>
        <v>5</v>
      </c>
      <c r="AD1986">
        <v>0</v>
      </c>
      <c r="AE1986" t="s">
        <v>5</v>
      </c>
      <c r="AF1986">
        <v>5</v>
      </c>
      <c r="AG1986">
        <v>4</v>
      </c>
      <c r="AH1986" t="s">
        <v>5</v>
      </c>
      <c r="AI1986">
        <v>0</v>
      </c>
      <c r="AJ1986" t="s">
        <v>5</v>
      </c>
      <c r="AK1986">
        <v>6</v>
      </c>
      <c r="AL1986">
        <v>2</v>
      </c>
      <c r="AM1986" t="s">
        <v>5</v>
      </c>
      <c r="AN1986">
        <v>0</v>
      </c>
      <c r="AO1986" t="s">
        <v>5</v>
      </c>
      <c r="AP1986">
        <v>9</v>
      </c>
      <c r="AQ1986">
        <v>0</v>
      </c>
      <c r="AR1986" t="s">
        <v>5</v>
      </c>
      <c r="AS1986" t="s">
        <v>5</v>
      </c>
      <c r="AT1986" t="s">
        <v>5</v>
      </c>
      <c r="AU1986" t="s">
        <v>5</v>
      </c>
      <c r="AV1986">
        <v>0</v>
      </c>
      <c r="AW1986" t="s">
        <v>5</v>
      </c>
      <c r="AX1986">
        <v>0</v>
      </c>
      <c r="AY1986" t="s">
        <v>5</v>
      </c>
      <c r="AZ1986">
        <v>5</v>
      </c>
      <c r="BA1986">
        <v>1</v>
      </c>
      <c r="BB1986" t="s">
        <v>5</v>
      </c>
      <c r="BC1986">
        <v>0</v>
      </c>
      <c r="BD1986" t="s">
        <v>5</v>
      </c>
      <c r="BE1986">
        <v>5</v>
      </c>
      <c r="BF1986">
        <v>0</v>
      </c>
      <c r="BG1986" t="s">
        <v>5</v>
      </c>
      <c r="BH1986">
        <v>0</v>
      </c>
      <c r="BI1986" t="s">
        <v>5</v>
      </c>
      <c r="BJ1986">
        <v>7</v>
      </c>
      <c r="BK1986">
        <v>7</v>
      </c>
      <c r="BL1986" t="s">
        <v>5</v>
      </c>
      <c r="BM1986">
        <v>0</v>
      </c>
      <c r="BN1986" t="s">
        <v>5</v>
      </c>
      <c r="BO1986">
        <v>7</v>
      </c>
      <c r="BP1986">
        <v>8</v>
      </c>
      <c r="BQ1986">
        <v>58</v>
      </c>
      <c r="BR1986">
        <v>0</v>
      </c>
      <c r="BS1986" t="s">
        <v>5</v>
      </c>
      <c r="BT1986">
        <v>13</v>
      </c>
    </row>
    <row r="1987" spans="1:72" x14ac:dyDescent="0.35">
      <c r="A1987" t="s">
        <v>1122</v>
      </c>
      <c r="B1987" t="s">
        <v>1374</v>
      </c>
      <c r="C1987">
        <v>1255925</v>
      </c>
      <c r="D1987" t="s">
        <v>7942</v>
      </c>
      <c r="E1987">
        <v>6452</v>
      </c>
      <c r="F1987">
        <v>13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13</v>
      </c>
      <c r="M1987">
        <v>0</v>
      </c>
      <c r="N1987" t="s">
        <v>5</v>
      </c>
      <c r="O1987" t="s">
        <v>5</v>
      </c>
      <c r="P1987" t="s">
        <v>5</v>
      </c>
      <c r="Q1987" t="s">
        <v>5</v>
      </c>
      <c r="R1987">
        <v>0</v>
      </c>
      <c r="S1987" t="s">
        <v>5</v>
      </c>
      <c r="T1987">
        <v>0</v>
      </c>
      <c r="U1987" t="s">
        <v>5</v>
      </c>
      <c r="V1987">
        <v>3</v>
      </c>
      <c r="W1987">
        <v>0</v>
      </c>
      <c r="X1987" t="s">
        <v>5</v>
      </c>
      <c r="Y1987">
        <v>0</v>
      </c>
      <c r="Z1987" t="s">
        <v>5</v>
      </c>
      <c r="AA1987">
        <v>4</v>
      </c>
      <c r="AB1987">
        <v>0</v>
      </c>
      <c r="AC1987" t="s">
        <v>5</v>
      </c>
      <c r="AD1987">
        <v>0</v>
      </c>
      <c r="AE1987" t="s">
        <v>5</v>
      </c>
      <c r="AF1987">
        <v>5</v>
      </c>
      <c r="AG1987">
        <v>0</v>
      </c>
      <c r="AH1987" t="s">
        <v>5</v>
      </c>
      <c r="AI1987">
        <v>0</v>
      </c>
      <c r="AJ1987" t="s">
        <v>5</v>
      </c>
      <c r="AK1987">
        <v>6</v>
      </c>
      <c r="AL1987">
        <v>4</v>
      </c>
      <c r="AM1987" t="s">
        <v>5</v>
      </c>
      <c r="AN1987">
        <v>0</v>
      </c>
      <c r="AO1987" t="s">
        <v>5</v>
      </c>
      <c r="AP1987">
        <v>9</v>
      </c>
      <c r="AQ1987">
        <v>0</v>
      </c>
      <c r="AR1987" t="s">
        <v>5</v>
      </c>
      <c r="AS1987" t="s">
        <v>5</v>
      </c>
      <c r="AT1987" t="s">
        <v>5</v>
      </c>
      <c r="AU1987" t="s">
        <v>5</v>
      </c>
      <c r="AV1987">
        <v>0</v>
      </c>
      <c r="AW1987" t="s">
        <v>5</v>
      </c>
      <c r="AX1987">
        <v>0</v>
      </c>
      <c r="AY1987" t="s">
        <v>5</v>
      </c>
      <c r="AZ1987">
        <v>5</v>
      </c>
      <c r="BA1987">
        <v>0</v>
      </c>
      <c r="BB1987" t="s">
        <v>5</v>
      </c>
      <c r="BC1987">
        <v>0</v>
      </c>
      <c r="BD1987" t="s">
        <v>5</v>
      </c>
      <c r="BE1987">
        <v>5</v>
      </c>
      <c r="BF1987">
        <v>0</v>
      </c>
      <c r="BG1987" t="s">
        <v>5</v>
      </c>
      <c r="BH1987">
        <v>0</v>
      </c>
      <c r="BI1987" t="s">
        <v>5</v>
      </c>
      <c r="BJ1987">
        <v>7</v>
      </c>
      <c r="BK1987">
        <v>0</v>
      </c>
      <c r="BL1987" t="s">
        <v>5</v>
      </c>
      <c r="BM1987">
        <v>0</v>
      </c>
      <c r="BN1987" t="s">
        <v>5</v>
      </c>
      <c r="BO1987">
        <v>7</v>
      </c>
      <c r="BP1987">
        <v>9</v>
      </c>
      <c r="BQ1987" t="s">
        <v>5</v>
      </c>
      <c r="BR1987">
        <v>0</v>
      </c>
      <c r="BS1987">
        <v>50</v>
      </c>
      <c r="BT1987">
        <v>13</v>
      </c>
    </row>
    <row r="1988" spans="1:72" x14ac:dyDescent="0.35">
      <c r="A1988" t="s">
        <v>1122</v>
      </c>
      <c r="B1988" t="s">
        <v>1374</v>
      </c>
      <c r="C1988">
        <v>1255925</v>
      </c>
      <c r="D1988" t="s">
        <v>7936</v>
      </c>
      <c r="E1988">
        <v>7801</v>
      </c>
      <c r="F1988">
        <v>20</v>
      </c>
      <c r="G1988">
        <v>0</v>
      </c>
      <c r="H1988">
        <v>0</v>
      </c>
      <c r="I1988">
        <v>0</v>
      </c>
      <c r="J1988">
        <v>1</v>
      </c>
      <c r="K1988">
        <v>13</v>
      </c>
      <c r="L1988">
        <v>6</v>
      </c>
      <c r="M1988">
        <v>0</v>
      </c>
      <c r="N1988" t="s">
        <v>5</v>
      </c>
      <c r="O1988" t="s">
        <v>5</v>
      </c>
      <c r="P1988" t="s">
        <v>5</v>
      </c>
      <c r="Q1988" t="s">
        <v>5</v>
      </c>
      <c r="R1988">
        <v>0</v>
      </c>
      <c r="S1988" t="s">
        <v>5</v>
      </c>
      <c r="T1988" t="s">
        <v>5</v>
      </c>
      <c r="U1988" t="s">
        <v>5</v>
      </c>
      <c r="V1988" t="s">
        <v>5</v>
      </c>
      <c r="W1988">
        <v>0</v>
      </c>
      <c r="X1988" t="s">
        <v>5</v>
      </c>
      <c r="Y1988" t="s">
        <v>5</v>
      </c>
      <c r="Z1988" t="s">
        <v>5</v>
      </c>
      <c r="AA1988" t="s">
        <v>5</v>
      </c>
      <c r="AB1988">
        <v>0</v>
      </c>
      <c r="AC1988" t="s">
        <v>5</v>
      </c>
      <c r="AD1988">
        <v>0</v>
      </c>
      <c r="AE1988" t="s">
        <v>5</v>
      </c>
      <c r="AF1988" t="s">
        <v>5</v>
      </c>
      <c r="AG1988">
        <v>7</v>
      </c>
      <c r="AH1988" t="s">
        <v>5</v>
      </c>
      <c r="AI1988">
        <v>0</v>
      </c>
      <c r="AJ1988" t="s">
        <v>5</v>
      </c>
      <c r="AK1988" t="s">
        <v>5</v>
      </c>
      <c r="AL1988">
        <v>2</v>
      </c>
      <c r="AM1988" t="s">
        <v>5</v>
      </c>
      <c r="AN1988">
        <v>0</v>
      </c>
      <c r="AO1988" t="s">
        <v>5</v>
      </c>
      <c r="AP1988">
        <v>14</v>
      </c>
      <c r="AQ1988">
        <v>0</v>
      </c>
      <c r="AR1988" t="s">
        <v>5</v>
      </c>
      <c r="AS1988" t="s">
        <v>5</v>
      </c>
      <c r="AT1988" t="s">
        <v>5</v>
      </c>
      <c r="AU1988" t="s">
        <v>5</v>
      </c>
      <c r="AV1988">
        <v>0</v>
      </c>
      <c r="AW1988" t="s">
        <v>5</v>
      </c>
      <c r="AX1988" t="s">
        <v>5</v>
      </c>
      <c r="AY1988" t="s">
        <v>5</v>
      </c>
      <c r="AZ1988" t="s">
        <v>5</v>
      </c>
      <c r="BA1988">
        <v>0</v>
      </c>
      <c r="BB1988" t="s">
        <v>5</v>
      </c>
      <c r="BC1988" t="s">
        <v>5</v>
      </c>
      <c r="BD1988" t="s">
        <v>5</v>
      </c>
      <c r="BE1988" t="s">
        <v>5</v>
      </c>
      <c r="BF1988">
        <v>1</v>
      </c>
      <c r="BG1988" t="s">
        <v>5</v>
      </c>
      <c r="BH1988">
        <v>0</v>
      </c>
      <c r="BI1988" t="s">
        <v>5</v>
      </c>
      <c r="BJ1988" t="s">
        <v>5</v>
      </c>
      <c r="BK1988">
        <v>6</v>
      </c>
      <c r="BL1988" t="s">
        <v>5</v>
      </c>
      <c r="BM1988">
        <v>0</v>
      </c>
      <c r="BN1988" t="s">
        <v>5</v>
      </c>
      <c r="BO1988" t="s">
        <v>5</v>
      </c>
      <c r="BP1988">
        <v>4</v>
      </c>
      <c r="BQ1988" t="s">
        <v>5</v>
      </c>
      <c r="BR1988">
        <v>0</v>
      </c>
      <c r="BS1988">
        <v>50</v>
      </c>
      <c r="BT1988">
        <v>5</v>
      </c>
    </row>
    <row r="1989" spans="1:72" x14ac:dyDescent="0.35">
      <c r="A1989" t="s">
        <v>1122</v>
      </c>
      <c r="B1989" t="s">
        <v>1375</v>
      </c>
      <c r="C1989">
        <v>1256150</v>
      </c>
      <c r="D1989" t="s">
        <v>7945</v>
      </c>
      <c r="E1989">
        <v>6455</v>
      </c>
      <c r="F1989">
        <v>12</v>
      </c>
      <c r="G1989">
        <v>0</v>
      </c>
      <c r="H1989">
        <v>0</v>
      </c>
      <c r="I1989">
        <v>0</v>
      </c>
      <c r="J1989">
        <v>0</v>
      </c>
      <c r="K1989">
        <v>7</v>
      </c>
      <c r="L1989">
        <v>5</v>
      </c>
      <c r="M1989">
        <v>0</v>
      </c>
      <c r="N1989" t="s">
        <v>5</v>
      </c>
      <c r="O1989">
        <v>0</v>
      </c>
      <c r="P1989" t="s">
        <v>5</v>
      </c>
      <c r="Q1989">
        <v>12</v>
      </c>
      <c r="R1989">
        <v>0</v>
      </c>
      <c r="S1989" t="s">
        <v>5</v>
      </c>
      <c r="T1989">
        <v>0</v>
      </c>
      <c r="U1989" t="s">
        <v>5</v>
      </c>
      <c r="V1989">
        <v>12</v>
      </c>
      <c r="W1989">
        <v>0</v>
      </c>
      <c r="X1989" t="s">
        <v>5</v>
      </c>
      <c r="Y1989">
        <v>0</v>
      </c>
      <c r="Z1989" t="s">
        <v>5</v>
      </c>
      <c r="AA1989">
        <v>17</v>
      </c>
      <c r="AB1989">
        <v>0</v>
      </c>
      <c r="AC1989" t="s">
        <v>5</v>
      </c>
      <c r="AD1989">
        <v>0</v>
      </c>
      <c r="AE1989" t="s">
        <v>5</v>
      </c>
      <c r="AF1989">
        <v>11</v>
      </c>
      <c r="AG1989">
        <v>0</v>
      </c>
      <c r="AH1989" t="s">
        <v>5</v>
      </c>
      <c r="AI1989">
        <v>0</v>
      </c>
      <c r="AJ1989" t="s">
        <v>5</v>
      </c>
      <c r="AK1989">
        <v>21</v>
      </c>
      <c r="AL1989">
        <v>4</v>
      </c>
      <c r="AM1989" t="s">
        <v>5</v>
      </c>
      <c r="AN1989">
        <v>0</v>
      </c>
      <c r="AO1989" t="s">
        <v>5</v>
      </c>
      <c r="AP1989">
        <v>10</v>
      </c>
      <c r="AQ1989">
        <v>0</v>
      </c>
      <c r="AR1989" t="s">
        <v>5</v>
      </c>
      <c r="AS1989" t="s">
        <v>5</v>
      </c>
      <c r="AT1989" t="s">
        <v>5</v>
      </c>
      <c r="AU1989">
        <v>31</v>
      </c>
      <c r="AV1989">
        <v>0</v>
      </c>
      <c r="AW1989" t="s">
        <v>5</v>
      </c>
      <c r="AX1989">
        <v>11</v>
      </c>
      <c r="AY1989" t="s">
        <v>5</v>
      </c>
      <c r="AZ1989">
        <v>16</v>
      </c>
      <c r="BA1989">
        <v>0</v>
      </c>
      <c r="BB1989" t="s">
        <v>5</v>
      </c>
      <c r="BC1989" t="s">
        <v>5</v>
      </c>
      <c r="BD1989" t="s">
        <v>5</v>
      </c>
      <c r="BE1989">
        <v>24</v>
      </c>
      <c r="BF1989">
        <v>0</v>
      </c>
      <c r="BG1989" t="s">
        <v>5</v>
      </c>
      <c r="BH1989">
        <v>1</v>
      </c>
      <c r="BI1989" t="s">
        <v>5</v>
      </c>
      <c r="BJ1989">
        <v>13</v>
      </c>
      <c r="BK1989">
        <v>7</v>
      </c>
      <c r="BL1989" t="s">
        <v>5</v>
      </c>
      <c r="BM1989">
        <v>0</v>
      </c>
      <c r="BN1989" t="s">
        <v>5</v>
      </c>
      <c r="BO1989">
        <v>19</v>
      </c>
      <c r="BP1989">
        <v>1</v>
      </c>
      <c r="BQ1989" t="s">
        <v>5</v>
      </c>
      <c r="BR1989">
        <v>0</v>
      </c>
      <c r="BS1989" t="s">
        <v>5</v>
      </c>
      <c r="BT1989">
        <v>15</v>
      </c>
    </row>
    <row r="1990" spans="1:72" x14ac:dyDescent="0.35">
      <c r="A1990" t="s">
        <v>1122</v>
      </c>
      <c r="B1990" t="s">
        <v>1376</v>
      </c>
      <c r="C1990">
        <v>1256425</v>
      </c>
      <c r="D1990" t="s">
        <v>7945</v>
      </c>
      <c r="E1990">
        <v>6455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 t="s">
        <v>5</v>
      </c>
      <c r="O1990">
        <v>0</v>
      </c>
      <c r="P1990" t="s">
        <v>5</v>
      </c>
      <c r="Q1990">
        <v>12</v>
      </c>
      <c r="R1990">
        <v>0</v>
      </c>
      <c r="S1990" t="s">
        <v>5</v>
      </c>
      <c r="T1990">
        <v>0</v>
      </c>
      <c r="U1990" t="s">
        <v>5</v>
      </c>
      <c r="V1990">
        <v>12</v>
      </c>
      <c r="W1990">
        <v>0</v>
      </c>
      <c r="X1990" t="s">
        <v>5</v>
      </c>
      <c r="Y1990">
        <v>0</v>
      </c>
      <c r="Z1990" t="s">
        <v>5</v>
      </c>
      <c r="AA1990">
        <v>17</v>
      </c>
      <c r="AB1990">
        <v>0</v>
      </c>
      <c r="AC1990" t="s">
        <v>5</v>
      </c>
      <c r="AD1990">
        <v>0</v>
      </c>
      <c r="AE1990" t="s">
        <v>5</v>
      </c>
      <c r="AF1990">
        <v>11</v>
      </c>
      <c r="AG1990">
        <v>0</v>
      </c>
      <c r="AH1990" t="s">
        <v>5</v>
      </c>
      <c r="AI1990">
        <v>0</v>
      </c>
      <c r="AJ1990" t="s">
        <v>5</v>
      </c>
      <c r="AK1990">
        <v>21</v>
      </c>
      <c r="AL1990">
        <v>0</v>
      </c>
      <c r="AM1990" t="s">
        <v>5</v>
      </c>
      <c r="AN1990">
        <v>0</v>
      </c>
      <c r="AO1990" t="s">
        <v>5</v>
      </c>
      <c r="AP1990">
        <v>10</v>
      </c>
      <c r="AQ1990">
        <v>0</v>
      </c>
      <c r="AR1990" t="s">
        <v>5</v>
      </c>
      <c r="AS1990" t="s">
        <v>5</v>
      </c>
      <c r="AT1990" t="s">
        <v>5</v>
      </c>
      <c r="AU1990">
        <v>31</v>
      </c>
      <c r="AV1990">
        <v>0</v>
      </c>
      <c r="AW1990" t="s">
        <v>5</v>
      </c>
      <c r="AX1990">
        <v>11</v>
      </c>
      <c r="AY1990" t="s">
        <v>5</v>
      </c>
      <c r="AZ1990">
        <v>16</v>
      </c>
      <c r="BA1990">
        <v>0</v>
      </c>
      <c r="BB1990" t="s">
        <v>5</v>
      </c>
      <c r="BC1990" t="s">
        <v>5</v>
      </c>
      <c r="BD1990" t="s">
        <v>5</v>
      </c>
      <c r="BE1990">
        <v>24</v>
      </c>
      <c r="BF1990">
        <v>0</v>
      </c>
      <c r="BG1990" t="s">
        <v>5</v>
      </c>
      <c r="BH1990">
        <v>1</v>
      </c>
      <c r="BI1990" t="s">
        <v>5</v>
      </c>
      <c r="BJ1990">
        <v>13</v>
      </c>
      <c r="BK1990">
        <v>0</v>
      </c>
      <c r="BL1990" t="s">
        <v>5</v>
      </c>
      <c r="BM1990">
        <v>0</v>
      </c>
      <c r="BN1990" t="s">
        <v>5</v>
      </c>
      <c r="BO1990">
        <v>19</v>
      </c>
      <c r="BP1990">
        <v>0</v>
      </c>
      <c r="BQ1990" t="s">
        <v>5</v>
      </c>
      <c r="BR1990">
        <v>0</v>
      </c>
      <c r="BS1990" t="s">
        <v>5</v>
      </c>
      <c r="BT1990">
        <v>15</v>
      </c>
    </row>
    <row r="1991" spans="1:72" x14ac:dyDescent="0.35">
      <c r="A1991" t="s">
        <v>1122</v>
      </c>
      <c r="B1991" t="s">
        <v>1377</v>
      </c>
      <c r="C1991">
        <v>1256625</v>
      </c>
      <c r="D1991" t="s">
        <v>7942</v>
      </c>
      <c r="E1991">
        <v>6452</v>
      </c>
      <c r="F1991">
        <v>4</v>
      </c>
      <c r="G1991">
        <v>0</v>
      </c>
      <c r="H1991">
        <v>0</v>
      </c>
      <c r="I1991">
        <v>2</v>
      </c>
      <c r="J1991">
        <v>0</v>
      </c>
      <c r="K1991">
        <v>0</v>
      </c>
      <c r="L1991">
        <v>2</v>
      </c>
      <c r="M1991">
        <v>0</v>
      </c>
      <c r="N1991" t="s">
        <v>5</v>
      </c>
      <c r="O1991" t="s">
        <v>5</v>
      </c>
      <c r="P1991" t="s">
        <v>5</v>
      </c>
      <c r="Q1991" t="s">
        <v>5</v>
      </c>
      <c r="R1991">
        <v>0</v>
      </c>
      <c r="S1991" t="s">
        <v>5</v>
      </c>
      <c r="T1991">
        <v>0</v>
      </c>
      <c r="U1991" t="s">
        <v>5</v>
      </c>
      <c r="V1991">
        <v>3</v>
      </c>
      <c r="W1991">
        <v>2</v>
      </c>
      <c r="X1991" t="s">
        <v>5</v>
      </c>
      <c r="Y1991">
        <v>0</v>
      </c>
      <c r="Z1991" t="s">
        <v>5</v>
      </c>
      <c r="AA1991">
        <v>4</v>
      </c>
      <c r="AB1991">
        <v>0</v>
      </c>
      <c r="AC1991" t="s">
        <v>5</v>
      </c>
      <c r="AD1991">
        <v>0</v>
      </c>
      <c r="AE1991" t="s">
        <v>5</v>
      </c>
      <c r="AF1991">
        <v>5</v>
      </c>
      <c r="AG1991">
        <v>0</v>
      </c>
      <c r="AH1991" t="s">
        <v>5</v>
      </c>
      <c r="AI1991">
        <v>0</v>
      </c>
      <c r="AJ1991" t="s">
        <v>5</v>
      </c>
      <c r="AK1991">
        <v>6</v>
      </c>
      <c r="AL1991">
        <v>0</v>
      </c>
      <c r="AM1991" t="s">
        <v>5</v>
      </c>
      <c r="AN1991">
        <v>0</v>
      </c>
      <c r="AO1991" t="s">
        <v>5</v>
      </c>
      <c r="AP1991">
        <v>9</v>
      </c>
      <c r="AQ1991">
        <v>0</v>
      </c>
      <c r="AR1991" t="s">
        <v>5</v>
      </c>
      <c r="AS1991" t="s">
        <v>5</v>
      </c>
      <c r="AT1991" t="s">
        <v>5</v>
      </c>
      <c r="AU1991" t="s">
        <v>5</v>
      </c>
      <c r="AV1991">
        <v>0</v>
      </c>
      <c r="AW1991" t="s">
        <v>5</v>
      </c>
      <c r="AX1991">
        <v>0</v>
      </c>
      <c r="AY1991" t="s">
        <v>5</v>
      </c>
      <c r="AZ1991">
        <v>5</v>
      </c>
      <c r="BA1991">
        <v>0</v>
      </c>
      <c r="BB1991" t="s">
        <v>5</v>
      </c>
      <c r="BC1991">
        <v>0</v>
      </c>
      <c r="BD1991" t="s">
        <v>5</v>
      </c>
      <c r="BE1991">
        <v>5</v>
      </c>
      <c r="BF1991">
        <v>0</v>
      </c>
      <c r="BG1991" t="s">
        <v>5</v>
      </c>
      <c r="BH1991">
        <v>0</v>
      </c>
      <c r="BI1991" t="s">
        <v>5</v>
      </c>
      <c r="BJ1991">
        <v>7</v>
      </c>
      <c r="BK1991">
        <v>0</v>
      </c>
      <c r="BL1991" t="s">
        <v>5</v>
      </c>
      <c r="BM1991">
        <v>0</v>
      </c>
      <c r="BN1991" t="s">
        <v>5</v>
      </c>
      <c r="BO1991">
        <v>7</v>
      </c>
      <c r="BP1991">
        <v>2</v>
      </c>
      <c r="BQ1991" t="s">
        <v>5</v>
      </c>
      <c r="BR1991">
        <v>0</v>
      </c>
      <c r="BS1991" t="s">
        <v>5</v>
      </c>
      <c r="BT1991">
        <v>13</v>
      </c>
    </row>
    <row r="1992" spans="1:72" x14ac:dyDescent="0.35">
      <c r="A1992" t="s">
        <v>1122</v>
      </c>
      <c r="B1992" t="s">
        <v>1378</v>
      </c>
      <c r="C1992">
        <v>12103</v>
      </c>
      <c r="D1992" t="s">
        <v>7945</v>
      </c>
      <c r="E1992">
        <v>6455</v>
      </c>
      <c r="F1992">
        <v>558</v>
      </c>
      <c r="G1992">
        <v>62</v>
      </c>
      <c r="H1992">
        <v>55</v>
      </c>
      <c r="I1992">
        <v>101</v>
      </c>
      <c r="J1992">
        <v>106</v>
      </c>
      <c r="K1992">
        <v>136</v>
      </c>
      <c r="L1992">
        <v>98</v>
      </c>
      <c r="M1992">
        <v>62</v>
      </c>
      <c r="N1992">
        <v>3</v>
      </c>
      <c r="O1992">
        <v>0</v>
      </c>
      <c r="P1992">
        <v>20</v>
      </c>
      <c r="Q1992">
        <v>12</v>
      </c>
      <c r="R1992">
        <v>44</v>
      </c>
      <c r="S1992">
        <v>0</v>
      </c>
      <c r="T1992">
        <v>0</v>
      </c>
      <c r="U1992">
        <v>20.5</v>
      </c>
      <c r="V1992">
        <v>12</v>
      </c>
      <c r="W1992">
        <v>66</v>
      </c>
      <c r="X1992">
        <v>0</v>
      </c>
      <c r="Y1992">
        <v>0</v>
      </c>
      <c r="Z1992">
        <v>6</v>
      </c>
      <c r="AA1992">
        <v>17</v>
      </c>
      <c r="AB1992">
        <v>68</v>
      </c>
      <c r="AC1992">
        <v>14</v>
      </c>
      <c r="AD1992">
        <v>0</v>
      </c>
      <c r="AE1992">
        <v>10</v>
      </c>
      <c r="AF1992">
        <v>11</v>
      </c>
      <c r="AG1992">
        <v>76</v>
      </c>
      <c r="AH1992">
        <v>13</v>
      </c>
      <c r="AI1992">
        <v>0</v>
      </c>
      <c r="AJ1992">
        <v>13</v>
      </c>
      <c r="AK1992">
        <v>21</v>
      </c>
      <c r="AL1992">
        <v>49</v>
      </c>
      <c r="AM1992">
        <v>11</v>
      </c>
      <c r="AN1992">
        <v>0</v>
      </c>
      <c r="AO1992">
        <v>27</v>
      </c>
      <c r="AP1992">
        <v>10</v>
      </c>
      <c r="AQ1992">
        <v>0</v>
      </c>
      <c r="AR1992" t="s">
        <v>5</v>
      </c>
      <c r="AS1992" t="s">
        <v>5</v>
      </c>
      <c r="AT1992" t="s">
        <v>5</v>
      </c>
      <c r="AU1992">
        <v>31</v>
      </c>
      <c r="AV1992">
        <v>11</v>
      </c>
      <c r="AW1992">
        <v>0</v>
      </c>
      <c r="AX1992">
        <v>11</v>
      </c>
      <c r="AY1992" t="s">
        <v>5</v>
      </c>
      <c r="AZ1992">
        <v>16</v>
      </c>
      <c r="BA1992">
        <v>35</v>
      </c>
      <c r="BB1992">
        <v>0</v>
      </c>
      <c r="BC1992" t="s">
        <v>5</v>
      </c>
      <c r="BD1992">
        <v>10</v>
      </c>
      <c r="BE1992">
        <v>24</v>
      </c>
      <c r="BF1992">
        <v>38</v>
      </c>
      <c r="BG1992">
        <v>13.5</v>
      </c>
      <c r="BH1992">
        <v>1</v>
      </c>
      <c r="BI1992">
        <v>11</v>
      </c>
      <c r="BJ1992">
        <v>13</v>
      </c>
      <c r="BK1992">
        <v>60</v>
      </c>
      <c r="BL1992">
        <v>15</v>
      </c>
      <c r="BM1992">
        <v>0</v>
      </c>
      <c r="BN1992">
        <v>23</v>
      </c>
      <c r="BO1992">
        <v>19</v>
      </c>
      <c r="BP1992">
        <v>49</v>
      </c>
      <c r="BQ1992">
        <v>11</v>
      </c>
      <c r="BR1992">
        <v>0</v>
      </c>
      <c r="BS1992">
        <v>36</v>
      </c>
      <c r="BT1992">
        <v>15</v>
      </c>
    </row>
    <row r="1993" spans="1:72" x14ac:dyDescent="0.35">
      <c r="A1993" t="s">
        <v>1122</v>
      </c>
      <c r="B1993" t="s">
        <v>1378</v>
      </c>
      <c r="C1993">
        <v>12103</v>
      </c>
      <c r="D1993" t="s">
        <v>7942</v>
      </c>
      <c r="E1993">
        <v>6452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3</v>
      </c>
      <c r="O1993" t="s">
        <v>5</v>
      </c>
      <c r="P1993">
        <v>20</v>
      </c>
      <c r="Q1993" t="s">
        <v>5</v>
      </c>
      <c r="R1993">
        <v>0</v>
      </c>
      <c r="S1993">
        <v>0</v>
      </c>
      <c r="T1993">
        <v>0</v>
      </c>
      <c r="U1993">
        <v>20.5</v>
      </c>
      <c r="V1993">
        <v>3</v>
      </c>
      <c r="W1993">
        <v>0</v>
      </c>
      <c r="X1993">
        <v>0</v>
      </c>
      <c r="Y1993">
        <v>0</v>
      </c>
      <c r="Z1993">
        <v>6</v>
      </c>
      <c r="AA1993">
        <v>4</v>
      </c>
      <c r="AB1993">
        <v>0</v>
      </c>
      <c r="AC1993">
        <v>14</v>
      </c>
      <c r="AD1993">
        <v>0</v>
      </c>
      <c r="AE1993">
        <v>10</v>
      </c>
      <c r="AF1993">
        <v>5</v>
      </c>
      <c r="AG1993">
        <v>0</v>
      </c>
      <c r="AH1993">
        <v>13</v>
      </c>
      <c r="AI1993">
        <v>0</v>
      </c>
      <c r="AJ1993">
        <v>13</v>
      </c>
      <c r="AK1993">
        <v>6</v>
      </c>
      <c r="AL1993">
        <v>0</v>
      </c>
      <c r="AM1993">
        <v>11</v>
      </c>
      <c r="AN1993">
        <v>0</v>
      </c>
      <c r="AO1993">
        <v>27</v>
      </c>
      <c r="AP1993">
        <v>9</v>
      </c>
      <c r="AQ1993">
        <v>0</v>
      </c>
      <c r="AR1993" t="s">
        <v>5</v>
      </c>
      <c r="AS1993" t="s">
        <v>5</v>
      </c>
      <c r="AT1993" t="s">
        <v>5</v>
      </c>
      <c r="AU1993" t="s">
        <v>5</v>
      </c>
      <c r="AV1993">
        <v>0</v>
      </c>
      <c r="AW1993">
        <v>0</v>
      </c>
      <c r="AX1993">
        <v>0</v>
      </c>
      <c r="AY1993" t="s">
        <v>5</v>
      </c>
      <c r="AZ1993">
        <v>5</v>
      </c>
      <c r="BA1993">
        <v>0</v>
      </c>
      <c r="BB1993">
        <v>0</v>
      </c>
      <c r="BC1993">
        <v>0</v>
      </c>
      <c r="BD1993">
        <v>10</v>
      </c>
      <c r="BE1993">
        <v>5</v>
      </c>
      <c r="BF1993">
        <v>0</v>
      </c>
      <c r="BG1993">
        <v>13.5</v>
      </c>
      <c r="BH1993">
        <v>0</v>
      </c>
      <c r="BI1993">
        <v>11</v>
      </c>
      <c r="BJ1993">
        <v>7</v>
      </c>
      <c r="BK1993">
        <v>0</v>
      </c>
      <c r="BL1993">
        <v>15</v>
      </c>
      <c r="BM1993">
        <v>0</v>
      </c>
      <c r="BN1993">
        <v>23</v>
      </c>
      <c r="BO1993">
        <v>7</v>
      </c>
      <c r="BP1993">
        <v>0</v>
      </c>
      <c r="BQ1993">
        <v>11</v>
      </c>
      <c r="BR1993">
        <v>0</v>
      </c>
      <c r="BS1993">
        <v>36</v>
      </c>
      <c r="BT1993">
        <v>13</v>
      </c>
    </row>
    <row r="1994" spans="1:72" x14ac:dyDescent="0.35">
      <c r="A1994" t="s">
        <v>1122</v>
      </c>
      <c r="B1994" t="s">
        <v>1378</v>
      </c>
      <c r="C1994">
        <v>12103</v>
      </c>
      <c r="D1994" t="s">
        <v>7925</v>
      </c>
      <c r="E1994">
        <v>18454</v>
      </c>
      <c r="F1994">
        <v>3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3</v>
      </c>
      <c r="M1994">
        <v>0</v>
      </c>
      <c r="N1994">
        <v>3</v>
      </c>
      <c r="O1994" t="s">
        <v>5</v>
      </c>
      <c r="P1994">
        <v>20</v>
      </c>
      <c r="Q1994">
        <v>30</v>
      </c>
      <c r="R1994">
        <v>0</v>
      </c>
      <c r="S1994">
        <v>0</v>
      </c>
      <c r="T1994" t="s">
        <v>5</v>
      </c>
      <c r="U1994">
        <v>20.5</v>
      </c>
      <c r="V1994">
        <v>22</v>
      </c>
      <c r="W1994">
        <v>0</v>
      </c>
      <c r="X1994">
        <v>0</v>
      </c>
      <c r="Y1994" t="s">
        <v>5</v>
      </c>
      <c r="Z1994">
        <v>6</v>
      </c>
      <c r="AA1994">
        <v>16</v>
      </c>
      <c r="AB1994">
        <v>0</v>
      </c>
      <c r="AC1994">
        <v>14</v>
      </c>
      <c r="AD1994">
        <v>0</v>
      </c>
      <c r="AE1994">
        <v>10</v>
      </c>
      <c r="AF1994">
        <v>19</v>
      </c>
      <c r="AG1994">
        <v>0</v>
      </c>
      <c r="AH1994">
        <v>13</v>
      </c>
      <c r="AI1994">
        <v>0</v>
      </c>
      <c r="AJ1994">
        <v>13</v>
      </c>
      <c r="AK1994">
        <v>17</v>
      </c>
      <c r="AL1994">
        <v>0</v>
      </c>
      <c r="AM1994">
        <v>11</v>
      </c>
      <c r="AN1994">
        <v>0</v>
      </c>
      <c r="AO1994">
        <v>27</v>
      </c>
      <c r="AP1994">
        <v>10</v>
      </c>
      <c r="AQ1994">
        <v>0</v>
      </c>
      <c r="AR1994" t="s">
        <v>5</v>
      </c>
      <c r="AS1994" t="s">
        <v>5</v>
      </c>
      <c r="AT1994" t="s">
        <v>5</v>
      </c>
      <c r="AU1994" t="s">
        <v>5</v>
      </c>
      <c r="AV1994">
        <v>0</v>
      </c>
      <c r="AW1994">
        <v>0</v>
      </c>
      <c r="AX1994" t="s">
        <v>5</v>
      </c>
      <c r="AY1994" t="s">
        <v>5</v>
      </c>
      <c r="AZ1994">
        <v>24</v>
      </c>
      <c r="BA1994">
        <v>0</v>
      </c>
      <c r="BB1994">
        <v>0</v>
      </c>
      <c r="BC1994" t="s">
        <v>5</v>
      </c>
      <c r="BD1994">
        <v>10</v>
      </c>
      <c r="BE1994">
        <v>21</v>
      </c>
      <c r="BF1994">
        <v>0</v>
      </c>
      <c r="BG1994">
        <v>13.5</v>
      </c>
      <c r="BH1994">
        <v>0</v>
      </c>
      <c r="BI1994">
        <v>11</v>
      </c>
      <c r="BJ1994">
        <v>22</v>
      </c>
      <c r="BK1994">
        <v>0</v>
      </c>
      <c r="BL1994">
        <v>15</v>
      </c>
      <c r="BM1994">
        <v>0</v>
      </c>
      <c r="BN1994">
        <v>23</v>
      </c>
      <c r="BO1994">
        <v>17</v>
      </c>
      <c r="BP1994">
        <v>3</v>
      </c>
      <c r="BQ1994">
        <v>11</v>
      </c>
      <c r="BR1994">
        <v>0</v>
      </c>
      <c r="BS1994">
        <v>36</v>
      </c>
      <c r="BT1994">
        <v>11.5</v>
      </c>
    </row>
    <row r="1995" spans="1:72" x14ac:dyDescent="0.35">
      <c r="A1995" t="s">
        <v>1122</v>
      </c>
      <c r="B1995" t="s">
        <v>1379</v>
      </c>
      <c r="C1995">
        <v>1256975</v>
      </c>
      <c r="D1995" t="s">
        <v>7945</v>
      </c>
      <c r="E1995">
        <v>6455</v>
      </c>
      <c r="F1995">
        <v>169</v>
      </c>
      <c r="G1995">
        <v>33</v>
      </c>
      <c r="H1995">
        <v>15</v>
      </c>
      <c r="I1995">
        <v>20</v>
      </c>
      <c r="J1995">
        <v>22</v>
      </c>
      <c r="K1995">
        <v>47</v>
      </c>
      <c r="L1995">
        <v>32</v>
      </c>
      <c r="M1995">
        <v>33</v>
      </c>
      <c r="N1995">
        <v>6</v>
      </c>
      <c r="O1995">
        <v>0</v>
      </c>
      <c r="P1995">
        <v>13</v>
      </c>
      <c r="Q1995">
        <v>12</v>
      </c>
      <c r="R1995">
        <v>15</v>
      </c>
      <c r="S1995">
        <v>7</v>
      </c>
      <c r="T1995">
        <v>0</v>
      </c>
      <c r="U1995">
        <v>18</v>
      </c>
      <c r="V1995">
        <v>12</v>
      </c>
      <c r="W1995">
        <v>14</v>
      </c>
      <c r="X1995" t="s">
        <v>5</v>
      </c>
      <c r="Y1995">
        <v>0</v>
      </c>
      <c r="Z1995">
        <v>8</v>
      </c>
      <c r="AA1995">
        <v>17</v>
      </c>
      <c r="AB1995">
        <v>14</v>
      </c>
      <c r="AC1995">
        <v>17</v>
      </c>
      <c r="AD1995">
        <v>0</v>
      </c>
      <c r="AE1995">
        <v>4</v>
      </c>
      <c r="AF1995">
        <v>11</v>
      </c>
      <c r="AG1995">
        <v>29</v>
      </c>
      <c r="AH1995">
        <v>10</v>
      </c>
      <c r="AI1995">
        <v>0</v>
      </c>
      <c r="AJ1995">
        <v>19</v>
      </c>
      <c r="AK1995">
        <v>21</v>
      </c>
      <c r="AL1995">
        <v>22</v>
      </c>
      <c r="AM1995">
        <v>7</v>
      </c>
      <c r="AN1995">
        <v>0</v>
      </c>
      <c r="AO1995">
        <v>9</v>
      </c>
      <c r="AP1995">
        <v>10</v>
      </c>
      <c r="AQ1995">
        <v>0</v>
      </c>
      <c r="AR1995" t="s">
        <v>5</v>
      </c>
      <c r="AS1995" t="s">
        <v>5</v>
      </c>
      <c r="AT1995" t="s">
        <v>5</v>
      </c>
      <c r="AU1995">
        <v>31</v>
      </c>
      <c r="AV1995">
        <v>0</v>
      </c>
      <c r="AW1995" t="s">
        <v>5</v>
      </c>
      <c r="AX1995">
        <v>11</v>
      </c>
      <c r="AY1995" t="s">
        <v>5</v>
      </c>
      <c r="AZ1995">
        <v>16</v>
      </c>
      <c r="BA1995">
        <v>6</v>
      </c>
      <c r="BB1995" t="s">
        <v>5</v>
      </c>
      <c r="BC1995" t="s">
        <v>5</v>
      </c>
      <c r="BD1995" t="s">
        <v>5</v>
      </c>
      <c r="BE1995">
        <v>24</v>
      </c>
      <c r="BF1995">
        <v>8</v>
      </c>
      <c r="BG1995" t="s">
        <v>5</v>
      </c>
      <c r="BH1995">
        <v>1</v>
      </c>
      <c r="BI1995" t="s">
        <v>5</v>
      </c>
      <c r="BJ1995">
        <v>13</v>
      </c>
      <c r="BK1995">
        <v>18</v>
      </c>
      <c r="BL1995">
        <v>10.5</v>
      </c>
      <c r="BM1995">
        <v>0</v>
      </c>
      <c r="BN1995">
        <v>14</v>
      </c>
      <c r="BO1995">
        <v>19</v>
      </c>
      <c r="BP1995">
        <v>10</v>
      </c>
      <c r="BQ1995">
        <v>21.5</v>
      </c>
      <c r="BR1995">
        <v>0</v>
      </c>
      <c r="BS1995">
        <v>30.5</v>
      </c>
      <c r="BT1995">
        <v>15</v>
      </c>
    </row>
    <row r="1996" spans="1:72" x14ac:dyDescent="0.35">
      <c r="A1996" t="s">
        <v>1122</v>
      </c>
      <c r="B1996" t="s">
        <v>1380</v>
      </c>
      <c r="C1996">
        <v>1257550</v>
      </c>
      <c r="D1996" t="s">
        <v>7925</v>
      </c>
      <c r="E1996">
        <v>18454</v>
      </c>
      <c r="F1996">
        <v>56</v>
      </c>
      <c r="G1996">
        <v>2</v>
      </c>
      <c r="H1996">
        <v>3</v>
      </c>
      <c r="I1996">
        <v>0</v>
      </c>
      <c r="J1996">
        <v>5</v>
      </c>
      <c r="K1996">
        <v>21</v>
      </c>
      <c r="L1996">
        <v>25</v>
      </c>
      <c r="M1996">
        <v>2</v>
      </c>
      <c r="N1996" t="s">
        <v>5</v>
      </c>
      <c r="O1996" t="s">
        <v>5</v>
      </c>
      <c r="P1996" t="s">
        <v>5</v>
      </c>
      <c r="Q1996">
        <v>30</v>
      </c>
      <c r="R1996">
        <v>1</v>
      </c>
      <c r="S1996" t="s">
        <v>5</v>
      </c>
      <c r="T1996" t="s">
        <v>5</v>
      </c>
      <c r="U1996" t="s">
        <v>5</v>
      </c>
      <c r="V1996">
        <v>22</v>
      </c>
      <c r="W1996">
        <v>0</v>
      </c>
      <c r="X1996" t="s">
        <v>5</v>
      </c>
      <c r="Y1996" t="s">
        <v>5</v>
      </c>
      <c r="Z1996" t="s">
        <v>5</v>
      </c>
      <c r="AA1996">
        <v>16</v>
      </c>
      <c r="AB1996">
        <v>2</v>
      </c>
      <c r="AC1996" t="s">
        <v>5</v>
      </c>
      <c r="AD1996">
        <v>0</v>
      </c>
      <c r="AE1996" t="s">
        <v>5</v>
      </c>
      <c r="AF1996">
        <v>19</v>
      </c>
      <c r="AG1996">
        <v>7</v>
      </c>
      <c r="AH1996" t="s">
        <v>5</v>
      </c>
      <c r="AI1996">
        <v>0</v>
      </c>
      <c r="AJ1996" t="s">
        <v>5</v>
      </c>
      <c r="AK1996">
        <v>17</v>
      </c>
      <c r="AL1996">
        <v>13</v>
      </c>
      <c r="AM1996">
        <v>23.5</v>
      </c>
      <c r="AN1996">
        <v>0</v>
      </c>
      <c r="AO1996">
        <v>14</v>
      </c>
      <c r="AP1996">
        <v>10</v>
      </c>
      <c r="AQ1996">
        <v>0</v>
      </c>
      <c r="AR1996" t="s">
        <v>5</v>
      </c>
      <c r="AS1996" t="s">
        <v>5</v>
      </c>
      <c r="AT1996" t="s">
        <v>5</v>
      </c>
      <c r="AU1996" t="s">
        <v>5</v>
      </c>
      <c r="AV1996">
        <v>2</v>
      </c>
      <c r="AW1996" t="s">
        <v>5</v>
      </c>
      <c r="AX1996" t="s">
        <v>5</v>
      </c>
      <c r="AY1996" t="s">
        <v>5</v>
      </c>
      <c r="AZ1996">
        <v>24</v>
      </c>
      <c r="BA1996">
        <v>0</v>
      </c>
      <c r="BB1996" t="s">
        <v>5</v>
      </c>
      <c r="BC1996" t="s">
        <v>5</v>
      </c>
      <c r="BD1996" t="s">
        <v>5</v>
      </c>
      <c r="BE1996">
        <v>21</v>
      </c>
      <c r="BF1996">
        <v>3</v>
      </c>
      <c r="BG1996" t="s">
        <v>5</v>
      </c>
      <c r="BH1996">
        <v>0</v>
      </c>
      <c r="BI1996" t="s">
        <v>5</v>
      </c>
      <c r="BJ1996">
        <v>22</v>
      </c>
      <c r="BK1996">
        <v>14</v>
      </c>
      <c r="BL1996">
        <v>9</v>
      </c>
      <c r="BM1996">
        <v>0</v>
      </c>
      <c r="BN1996">
        <v>5.5</v>
      </c>
      <c r="BO1996">
        <v>17</v>
      </c>
      <c r="BP1996">
        <v>12</v>
      </c>
      <c r="BQ1996">
        <v>18.5</v>
      </c>
      <c r="BR1996">
        <v>0</v>
      </c>
      <c r="BS1996">
        <v>25.5</v>
      </c>
      <c r="BT1996">
        <v>11.5</v>
      </c>
    </row>
    <row r="1997" spans="1:72" x14ac:dyDescent="0.35">
      <c r="A1997" t="s">
        <v>1122</v>
      </c>
      <c r="B1997" t="s">
        <v>1381</v>
      </c>
      <c r="C1997">
        <v>1257425</v>
      </c>
      <c r="D1997" t="s">
        <v>7942</v>
      </c>
      <c r="E1997">
        <v>6452</v>
      </c>
      <c r="F1997">
        <v>50</v>
      </c>
      <c r="G1997">
        <v>0</v>
      </c>
      <c r="H1997">
        <v>0</v>
      </c>
      <c r="I1997">
        <v>1</v>
      </c>
      <c r="J1997">
        <v>0</v>
      </c>
      <c r="K1997">
        <v>18</v>
      </c>
      <c r="L1997">
        <v>31</v>
      </c>
      <c r="M1997">
        <v>0</v>
      </c>
      <c r="N1997" t="s">
        <v>5</v>
      </c>
      <c r="O1997" t="s">
        <v>5</v>
      </c>
      <c r="P1997" t="s">
        <v>5</v>
      </c>
      <c r="Q1997" t="s">
        <v>5</v>
      </c>
      <c r="R1997">
        <v>0</v>
      </c>
      <c r="S1997" t="s">
        <v>5</v>
      </c>
      <c r="T1997">
        <v>0</v>
      </c>
      <c r="U1997" t="s">
        <v>5</v>
      </c>
      <c r="V1997">
        <v>3</v>
      </c>
      <c r="W1997">
        <v>1</v>
      </c>
      <c r="X1997" t="s">
        <v>5</v>
      </c>
      <c r="Y1997">
        <v>0</v>
      </c>
      <c r="Z1997" t="s">
        <v>5</v>
      </c>
      <c r="AA1997">
        <v>4</v>
      </c>
      <c r="AB1997">
        <v>0</v>
      </c>
      <c r="AC1997" t="s">
        <v>5</v>
      </c>
      <c r="AD1997">
        <v>0</v>
      </c>
      <c r="AE1997" t="s">
        <v>5</v>
      </c>
      <c r="AF1997">
        <v>5</v>
      </c>
      <c r="AG1997">
        <v>0</v>
      </c>
      <c r="AH1997" t="s">
        <v>5</v>
      </c>
      <c r="AI1997">
        <v>0</v>
      </c>
      <c r="AJ1997" t="s">
        <v>5</v>
      </c>
      <c r="AK1997">
        <v>6</v>
      </c>
      <c r="AL1997">
        <v>1</v>
      </c>
      <c r="AM1997" t="s">
        <v>5</v>
      </c>
      <c r="AN1997">
        <v>0</v>
      </c>
      <c r="AO1997" t="s">
        <v>5</v>
      </c>
      <c r="AP1997">
        <v>9</v>
      </c>
      <c r="AQ1997">
        <v>0</v>
      </c>
      <c r="AR1997" t="s">
        <v>5</v>
      </c>
      <c r="AS1997" t="s">
        <v>5</v>
      </c>
      <c r="AT1997" t="s">
        <v>5</v>
      </c>
      <c r="AU1997" t="s">
        <v>5</v>
      </c>
      <c r="AV1997">
        <v>0</v>
      </c>
      <c r="AW1997" t="s">
        <v>5</v>
      </c>
      <c r="AX1997">
        <v>0</v>
      </c>
      <c r="AY1997" t="s">
        <v>5</v>
      </c>
      <c r="AZ1997">
        <v>5</v>
      </c>
      <c r="BA1997">
        <v>0</v>
      </c>
      <c r="BB1997" t="s">
        <v>5</v>
      </c>
      <c r="BC1997">
        <v>0</v>
      </c>
      <c r="BD1997" t="s">
        <v>5</v>
      </c>
      <c r="BE1997">
        <v>5</v>
      </c>
      <c r="BF1997">
        <v>0</v>
      </c>
      <c r="BG1997" t="s">
        <v>5</v>
      </c>
      <c r="BH1997">
        <v>0</v>
      </c>
      <c r="BI1997" t="s">
        <v>5</v>
      </c>
      <c r="BJ1997">
        <v>7</v>
      </c>
      <c r="BK1997">
        <v>18</v>
      </c>
      <c r="BL1997">
        <v>32.5</v>
      </c>
      <c r="BM1997">
        <v>0</v>
      </c>
      <c r="BN1997">
        <v>11</v>
      </c>
      <c r="BO1997">
        <v>7</v>
      </c>
      <c r="BP1997">
        <v>30</v>
      </c>
      <c r="BQ1997">
        <v>30.5</v>
      </c>
      <c r="BR1997">
        <v>0</v>
      </c>
      <c r="BS1997">
        <v>16</v>
      </c>
      <c r="BT1997">
        <v>13</v>
      </c>
    </row>
    <row r="1998" spans="1:72" x14ac:dyDescent="0.35">
      <c r="A1998" t="s">
        <v>1122</v>
      </c>
      <c r="B1998" t="s">
        <v>1382</v>
      </c>
      <c r="C1998">
        <v>1257950</v>
      </c>
      <c r="D1998" t="s">
        <v>7955</v>
      </c>
      <c r="E1998">
        <v>10623</v>
      </c>
      <c r="F1998">
        <v>2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2</v>
      </c>
      <c r="M1998">
        <v>0</v>
      </c>
      <c r="N1998" t="s">
        <v>5</v>
      </c>
      <c r="O1998" t="s">
        <v>5</v>
      </c>
      <c r="P1998" t="s">
        <v>5</v>
      </c>
      <c r="Q1998" t="s">
        <v>5</v>
      </c>
      <c r="R1998">
        <v>0</v>
      </c>
      <c r="S1998" t="s">
        <v>5</v>
      </c>
      <c r="T1998" t="s">
        <v>5</v>
      </c>
      <c r="U1998" t="s">
        <v>5</v>
      </c>
      <c r="V1998" t="s">
        <v>5</v>
      </c>
      <c r="W1998">
        <v>0</v>
      </c>
      <c r="X1998" t="s">
        <v>5</v>
      </c>
      <c r="Y1998" t="s">
        <v>5</v>
      </c>
      <c r="Z1998" t="s">
        <v>5</v>
      </c>
      <c r="AA1998" t="s">
        <v>5</v>
      </c>
      <c r="AB1998">
        <v>0</v>
      </c>
      <c r="AC1998" t="s">
        <v>5</v>
      </c>
      <c r="AD1998" t="s">
        <v>5</v>
      </c>
      <c r="AE1998" t="s">
        <v>5</v>
      </c>
      <c r="AF1998" t="s">
        <v>5</v>
      </c>
      <c r="AG1998">
        <v>0</v>
      </c>
      <c r="AH1998" t="s">
        <v>5</v>
      </c>
      <c r="AI1998">
        <v>0</v>
      </c>
      <c r="AJ1998" t="s">
        <v>5</v>
      </c>
      <c r="AK1998" t="s">
        <v>5</v>
      </c>
      <c r="AL1998">
        <v>1</v>
      </c>
      <c r="AM1998" t="s">
        <v>5</v>
      </c>
      <c r="AN1998">
        <v>0</v>
      </c>
      <c r="AO1998" t="s">
        <v>5</v>
      </c>
      <c r="AP1998">
        <v>23.5</v>
      </c>
      <c r="AQ1998">
        <v>0</v>
      </c>
      <c r="AR1998" t="s">
        <v>5</v>
      </c>
      <c r="AS1998" t="s">
        <v>5</v>
      </c>
      <c r="AT1998" t="s">
        <v>5</v>
      </c>
      <c r="AU1998" t="s">
        <v>5</v>
      </c>
      <c r="AV1998">
        <v>0</v>
      </c>
      <c r="AW1998" t="s">
        <v>5</v>
      </c>
      <c r="AX1998" t="s">
        <v>5</v>
      </c>
      <c r="AY1998" t="s">
        <v>5</v>
      </c>
      <c r="AZ1998" t="s">
        <v>5</v>
      </c>
      <c r="BA1998">
        <v>0</v>
      </c>
      <c r="BB1998" t="s">
        <v>5</v>
      </c>
      <c r="BC1998" t="s">
        <v>5</v>
      </c>
      <c r="BD1998" t="s">
        <v>5</v>
      </c>
      <c r="BE1998" t="s">
        <v>5</v>
      </c>
      <c r="BF1998">
        <v>0</v>
      </c>
      <c r="BG1998" t="s">
        <v>5</v>
      </c>
      <c r="BH1998" t="s">
        <v>5</v>
      </c>
      <c r="BI1998" t="s">
        <v>5</v>
      </c>
      <c r="BJ1998" t="s">
        <v>5</v>
      </c>
      <c r="BK1998">
        <v>0</v>
      </c>
      <c r="BL1998" t="s">
        <v>5</v>
      </c>
      <c r="BM1998" t="s">
        <v>5</v>
      </c>
      <c r="BN1998" t="s">
        <v>5</v>
      </c>
      <c r="BO1998" t="s">
        <v>5</v>
      </c>
      <c r="BP1998">
        <v>1</v>
      </c>
      <c r="BQ1998" t="s">
        <v>5</v>
      </c>
      <c r="BR1998">
        <v>0</v>
      </c>
      <c r="BS1998" t="s">
        <v>5</v>
      </c>
      <c r="BT1998" t="s">
        <v>5</v>
      </c>
    </row>
    <row r="1999" spans="1:72" x14ac:dyDescent="0.35">
      <c r="A1999" t="s">
        <v>1122</v>
      </c>
      <c r="B1999" t="s">
        <v>1382</v>
      </c>
      <c r="C1999">
        <v>1257950</v>
      </c>
      <c r="D1999" t="s">
        <v>7925</v>
      </c>
      <c r="E1999">
        <v>18454</v>
      </c>
      <c r="F1999">
        <v>3</v>
      </c>
      <c r="G1999">
        <v>0</v>
      </c>
      <c r="H1999">
        <v>0</v>
      </c>
      <c r="I1999">
        <v>0</v>
      </c>
      <c r="J1999">
        <v>1</v>
      </c>
      <c r="K1999">
        <v>0</v>
      </c>
      <c r="L1999">
        <v>2</v>
      </c>
      <c r="M1999">
        <v>0</v>
      </c>
      <c r="N1999" t="s">
        <v>5</v>
      </c>
      <c r="O1999" t="s">
        <v>5</v>
      </c>
      <c r="P1999" t="s">
        <v>5</v>
      </c>
      <c r="Q1999">
        <v>30</v>
      </c>
      <c r="R1999">
        <v>0</v>
      </c>
      <c r="S1999" t="s">
        <v>5</v>
      </c>
      <c r="T1999" t="s">
        <v>5</v>
      </c>
      <c r="U1999" t="s">
        <v>5</v>
      </c>
      <c r="V1999">
        <v>22</v>
      </c>
      <c r="W1999">
        <v>0</v>
      </c>
      <c r="X1999" t="s">
        <v>5</v>
      </c>
      <c r="Y1999" t="s">
        <v>5</v>
      </c>
      <c r="Z1999" t="s">
        <v>5</v>
      </c>
      <c r="AA1999">
        <v>16</v>
      </c>
      <c r="AB1999">
        <v>0</v>
      </c>
      <c r="AC1999" t="s">
        <v>5</v>
      </c>
      <c r="AD1999">
        <v>0</v>
      </c>
      <c r="AE1999" t="s">
        <v>5</v>
      </c>
      <c r="AF1999">
        <v>19</v>
      </c>
      <c r="AG1999">
        <v>0</v>
      </c>
      <c r="AH1999" t="s">
        <v>5</v>
      </c>
      <c r="AI1999">
        <v>0</v>
      </c>
      <c r="AJ1999" t="s">
        <v>5</v>
      </c>
      <c r="AK1999">
        <v>17</v>
      </c>
      <c r="AL1999">
        <v>1</v>
      </c>
      <c r="AM1999" t="s">
        <v>5</v>
      </c>
      <c r="AN1999">
        <v>0</v>
      </c>
      <c r="AO1999" t="s">
        <v>5</v>
      </c>
      <c r="AP1999">
        <v>10</v>
      </c>
      <c r="AQ1999">
        <v>0</v>
      </c>
      <c r="AR1999" t="s">
        <v>5</v>
      </c>
      <c r="AS1999" t="s">
        <v>5</v>
      </c>
      <c r="AT1999" t="s">
        <v>5</v>
      </c>
      <c r="AU1999" t="s">
        <v>5</v>
      </c>
      <c r="AV1999">
        <v>0</v>
      </c>
      <c r="AW1999" t="s">
        <v>5</v>
      </c>
      <c r="AX1999" t="s">
        <v>5</v>
      </c>
      <c r="AY1999" t="s">
        <v>5</v>
      </c>
      <c r="AZ1999">
        <v>24</v>
      </c>
      <c r="BA1999">
        <v>0</v>
      </c>
      <c r="BB1999" t="s">
        <v>5</v>
      </c>
      <c r="BC1999" t="s">
        <v>5</v>
      </c>
      <c r="BD1999" t="s">
        <v>5</v>
      </c>
      <c r="BE1999">
        <v>21</v>
      </c>
      <c r="BF1999">
        <v>1</v>
      </c>
      <c r="BG1999" t="s">
        <v>5</v>
      </c>
      <c r="BH1999">
        <v>0</v>
      </c>
      <c r="BI1999" t="s">
        <v>5</v>
      </c>
      <c r="BJ1999">
        <v>22</v>
      </c>
      <c r="BK1999">
        <v>0</v>
      </c>
      <c r="BL1999" t="s">
        <v>5</v>
      </c>
      <c r="BM1999">
        <v>0</v>
      </c>
      <c r="BN1999" t="s">
        <v>5</v>
      </c>
      <c r="BO1999">
        <v>17</v>
      </c>
      <c r="BP1999">
        <v>1</v>
      </c>
      <c r="BQ1999" t="s">
        <v>5</v>
      </c>
      <c r="BR1999">
        <v>0</v>
      </c>
      <c r="BS1999" t="s">
        <v>5</v>
      </c>
      <c r="BT1999">
        <v>11.5</v>
      </c>
    </row>
    <row r="2000" spans="1:72" x14ac:dyDescent="0.35">
      <c r="A2000" t="s">
        <v>1122</v>
      </c>
      <c r="B2000" t="s">
        <v>1383</v>
      </c>
      <c r="C2000">
        <v>12105</v>
      </c>
      <c r="D2000" t="s">
        <v>7964</v>
      </c>
      <c r="E2000">
        <v>1300</v>
      </c>
      <c r="F2000">
        <v>4</v>
      </c>
      <c r="G2000">
        <v>0</v>
      </c>
      <c r="H2000">
        <v>0</v>
      </c>
      <c r="I2000">
        <v>0</v>
      </c>
      <c r="J2000">
        <v>0</v>
      </c>
      <c r="K2000">
        <v>2</v>
      </c>
      <c r="L2000">
        <v>2</v>
      </c>
      <c r="M2000">
        <v>0</v>
      </c>
      <c r="N2000">
        <v>3</v>
      </c>
      <c r="O2000" t="s">
        <v>5</v>
      </c>
      <c r="P2000" t="s">
        <v>5</v>
      </c>
      <c r="Q2000" t="s">
        <v>5</v>
      </c>
      <c r="R2000">
        <v>0</v>
      </c>
      <c r="S2000">
        <v>7.5</v>
      </c>
      <c r="T2000" t="s">
        <v>5</v>
      </c>
      <c r="U2000">
        <v>25</v>
      </c>
      <c r="V2000" t="s">
        <v>5</v>
      </c>
      <c r="W2000">
        <v>0</v>
      </c>
      <c r="X2000">
        <v>5</v>
      </c>
      <c r="Y2000" t="s">
        <v>5</v>
      </c>
      <c r="Z2000">
        <v>7</v>
      </c>
      <c r="AA2000" t="s">
        <v>5</v>
      </c>
      <c r="AB2000">
        <v>0</v>
      </c>
      <c r="AC2000">
        <v>9</v>
      </c>
      <c r="AD2000" t="s">
        <v>5</v>
      </c>
      <c r="AE2000">
        <v>4</v>
      </c>
      <c r="AF2000" t="s">
        <v>5</v>
      </c>
      <c r="AG2000">
        <v>0</v>
      </c>
      <c r="AH2000">
        <v>10</v>
      </c>
      <c r="AI2000" t="s">
        <v>5</v>
      </c>
      <c r="AJ2000">
        <v>5</v>
      </c>
      <c r="AK2000" t="s">
        <v>5</v>
      </c>
      <c r="AL2000">
        <v>0</v>
      </c>
      <c r="AM2000">
        <v>13</v>
      </c>
      <c r="AN2000" t="s">
        <v>5</v>
      </c>
      <c r="AO2000">
        <v>7</v>
      </c>
      <c r="AP2000" t="s">
        <v>5</v>
      </c>
      <c r="AQ2000">
        <v>0</v>
      </c>
      <c r="AR2000" t="s">
        <v>5</v>
      </c>
      <c r="AS2000" t="s">
        <v>5</v>
      </c>
      <c r="AT2000" t="s">
        <v>5</v>
      </c>
      <c r="AU2000" t="s">
        <v>5</v>
      </c>
      <c r="AV2000">
        <v>0</v>
      </c>
      <c r="AW2000">
        <v>10</v>
      </c>
      <c r="AX2000" t="s">
        <v>5</v>
      </c>
      <c r="AY2000" t="s">
        <v>5</v>
      </c>
      <c r="AZ2000" t="s">
        <v>5</v>
      </c>
      <c r="BA2000">
        <v>0</v>
      </c>
      <c r="BB2000">
        <v>5</v>
      </c>
      <c r="BC2000" t="s">
        <v>5</v>
      </c>
      <c r="BD2000">
        <v>7</v>
      </c>
      <c r="BE2000" t="s">
        <v>5</v>
      </c>
      <c r="BF2000">
        <v>0</v>
      </c>
      <c r="BG2000">
        <v>9</v>
      </c>
      <c r="BH2000" t="s">
        <v>5</v>
      </c>
      <c r="BI2000">
        <v>4</v>
      </c>
      <c r="BJ2000" t="s">
        <v>5</v>
      </c>
      <c r="BK2000">
        <v>2</v>
      </c>
      <c r="BL2000">
        <v>10</v>
      </c>
      <c r="BM2000" t="s">
        <v>5</v>
      </c>
      <c r="BN2000">
        <v>8</v>
      </c>
      <c r="BO2000" t="s">
        <v>5</v>
      </c>
      <c r="BP2000">
        <v>2</v>
      </c>
      <c r="BQ2000">
        <v>13</v>
      </c>
      <c r="BR2000" t="s">
        <v>5</v>
      </c>
      <c r="BS2000">
        <v>10</v>
      </c>
      <c r="BT2000" t="s">
        <v>5</v>
      </c>
    </row>
    <row r="2001" spans="1:72" x14ac:dyDescent="0.35">
      <c r="A2001" t="s">
        <v>1122</v>
      </c>
      <c r="B2001" t="s">
        <v>1383</v>
      </c>
      <c r="C2001">
        <v>12105</v>
      </c>
      <c r="D2001" t="s">
        <v>7955</v>
      </c>
      <c r="E2001">
        <v>10623</v>
      </c>
      <c r="F2001">
        <v>53</v>
      </c>
      <c r="G2001">
        <v>0</v>
      </c>
      <c r="H2001">
        <v>0</v>
      </c>
      <c r="I2001">
        <v>4</v>
      </c>
      <c r="J2001">
        <v>5</v>
      </c>
      <c r="K2001">
        <v>14</v>
      </c>
      <c r="L2001">
        <v>30</v>
      </c>
      <c r="M2001">
        <v>0</v>
      </c>
      <c r="N2001">
        <v>3</v>
      </c>
      <c r="O2001" t="s">
        <v>5</v>
      </c>
      <c r="P2001" t="s">
        <v>5</v>
      </c>
      <c r="Q2001" t="s">
        <v>5</v>
      </c>
      <c r="R2001">
        <v>0</v>
      </c>
      <c r="S2001">
        <v>7.5</v>
      </c>
      <c r="T2001" t="s">
        <v>5</v>
      </c>
      <c r="U2001">
        <v>25</v>
      </c>
      <c r="V2001" t="s">
        <v>5</v>
      </c>
      <c r="W2001">
        <v>4</v>
      </c>
      <c r="X2001">
        <v>5</v>
      </c>
      <c r="Y2001" t="s">
        <v>5</v>
      </c>
      <c r="Z2001">
        <v>7</v>
      </c>
      <c r="AA2001" t="s">
        <v>5</v>
      </c>
      <c r="AB2001">
        <v>2</v>
      </c>
      <c r="AC2001">
        <v>9</v>
      </c>
      <c r="AD2001" t="s">
        <v>5</v>
      </c>
      <c r="AE2001">
        <v>4</v>
      </c>
      <c r="AF2001" t="s">
        <v>5</v>
      </c>
      <c r="AG2001">
        <v>10</v>
      </c>
      <c r="AH2001">
        <v>10</v>
      </c>
      <c r="AI2001">
        <v>0</v>
      </c>
      <c r="AJ2001">
        <v>5</v>
      </c>
      <c r="AK2001" t="s">
        <v>5</v>
      </c>
      <c r="AL2001">
        <v>18</v>
      </c>
      <c r="AM2001">
        <v>13</v>
      </c>
      <c r="AN2001">
        <v>0</v>
      </c>
      <c r="AO2001">
        <v>7</v>
      </c>
      <c r="AP2001">
        <v>23.5</v>
      </c>
      <c r="AQ2001">
        <v>0</v>
      </c>
      <c r="AR2001" t="s">
        <v>5</v>
      </c>
      <c r="AS2001" t="s">
        <v>5</v>
      </c>
      <c r="AT2001" t="s">
        <v>5</v>
      </c>
      <c r="AU2001" t="s">
        <v>5</v>
      </c>
      <c r="AV2001">
        <v>0</v>
      </c>
      <c r="AW2001">
        <v>10</v>
      </c>
      <c r="AX2001" t="s">
        <v>5</v>
      </c>
      <c r="AY2001" t="s">
        <v>5</v>
      </c>
      <c r="AZ2001" t="s">
        <v>5</v>
      </c>
      <c r="BA2001">
        <v>0</v>
      </c>
      <c r="BB2001">
        <v>5</v>
      </c>
      <c r="BC2001" t="s">
        <v>5</v>
      </c>
      <c r="BD2001">
        <v>7</v>
      </c>
      <c r="BE2001" t="s">
        <v>5</v>
      </c>
      <c r="BF2001">
        <v>3</v>
      </c>
      <c r="BG2001">
        <v>9</v>
      </c>
      <c r="BH2001" t="s">
        <v>5</v>
      </c>
      <c r="BI2001">
        <v>4</v>
      </c>
      <c r="BJ2001" t="s">
        <v>5</v>
      </c>
      <c r="BK2001">
        <v>4</v>
      </c>
      <c r="BL2001">
        <v>10</v>
      </c>
      <c r="BM2001" t="s">
        <v>5</v>
      </c>
      <c r="BN2001">
        <v>8</v>
      </c>
      <c r="BO2001" t="s">
        <v>5</v>
      </c>
      <c r="BP2001">
        <v>12</v>
      </c>
      <c r="BQ2001">
        <v>13</v>
      </c>
      <c r="BR2001">
        <v>0</v>
      </c>
      <c r="BS2001">
        <v>10</v>
      </c>
      <c r="BT2001" t="s">
        <v>5</v>
      </c>
    </row>
    <row r="2002" spans="1:72" x14ac:dyDescent="0.35">
      <c r="A2002" t="s">
        <v>1122</v>
      </c>
      <c r="B2002" t="s">
        <v>1383</v>
      </c>
      <c r="C2002">
        <v>12105</v>
      </c>
      <c r="D2002" t="s">
        <v>7945</v>
      </c>
      <c r="E2002">
        <v>6455</v>
      </c>
      <c r="F2002">
        <v>1833</v>
      </c>
      <c r="G2002">
        <v>8</v>
      </c>
      <c r="H2002">
        <v>109</v>
      </c>
      <c r="I2002">
        <v>276</v>
      </c>
      <c r="J2002">
        <v>574</v>
      </c>
      <c r="K2002">
        <v>546</v>
      </c>
      <c r="L2002">
        <v>320</v>
      </c>
      <c r="M2002">
        <v>8</v>
      </c>
      <c r="N2002">
        <v>3</v>
      </c>
      <c r="O2002">
        <v>0</v>
      </c>
      <c r="P2002" t="s">
        <v>5</v>
      </c>
      <c r="Q2002">
        <v>12</v>
      </c>
      <c r="R2002">
        <v>95</v>
      </c>
      <c r="S2002">
        <v>7.5</v>
      </c>
      <c r="T2002">
        <v>0</v>
      </c>
      <c r="U2002">
        <v>25</v>
      </c>
      <c r="V2002">
        <v>12</v>
      </c>
      <c r="W2002">
        <v>192</v>
      </c>
      <c r="X2002">
        <v>5</v>
      </c>
      <c r="Y2002">
        <v>0</v>
      </c>
      <c r="Z2002">
        <v>7</v>
      </c>
      <c r="AA2002">
        <v>17</v>
      </c>
      <c r="AB2002">
        <v>413</v>
      </c>
      <c r="AC2002">
        <v>9</v>
      </c>
      <c r="AD2002">
        <v>0</v>
      </c>
      <c r="AE2002">
        <v>4</v>
      </c>
      <c r="AF2002">
        <v>11</v>
      </c>
      <c r="AG2002">
        <v>353</v>
      </c>
      <c r="AH2002">
        <v>10</v>
      </c>
      <c r="AI2002">
        <v>0</v>
      </c>
      <c r="AJ2002">
        <v>5</v>
      </c>
      <c r="AK2002">
        <v>21</v>
      </c>
      <c r="AL2002">
        <v>170</v>
      </c>
      <c r="AM2002">
        <v>13</v>
      </c>
      <c r="AN2002">
        <v>0</v>
      </c>
      <c r="AO2002">
        <v>7</v>
      </c>
      <c r="AP2002">
        <v>10</v>
      </c>
      <c r="AQ2002">
        <v>0</v>
      </c>
      <c r="AR2002" t="s">
        <v>5</v>
      </c>
      <c r="AS2002" t="s">
        <v>5</v>
      </c>
      <c r="AT2002" t="s">
        <v>5</v>
      </c>
      <c r="AU2002">
        <v>31</v>
      </c>
      <c r="AV2002">
        <v>14</v>
      </c>
      <c r="AW2002">
        <v>10</v>
      </c>
      <c r="AX2002">
        <v>11</v>
      </c>
      <c r="AY2002" t="s">
        <v>5</v>
      </c>
      <c r="AZ2002">
        <v>16</v>
      </c>
      <c r="BA2002">
        <v>84</v>
      </c>
      <c r="BB2002">
        <v>5</v>
      </c>
      <c r="BC2002" t="s">
        <v>5</v>
      </c>
      <c r="BD2002">
        <v>7</v>
      </c>
      <c r="BE2002">
        <v>24</v>
      </c>
      <c r="BF2002">
        <v>161</v>
      </c>
      <c r="BG2002">
        <v>9</v>
      </c>
      <c r="BH2002">
        <v>1</v>
      </c>
      <c r="BI2002">
        <v>4</v>
      </c>
      <c r="BJ2002">
        <v>13</v>
      </c>
      <c r="BK2002">
        <v>193</v>
      </c>
      <c r="BL2002">
        <v>10</v>
      </c>
      <c r="BM2002">
        <v>0</v>
      </c>
      <c r="BN2002">
        <v>8</v>
      </c>
      <c r="BO2002">
        <v>19</v>
      </c>
      <c r="BP2002">
        <v>150</v>
      </c>
      <c r="BQ2002">
        <v>13</v>
      </c>
      <c r="BR2002">
        <v>0</v>
      </c>
      <c r="BS2002">
        <v>10</v>
      </c>
      <c r="BT2002">
        <v>15</v>
      </c>
    </row>
    <row r="2003" spans="1:72" x14ac:dyDescent="0.35">
      <c r="A2003" t="s">
        <v>1122</v>
      </c>
      <c r="B2003" t="s">
        <v>1383</v>
      </c>
      <c r="C2003">
        <v>12105</v>
      </c>
      <c r="D2003" t="s">
        <v>7942</v>
      </c>
      <c r="E2003">
        <v>6452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3</v>
      </c>
      <c r="O2003" t="s">
        <v>5</v>
      </c>
      <c r="P2003" t="s">
        <v>5</v>
      </c>
      <c r="Q2003" t="s">
        <v>5</v>
      </c>
      <c r="R2003">
        <v>0</v>
      </c>
      <c r="S2003">
        <v>7.5</v>
      </c>
      <c r="T2003">
        <v>0</v>
      </c>
      <c r="U2003">
        <v>25</v>
      </c>
      <c r="V2003">
        <v>3</v>
      </c>
      <c r="W2003">
        <v>0</v>
      </c>
      <c r="X2003">
        <v>5</v>
      </c>
      <c r="Y2003">
        <v>0</v>
      </c>
      <c r="Z2003">
        <v>7</v>
      </c>
      <c r="AA2003">
        <v>4</v>
      </c>
      <c r="AB2003">
        <v>0</v>
      </c>
      <c r="AC2003">
        <v>9</v>
      </c>
      <c r="AD2003">
        <v>0</v>
      </c>
      <c r="AE2003">
        <v>4</v>
      </c>
      <c r="AF2003">
        <v>5</v>
      </c>
      <c r="AG2003">
        <v>0</v>
      </c>
      <c r="AH2003">
        <v>10</v>
      </c>
      <c r="AI2003">
        <v>0</v>
      </c>
      <c r="AJ2003">
        <v>5</v>
      </c>
      <c r="AK2003">
        <v>6</v>
      </c>
      <c r="AL2003">
        <v>0</v>
      </c>
      <c r="AM2003">
        <v>13</v>
      </c>
      <c r="AN2003">
        <v>0</v>
      </c>
      <c r="AO2003">
        <v>7</v>
      </c>
      <c r="AP2003">
        <v>9</v>
      </c>
      <c r="AQ2003">
        <v>0</v>
      </c>
      <c r="AR2003" t="s">
        <v>5</v>
      </c>
      <c r="AS2003" t="s">
        <v>5</v>
      </c>
      <c r="AT2003" t="s">
        <v>5</v>
      </c>
      <c r="AU2003" t="s">
        <v>5</v>
      </c>
      <c r="AV2003">
        <v>0</v>
      </c>
      <c r="AW2003">
        <v>10</v>
      </c>
      <c r="AX2003">
        <v>0</v>
      </c>
      <c r="AY2003" t="s">
        <v>5</v>
      </c>
      <c r="AZ2003">
        <v>5</v>
      </c>
      <c r="BA2003">
        <v>0</v>
      </c>
      <c r="BB2003">
        <v>5</v>
      </c>
      <c r="BC2003">
        <v>0</v>
      </c>
      <c r="BD2003">
        <v>7</v>
      </c>
      <c r="BE2003">
        <v>5</v>
      </c>
      <c r="BF2003">
        <v>0</v>
      </c>
      <c r="BG2003">
        <v>9</v>
      </c>
      <c r="BH2003">
        <v>0</v>
      </c>
      <c r="BI2003">
        <v>4</v>
      </c>
      <c r="BJ2003">
        <v>7</v>
      </c>
      <c r="BK2003">
        <v>0</v>
      </c>
      <c r="BL2003">
        <v>10</v>
      </c>
      <c r="BM2003">
        <v>0</v>
      </c>
      <c r="BN2003">
        <v>8</v>
      </c>
      <c r="BO2003">
        <v>7</v>
      </c>
      <c r="BP2003">
        <v>0</v>
      </c>
      <c r="BQ2003">
        <v>13</v>
      </c>
      <c r="BR2003">
        <v>0</v>
      </c>
      <c r="BS2003">
        <v>10</v>
      </c>
      <c r="BT2003">
        <v>13</v>
      </c>
    </row>
    <row r="2004" spans="1:72" x14ac:dyDescent="0.35">
      <c r="A2004" t="s">
        <v>1122</v>
      </c>
      <c r="B2004" t="s">
        <v>1383</v>
      </c>
      <c r="C2004">
        <v>12105</v>
      </c>
      <c r="D2004" t="s">
        <v>7929</v>
      </c>
      <c r="E2004">
        <v>14606</v>
      </c>
      <c r="F2004">
        <v>2</v>
      </c>
      <c r="G2004">
        <v>0</v>
      </c>
      <c r="H2004">
        <v>0</v>
      </c>
      <c r="I2004">
        <v>0</v>
      </c>
      <c r="J2004">
        <v>1</v>
      </c>
      <c r="K2004">
        <v>0</v>
      </c>
      <c r="L2004">
        <v>1</v>
      </c>
      <c r="M2004">
        <v>0</v>
      </c>
      <c r="N2004">
        <v>3</v>
      </c>
      <c r="O2004" t="s">
        <v>5</v>
      </c>
      <c r="P2004" t="s">
        <v>5</v>
      </c>
      <c r="Q2004" t="s">
        <v>5</v>
      </c>
      <c r="R2004">
        <v>0</v>
      </c>
      <c r="S2004">
        <v>7.5</v>
      </c>
      <c r="T2004" t="s">
        <v>5</v>
      </c>
      <c r="U2004">
        <v>25</v>
      </c>
      <c r="V2004" t="s">
        <v>5</v>
      </c>
      <c r="W2004">
        <v>0</v>
      </c>
      <c r="X2004">
        <v>5</v>
      </c>
      <c r="Y2004" t="s">
        <v>5</v>
      </c>
      <c r="Z2004">
        <v>7</v>
      </c>
      <c r="AA2004">
        <v>11</v>
      </c>
      <c r="AB2004">
        <v>0</v>
      </c>
      <c r="AC2004">
        <v>9</v>
      </c>
      <c r="AD2004" t="s">
        <v>5</v>
      </c>
      <c r="AE2004">
        <v>4</v>
      </c>
      <c r="AF2004">
        <v>10</v>
      </c>
      <c r="AG2004">
        <v>0</v>
      </c>
      <c r="AH2004">
        <v>10</v>
      </c>
      <c r="AI2004">
        <v>0</v>
      </c>
      <c r="AJ2004">
        <v>5</v>
      </c>
      <c r="AK2004">
        <v>17</v>
      </c>
      <c r="AL2004">
        <v>1</v>
      </c>
      <c r="AM2004">
        <v>13</v>
      </c>
      <c r="AN2004" t="s">
        <v>5</v>
      </c>
      <c r="AO2004">
        <v>7</v>
      </c>
      <c r="AP2004">
        <v>3</v>
      </c>
      <c r="AQ2004">
        <v>0</v>
      </c>
      <c r="AR2004" t="s">
        <v>5</v>
      </c>
      <c r="AS2004" t="s">
        <v>5</v>
      </c>
      <c r="AT2004" t="s">
        <v>5</v>
      </c>
      <c r="AU2004" t="s">
        <v>5</v>
      </c>
      <c r="AV2004">
        <v>0</v>
      </c>
      <c r="AW2004">
        <v>10</v>
      </c>
      <c r="AX2004" t="s">
        <v>5</v>
      </c>
      <c r="AY2004" t="s">
        <v>5</v>
      </c>
      <c r="AZ2004" t="s">
        <v>5</v>
      </c>
      <c r="BA2004">
        <v>0</v>
      </c>
      <c r="BB2004">
        <v>5</v>
      </c>
      <c r="BC2004" t="s">
        <v>5</v>
      </c>
      <c r="BD2004">
        <v>7</v>
      </c>
      <c r="BE2004" t="s">
        <v>5</v>
      </c>
      <c r="BF2004">
        <v>1</v>
      </c>
      <c r="BG2004">
        <v>9</v>
      </c>
      <c r="BH2004" t="s">
        <v>5</v>
      </c>
      <c r="BI2004">
        <v>4</v>
      </c>
      <c r="BJ2004" t="s">
        <v>5</v>
      </c>
      <c r="BK2004">
        <v>0</v>
      </c>
      <c r="BL2004">
        <v>10</v>
      </c>
      <c r="BM2004" t="s">
        <v>5</v>
      </c>
      <c r="BN2004">
        <v>8</v>
      </c>
      <c r="BO2004" t="s">
        <v>5</v>
      </c>
      <c r="BP2004">
        <v>0</v>
      </c>
      <c r="BQ2004">
        <v>13</v>
      </c>
      <c r="BR2004" t="s">
        <v>5</v>
      </c>
      <c r="BS2004">
        <v>10</v>
      </c>
      <c r="BT2004" t="s">
        <v>5</v>
      </c>
    </row>
    <row r="2005" spans="1:72" x14ac:dyDescent="0.35">
      <c r="A2005" t="s">
        <v>1122</v>
      </c>
      <c r="B2005" t="s">
        <v>1383</v>
      </c>
      <c r="C2005">
        <v>12105</v>
      </c>
      <c r="D2005" t="s">
        <v>7925</v>
      </c>
      <c r="E2005">
        <v>18454</v>
      </c>
      <c r="F2005">
        <v>350</v>
      </c>
      <c r="G2005">
        <v>0</v>
      </c>
      <c r="H2005">
        <v>5</v>
      </c>
      <c r="I2005">
        <v>11</v>
      </c>
      <c r="J2005">
        <v>81</v>
      </c>
      <c r="K2005">
        <v>168</v>
      </c>
      <c r="L2005">
        <v>85</v>
      </c>
      <c r="M2005">
        <v>0</v>
      </c>
      <c r="N2005">
        <v>3</v>
      </c>
      <c r="O2005" t="s">
        <v>5</v>
      </c>
      <c r="P2005" t="s">
        <v>5</v>
      </c>
      <c r="Q2005">
        <v>30</v>
      </c>
      <c r="R2005">
        <v>4</v>
      </c>
      <c r="S2005">
        <v>7.5</v>
      </c>
      <c r="T2005" t="s">
        <v>5</v>
      </c>
      <c r="U2005">
        <v>25</v>
      </c>
      <c r="V2005">
        <v>22</v>
      </c>
      <c r="W2005">
        <v>9</v>
      </c>
      <c r="X2005">
        <v>5</v>
      </c>
      <c r="Y2005" t="s">
        <v>5</v>
      </c>
      <c r="Z2005">
        <v>7</v>
      </c>
      <c r="AA2005">
        <v>16</v>
      </c>
      <c r="AB2005">
        <v>67</v>
      </c>
      <c r="AC2005">
        <v>9</v>
      </c>
      <c r="AD2005">
        <v>0</v>
      </c>
      <c r="AE2005">
        <v>4</v>
      </c>
      <c r="AF2005">
        <v>19</v>
      </c>
      <c r="AG2005">
        <v>139</v>
      </c>
      <c r="AH2005">
        <v>10</v>
      </c>
      <c r="AI2005">
        <v>0</v>
      </c>
      <c r="AJ2005">
        <v>5</v>
      </c>
      <c r="AK2005">
        <v>17</v>
      </c>
      <c r="AL2005">
        <v>59</v>
      </c>
      <c r="AM2005">
        <v>13</v>
      </c>
      <c r="AN2005">
        <v>0</v>
      </c>
      <c r="AO2005">
        <v>7</v>
      </c>
      <c r="AP2005">
        <v>10</v>
      </c>
      <c r="AQ2005">
        <v>0</v>
      </c>
      <c r="AR2005" t="s">
        <v>5</v>
      </c>
      <c r="AS2005" t="s">
        <v>5</v>
      </c>
      <c r="AT2005" t="s">
        <v>5</v>
      </c>
      <c r="AU2005" t="s">
        <v>5</v>
      </c>
      <c r="AV2005">
        <v>1</v>
      </c>
      <c r="AW2005">
        <v>10</v>
      </c>
      <c r="AX2005" t="s">
        <v>5</v>
      </c>
      <c r="AY2005" t="s">
        <v>5</v>
      </c>
      <c r="AZ2005">
        <v>24</v>
      </c>
      <c r="BA2005">
        <v>2</v>
      </c>
      <c r="BB2005">
        <v>5</v>
      </c>
      <c r="BC2005" t="s">
        <v>5</v>
      </c>
      <c r="BD2005">
        <v>7</v>
      </c>
      <c r="BE2005">
        <v>21</v>
      </c>
      <c r="BF2005">
        <v>14</v>
      </c>
      <c r="BG2005">
        <v>9</v>
      </c>
      <c r="BH2005">
        <v>0</v>
      </c>
      <c r="BI2005">
        <v>4</v>
      </c>
      <c r="BJ2005">
        <v>22</v>
      </c>
      <c r="BK2005">
        <v>29</v>
      </c>
      <c r="BL2005">
        <v>10</v>
      </c>
      <c r="BM2005">
        <v>0</v>
      </c>
      <c r="BN2005">
        <v>8</v>
      </c>
      <c r="BO2005">
        <v>17</v>
      </c>
      <c r="BP2005">
        <v>26</v>
      </c>
      <c r="BQ2005">
        <v>13</v>
      </c>
      <c r="BR2005">
        <v>0</v>
      </c>
      <c r="BS2005">
        <v>10</v>
      </c>
      <c r="BT2005">
        <v>11.5</v>
      </c>
    </row>
    <row r="2006" spans="1:72" x14ac:dyDescent="0.35">
      <c r="A2006" t="s">
        <v>1122</v>
      </c>
      <c r="B2006" t="s">
        <v>1383</v>
      </c>
      <c r="C2006">
        <v>12105</v>
      </c>
      <c r="D2006" t="s">
        <v>7923</v>
      </c>
      <c r="E2006">
        <v>20885</v>
      </c>
      <c r="F2006">
        <v>1</v>
      </c>
      <c r="G2006">
        <v>0</v>
      </c>
      <c r="H2006">
        <v>0</v>
      </c>
      <c r="I2006">
        <v>0</v>
      </c>
      <c r="J2006">
        <v>0</v>
      </c>
      <c r="K2006">
        <v>1</v>
      </c>
      <c r="L2006">
        <v>0</v>
      </c>
      <c r="M2006">
        <v>0</v>
      </c>
      <c r="N2006">
        <v>3</v>
      </c>
      <c r="O2006">
        <v>0</v>
      </c>
      <c r="P2006" t="s">
        <v>5</v>
      </c>
      <c r="Q2006" t="s">
        <v>5</v>
      </c>
      <c r="R2006">
        <v>0</v>
      </c>
      <c r="S2006">
        <v>7.5</v>
      </c>
      <c r="T2006" t="s">
        <v>5</v>
      </c>
      <c r="U2006">
        <v>25</v>
      </c>
      <c r="V2006" t="s">
        <v>5</v>
      </c>
      <c r="W2006">
        <v>0</v>
      </c>
      <c r="X2006">
        <v>5</v>
      </c>
      <c r="Y2006">
        <v>0</v>
      </c>
      <c r="Z2006">
        <v>7</v>
      </c>
      <c r="AA2006" t="s">
        <v>5</v>
      </c>
      <c r="AB2006">
        <v>0</v>
      </c>
      <c r="AC2006">
        <v>9</v>
      </c>
      <c r="AD2006">
        <v>0</v>
      </c>
      <c r="AE2006">
        <v>4</v>
      </c>
      <c r="AF2006" t="s">
        <v>5</v>
      </c>
      <c r="AG2006">
        <v>0</v>
      </c>
      <c r="AH2006">
        <v>10</v>
      </c>
      <c r="AI2006">
        <v>0</v>
      </c>
      <c r="AJ2006">
        <v>5</v>
      </c>
      <c r="AK2006" t="s">
        <v>5</v>
      </c>
      <c r="AL2006">
        <v>0</v>
      </c>
      <c r="AM2006">
        <v>13</v>
      </c>
      <c r="AN2006">
        <v>0</v>
      </c>
      <c r="AO2006">
        <v>7</v>
      </c>
      <c r="AP2006">
        <v>12</v>
      </c>
      <c r="AQ2006">
        <v>0</v>
      </c>
      <c r="AR2006" t="s">
        <v>5</v>
      </c>
      <c r="AS2006" t="s">
        <v>5</v>
      </c>
      <c r="AT2006" t="s">
        <v>5</v>
      </c>
      <c r="AU2006" t="s">
        <v>5</v>
      </c>
      <c r="AV2006">
        <v>0</v>
      </c>
      <c r="AW2006">
        <v>10</v>
      </c>
      <c r="AX2006" t="s">
        <v>5</v>
      </c>
      <c r="AY2006" t="s">
        <v>5</v>
      </c>
      <c r="AZ2006" t="s">
        <v>5</v>
      </c>
      <c r="BA2006">
        <v>0</v>
      </c>
      <c r="BB2006">
        <v>5</v>
      </c>
      <c r="BC2006" t="s">
        <v>5</v>
      </c>
      <c r="BD2006">
        <v>7</v>
      </c>
      <c r="BE2006" t="s">
        <v>5</v>
      </c>
      <c r="BF2006">
        <v>0</v>
      </c>
      <c r="BG2006">
        <v>9</v>
      </c>
      <c r="BH2006" t="s">
        <v>5</v>
      </c>
      <c r="BI2006">
        <v>4</v>
      </c>
      <c r="BJ2006" t="s">
        <v>5</v>
      </c>
      <c r="BK2006">
        <v>1</v>
      </c>
      <c r="BL2006">
        <v>10</v>
      </c>
      <c r="BM2006">
        <v>0</v>
      </c>
      <c r="BN2006">
        <v>8</v>
      </c>
      <c r="BO2006">
        <v>17.5</v>
      </c>
      <c r="BP2006">
        <v>0</v>
      </c>
      <c r="BQ2006">
        <v>13</v>
      </c>
      <c r="BR2006">
        <v>0</v>
      </c>
      <c r="BS2006">
        <v>10</v>
      </c>
      <c r="BT2006">
        <v>11.5</v>
      </c>
    </row>
    <row r="2007" spans="1:72" x14ac:dyDescent="0.35">
      <c r="A2007" t="s">
        <v>1122</v>
      </c>
      <c r="B2007" t="s">
        <v>1384</v>
      </c>
      <c r="C2007">
        <v>1258050</v>
      </c>
      <c r="D2007" t="s">
        <v>7942</v>
      </c>
      <c r="E2007">
        <v>6452</v>
      </c>
      <c r="F2007">
        <v>40</v>
      </c>
      <c r="G2007">
        <v>0</v>
      </c>
      <c r="H2007">
        <v>0</v>
      </c>
      <c r="I2007">
        <v>0</v>
      </c>
      <c r="J2007">
        <v>6</v>
      </c>
      <c r="K2007">
        <v>21</v>
      </c>
      <c r="L2007">
        <v>13</v>
      </c>
      <c r="M2007">
        <v>0</v>
      </c>
      <c r="N2007" t="s">
        <v>5</v>
      </c>
      <c r="O2007" t="s">
        <v>5</v>
      </c>
      <c r="P2007" t="s">
        <v>5</v>
      </c>
      <c r="Q2007" t="s">
        <v>5</v>
      </c>
      <c r="R2007">
        <v>0</v>
      </c>
      <c r="S2007" t="s">
        <v>5</v>
      </c>
      <c r="T2007">
        <v>0</v>
      </c>
      <c r="U2007" t="s">
        <v>5</v>
      </c>
      <c r="V2007">
        <v>3</v>
      </c>
      <c r="W2007">
        <v>0</v>
      </c>
      <c r="X2007" t="s">
        <v>5</v>
      </c>
      <c r="Y2007">
        <v>0</v>
      </c>
      <c r="Z2007" t="s">
        <v>5</v>
      </c>
      <c r="AA2007">
        <v>4</v>
      </c>
      <c r="AB2007">
        <v>3</v>
      </c>
      <c r="AC2007" t="s">
        <v>5</v>
      </c>
      <c r="AD2007">
        <v>0</v>
      </c>
      <c r="AE2007" t="s">
        <v>5</v>
      </c>
      <c r="AF2007">
        <v>5</v>
      </c>
      <c r="AG2007">
        <v>9</v>
      </c>
      <c r="AH2007">
        <v>40</v>
      </c>
      <c r="AI2007">
        <v>0</v>
      </c>
      <c r="AJ2007" t="s">
        <v>5</v>
      </c>
      <c r="AK2007">
        <v>6</v>
      </c>
      <c r="AL2007">
        <v>9</v>
      </c>
      <c r="AM2007" t="s">
        <v>5</v>
      </c>
      <c r="AN2007">
        <v>0</v>
      </c>
      <c r="AO2007" t="s">
        <v>5</v>
      </c>
      <c r="AP2007">
        <v>9</v>
      </c>
      <c r="AQ2007">
        <v>0</v>
      </c>
      <c r="AR2007" t="s">
        <v>5</v>
      </c>
      <c r="AS2007" t="s">
        <v>5</v>
      </c>
      <c r="AT2007" t="s">
        <v>5</v>
      </c>
      <c r="AU2007" t="s">
        <v>5</v>
      </c>
      <c r="AV2007">
        <v>0</v>
      </c>
      <c r="AW2007" t="s">
        <v>5</v>
      </c>
      <c r="AX2007">
        <v>0</v>
      </c>
      <c r="AY2007" t="s">
        <v>5</v>
      </c>
      <c r="AZ2007">
        <v>5</v>
      </c>
      <c r="BA2007">
        <v>0</v>
      </c>
      <c r="BB2007" t="s">
        <v>5</v>
      </c>
      <c r="BC2007">
        <v>0</v>
      </c>
      <c r="BD2007" t="s">
        <v>5</v>
      </c>
      <c r="BE2007">
        <v>5</v>
      </c>
      <c r="BF2007">
        <v>3</v>
      </c>
      <c r="BG2007" t="s">
        <v>5</v>
      </c>
      <c r="BH2007">
        <v>0</v>
      </c>
      <c r="BI2007" t="s">
        <v>5</v>
      </c>
      <c r="BJ2007">
        <v>7</v>
      </c>
      <c r="BK2007">
        <v>12</v>
      </c>
      <c r="BL2007">
        <v>30</v>
      </c>
      <c r="BM2007">
        <v>0</v>
      </c>
      <c r="BN2007">
        <v>31.5</v>
      </c>
      <c r="BO2007">
        <v>7</v>
      </c>
      <c r="BP2007">
        <v>4</v>
      </c>
      <c r="BQ2007">
        <v>26</v>
      </c>
      <c r="BR2007">
        <v>0</v>
      </c>
      <c r="BS2007" t="s">
        <v>5</v>
      </c>
      <c r="BT2007">
        <v>13</v>
      </c>
    </row>
    <row r="2008" spans="1:72" x14ac:dyDescent="0.35">
      <c r="A2008" t="s">
        <v>1122</v>
      </c>
      <c r="B2008" t="s">
        <v>1385</v>
      </c>
      <c r="C2008">
        <v>1258200</v>
      </c>
      <c r="D2008" t="s">
        <v>7942</v>
      </c>
      <c r="E2008">
        <v>6452</v>
      </c>
      <c r="F2008">
        <v>2</v>
      </c>
      <c r="G2008">
        <v>0</v>
      </c>
      <c r="H2008">
        <v>0</v>
      </c>
      <c r="I2008">
        <v>0</v>
      </c>
      <c r="J2008">
        <v>0</v>
      </c>
      <c r="K2008">
        <v>2</v>
      </c>
      <c r="L2008">
        <v>0</v>
      </c>
      <c r="M2008">
        <v>0</v>
      </c>
      <c r="N2008" t="s">
        <v>5</v>
      </c>
      <c r="O2008" t="s">
        <v>5</v>
      </c>
      <c r="P2008" t="s">
        <v>5</v>
      </c>
      <c r="Q2008" t="s">
        <v>5</v>
      </c>
      <c r="R2008">
        <v>0</v>
      </c>
      <c r="S2008" t="s">
        <v>5</v>
      </c>
      <c r="T2008">
        <v>0</v>
      </c>
      <c r="U2008" t="s">
        <v>5</v>
      </c>
      <c r="V2008">
        <v>3</v>
      </c>
      <c r="W2008">
        <v>0</v>
      </c>
      <c r="X2008" t="s">
        <v>5</v>
      </c>
      <c r="Y2008">
        <v>0</v>
      </c>
      <c r="Z2008" t="s">
        <v>5</v>
      </c>
      <c r="AA2008">
        <v>4</v>
      </c>
      <c r="AB2008">
        <v>0</v>
      </c>
      <c r="AC2008" t="s">
        <v>5</v>
      </c>
      <c r="AD2008">
        <v>0</v>
      </c>
      <c r="AE2008" t="s">
        <v>5</v>
      </c>
      <c r="AF2008">
        <v>5</v>
      </c>
      <c r="AG2008">
        <v>2</v>
      </c>
      <c r="AH2008" t="s">
        <v>5</v>
      </c>
      <c r="AI2008">
        <v>0</v>
      </c>
      <c r="AJ2008" t="s">
        <v>5</v>
      </c>
      <c r="AK2008">
        <v>6</v>
      </c>
      <c r="AL2008">
        <v>0</v>
      </c>
      <c r="AM2008" t="s">
        <v>5</v>
      </c>
      <c r="AN2008">
        <v>0</v>
      </c>
      <c r="AO2008" t="s">
        <v>5</v>
      </c>
      <c r="AP2008">
        <v>9</v>
      </c>
      <c r="AQ2008">
        <v>0</v>
      </c>
      <c r="AR2008" t="s">
        <v>5</v>
      </c>
      <c r="AS2008" t="s">
        <v>5</v>
      </c>
      <c r="AT2008" t="s">
        <v>5</v>
      </c>
      <c r="AU2008" t="s">
        <v>5</v>
      </c>
      <c r="AV2008">
        <v>0</v>
      </c>
      <c r="AW2008" t="s">
        <v>5</v>
      </c>
      <c r="AX2008">
        <v>0</v>
      </c>
      <c r="AY2008" t="s">
        <v>5</v>
      </c>
      <c r="AZ2008">
        <v>5</v>
      </c>
      <c r="BA2008">
        <v>0</v>
      </c>
      <c r="BB2008" t="s">
        <v>5</v>
      </c>
      <c r="BC2008">
        <v>0</v>
      </c>
      <c r="BD2008" t="s">
        <v>5</v>
      </c>
      <c r="BE2008">
        <v>5</v>
      </c>
      <c r="BF2008">
        <v>0</v>
      </c>
      <c r="BG2008" t="s">
        <v>5</v>
      </c>
      <c r="BH2008">
        <v>0</v>
      </c>
      <c r="BI2008" t="s">
        <v>5</v>
      </c>
      <c r="BJ2008">
        <v>7</v>
      </c>
      <c r="BK2008">
        <v>0</v>
      </c>
      <c r="BL2008" t="s">
        <v>5</v>
      </c>
      <c r="BM2008">
        <v>0</v>
      </c>
      <c r="BN2008" t="s">
        <v>5</v>
      </c>
      <c r="BO2008">
        <v>7</v>
      </c>
      <c r="BP2008">
        <v>0</v>
      </c>
      <c r="BQ2008" t="s">
        <v>5</v>
      </c>
      <c r="BR2008">
        <v>0</v>
      </c>
      <c r="BS2008" t="s">
        <v>5</v>
      </c>
      <c r="BT2008">
        <v>13</v>
      </c>
    </row>
    <row r="2009" spans="1:72" x14ac:dyDescent="0.35">
      <c r="A2009" t="s">
        <v>1122</v>
      </c>
      <c r="B2009" t="s">
        <v>1386</v>
      </c>
      <c r="C2009">
        <v>1258575</v>
      </c>
      <c r="D2009" t="s">
        <v>7942</v>
      </c>
      <c r="E2009">
        <v>6452</v>
      </c>
      <c r="F2009">
        <v>33</v>
      </c>
      <c r="G2009">
        <v>0</v>
      </c>
      <c r="H2009">
        <v>0</v>
      </c>
      <c r="I2009">
        <v>0</v>
      </c>
      <c r="J2009">
        <v>8</v>
      </c>
      <c r="K2009">
        <v>12</v>
      </c>
      <c r="L2009">
        <v>13</v>
      </c>
      <c r="M2009">
        <v>0</v>
      </c>
      <c r="N2009" t="s">
        <v>5</v>
      </c>
      <c r="O2009" t="s">
        <v>5</v>
      </c>
      <c r="P2009" t="s">
        <v>5</v>
      </c>
      <c r="Q2009" t="s">
        <v>5</v>
      </c>
      <c r="R2009">
        <v>0</v>
      </c>
      <c r="S2009" t="s">
        <v>5</v>
      </c>
      <c r="T2009">
        <v>0</v>
      </c>
      <c r="U2009" t="s">
        <v>5</v>
      </c>
      <c r="V2009">
        <v>3</v>
      </c>
      <c r="W2009">
        <v>0</v>
      </c>
      <c r="X2009" t="s">
        <v>5</v>
      </c>
      <c r="Y2009">
        <v>0</v>
      </c>
      <c r="Z2009" t="s">
        <v>5</v>
      </c>
      <c r="AA2009">
        <v>4</v>
      </c>
      <c r="AB2009">
        <v>4</v>
      </c>
      <c r="AC2009" t="s">
        <v>5</v>
      </c>
      <c r="AD2009">
        <v>0</v>
      </c>
      <c r="AE2009" t="s">
        <v>5</v>
      </c>
      <c r="AF2009">
        <v>5</v>
      </c>
      <c r="AG2009">
        <v>4</v>
      </c>
      <c r="AH2009" t="s">
        <v>5</v>
      </c>
      <c r="AI2009">
        <v>0</v>
      </c>
      <c r="AJ2009" t="s">
        <v>5</v>
      </c>
      <c r="AK2009">
        <v>6</v>
      </c>
      <c r="AL2009">
        <v>7</v>
      </c>
      <c r="AM2009" t="s">
        <v>5</v>
      </c>
      <c r="AN2009">
        <v>0</v>
      </c>
      <c r="AO2009" t="s">
        <v>5</v>
      </c>
      <c r="AP2009">
        <v>9</v>
      </c>
      <c r="AQ2009">
        <v>0</v>
      </c>
      <c r="AR2009" t="s">
        <v>5</v>
      </c>
      <c r="AS2009" t="s">
        <v>5</v>
      </c>
      <c r="AT2009" t="s">
        <v>5</v>
      </c>
      <c r="AU2009" t="s">
        <v>5</v>
      </c>
      <c r="AV2009">
        <v>0</v>
      </c>
      <c r="AW2009" t="s">
        <v>5</v>
      </c>
      <c r="AX2009">
        <v>0</v>
      </c>
      <c r="AY2009" t="s">
        <v>5</v>
      </c>
      <c r="AZ2009">
        <v>5</v>
      </c>
      <c r="BA2009">
        <v>0</v>
      </c>
      <c r="BB2009" t="s">
        <v>5</v>
      </c>
      <c r="BC2009">
        <v>0</v>
      </c>
      <c r="BD2009" t="s">
        <v>5</v>
      </c>
      <c r="BE2009">
        <v>5</v>
      </c>
      <c r="BF2009">
        <v>4</v>
      </c>
      <c r="BG2009" t="s">
        <v>5</v>
      </c>
      <c r="BH2009">
        <v>0</v>
      </c>
      <c r="BI2009" t="s">
        <v>5</v>
      </c>
      <c r="BJ2009">
        <v>7</v>
      </c>
      <c r="BK2009">
        <v>8</v>
      </c>
      <c r="BL2009" t="s">
        <v>5</v>
      </c>
      <c r="BM2009">
        <v>0</v>
      </c>
      <c r="BN2009" t="s">
        <v>5</v>
      </c>
      <c r="BO2009">
        <v>7</v>
      </c>
      <c r="BP2009">
        <v>6</v>
      </c>
      <c r="BQ2009" t="s">
        <v>5</v>
      </c>
      <c r="BR2009">
        <v>0</v>
      </c>
      <c r="BS2009" t="s">
        <v>5</v>
      </c>
      <c r="BT2009">
        <v>13</v>
      </c>
    </row>
    <row r="2010" spans="1:72" x14ac:dyDescent="0.35">
      <c r="A2010" t="s">
        <v>1122</v>
      </c>
      <c r="B2010" t="s">
        <v>1387</v>
      </c>
      <c r="C2010">
        <v>1258600</v>
      </c>
      <c r="D2010" t="s">
        <v>7945</v>
      </c>
      <c r="E2010">
        <v>6455</v>
      </c>
      <c r="F2010">
        <v>5</v>
      </c>
      <c r="G2010">
        <v>0</v>
      </c>
      <c r="H2010">
        <v>0</v>
      </c>
      <c r="I2010">
        <v>1</v>
      </c>
      <c r="J2010">
        <v>0</v>
      </c>
      <c r="K2010">
        <v>4</v>
      </c>
      <c r="L2010">
        <v>0</v>
      </c>
      <c r="M2010">
        <v>0</v>
      </c>
      <c r="N2010" t="s">
        <v>5</v>
      </c>
      <c r="O2010">
        <v>0</v>
      </c>
      <c r="P2010" t="s">
        <v>5</v>
      </c>
      <c r="Q2010">
        <v>12</v>
      </c>
      <c r="R2010">
        <v>0</v>
      </c>
      <c r="S2010" t="s">
        <v>5</v>
      </c>
      <c r="T2010">
        <v>0</v>
      </c>
      <c r="U2010" t="s">
        <v>5</v>
      </c>
      <c r="V2010">
        <v>12</v>
      </c>
      <c r="W2010">
        <v>1</v>
      </c>
      <c r="X2010" t="s">
        <v>5</v>
      </c>
      <c r="Y2010">
        <v>0</v>
      </c>
      <c r="Z2010" t="s">
        <v>5</v>
      </c>
      <c r="AA2010">
        <v>17</v>
      </c>
      <c r="AB2010">
        <v>0</v>
      </c>
      <c r="AC2010" t="s">
        <v>5</v>
      </c>
      <c r="AD2010">
        <v>0</v>
      </c>
      <c r="AE2010" t="s">
        <v>5</v>
      </c>
      <c r="AF2010">
        <v>11</v>
      </c>
      <c r="AG2010">
        <v>2</v>
      </c>
      <c r="AH2010" t="s">
        <v>5</v>
      </c>
      <c r="AI2010">
        <v>0</v>
      </c>
      <c r="AJ2010" t="s">
        <v>5</v>
      </c>
      <c r="AK2010">
        <v>21</v>
      </c>
      <c r="AL2010">
        <v>0</v>
      </c>
      <c r="AM2010" t="s">
        <v>5</v>
      </c>
      <c r="AN2010">
        <v>0</v>
      </c>
      <c r="AO2010" t="s">
        <v>5</v>
      </c>
      <c r="AP2010">
        <v>10</v>
      </c>
      <c r="AQ2010">
        <v>0</v>
      </c>
      <c r="AR2010" t="s">
        <v>5</v>
      </c>
      <c r="AS2010" t="s">
        <v>5</v>
      </c>
      <c r="AT2010" t="s">
        <v>5</v>
      </c>
      <c r="AU2010">
        <v>31</v>
      </c>
      <c r="AV2010">
        <v>0</v>
      </c>
      <c r="AW2010" t="s">
        <v>5</v>
      </c>
      <c r="AX2010">
        <v>11</v>
      </c>
      <c r="AY2010" t="s">
        <v>5</v>
      </c>
      <c r="AZ2010">
        <v>16</v>
      </c>
      <c r="BA2010">
        <v>0</v>
      </c>
      <c r="BB2010" t="s">
        <v>5</v>
      </c>
      <c r="BC2010" t="s">
        <v>5</v>
      </c>
      <c r="BD2010" t="s">
        <v>5</v>
      </c>
      <c r="BE2010">
        <v>24</v>
      </c>
      <c r="BF2010">
        <v>0</v>
      </c>
      <c r="BG2010" t="s">
        <v>5</v>
      </c>
      <c r="BH2010">
        <v>1</v>
      </c>
      <c r="BI2010" t="s">
        <v>5</v>
      </c>
      <c r="BJ2010">
        <v>13</v>
      </c>
      <c r="BK2010">
        <v>2</v>
      </c>
      <c r="BL2010" t="s">
        <v>5</v>
      </c>
      <c r="BM2010">
        <v>0</v>
      </c>
      <c r="BN2010" t="s">
        <v>5</v>
      </c>
      <c r="BO2010">
        <v>19</v>
      </c>
      <c r="BP2010">
        <v>0</v>
      </c>
      <c r="BQ2010" t="s">
        <v>5</v>
      </c>
      <c r="BR2010">
        <v>0</v>
      </c>
      <c r="BS2010" t="s">
        <v>5</v>
      </c>
      <c r="BT2010">
        <v>15</v>
      </c>
    </row>
    <row r="2011" spans="1:72" x14ac:dyDescent="0.35">
      <c r="A2011" t="s">
        <v>1122</v>
      </c>
      <c r="B2011" t="s">
        <v>1388</v>
      </c>
      <c r="C2011">
        <v>1258675</v>
      </c>
      <c r="D2011" t="s">
        <v>7945</v>
      </c>
      <c r="E2011">
        <v>6455</v>
      </c>
      <c r="F2011">
        <v>2</v>
      </c>
      <c r="G2011">
        <v>0</v>
      </c>
      <c r="H2011">
        <v>0</v>
      </c>
      <c r="I2011">
        <v>0</v>
      </c>
      <c r="J2011">
        <v>1</v>
      </c>
      <c r="K2011">
        <v>0</v>
      </c>
      <c r="L2011">
        <v>1</v>
      </c>
      <c r="M2011">
        <v>0</v>
      </c>
      <c r="N2011" t="s">
        <v>5</v>
      </c>
      <c r="O2011">
        <v>0</v>
      </c>
      <c r="P2011" t="s">
        <v>5</v>
      </c>
      <c r="Q2011">
        <v>12</v>
      </c>
      <c r="R2011">
        <v>0</v>
      </c>
      <c r="S2011" t="s">
        <v>5</v>
      </c>
      <c r="T2011">
        <v>0</v>
      </c>
      <c r="U2011" t="s">
        <v>5</v>
      </c>
      <c r="V2011">
        <v>12</v>
      </c>
      <c r="W2011">
        <v>0</v>
      </c>
      <c r="X2011" t="s">
        <v>5</v>
      </c>
      <c r="Y2011">
        <v>0</v>
      </c>
      <c r="Z2011" t="s">
        <v>5</v>
      </c>
      <c r="AA2011">
        <v>17</v>
      </c>
      <c r="AB2011">
        <v>0</v>
      </c>
      <c r="AC2011" t="s">
        <v>5</v>
      </c>
      <c r="AD2011">
        <v>0</v>
      </c>
      <c r="AE2011" t="s">
        <v>5</v>
      </c>
      <c r="AF2011">
        <v>11</v>
      </c>
      <c r="AG2011">
        <v>0</v>
      </c>
      <c r="AH2011" t="s">
        <v>5</v>
      </c>
      <c r="AI2011">
        <v>0</v>
      </c>
      <c r="AJ2011" t="s">
        <v>5</v>
      </c>
      <c r="AK2011">
        <v>21</v>
      </c>
      <c r="AL2011">
        <v>1</v>
      </c>
      <c r="AM2011" t="s">
        <v>5</v>
      </c>
      <c r="AN2011">
        <v>0</v>
      </c>
      <c r="AO2011" t="s">
        <v>5</v>
      </c>
      <c r="AP2011">
        <v>10</v>
      </c>
      <c r="AQ2011">
        <v>0</v>
      </c>
      <c r="AR2011" t="s">
        <v>5</v>
      </c>
      <c r="AS2011" t="s">
        <v>5</v>
      </c>
      <c r="AT2011" t="s">
        <v>5</v>
      </c>
      <c r="AU2011">
        <v>31</v>
      </c>
      <c r="AV2011">
        <v>0</v>
      </c>
      <c r="AW2011" t="s">
        <v>5</v>
      </c>
      <c r="AX2011">
        <v>11</v>
      </c>
      <c r="AY2011" t="s">
        <v>5</v>
      </c>
      <c r="AZ2011">
        <v>16</v>
      </c>
      <c r="BA2011">
        <v>0</v>
      </c>
      <c r="BB2011" t="s">
        <v>5</v>
      </c>
      <c r="BC2011" t="s">
        <v>5</v>
      </c>
      <c r="BD2011" t="s">
        <v>5</v>
      </c>
      <c r="BE2011">
        <v>24</v>
      </c>
      <c r="BF2011">
        <v>1</v>
      </c>
      <c r="BG2011" t="s">
        <v>5</v>
      </c>
      <c r="BH2011">
        <v>1</v>
      </c>
      <c r="BI2011" t="s">
        <v>5</v>
      </c>
      <c r="BJ2011">
        <v>13</v>
      </c>
      <c r="BK2011">
        <v>0</v>
      </c>
      <c r="BL2011" t="s">
        <v>5</v>
      </c>
      <c r="BM2011">
        <v>0</v>
      </c>
      <c r="BN2011" t="s">
        <v>5</v>
      </c>
      <c r="BO2011">
        <v>19</v>
      </c>
      <c r="BP2011">
        <v>0</v>
      </c>
      <c r="BQ2011" t="s">
        <v>5</v>
      </c>
      <c r="BR2011">
        <v>0</v>
      </c>
      <c r="BS2011" t="s">
        <v>5</v>
      </c>
      <c r="BT2011">
        <v>15</v>
      </c>
    </row>
    <row r="2012" spans="1:72" x14ac:dyDescent="0.35">
      <c r="A2012" t="s">
        <v>1122</v>
      </c>
      <c r="B2012" t="s">
        <v>1389</v>
      </c>
      <c r="C2012">
        <v>1258715</v>
      </c>
      <c r="D2012" t="s">
        <v>7942</v>
      </c>
      <c r="E2012">
        <v>6452</v>
      </c>
      <c r="F2012">
        <v>607</v>
      </c>
      <c r="G2012">
        <v>0</v>
      </c>
      <c r="H2012">
        <v>1</v>
      </c>
      <c r="I2012">
        <v>1</v>
      </c>
      <c r="J2012">
        <v>25</v>
      </c>
      <c r="K2012">
        <v>185</v>
      </c>
      <c r="L2012">
        <v>395</v>
      </c>
      <c r="M2012">
        <v>0</v>
      </c>
      <c r="N2012" t="s">
        <v>5</v>
      </c>
      <c r="O2012" t="s">
        <v>5</v>
      </c>
      <c r="P2012" t="s">
        <v>5</v>
      </c>
      <c r="Q2012" t="s">
        <v>5</v>
      </c>
      <c r="R2012">
        <v>1</v>
      </c>
      <c r="S2012" t="s">
        <v>5</v>
      </c>
      <c r="T2012">
        <v>0</v>
      </c>
      <c r="U2012" t="s">
        <v>5</v>
      </c>
      <c r="V2012">
        <v>3</v>
      </c>
      <c r="W2012">
        <v>1</v>
      </c>
      <c r="X2012" t="s">
        <v>5</v>
      </c>
      <c r="Y2012">
        <v>0</v>
      </c>
      <c r="Z2012" t="s">
        <v>5</v>
      </c>
      <c r="AA2012">
        <v>4</v>
      </c>
      <c r="AB2012">
        <v>11</v>
      </c>
      <c r="AC2012">
        <v>2</v>
      </c>
      <c r="AD2012">
        <v>0</v>
      </c>
      <c r="AE2012">
        <v>16</v>
      </c>
      <c r="AF2012">
        <v>5</v>
      </c>
      <c r="AG2012">
        <v>79</v>
      </c>
      <c r="AH2012">
        <v>7.5</v>
      </c>
      <c r="AI2012">
        <v>0</v>
      </c>
      <c r="AJ2012">
        <v>17</v>
      </c>
      <c r="AK2012">
        <v>6</v>
      </c>
      <c r="AL2012">
        <v>177</v>
      </c>
      <c r="AM2012">
        <v>6</v>
      </c>
      <c r="AN2012">
        <v>0</v>
      </c>
      <c r="AO2012">
        <v>15</v>
      </c>
      <c r="AP2012">
        <v>9</v>
      </c>
      <c r="AQ2012">
        <v>0</v>
      </c>
      <c r="AR2012" t="s">
        <v>5</v>
      </c>
      <c r="AS2012" t="s">
        <v>5</v>
      </c>
      <c r="AT2012" t="s">
        <v>5</v>
      </c>
      <c r="AU2012" t="s">
        <v>5</v>
      </c>
      <c r="AV2012">
        <v>0</v>
      </c>
      <c r="AW2012" t="s">
        <v>5</v>
      </c>
      <c r="AX2012">
        <v>0</v>
      </c>
      <c r="AY2012" t="s">
        <v>5</v>
      </c>
      <c r="AZ2012">
        <v>5</v>
      </c>
      <c r="BA2012">
        <v>0</v>
      </c>
      <c r="BB2012" t="s">
        <v>5</v>
      </c>
      <c r="BC2012">
        <v>0</v>
      </c>
      <c r="BD2012" t="s">
        <v>5</v>
      </c>
      <c r="BE2012">
        <v>5</v>
      </c>
      <c r="BF2012">
        <v>14</v>
      </c>
      <c r="BG2012">
        <v>2.5</v>
      </c>
      <c r="BH2012">
        <v>0</v>
      </c>
      <c r="BI2012">
        <v>13</v>
      </c>
      <c r="BJ2012">
        <v>7</v>
      </c>
      <c r="BK2012">
        <v>106</v>
      </c>
      <c r="BL2012">
        <v>7</v>
      </c>
      <c r="BM2012">
        <v>0</v>
      </c>
      <c r="BN2012">
        <v>20</v>
      </c>
      <c r="BO2012">
        <v>7</v>
      </c>
      <c r="BP2012">
        <v>218</v>
      </c>
      <c r="BQ2012">
        <v>6</v>
      </c>
      <c r="BR2012">
        <v>0</v>
      </c>
      <c r="BS2012">
        <v>19</v>
      </c>
      <c r="BT2012">
        <v>13</v>
      </c>
    </row>
    <row r="2013" spans="1:72" x14ac:dyDescent="0.35">
      <c r="A2013" t="s">
        <v>1122</v>
      </c>
      <c r="B2013" t="s">
        <v>1390</v>
      </c>
      <c r="C2013">
        <v>1259200</v>
      </c>
      <c r="D2013" t="s">
        <v>7942</v>
      </c>
      <c r="E2013">
        <v>6452</v>
      </c>
      <c r="F2013">
        <v>5</v>
      </c>
      <c r="G2013">
        <v>0</v>
      </c>
      <c r="H2013">
        <v>0</v>
      </c>
      <c r="I2013">
        <v>0</v>
      </c>
      <c r="J2013">
        <v>2</v>
      </c>
      <c r="K2013">
        <v>2</v>
      </c>
      <c r="L2013">
        <v>1</v>
      </c>
      <c r="M2013">
        <v>0</v>
      </c>
      <c r="N2013" t="s">
        <v>5</v>
      </c>
      <c r="O2013" t="s">
        <v>5</v>
      </c>
      <c r="P2013" t="s">
        <v>5</v>
      </c>
      <c r="Q2013" t="s">
        <v>5</v>
      </c>
      <c r="R2013">
        <v>0</v>
      </c>
      <c r="S2013" t="s">
        <v>5</v>
      </c>
      <c r="T2013">
        <v>0</v>
      </c>
      <c r="U2013" t="s">
        <v>5</v>
      </c>
      <c r="V2013">
        <v>3</v>
      </c>
      <c r="W2013">
        <v>0</v>
      </c>
      <c r="X2013" t="s">
        <v>5</v>
      </c>
      <c r="Y2013">
        <v>0</v>
      </c>
      <c r="Z2013" t="s">
        <v>5</v>
      </c>
      <c r="AA2013">
        <v>4</v>
      </c>
      <c r="AB2013">
        <v>1</v>
      </c>
      <c r="AC2013" t="s">
        <v>5</v>
      </c>
      <c r="AD2013">
        <v>0</v>
      </c>
      <c r="AE2013" t="s">
        <v>5</v>
      </c>
      <c r="AF2013">
        <v>5</v>
      </c>
      <c r="AG2013">
        <v>0</v>
      </c>
      <c r="AH2013" t="s">
        <v>5</v>
      </c>
      <c r="AI2013">
        <v>0</v>
      </c>
      <c r="AJ2013" t="s">
        <v>5</v>
      </c>
      <c r="AK2013">
        <v>6</v>
      </c>
      <c r="AL2013">
        <v>1</v>
      </c>
      <c r="AM2013" t="s">
        <v>5</v>
      </c>
      <c r="AN2013">
        <v>0</v>
      </c>
      <c r="AO2013" t="s">
        <v>5</v>
      </c>
      <c r="AP2013">
        <v>9</v>
      </c>
      <c r="AQ2013">
        <v>0</v>
      </c>
      <c r="AR2013" t="s">
        <v>5</v>
      </c>
      <c r="AS2013" t="s">
        <v>5</v>
      </c>
      <c r="AT2013" t="s">
        <v>5</v>
      </c>
      <c r="AU2013" t="s">
        <v>5</v>
      </c>
      <c r="AV2013">
        <v>0</v>
      </c>
      <c r="AW2013" t="s">
        <v>5</v>
      </c>
      <c r="AX2013">
        <v>0</v>
      </c>
      <c r="AY2013" t="s">
        <v>5</v>
      </c>
      <c r="AZ2013">
        <v>5</v>
      </c>
      <c r="BA2013">
        <v>0</v>
      </c>
      <c r="BB2013" t="s">
        <v>5</v>
      </c>
      <c r="BC2013">
        <v>0</v>
      </c>
      <c r="BD2013" t="s">
        <v>5</v>
      </c>
      <c r="BE2013">
        <v>5</v>
      </c>
      <c r="BF2013">
        <v>1</v>
      </c>
      <c r="BG2013" t="s">
        <v>5</v>
      </c>
      <c r="BH2013">
        <v>0</v>
      </c>
      <c r="BI2013" t="s">
        <v>5</v>
      </c>
      <c r="BJ2013">
        <v>7</v>
      </c>
      <c r="BK2013">
        <v>2</v>
      </c>
      <c r="BL2013" t="s">
        <v>5</v>
      </c>
      <c r="BM2013">
        <v>0</v>
      </c>
      <c r="BN2013" t="s">
        <v>5</v>
      </c>
      <c r="BO2013">
        <v>7</v>
      </c>
      <c r="BP2013">
        <v>0</v>
      </c>
      <c r="BQ2013" t="s">
        <v>5</v>
      </c>
      <c r="BR2013">
        <v>0</v>
      </c>
      <c r="BS2013" t="s">
        <v>5</v>
      </c>
      <c r="BT2013">
        <v>13</v>
      </c>
    </row>
    <row r="2014" spans="1:72" x14ac:dyDescent="0.35">
      <c r="A2014" t="s">
        <v>1122</v>
      </c>
      <c r="B2014" t="s">
        <v>1391</v>
      </c>
      <c r="C2014">
        <v>12107</v>
      </c>
      <c r="D2014" t="s">
        <v>7946</v>
      </c>
      <c r="E2014">
        <v>3757</v>
      </c>
      <c r="F2014">
        <v>4</v>
      </c>
      <c r="G2014">
        <v>0</v>
      </c>
      <c r="H2014">
        <v>0</v>
      </c>
      <c r="I2014">
        <v>0</v>
      </c>
      <c r="J2014">
        <v>2</v>
      </c>
      <c r="K2014">
        <v>1</v>
      </c>
      <c r="L2014">
        <v>1</v>
      </c>
      <c r="M2014">
        <v>0</v>
      </c>
      <c r="N2014" t="s">
        <v>5</v>
      </c>
      <c r="O2014" t="s">
        <v>5</v>
      </c>
      <c r="P2014" t="s">
        <v>5</v>
      </c>
      <c r="Q2014" t="s">
        <v>5</v>
      </c>
      <c r="R2014">
        <v>0</v>
      </c>
      <c r="S2014" t="s">
        <v>5</v>
      </c>
      <c r="T2014" t="s">
        <v>5</v>
      </c>
      <c r="U2014" t="s">
        <v>5</v>
      </c>
      <c r="V2014" t="s">
        <v>5</v>
      </c>
      <c r="W2014">
        <v>0</v>
      </c>
      <c r="X2014" t="s">
        <v>5</v>
      </c>
      <c r="Y2014" t="s">
        <v>5</v>
      </c>
      <c r="Z2014" t="s">
        <v>5</v>
      </c>
      <c r="AA2014" t="s">
        <v>5</v>
      </c>
      <c r="AB2014">
        <v>2</v>
      </c>
      <c r="AC2014" t="s">
        <v>5</v>
      </c>
      <c r="AD2014" t="s">
        <v>5</v>
      </c>
      <c r="AE2014" t="s">
        <v>5</v>
      </c>
      <c r="AF2014" t="s">
        <v>5</v>
      </c>
      <c r="AG2014">
        <v>0</v>
      </c>
      <c r="AH2014" t="s">
        <v>5</v>
      </c>
      <c r="AI2014">
        <v>0</v>
      </c>
      <c r="AJ2014" t="s">
        <v>5</v>
      </c>
      <c r="AK2014" t="s">
        <v>5</v>
      </c>
      <c r="AL2014">
        <v>1</v>
      </c>
      <c r="AM2014" t="s">
        <v>5</v>
      </c>
      <c r="AN2014">
        <v>0</v>
      </c>
      <c r="AO2014" t="s">
        <v>5</v>
      </c>
      <c r="AP2014">
        <v>42</v>
      </c>
      <c r="AQ2014">
        <v>0</v>
      </c>
      <c r="AR2014" t="s">
        <v>5</v>
      </c>
      <c r="AS2014" t="s">
        <v>5</v>
      </c>
      <c r="AT2014" t="s">
        <v>5</v>
      </c>
      <c r="AU2014" t="s">
        <v>5</v>
      </c>
      <c r="AV2014">
        <v>0</v>
      </c>
      <c r="AW2014" t="s">
        <v>5</v>
      </c>
      <c r="AX2014" t="s">
        <v>5</v>
      </c>
      <c r="AY2014" t="s">
        <v>5</v>
      </c>
      <c r="AZ2014" t="s">
        <v>5</v>
      </c>
      <c r="BA2014">
        <v>0</v>
      </c>
      <c r="BB2014" t="s">
        <v>5</v>
      </c>
      <c r="BC2014" t="s">
        <v>5</v>
      </c>
      <c r="BD2014" t="s">
        <v>5</v>
      </c>
      <c r="BE2014" t="s">
        <v>5</v>
      </c>
      <c r="BF2014">
        <v>0</v>
      </c>
      <c r="BG2014" t="s">
        <v>5</v>
      </c>
      <c r="BH2014" t="s">
        <v>5</v>
      </c>
      <c r="BI2014" t="s">
        <v>5</v>
      </c>
      <c r="BJ2014" t="s">
        <v>5</v>
      </c>
      <c r="BK2014">
        <v>1</v>
      </c>
      <c r="BL2014" t="s">
        <v>5</v>
      </c>
      <c r="BM2014">
        <v>0</v>
      </c>
      <c r="BN2014" t="s">
        <v>5</v>
      </c>
      <c r="BO2014" t="s">
        <v>5</v>
      </c>
      <c r="BP2014">
        <v>0</v>
      </c>
      <c r="BQ2014" t="s">
        <v>5</v>
      </c>
      <c r="BR2014">
        <v>0</v>
      </c>
      <c r="BS2014" t="s">
        <v>5</v>
      </c>
      <c r="BT2014" t="s">
        <v>5</v>
      </c>
    </row>
    <row r="2015" spans="1:72" x14ac:dyDescent="0.35">
      <c r="A2015" t="s">
        <v>1122</v>
      </c>
      <c r="B2015" t="s">
        <v>1391</v>
      </c>
      <c r="C2015">
        <v>12107</v>
      </c>
      <c r="D2015" t="s">
        <v>7942</v>
      </c>
      <c r="E2015">
        <v>6452</v>
      </c>
      <c r="F2015">
        <v>4</v>
      </c>
      <c r="G2015">
        <v>0</v>
      </c>
      <c r="H2015">
        <v>0</v>
      </c>
      <c r="I2015">
        <v>0</v>
      </c>
      <c r="J2015">
        <v>2</v>
      </c>
      <c r="K2015">
        <v>0</v>
      </c>
      <c r="L2015">
        <v>2</v>
      </c>
      <c r="M2015">
        <v>0</v>
      </c>
      <c r="N2015" t="s">
        <v>5</v>
      </c>
      <c r="O2015" t="s">
        <v>5</v>
      </c>
      <c r="P2015" t="s">
        <v>5</v>
      </c>
      <c r="Q2015" t="s">
        <v>5</v>
      </c>
      <c r="R2015">
        <v>0</v>
      </c>
      <c r="S2015" t="s">
        <v>5</v>
      </c>
      <c r="T2015">
        <v>0</v>
      </c>
      <c r="U2015" t="s">
        <v>5</v>
      </c>
      <c r="V2015">
        <v>3</v>
      </c>
      <c r="W2015">
        <v>0</v>
      </c>
      <c r="X2015" t="s">
        <v>5</v>
      </c>
      <c r="Y2015">
        <v>0</v>
      </c>
      <c r="Z2015" t="s">
        <v>5</v>
      </c>
      <c r="AA2015">
        <v>4</v>
      </c>
      <c r="AB2015">
        <v>0</v>
      </c>
      <c r="AC2015" t="s">
        <v>5</v>
      </c>
      <c r="AD2015">
        <v>0</v>
      </c>
      <c r="AE2015" t="s">
        <v>5</v>
      </c>
      <c r="AF2015">
        <v>5</v>
      </c>
      <c r="AG2015">
        <v>0</v>
      </c>
      <c r="AH2015" t="s">
        <v>5</v>
      </c>
      <c r="AI2015">
        <v>0</v>
      </c>
      <c r="AJ2015" t="s">
        <v>5</v>
      </c>
      <c r="AK2015">
        <v>6</v>
      </c>
      <c r="AL2015">
        <v>1</v>
      </c>
      <c r="AM2015" t="s">
        <v>5</v>
      </c>
      <c r="AN2015">
        <v>0</v>
      </c>
      <c r="AO2015" t="s">
        <v>5</v>
      </c>
      <c r="AP2015">
        <v>9</v>
      </c>
      <c r="AQ2015">
        <v>0</v>
      </c>
      <c r="AR2015" t="s">
        <v>5</v>
      </c>
      <c r="AS2015" t="s">
        <v>5</v>
      </c>
      <c r="AT2015" t="s">
        <v>5</v>
      </c>
      <c r="AU2015" t="s">
        <v>5</v>
      </c>
      <c r="AV2015">
        <v>0</v>
      </c>
      <c r="AW2015" t="s">
        <v>5</v>
      </c>
      <c r="AX2015">
        <v>0</v>
      </c>
      <c r="AY2015" t="s">
        <v>5</v>
      </c>
      <c r="AZ2015">
        <v>5</v>
      </c>
      <c r="BA2015">
        <v>0</v>
      </c>
      <c r="BB2015" t="s">
        <v>5</v>
      </c>
      <c r="BC2015">
        <v>0</v>
      </c>
      <c r="BD2015" t="s">
        <v>5</v>
      </c>
      <c r="BE2015">
        <v>5</v>
      </c>
      <c r="BF2015">
        <v>2</v>
      </c>
      <c r="BG2015" t="s">
        <v>5</v>
      </c>
      <c r="BH2015">
        <v>0</v>
      </c>
      <c r="BI2015" t="s">
        <v>5</v>
      </c>
      <c r="BJ2015">
        <v>7</v>
      </c>
      <c r="BK2015">
        <v>0</v>
      </c>
      <c r="BL2015" t="s">
        <v>5</v>
      </c>
      <c r="BM2015">
        <v>0</v>
      </c>
      <c r="BN2015" t="s">
        <v>5</v>
      </c>
      <c r="BO2015">
        <v>7</v>
      </c>
      <c r="BP2015">
        <v>1</v>
      </c>
      <c r="BQ2015" t="s">
        <v>5</v>
      </c>
      <c r="BR2015">
        <v>0</v>
      </c>
      <c r="BS2015" t="s">
        <v>5</v>
      </c>
      <c r="BT2015">
        <v>13</v>
      </c>
    </row>
    <row r="2016" spans="1:72" x14ac:dyDescent="0.35">
      <c r="A2016" t="s">
        <v>1122</v>
      </c>
      <c r="B2016" t="s">
        <v>1392</v>
      </c>
      <c r="C2016">
        <v>1259325</v>
      </c>
      <c r="D2016" t="s">
        <v>7950</v>
      </c>
      <c r="E2016">
        <v>15566</v>
      </c>
      <c r="F2016">
        <v>1</v>
      </c>
      <c r="G2016">
        <v>0</v>
      </c>
      <c r="H2016">
        <v>0</v>
      </c>
      <c r="I2016">
        <v>0</v>
      </c>
      <c r="J2016">
        <v>0</v>
      </c>
      <c r="K2016">
        <v>1</v>
      </c>
      <c r="L2016">
        <v>0</v>
      </c>
      <c r="M2016">
        <v>0</v>
      </c>
      <c r="N2016" t="s">
        <v>5</v>
      </c>
      <c r="O2016" t="s">
        <v>5</v>
      </c>
      <c r="P2016" t="s">
        <v>5</v>
      </c>
      <c r="Q2016" t="s">
        <v>5</v>
      </c>
      <c r="R2016">
        <v>0</v>
      </c>
      <c r="S2016" t="s">
        <v>5</v>
      </c>
      <c r="T2016" t="s">
        <v>5</v>
      </c>
      <c r="U2016" t="s">
        <v>5</v>
      </c>
      <c r="V2016" t="s">
        <v>5</v>
      </c>
      <c r="W2016">
        <v>0</v>
      </c>
      <c r="X2016" t="s">
        <v>5</v>
      </c>
      <c r="Y2016" t="s">
        <v>5</v>
      </c>
      <c r="Z2016" t="s">
        <v>5</v>
      </c>
      <c r="AA2016" t="s">
        <v>5</v>
      </c>
      <c r="AB2016">
        <v>0</v>
      </c>
      <c r="AC2016" t="s">
        <v>5</v>
      </c>
      <c r="AD2016" t="s">
        <v>5</v>
      </c>
      <c r="AE2016" t="s">
        <v>5</v>
      </c>
      <c r="AF2016" t="s">
        <v>5</v>
      </c>
      <c r="AG2016">
        <v>1</v>
      </c>
      <c r="AH2016" t="s">
        <v>5</v>
      </c>
      <c r="AI2016" t="s">
        <v>5</v>
      </c>
      <c r="AJ2016" t="s">
        <v>5</v>
      </c>
      <c r="AK2016" t="s">
        <v>5</v>
      </c>
      <c r="AL2016">
        <v>0</v>
      </c>
      <c r="AM2016" t="s">
        <v>5</v>
      </c>
      <c r="AN2016" t="s">
        <v>5</v>
      </c>
      <c r="AO2016" t="s">
        <v>5</v>
      </c>
      <c r="AP2016" t="s">
        <v>5</v>
      </c>
      <c r="AQ2016">
        <v>0</v>
      </c>
      <c r="AR2016" t="s">
        <v>5</v>
      </c>
      <c r="AS2016" t="s">
        <v>5</v>
      </c>
      <c r="AT2016" t="s">
        <v>5</v>
      </c>
      <c r="AU2016" t="s">
        <v>5</v>
      </c>
      <c r="AV2016">
        <v>0</v>
      </c>
      <c r="AW2016" t="s">
        <v>5</v>
      </c>
      <c r="AX2016" t="s">
        <v>5</v>
      </c>
      <c r="AY2016" t="s">
        <v>5</v>
      </c>
      <c r="AZ2016" t="s">
        <v>5</v>
      </c>
      <c r="BA2016">
        <v>0</v>
      </c>
      <c r="BB2016" t="s">
        <v>5</v>
      </c>
      <c r="BC2016" t="s">
        <v>5</v>
      </c>
      <c r="BD2016" t="s">
        <v>5</v>
      </c>
      <c r="BE2016" t="s">
        <v>5</v>
      </c>
      <c r="BF2016">
        <v>0</v>
      </c>
      <c r="BG2016" t="s">
        <v>5</v>
      </c>
      <c r="BH2016" t="s">
        <v>5</v>
      </c>
      <c r="BI2016" t="s">
        <v>5</v>
      </c>
      <c r="BJ2016" t="s">
        <v>5</v>
      </c>
      <c r="BK2016">
        <v>0</v>
      </c>
      <c r="BL2016" t="s">
        <v>5</v>
      </c>
      <c r="BM2016" t="s">
        <v>5</v>
      </c>
      <c r="BN2016" t="s">
        <v>5</v>
      </c>
      <c r="BO2016" t="s">
        <v>5</v>
      </c>
      <c r="BP2016">
        <v>0</v>
      </c>
      <c r="BQ2016" t="s">
        <v>5</v>
      </c>
      <c r="BR2016" t="s">
        <v>5</v>
      </c>
      <c r="BS2016" t="s">
        <v>5</v>
      </c>
      <c r="BT2016" t="s">
        <v>5</v>
      </c>
    </row>
    <row r="2017" spans="1:72" x14ac:dyDescent="0.35">
      <c r="A2017" t="s">
        <v>1122</v>
      </c>
      <c r="B2017" t="s">
        <v>1393</v>
      </c>
      <c r="C2017">
        <v>1259725</v>
      </c>
      <c r="D2017" t="s">
        <v>7945</v>
      </c>
      <c r="E2017">
        <v>6455</v>
      </c>
      <c r="F2017">
        <v>2</v>
      </c>
      <c r="G2017">
        <v>1</v>
      </c>
      <c r="H2017">
        <v>1</v>
      </c>
      <c r="I2017">
        <v>0</v>
      </c>
      <c r="J2017">
        <v>0</v>
      </c>
      <c r="K2017">
        <v>0</v>
      </c>
      <c r="L2017">
        <v>0</v>
      </c>
      <c r="M2017">
        <v>1</v>
      </c>
      <c r="N2017" t="s">
        <v>5</v>
      </c>
      <c r="O2017">
        <v>0</v>
      </c>
      <c r="P2017" t="s">
        <v>5</v>
      </c>
      <c r="Q2017">
        <v>12</v>
      </c>
      <c r="R2017">
        <v>0</v>
      </c>
      <c r="S2017" t="s">
        <v>5</v>
      </c>
      <c r="T2017">
        <v>0</v>
      </c>
      <c r="U2017" t="s">
        <v>5</v>
      </c>
      <c r="V2017">
        <v>12</v>
      </c>
      <c r="W2017">
        <v>0</v>
      </c>
      <c r="X2017" t="s">
        <v>5</v>
      </c>
      <c r="Y2017">
        <v>0</v>
      </c>
      <c r="Z2017" t="s">
        <v>5</v>
      </c>
      <c r="AA2017">
        <v>17</v>
      </c>
      <c r="AB2017">
        <v>0</v>
      </c>
      <c r="AC2017" t="s">
        <v>5</v>
      </c>
      <c r="AD2017">
        <v>0</v>
      </c>
      <c r="AE2017" t="s">
        <v>5</v>
      </c>
      <c r="AF2017">
        <v>11</v>
      </c>
      <c r="AG2017">
        <v>0</v>
      </c>
      <c r="AH2017" t="s">
        <v>5</v>
      </c>
      <c r="AI2017">
        <v>0</v>
      </c>
      <c r="AJ2017" t="s">
        <v>5</v>
      </c>
      <c r="AK2017">
        <v>21</v>
      </c>
      <c r="AL2017">
        <v>0</v>
      </c>
      <c r="AM2017" t="s">
        <v>5</v>
      </c>
      <c r="AN2017">
        <v>0</v>
      </c>
      <c r="AO2017" t="s">
        <v>5</v>
      </c>
      <c r="AP2017">
        <v>10</v>
      </c>
      <c r="AQ2017">
        <v>0</v>
      </c>
      <c r="AR2017" t="s">
        <v>5</v>
      </c>
      <c r="AS2017" t="s">
        <v>5</v>
      </c>
      <c r="AT2017" t="s">
        <v>5</v>
      </c>
      <c r="AU2017">
        <v>31</v>
      </c>
      <c r="AV2017">
        <v>1</v>
      </c>
      <c r="AW2017" t="s">
        <v>5</v>
      </c>
      <c r="AX2017">
        <v>11</v>
      </c>
      <c r="AY2017" t="s">
        <v>5</v>
      </c>
      <c r="AZ2017">
        <v>16</v>
      </c>
      <c r="BA2017">
        <v>0</v>
      </c>
      <c r="BB2017" t="s">
        <v>5</v>
      </c>
      <c r="BC2017" t="s">
        <v>5</v>
      </c>
      <c r="BD2017" t="s">
        <v>5</v>
      </c>
      <c r="BE2017">
        <v>24</v>
      </c>
      <c r="BF2017">
        <v>0</v>
      </c>
      <c r="BG2017" t="s">
        <v>5</v>
      </c>
      <c r="BH2017">
        <v>1</v>
      </c>
      <c r="BI2017" t="s">
        <v>5</v>
      </c>
      <c r="BJ2017">
        <v>13</v>
      </c>
      <c r="BK2017">
        <v>0</v>
      </c>
      <c r="BL2017" t="s">
        <v>5</v>
      </c>
      <c r="BM2017">
        <v>0</v>
      </c>
      <c r="BN2017" t="s">
        <v>5</v>
      </c>
      <c r="BO2017">
        <v>19</v>
      </c>
      <c r="BP2017">
        <v>0</v>
      </c>
      <c r="BQ2017" t="s">
        <v>5</v>
      </c>
      <c r="BR2017">
        <v>0</v>
      </c>
      <c r="BS2017" t="s">
        <v>5</v>
      </c>
      <c r="BT2017">
        <v>15</v>
      </c>
    </row>
    <row r="2018" spans="1:72" x14ac:dyDescent="0.35">
      <c r="A2018" t="s">
        <v>1122</v>
      </c>
      <c r="B2018" t="s">
        <v>1394</v>
      </c>
      <c r="C2018">
        <v>1259750</v>
      </c>
      <c r="D2018" t="s">
        <v>7945</v>
      </c>
      <c r="E2018">
        <v>6455</v>
      </c>
      <c r="F2018">
        <v>2</v>
      </c>
      <c r="G2018">
        <v>0</v>
      </c>
      <c r="H2018">
        <v>1</v>
      </c>
      <c r="I2018">
        <v>1</v>
      </c>
      <c r="J2018">
        <v>0</v>
      </c>
      <c r="K2018">
        <v>0</v>
      </c>
      <c r="L2018">
        <v>0</v>
      </c>
      <c r="M2018">
        <v>0</v>
      </c>
      <c r="N2018" t="s">
        <v>5</v>
      </c>
      <c r="O2018">
        <v>0</v>
      </c>
      <c r="P2018" t="s">
        <v>5</v>
      </c>
      <c r="Q2018">
        <v>12</v>
      </c>
      <c r="R2018">
        <v>1</v>
      </c>
      <c r="S2018" t="s">
        <v>5</v>
      </c>
      <c r="T2018">
        <v>0</v>
      </c>
      <c r="U2018" t="s">
        <v>5</v>
      </c>
      <c r="V2018">
        <v>12</v>
      </c>
      <c r="W2018">
        <v>0</v>
      </c>
      <c r="X2018" t="s">
        <v>5</v>
      </c>
      <c r="Y2018">
        <v>0</v>
      </c>
      <c r="Z2018" t="s">
        <v>5</v>
      </c>
      <c r="AA2018">
        <v>17</v>
      </c>
      <c r="AB2018">
        <v>0</v>
      </c>
      <c r="AC2018" t="s">
        <v>5</v>
      </c>
      <c r="AD2018">
        <v>0</v>
      </c>
      <c r="AE2018" t="s">
        <v>5</v>
      </c>
      <c r="AF2018">
        <v>11</v>
      </c>
      <c r="AG2018">
        <v>0</v>
      </c>
      <c r="AH2018" t="s">
        <v>5</v>
      </c>
      <c r="AI2018">
        <v>0</v>
      </c>
      <c r="AJ2018" t="s">
        <v>5</v>
      </c>
      <c r="AK2018">
        <v>21</v>
      </c>
      <c r="AL2018">
        <v>0</v>
      </c>
      <c r="AM2018" t="s">
        <v>5</v>
      </c>
      <c r="AN2018">
        <v>0</v>
      </c>
      <c r="AO2018" t="s">
        <v>5</v>
      </c>
      <c r="AP2018">
        <v>10</v>
      </c>
      <c r="AQ2018">
        <v>0</v>
      </c>
      <c r="AR2018" t="s">
        <v>5</v>
      </c>
      <c r="AS2018" t="s">
        <v>5</v>
      </c>
      <c r="AT2018" t="s">
        <v>5</v>
      </c>
      <c r="AU2018">
        <v>31</v>
      </c>
      <c r="AV2018">
        <v>0</v>
      </c>
      <c r="AW2018" t="s">
        <v>5</v>
      </c>
      <c r="AX2018">
        <v>11</v>
      </c>
      <c r="AY2018" t="s">
        <v>5</v>
      </c>
      <c r="AZ2018">
        <v>16</v>
      </c>
      <c r="BA2018">
        <v>1</v>
      </c>
      <c r="BB2018" t="s">
        <v>5</v>
      </c>
      <c r="BC2018" t="s">
        <v>5</v>
      </c>
      <c r="BD2018" t="s">
        <v>5</v>
      </c>
      <c r="BE2018">
        <v>24</v>
      </c>
      <c r="BF2018">
        <v>0</v>
      </c>
      <c r="BG2018" t="s">
        <v>5</v>
      </c>
      <c r="BH2018">
        <v>1</v>
      </c>
      <c r="BI2018" t="s">
        <v>5</v>
      </c>
      <c r="BJ2018">
        <v>13</v>
      </c>
      <c r="BK2018">
        <v>0</v>
      </c>
      <c r="BL2018" t="s">
        <v>5</v>
      </c>
      <c r="BM2018">
        <v>0</v>
      </c>
      <c r="BN2018" t="s">
        <v>5</v>
      </c>
      <c r="BO2018">
        <v>19</v>
      </c>
      <c r="BP2018">
        <v>0</v>
      </c>
      <c r="BQ2018" t="s">
        <v>5</v>
      </c>
      <c r="BR2018">
        <v>0</v>
      </c>
      <c r="BS2018" t="s">
        <v>5</v>
      </c>
      <c r="BT2018">
        <v>15</v>
      </c>
    </row>
    <row r="2019" spans="1:72" x14ac:dyDescent="0.35">
      <c r="A2019" t="s">
        <v>1122</v>
      </c>
      <c r="B2019" t="s">
        <v>1395</v>
      </c>
      <c r="C2019">
        <v>1260975</v>
      </c>
      <c r="D2019" t="s">
        <v>7942</v>
      </c>
      <c r="E2019">
        <v>6452</v>
      </c>
      <c r="F2019">
        <v>12</v>
      </c>
      <c r="G2019">
        <v>0</v>
      </c>
      <c r="H2019">
        <v>0</v>
      </c>
      <c r="I2019">
        <v>0</v>
      </c>
      <c r="J2019">
        <v>0</v>
      </c>
      <c r="K2019">
        <v>5</v>
      </c>
      <c r="L2019">
        <v>7</v>
      </c>
      <c r="M2019">
        <v>0</v>
      </c>
      <c r="N2019" t="s">
        <v>5</v>
      </c>
      <c r="O2019" t="s">
        <v>5</v>
      </c>
      <c r="P2019" t="s">
        <v>5</v>
      </c>
      <c r="Q2019" t="s">
        <v>5</v>
      </c>
      <c r="R2019">
        <v>0</v>
      </c>
      <c r="S2019" t="s">
        <v>5</v>
      </c>
      <c r="T2019">
        <v>0</v>
      </c>
      <c r="U2019" t="s">
        <v>5</v>
      </c>
      <c r="V2019">
        <v>3</v>
      </c>
      <c r="W2019">
        <v>0</v>
      </c>
      <c r="X2019" t="s">
        <v>5</v>
      </c>
      <c r="Y2019">
        <v>0</v>
      </c>
      <c r="Z2019" t="s">
        <v>5</v>
      </c>
      <c r="AA2019">
        <v>4</v>
      </c>
      <c r="AB2019">
        <v>0</v>
      </c>
      <c r="AC2019" t="s">
        <v>5</v>
      </c>
      <c r="AD2019">
        <v>0</v>
      </c>
      <c r="AE2019" t="s">
        <v>5</v>
      </c>
      <c r="AF2019">
        <v>5</v>
      </c>
      <c r="AG2019">
        <v>4</v>
      </c>
      <c r="AH2019" t="s">
        <v>5</v>
      </c>
      <c r="AI2019">
        <v>0</v>
      </c>
      <c r="AJ2019" t="s">
        <v>5</v>
      </c>
      <c r="AK2019">
        <v>6</v>
      </c>
      <c r="AL2019">
        <v>6</v>
      </c>
      <c r="AM2019" t="s">
        <v>5</v>
      </c>
      <c r="AN2019">
        <v>0</v>
      </c>
      <c r="AO2019" t="s">
        <v>5</v>
      </c>
      <c r="AP2019">
        <v>9</v>
      </c>
      <c r="AQ2019">
        <v>0</v>
      </c>
      <c r="AR2019" t="s">
        <v>5</v>
      </c>
      <c r="AS2019" t="s">
        <v>5</v>
      </c>
      <c r="AT2019" t="s">
        <v>5</v>
      </c>
      <c r="AU2019" t="s">
        <v>5</v>
      </c>
      <c r="AV2019">
        <v>0</v>
      </c>
      <c r="AW2019" t="s">
        <v>5</v>
      </c>
      <c r="AX2019">
        <v>0</v>
      </c>
      <c r="AY2019" t="s">
        <v>5</v>
      </c>
      <c r="AZ2019">
        <v>5</v>
      </c>
      <c r="BA2019">
        <v>0</v>
      </c>
      <c r="BB2019" t="s">
        <v>5</v>
      </c>
      <c r="BC2019">
        <v>0</v>
      </c>
      <c r="BD2019" t="s">
        <v>5</v>
      </c>
      <c r="BE2019">
        <v>5</v>
      </c>
      <c r="BF2019">
        <v>0</v>
      </c>
      <c r="BG2019" t="s">
        <v>5</v>
      </c>
      <c r="BH2019">
        <v>0</v>
      </c>
      <c r="BI2019" t="s">
        <v>5</v>
      </c>
      <c r="BJ2019">
        <v>7</v>
      </c>
      <c r="BK2019">
        <v>1</v>
      </c>
      <c r="BL2019" t="s">
        <v>5</v>
      </c>
      <c r="BM2019">
        <v>0</v>
      </c>
      <c r="BN2019" t="s">
        <v>5</v>
      </c>
      <c r="BO2019">
        <v>7</v>
      </c>
      <c r="BP2019">
        <v>1</v>
      </c>
      <c r="BQ2019" t="s">
        <v>5</v>
      </c>
      <c r="BR2019">
        <v>0</v>
      </c>
      <c r="BS2019" t="s">
        <v>5</v>
      </c>
      <c r="BT2019">
        <v>13</v>
      </c>
    </row>
    <row r="2020" spans="1:72" x14ac:dyDescent="0.35">
      <c r="A2020" t="s">
        <v>1122</v>
      </c>
      <c r="B2020" t="s">
        <v>1396</v>
      </c>
      <c r="C2020">
        <v>1261500</v>
      </c>
      <c r="D2020" t="s">
        <v>7942</v>
      </c>
      <c r="E2020">
        <v>6452</v>
      </c>
      <c r="F2020">
        <v>64</v>
      </c>
      <c r="G2020">
        <v>0</v>
      </c>
      <c r="H2020">
        <v>1</v>
      </c>
      <c r="I2020">
        <v>1</v>
      </c>
      <c r="J2020">
        <v>3</v>
      </c>
      <c r="K2020">
        <v>21</v>
      </c>
      <c r="L2020">
        <v>38</v>
      </c>
      <c r="M2020">
        <v>0</v>
      </c>
      <c r="N2020" t="s">
        <v>5</v>
      </c>
      <c r="O2020" t="s">
        <v>5</v>
      </c>
      <c r="P2020" t="s">
        <v>5</v>
      </c>
      <c r="Q2020" t="s">
        <v>5</v>
      </c>
      <c r="R2020">
        <v>1</v>
      </c>
      <c r="S2020" t="s">
        <v>5</v>
      </c>
      <c r="T2020">
        <v>0</v>
      </c>
      <c r="U2020" t="s">
        <v>5</v>
      </c>
      <c r="V2020">
        <v>3</v>
      </c>
      <c r="W2020">
        <v>0</v>
      </c>
      <c r="X2020" t="s">
        <v>5</v>
      </c>
      <c r="Y2020">
        <v>0</v>
      </c>
      <c r="Z2020" t="s">
        <v>5</v>
      </c>
      <c r="AA2020">
        <v>4</v>
      </c>
      <c r="AB2020">
        <v>2</v>
      </c>
      <c r="AC2020" t="s">
        <v>5</v>
      </c>
      <c r="AD2020">
        <v>0</v>
      </c>
      <c r="AE2020" t="s">
        <v>5</v>
      </c>
      <c r="AF2020">
        <v>5</v>
      </c>
      <c r="AG2020">
        <v>8</v>
      </c>
      <c r="AH2020" t="s">
        <v>5</v>
      </c>
      <c r="AI2020">
        <v>0</v>
      </c>
      <c r="AJ2020" t="s">
        <v>5</v>
      </c>
      <c r="AK2020">
        <v>6</v>
      </c>
      <c r="AL2020">
        <v>20</v>
      </c>
      <c r="AM2020">
        <v>12.5</v>
      </c>
      <c r="AN2020">
        <v>0</v>
      </c>
      <c r="AO2020">
        <v>12</v>
      </c>
      <c r="AP2020">
        <v>9</v>
      </c>
      <c r="AQ2020">
        <v>0</v>
      </c>
      <c r="AR2020" t="s">
        <v>5</v>
      </c>
      <c r="AS2020" t="s">
        <v>5</v>
      </c>
      <c r="AT2020" t="s">
        <v>5</v>
      </c>
      <c r="AU2020" t="s">
        <v>5</v>
      </c>
      <c r="AV2020">
        <v>0</v>
      </c>
      <c r="AW2020" t="s">
        <v>5</v>
      </c>
      <c r="AX2020">
        <v>0</v>
      </c>
      <c r="AY2020" t="s">
        <v>5</v>
      </c>
      <c r="AZ2020">
        <v>5</v>
      </c>
      <c r="BA2020">
        <v>1</v>
      </c>
      <c r="BB2020" t="s">
        <v>5</v>
      </c>
      <c r="BC2020">
        <v>0</v>
      </c>
      <c r="BD2020" t="s">
        <v>5</v>
      </c>
      <c r="BE2020">
        <v>5</v>
      </c>
      <c r="BF2020">
        <v>1</v>
      </c>
      <c r="BG2020" t="s">
        <v>5</v>
      </c>
      <c r="BH2020">
        <v>0</v>
      </c>
      <c r="BI2020" t="s">
        <v>5</v>
      </c>
      <c r="BJ2020">
        <v>7</v>
      </c>
      <c r="BK2020">
        <v>13</v>
      </c>
      <c r="BL2020">
        <v>15</v>
      </c>
      <c r="BM2020">
        <v>0</v>
      </c>
      <c r="BN2020">
        <v>7</v>
      </c>
      <c r="BO2020">
        <v>7</v>
      </c>
      <c r="BP2020">
        <v>18</v>
      </c>
      <c r="BQ2020">
        <v>13.5</v>
      </c>
      <c r="BR2020">
        <v>0</v>
      </c>
      <c r="BS2020">
        <v>16</v>
      </c>
      <c r="BT2020">
        <v>13</v>
      </c>
    </row>
    <row r="2021" spans="1:72" x14ac:dyDescent="0.35">
      <c r="A2021" t="s">
        <v>1122</v>
      </c>
      <c r="B2021" t="s">
        <v>1397</v>
      </c>
      <c r="C2021">
        <v>1262100</v>
      </c>
      <c r="D2021" t="s">
        <v>7942</v>
      </c>
      <c r="E2021">
        <v>6452</v>
      </c>
      <c r="F2021">
        <v>38</v>
      </c>
      <c r="G2021">
        <v>0</v>
      </c>
      <c r="H2021">
        <v>0</v>
      </c>
      <c r="I2021">
        <v>0</v>
      </c>
      <c r="J2021">
        <v>2</v>
      </c>
      <c r="K2021">
        <v>13</v>
      </c>
      <c r="L2021">
        <v>23</v>
      </c>
      <c r="M2021">
        <v>0</v>
      </c>
      <c r="N2021" t="s">
        <v>5</v>
      </c>
      <c r="O2021" t="s">
        <v>5</v>
      </c>
      <c r="P2021" t="s">
        <v>5</v>
      </c>
      <c r="Q2021" t="s">
        <v>5</v>
      </c>
      <c r="R2021">
        <v>0</v>
      </c>
      <c r="S2021" t="s">
        <v>5</v>
      </c>
      <c r="T2021">
        <v>0</v>
      </c>
      <c r="U2021" t="s">
        <v>5</v>
      </c>
      <c r="V2021">
        <v>3</v>
      </c>
      <c r="W2021">
        <v>0</v>
      </c>
      <c r="X2021" t="s">
        <v>5</v>
      </c>
      <c r="Y2021">
        <v>0</v>
      </c>
      <c r="Z2021" t="s">
        <v>5</v>
      </c>
      <c r="AA2021">
        <v>4</v>
      </c>
      <c r="AB2021">
        <v>1</v>
      </c>
      <c r="AC2021" t="s">
        <v>5</v>
      </c>
      <c r="AD2021">
        <v>0</v>
      </c>
      <c r="AE2021" t="s">
        <v>5</v>
      </c>
      <c r="AF2021">
        <v>5</v>
      </c>
      <c r="AG2021">
        <v>5</v>
      </c>
      <c r="AH2021" t="s">
        <v>5</v>
      </c>
      <c r="AI2021">
        <v>0</v>
      </c>
      <c r="AJ2021" t="s">
        <v>5</v>
      </c>
      <c r="AK2021">
        <v>6</v>
      </c>
      <c r="AL2021">
        <v>5</v>
      </c>
      <c r="AM2021" t="s">
        <v>5</v>
      </c>
      <c r="AN2021">
        <v>0</v>
      </c>
      <c r="AO2021" t="s">
        <v>5</v>
      </c>
      <c r="AP2021">
        <v>9</v>
      </c>
      <c r="AQ2021">
        <v>0</v>
      </c>
      <c r="AR2021" t="s">
        <v>5</v>
      </c>
      <c r="AS2021" t="s">
        <v>5</v>
      </c>
      <c r="AT2021" t="s">
        <v>5</v>
      </c>
      <c r="AU2021" t="s">
        <v>5</v>
      </c>
      <c r="AV2021">
        <v>0</v>
      </c>
      <c r="AW2021" t="s">
        <v>5</v>
      </c>
      <c r="AX2021">
        <v>0</v>
      </c>
      <c r="AY2021" t="s">
        <v>5</v>
      </c>
      <c r="AZ2021">
        <v>5</v>
      </c>
      <c r="BA2021">
        <v>0</v>
      </c>
      <c r="BB2021" t="s">
        <v>5</v>
      </c>
      <c r="BC2021">
        <v>0</v>
      </c>
      <c r="BD2021" t="s">
        <v>5</v>
      </c>
      <c r="BE2021">
        <v>5</v>
      </c>
      <c r="BF2021">
        <v>1</v>
      </c>
      <c r="BG2021" t="s">
        <v>5</v>
      </c>
      <c r="BH2021">
        <v>0</v>
      </c>
      <c r="BI2021" t="s">
        <v>5</v>
      </c>
      <c r="BJ2021">
        <v>7</v>
      </c>
      <c r="BK2021">
        <v>8</v>
      </c>
      <c r="BL2021" t="s">
        <v>5</v>
      </c>
      <c r="BM2021">
        <v>0</v>
      </c>
      <c r="BN2021" t="s">
        <v>5</v>
      </c>
      <c r="BO2021">
        <v>7</v>
      </c>
      <c r="BP2021">
        <v>18</v>
      </c>
      <c r="BQ2021">
        <v>13</v>
      </c>
      <c r="BR2021">
        <v>0</v>
      </c>
      <c r="BS2021">
        <v>8.5</v>
      </c>
      <c r="BT2021">
        <v>13</v>
      </c>
    </row>
    <row r="2022" spans="1:72" x14ac:dyDescent="0.35">
      <c r="A2022" t="s">
        <v>1122</v>
      </c>
      <c r="B2022" t="s">
        <v>1398</v>
      </c>
      <c r="C2022">
        <v>1262425</v>
      </c>
      <c r="D2022" t="s">
        <v>7945</v>
      </c>
      <c r="E2022">
        <v>6455</v>
      </c>
      <c r="F2022">
        <v>46</v>
      </c>
      <c r="G2022">
        <v>5</v>
      </c>
      <c r="H2022">
        <v>5</v>
      </c>
      <c r="I2022">
        <v>5</v>
      </c>
      <c r="J2022">
        <v>8</v>
      </c>
      <c r="K2022">
        <v>14</v>
      </c>
      <c r="L2022">
        <v>9</v>
      </c>
      <c r="M2022">
        <v>5</v>
      </c>
      <c r="N2022" t="s">
        <v>5</v>
      </c>
      <c r="O2022">
        <v>0</v>
      </c>
      <c r="P2022" t="s">
        <v>5</v>
      </c>
      <c r="Q2022">
        <v>12</v>
      </c>
      <c r="R2022">
        <v>4</v>
      </c>
      <c r="S2022" t="s">
        <v>5</v>
      </c>
      <c r="T2022">
        <v>0</v>
      </c>
      <c r="U2022" t="s">
        <v>5</v>
      </c>
      <c r="V2022">
        <v>12</v>
      </c>
      <c r="W2022">
        <v>2</v>
      </c>
      <c r="X2022" t="s">
        <v>5</v>
      </c>
      <c r="Y2022">
        <v>0</v>
      </c>
      <c r="Z2022" t="s">
        <v>5</v>
      </c>
      <c r="AA2022">
        <v>17</v>
      </c>
      <c r="AB2022">
        <v>6</v>
      </c>
      <c r="AC2022" t="s">
        <v>5</v>
      </c>
      <c r="AD2022">
        <v>0</v>
      </c>
      <c r="AE2022" t="s">
        <v>5</v>
      </c>
      <c r="AF2022">
        <v>11</v>
      </c>
      <c r="AG2022">
        <v>6</v>
      </c>
      <c r="AH2022" t="s">
        <v>5</v>
      </c>
      <c r="AI2022">
        <v>0</v>
      </c>
      <c r="AJ2022" t="s">
        <v>5</v>
      </c>
      <c r="AK2022">
        <v>21</v>
      </c>
      <c r="AL2022">
        <v>2</v>
      </c>
      <c r="AM2022" t="s">
        <v>5</v>
      </c>
      <c r="AN2022">
        <v>0</v>
      </c>
      <c r="AO2022" t="s">
        <v>5</v>
      </c>
      <c r="AP2022">
        <v>10</v>
      </c>
      <c r="AQ2022">
        <v>0</v>
      </c>
      <c r="AR2022" t="s">
        <v>5</v>
      </c>
      <c r="AS2022" t="s">
        <v>5</v>
      </c>
      <c r="AT2022" t="s">
        <v>5</v>
      </c>
      <c r="AU2022">
        <v>31</v>
      </c>
      <c r="AV2022">
        <v>1</v>
      </c>
      <c r="AW2022" t="s">
        <v>5</v>
      </c>
      <c r="AX2022">
        <v>11</v>
      </c>
      <c r="AY2022" t="s">
        <v>5</v>
      </c>
      <c r="AZ2022">
        <v>16</v>
      </c>
      <c r="BA2022">
        <v>3</v>
      </c>
      <c r="BB2022" t="s">
        <v>5</v>
      </c>
      <c r="BC2022" t="s">
        <v>5</v>
      </c>
      <c r="BD2022" t="s">
        <v>5</v>
      </c>
      <c r="BE2022">
        <v>24</v>
      </c>
      <c r="BF2022">
        <v>2</v>
      </c>
      <c r="BG2022" t="s">
        <v>5</v>
      </c>
      <c r="BH2022">
        <v>1</v>
      </c>
      <c r="BI2022" t="s">
        <v>5</v>
      </c>
      <c r="BJ2022">
        <v>13</v>
      </c>
      <c r="BK2022">
        <v>8</v>
      </c>
      <c r="BL2022" t="s">
        <v>5</v>
      </c>
      <c r="BM2022">
        <v>0</v>
      </c>
      <c r="BN2022" t="s">
        <v>5</v>
      </c>
      <c r="BO2022">
        <v>19</v>
      </c>
      <c r="BP2022">
        <v>7</v>
      </c>
      <c r="BQ2022" t="s">
        <v>5</v>
      </c>
      <c r="BR2022">
        <v>0</v>
      </c>
      <c r="BS2022" t="s">
        <v>5</v>
      </c>
      <c r="BT2022">
        <v>15</v>
      </c>
    </row>
    <row r="2023" spans="1:72" x14ac:dyDescent="0.35">
      <c r="A2023" t="s">
        <v>1122</v>
      </c>
      <c r="B2023" t="s">
        <v>1399</v>
      </c>
      <c r="C2023">
        <v>1263650</v>
      </c>
      <c r="D2023" t="s">
        <v>7945</v>
      </c>
      <c r="E2023">
        <v>6455</v>
      </c>
      <c r="F2023">
        <v>1</v>
      </c>
      <c r="G2023">
        <v>0</v>
      </c>
      <c r="H2023">
        <v>0</v>
      </c>
      <c r="I2023">
        <v>0</v>
      </c>
      <c r="J2023">
        <v>0</v>
      </c>
      <c r="K2023">
        <v>1</v>
      </c>
      <c r="L2023">
        <v>0</v>
      </c>
      <c r="M2023">
        <v>0</v>
      </c>
      <c r="N2023" t="s">
        <v>5</v>
      </c>
      <c r="O2023">
        <v>0</v>
      </c>
      <c r="P2023" t="s">
        <v>5</v>
      </c>
      <c r="Q2023">
        <v>12</v>
      </c>
      <c r="R2023">
        <v>0</v>
      </c>
      <c r="S2023" t="s">
        <v>5</v>
      </c>
      <c r="T2023">
        <v>0</v>
      </c>
      <c r="U2023" t="s">
        <v>5</v>
      </c>
      <c r="V2023">
        <v>12</v>
      </c>
      <c r="W2023">
        <v>0</v>
      </c>
      <c r="X2023" t="s">
        <v>5</v>
      </c>
      <c r="Y2023">
        <v>0</v>
      </c>
      <c r="Z2023" t="s">
        <v>5</v>
      </c>
      <c r="AA2023">
        <v>17</v>
      </c>
      <c r="AB2023">
        <v>0</v>
      </c>
      <c r="AC2023" t="s">
        <v>5</v>
      </c>
      <c r="AD2023">
        <v>0</v>
      </c>
      <c r="AE2023" t="s">
        <v>5</v>
      </c>
      <c r="AF2023">
        <v>11</v>
      </c>
      <c r="AG2023">
        <v>1</v>
      </c>
      <c r="AH2023">
        <v>23</v>
      </c>
      <c r="AI2023">
        <v>0</v>
      </c>
      <c r="AJ2023">
        <v>11.5</v>
      </c>
      <c r="AK2023">
        <v>21</v>
      </c>
      <c r="AL2023">
        <v>0</v>
      </c>
      <c r="AM2023">
        <v>22</v>
      </c>
      <c r="AN2023">
        <v>0</v>
      </c>
      <c r="AO2023">
        <v>20.5</v>
      </c>
      <c r="AP2023">
        <v>10</v>
      </c>
      <c r="AQ2023">
        <v>0</v>
      </c>
      <c r="AR2023" t="s">
        <v>5</v>
      </c>
      <c r="AS2023" t="s">
        <v>5</v>
      </c>
      <c r="AT2023" t="s">
        <v>5</v>
      </c>
      <c r="AU2023">
        <v>31</v>
      </c>
      <c r="AV2023">
        <v>0</v>
      </c>
      <c r="AW2023" t="s">
        <v>5</v>
      </c>
      <c r="AX2023">
        <v>11</v>
      </c>
      <c r="AY2023" t="s">
        <v>5</v>
      </c>
      <c r="AZ2023">
        <v>16</v>
      </c>
      <c r="BA2023">
        <v>0</v>
      </c>
      <c r="BB2023" t="s">
        <v>5</v>
      </c>
      <c r="BC2023" t="s">
        <v>5</v>
      </c>
      <c r="BD2023" t="s">
        <v>5</v>
      </c>
      <c r="BE2023">
        <v>24</v>
      </c>
      <c r="BF2023">
        <v>0</v>
      </c>
      <c r="BG2023" t="s">
        <v>5</v>
      </c>
      <c r="BH2023">
        <v>1</v>
      </c>
      <c r="BI2023" t="s">
        <v>5</v>
      </c>
      <c r="BJ2023">
        <v>13</v>
      </c>
      <c r="BK2023">
        <v>0</v>
      </c>
      <c r="BL2023">
        <v>22</v>
      </c>
      <c r="BM2023">
        <v>0</v>
      </c>
      <c r="BN2023">
        <v>23</v>
      </c>
      <c r="BO2023">
        <v>19</v>
      </c>
      <c r="BP2023">
        <v>0</v>
      </c>
      <c r="BQ2023" t="s">
        <v>5</v>
      </c>
      <c r="BR2023">
        <v>0</v>
      </c>
      <c r="BS2023">
        <v>27</v>
      </c>
      <c r="BT2023">
        <v>15</v>
      </c>
    </row>
    <row r="2024" spans="1:72" x14ac:dyDescent="0.35">
      <c r="A2024" t="s">
        <v>1122</v>
      </c>
      <c r="B2024" t="s">
        <v>1399</v>
      </c>
      <c r="C2024">
        <v>1263650</v>
      </c>
      <c r="D2024" t="s">
        <v>7942</v>
      </c>
      <c r="E2024">
        <v>6452</v>
      </c>
      <c r="F2024">
        <v>68</v>
      </c>
      <c r="G2024">
        <v>0</v>
      </c>
      <c r="H2024">
        <v>3</v>
      </c>
      <c r="I2024">
        <v>1</v>
      </c>
      <c r="J2024">
        <v>9</v>
      </c>
      <c r="K2024">
        <v>30</v>
      </c>
      <c r="L2024">
        <v>25</v>
      </c>
      <c r="M2024">
        <v>0</v>
      </c>
      <c r="N2024" t="s">
        <v>5</v>
      </c>
      <c r="O2024" t="s">
        <v>5</v>
      </c>
      <c r="P2024" t="s">
        <v>5</v>
      </c>
      <c r="Q2024" t="s">
        <v>5</v>
      </c>
      <c r="R2024">
        <v>2</v>
      </c>
      <c r="S2024" t="s">
        <v>5</v>
      </c>
      <c r="T2024">
        <v>0</v>
      </c>
      <c r="U2024" t="s">
        <v>5</v>
      </c>
      <c r="V2024">
        <v>3</v>
      </c>
      <c r="W2024">
        <v>1</v>
      </c>
      <c r="X2024" t="s">
        <v>5</v>
      </c>
      <c r="Y2024">
        <v>0</v>
      </c>
      <c r="Z2024" t="s">
        <v>5</v>
      </c>
      <c r="AA2024">
        <v>4</v>
      </c>
      <c r="AB2024">
        <v>5</v>
      </c>
      <c r="AC2024" t="s">
        <v>5</v>
      </c>
      <c r="AD2024">
        <v>0</v>
      </c>
      <c r="AE2024" t="s">
        <v>5</v>
      </c>
      <c r="AF2024">
        <v>5</v>
      </c>
      <c r="AG2024">
        <v>18</v>
      </c>
      <c r="AH2024">
        <v>23</v>
      </c>
      <c r="AI2024">
        <v>0</v>
      </c>
      <c r="AJ2024">
        <v>11.5</v>
      </c>
      <c r="AK2024">
        <v>6</v>
      </c>
      <c r="AL2024">
        <v>14</v>
      </c>
      <c r="AM2024">
        <v>22</v>
      </c>
      <c r="AN2024">
        <v>0</v>
      </c>
      <c r="AO2024">
        <v>20.5</v>
      </c>
      <c r="AP2024">
        <v>9</v>
      </c>
      <c r="AQ2024">
        <v>0</v>
      </c>
      <c r="AR2024" t="s">
        <v>5</v>
      </c>
      <c r="AS2024" t="s">
        <v>5</v>
      </c>
      <c r="AT2024" t="s">
        <v>5</v>
      </c>
      <c r="AU2024" t="s">
        <v>5</v>
      </c>
      <c r="AV2024">
        <v>1</v>
      </c>
      <c r="AW2024" t="s">
        <v>5</v>
      </c>
      <c r="AX2024">
        <v>0</v>
      </c>
      <c r="AY2024" t="s">
        <v>5</v>
      </c>
      <c r="AZ2024">
        <v>5</v>
      </c>
      <c r="BA2024">
        <v>0</v>
      </c>
      <c r="BB2024" t="s">
        <v>5</v>
      </c>
      <c r="BC2024">
        <v>0</v>
      </c>
      <c r="BD2024" t="s">
        <v>5</v>
      </c>
      <c r="BE2024">
        <v>5</v>
      </c>
      <c r="BF2024">
        <v>4</v>
      </c>
      <c r="BG2024" t="s">
        <v>5</v>
      </c>
      <c r="BH2024">
        <v>0</v>
      </c>
      <c r="BI2024" t="s">
        <v>5</v>
      </c>
      <c r="BJ2024">
        <v>7</v>
      </c>
      <c r="BK2024">
        <v>12</v>
      </c>
      <c r="BL2024">
        <v>22</v>
      </c>
      <c r="BM2024">
        <v>0</v>
      </c>
      <c r="BN2024">
        <v>23</v>
      </c>
      <c r="BO2024">
        <v>7</v>
      </c>
      <c r="BP2024">
        <v>11</v>
      </c>
      <c r="BQ2024" t="s">
        <v>5</v>
      </c>
      <c r="BR2024">
        <v>0</v>
      </c>
      <c r="BS2024">
        <v>27</v>
      </c>
      <c r="BT2024">
        <v>13</v>
      </c>
    </row>
    <row r="2025" spans="1:72" x14ac:dyDescent="0.35">
      <c r="A2025" t="s">
        <v>1122</v>
      </c>
      <c r="B2025" t="s">
        <v>1400</v>
      </c>
      <c r="C2025">
        <v>1263700</v>
      </c>
      <c r="D2025" t="s">
        <v>7942</v>
      </c>
      <c r="E2025">
        <v>6452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 t="s">
        <v>5</v>
      </c>
      <c r="O2025" t="s">
        <v>5</v>
      </c>
      <c r="P2025" t="s">
        <v>5</v>
      </c>
      <c r="Q2025" t="s">
        <v>5</v>
      </c>
      <c r="R2025">
        <v>0</v>
      </c>
      <c r="S2025" t="s">
        <v>5</v>
      </c>
      <c r="T2025">
        <v>0</v>
      </c>
      <c r="U2025" t="s">
        <v>5</v>
      </c>
      <c r="V2025">
        <v>3</v>
      </c>
      <c r="W2025">
        <v>0</v>
      </c>
      <c r="X2025" t="s">
        <v>5</v>
      </c>
      <c r="Y2025">
        <v>0</v>
      </c>
      <c r="Z2025" t="s">
        <v>5</v>
      </c>
      <c r="AA2025">
        <v>4</v>
      </c>
      <c r="AB2025">
        <v>0</v>
      </c>
      <c r="AC2025" t="s">
        <v>5</v>
      </c>
      <c r="AD2025">
        <v>0</v>
      </c>
      <c r="AE2025" t="s">
        <v>5</v>
      </c>
      <c r="AF2025">
        <v>5</v>
      </c>
      <c r="AG2025">
        <v>0</v>
      </c>
      <c r="AH2025" t="s">
        <v>5</v>
      </c>
      <c r="AI2025">
        <v>0</v>
      </c>
      <c r="AJ2025" t="s">
        <v>5</v>
      </c>
      <c r="AK2025">
        <v>6</v>
      </c>
      <c r="AL2025">
        <v>0</v>
      </c>
      <c r="AM2025" t="s">
        <v>5</v>
      </c>
      <c r="AN2025">
        <v>0</v>
      </c>
      <c r="AO2025" t="s">
        <v>5</v>
      </c>
      <c r="AP2025">
        <v>9</v>
      </c>
      <c r="AQ2025">
        <v>0</v>
      </c>
      <c r="AR2025" t="s">
        <v>5</v>
      </c>
      <c r="AS2025" t="s">
        <v>5</v>
      </c>
      <c r="AT2025" t="s">
        <v>5</v>
      </c>
      <c r="AU2025" t="s">
        <v>5</v>
      </c>
      <c r="AV2025">
        <v>0</v>
      </c>
      <c r="AW2025" t="s">
        <v>5</v>
      </c>
      <c r="AX2025">
        <v>0</v>
      </c>
      <c r="AY2025" t="s">
        <v>5</v>
      </c>
      <c r="AZ2025">
        <v>5</v>
      </c>
      <c r="BA2025">
        <v>0</v>
      </c>
      <c r="BB2025" t="s">
        <v>5</v>
      </c>
      <c r="BC2025">
        <v>0</v>
      </c>
      <c r="BD2025" t="s">
        <v>5</v>
      </c>
      <c r="BE2025">
        <v>5</v>
      </c>
      <c r="BF2025">
        <v>0</v>
      </c>
      <c r="BG2025" t="s">
        <v>5</v>
      </c>
      <c r="BH2025">
        <v>0</v>
      </c>
      <c r="BI2025" t="s">
        <v>5</v>
      </c>
      <c r="BJ2025">
        <v>7</v>
      </c>
      <c r="BK2025">
        <v>0</v>
      </c>
      <c r="BL2025" t="s">
        <v>5</v>
      </c>
      <c r="BM2025">
        <v>0</v>
      </c>
      <c r="BN2025" t="s">
        <v>5</v>
      </c>
      <c r="BO2025">
        <v>7</v>
      </c>
      <c r="BP2025">
        <v>0</v>
      </c>
      <c r="BQ2025" t="s">
        <v>5</v>
      </c>
      <c r="BR2025">
        <v>0</v>
      </c>
      <c r="BS2025" t="s">
        <v>5</v>
      </c>
      <c r="BT2025">
        <v>13</v>
      </c>
    </row>
    <row r="2026" spans="1:72" x14ac:dyDescent="0.35">
      <c r="A2026" t="s">
        <v>1122</v>
      </c>
      <c r="B2026" t="s">
        <v>1401</v>
      </c>
      <c r="C2026">
        <v>12113</v>
      </c>
      <c r="D2026" t="s">
        <v>7944</v>
      </c>
      <c r="E2026">
        <v>5964</v>
      </c>
      <c r="F2026">
        <v>4</v>
      </c>
      <c r="G2026">
        <v>0</v>
      </c>
      <c r="H2026">
        <v>0</v>
      </c>
      <c r="I2026">
        <v>0</v>
      </c>
      <c r="J2026">
        <v>0</v>
      </c>
      <c r="K2026">
        <v>1</v>
      </c>
      <c r="L2026">
        <v>3</v>
      </c>
      <c r="M2026">
        <v>0</v>
      </c>
      <c r="N2026" t="s">
        <v>5</v>
      </c>
      <c r="O2026" t="s">
        <v>5</v>
      </c>
      <c r="P2026" t="s">
        <v>5</v>
      </c>
      <c r="Q2026" t="s">
        <v>5</v>
      </c>
      <c r="R2026">
        <v>0</v>
      </c>
      <c r="S2026" t="s">
        <v>5</v>
      </c>
      <c r="T2026" t="s">
        <v>5</v>
      </c>
      <c r="U2026" t="s">
        <v>5</v>
      </c>
      <c r="V2026" t="s">
        <v>5</v>
      </c>
      <c r="W2026">
        <v>0</v>
      </c>
      <c r="X2026" t="s">
        <v>5</v>
      </c>
      <c r="Y2026" t="s">
        <v>5</v>
      </c>
      <c r="Z2026" t="s">
        <v>5</v>
      </c>
      <c r="AA2026" t="s">
        <v>5</v>
      </c>
      <c r="AB2026">
        <v>0</v>
      </c>
      <c r="AC2026">
        <v>18</v>
      </c>
      <c r="AD2026" t="s">
        <v>5</v>
      </c>
      <c r="AE2026">
        <v>4.5</v>
      </c>
      <c r="AF2026" t="s">
        <v>5</v>
      </c>
      <c r="AG2026">
        <v>1</v>
      </c>
      <c r="AH2026">
        <v>12</v>
      </c>
      <c r="AI2026" t="s">
        <v>5</v>
      </c>
      <c r="AJ2026">
        <v>2</v>
      </c>
      <c r="AK2026" t="s">
        <v>5</v>
      </c>
      <c r="AL2026">
        <v>1</v>
      </c>
      <c r="AM2026">
        <v>13</v>
      </c>
      <c r="AN2026" t="s">
        <v>5</v>
      </c>
      <c r="AO2026">
        <v>6</v>
      </c>
      <c r="AP2026" t="s">
        <v>5</v>
      </c>
      <c r="AQ2026">
        <v>0</v>
      </c>
      <c r="AR2026" t="s">
        <v>5</v>
      </c>
      <c r="AS2026" t="s">
        <v>5</v>
      </c>
      <c r="AT2026" t="s">
        <v>5</v>
      </c>
      <c r="AU2026" t="s">
        <v>5</v>
      </c>
      <c r="AV2026">
        <v>0</v>
      </c>
      <c r="AW2026" t="s">
        <v>5</v>
      </c>
      <c r="AX2026" t="s">
        <v>5</v>
      </c>
      <c r="AY2026" t="s">
        <v>5</v>
      </c>
      <c r="AZ2026" t="s">
        <v>5</v>
      </c>
      <c r="BA2026">
        <v>0</v>
      </c>
      <c r="BB2026" t="s">
        <v>5</v>
      </c>
      <c r="BC2026" t="s">
        <v>5</v>
      </c>
      <c r="BD2026" t="s">
        <v>5</v>
      </c>
      <c r="BE2026" t="s">
        <v>5</v>
      </c>
      <c r="BF2026">
        <v>0</v>
      </c>
      <c r="BG2026">
        <v>18.5</v>
      </c>
      <c r="BH2026" t="s">
        <v>5</v>
      </c>
      <c r="BI2026">
        <v>5</v>
      </c>
      <c r="BJ2026" t="s">
        <v>5</v>
      </c>
      <c r="BK2026">
        <v>0</v>
      </c>
      <c r="BL2026">
        <v>12</v>
      </c>
      <c r="BM2026" t="s">
        <v>5</v>
      </c>
      <c r="BN2026">
        <v>3</v>
      </c>
      <c r="BO2026" t="s">
        <v>5</v>
      </c>
      <c r="BP2026">
        <v>2</v>
      </c>
      <c r="BQ2026">
        <v>8.5</v>
      </c>
      <c r="BR2026" t="s">
        <v>5</v>
      </c>
      <c r="BS2026">
        <v>6</v>
      </c>
      <c r="BT2026" t="s">
        <v>5</v>
      </c>
    </row>
    <row r="2027" spans="1:72" x14ac:dyDescent="0.35">
      <c r="A2027" t="s">
        <v>1122</v>
      </c>
      <c r="B2027" t="s">
        <v>1401</v>
      </c>
      <c r="C2027">
        <v>12113</v>
      </c>
      <c r="D2027" t="s">
        <v>7942</v>
      </c>
      <c r="E2027">
        <v>6452</v>
      </c>
      <c r="F2027">
        <v>46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46</v>
      </c>
      <c r="M2027">
        <v>0</v>
      </c>
      <c r="N2027" t="s">
        <v>5</v>
      </c>
      <c r="O2027" t="s">
        <v>5</v>
      </c>
      <c r="P2027" t="s">
        <v>5</v>
      </c>
      <c r="Q2027" t="s">
        <v>5</v>
      </c>
      <c r="R2027">
        <v>0</v>
      </c>
      <c r="S2027" t="s">
        <v>5</v>
      </c>
      <c r="T2027">
        <v>0</v>
      </c>
      <c r="U2027" t="s">
        <v>5</v>
      </c>
      <c r="V2027">
        <v>3</v>
      </c>
      <c r="W2027">
        <v>0</v>
      </c>
      <c r="X2027" t="s">
        <v>5</v>
      </c>
      <c r="Y2027">
        <v>0</v>
      </c>
      <c r="Z2027" t="s">
        <v>5</v>
      </c>
      <c r="AA2027">
        <v>4</v>
      </c>
      <c r="AB2027">
        <v>0</v>
      </c>
      <c r="AC2027">
        <v>18</v>
      </c>
      <c r="AD2027">
        <v>0</v>
      </c>
      <c r="AE2027">
        <v>4.5</v>
      </c>
      <c r="AF2027">
        <v>5</v>
      </c>
      <c r="AG2027">
        <v>0</v>
      </c>
      <c r="AH2027">
        <v>12</v>
      </c>
      <c r="AI2027">
        <v>0</v>
      </c>
      <c r="AJ2027">
        <v>2</v>
      </c>
      <c r="AK2027">
        <v>6</v>
      </c>
      <c r="AL2027">
        <v>19</v>
      </c>
      <c r="AM2027">
        <v>13</v>
      </c>
      <c r="AN2027">
        <v>0</v>
      </c>
      <c r="AO2027">
        <v>6</v>
      </c>
      <c r="AP2027">
        <v>9</v>
      </c>
      <c r="AQ2027">
        <v>0</v>
      </c>
      <c r="AR2027" t="s">
        <v>5</v>
      </c>
      <c r="AS2027" t="s">
        <v>5</v>
      </c>
      <c r="AT2027" t="s">
        <v>5</v>
      </c>
      <c r="AU2027" t="s">
        <v>5</v>
      </c>
      <c r="AV2027">
        <v>0</v>
      </c>
      <c r="AW2027" t="s">
        <v>5</v>
      </c>
      <c r="AX2027">
        <v>0</v>
      </c>
      <c r="AY2027" t="s">
        <v>5</v>
      </c>
      <c r="AZ2027">
        <v>5</v>
      </c>
      <c r="BA2027">
        <v>0</v>
      </c>
      <c r="BB2027" t="s">
        <v>5</v>
      </c>
      <c r="BC2027">
        <v>0</v>
      </c>
      <c r="BD2027" t="s">
        <v>5</v>
      </c>
      <c r="BE2027">
        <v>5</v>
      </c>
      <c r="BF2027">
        <v>0</v>
      </c>
      <c r="BG2027">
        <v>18.5</v>
      </c>
      <c r="BH2027">
        <v>0</v>
      </c>
      <c r="BI2027">
        <v>5</v>
      </c>
      <c r="BJ2027">
        <v>7</v>
      </c>
      <c r="BK2027">
        <v>0</v>
      </c>
      <c r="BL2027">
        <v>12</v>
      </c>
      <c r="BM2027">
        <v>0</v>
      </c>
      <c r="BN2027">
        <v>3</v>
      </c>
      <c r="BO2027">
        <v>7</v>
      </c>
      <c r="BP2027">
        <v>27</v>
      </c>
      <c r="BQ2027">
        <v>8.5</v>
      </c>
      <c r="BR2027">
        <v>0</v>
      </c>
      <c r="BS2027">
        <v>6</v>
      </c>
      <c r="BT2027">
        <v>13</v>
      </c>
    </row>
    <row r="2028" spans="1:72" x14ac:dyDescent="0.35">
      <c r="A2028" t="s">
        <v>1122</v>
      </c>
      <c r="B2028" t="s">
        <v>1401</v>
      </c>
      <c r="C2028">
        <v>12113</v>
      </c>
      <c r="D2028" t="s">
        <v>7936</v>
      </c>
      <c r="E2028">
        <v>7801</v>
      </c>
      <c r="F2028">
        <v>173</v>
      </c>
      <c r="G2028">
        <v>0</v>
      </c>
      <c r="H2028">
        <v>0</v>
      </c>
      <c r="I2028">
        <v>1</v>
      </c>
      <c r="J2028">
        <v>46</v>
      </c>
      <c r="K2028">
        <v>101</v>
      </c>
      <c r="L2028">
        <v>25</v>
      </c>
      <c r="M2028">
        <v>0</v>
      </c>
      <c r="N2028" t="s">
        <v>5</v>
      </c>
      <c r="O2028" t="s">
        <v>5</v>
      </c>
      <c r="P2028" t="s">
        <v>5</v>
      </c>
      <c r="Q2028" t="s">
        <v>5</v>
      </c>
      <c r="R2028">
        <v>0</v>
      </c>
      <c r="S2028" t="s">
        <v>5</v>
      </c>
      <c r="T2028" t="s">
        <v>5</v>
      </c>
      <c r="U2028" t="s">
        <v>5</v>
      </c>
      <c r="V2028" t="s">
        <v>5</v>
      </c>
      <c r="W2028">
        <v>1</v>
      </c>
      <c r="X2028" t="s">
        <v>5</v>
      </c>
      <c r="Y2028" t="s">
        <v>5</v>
      </c>
      <c r="Z2028" t="s">
        <v>5</v>
      </c>
      <c r="AA2028" t="s">
        <v>5</v>
      </c>
      <c r="AB2028">
        <v>34</v>
      </c>
      <c r="AC2028">
        <v>18</v>
      </c>
      <c r="AD2028">
        <v>0</v>
      </c>
      <c r="AE2028">
        <v>4.5</v>
      </c>
      <c r="AF2028" t="s">
        <v>5</v>
      </c>
      <c r="AG2028">
        <v>54</v>
      </c>
      <c r="AH2028">
        <v>12</v>
      </c>
      <c r="AI2028">
        <v>0</v>
      </c>
      <c r="AJ2028">
        <v>2</v>
      </c>
      <c r="AK2028" t="s">
        <v>5</v>
      </c>
      <c r="AL2028">
        <v>13</v>
      </c>
      <c r="AM2028">
        <v>13</v>
      </c>
      <c r="AN2028">
        <v>0</v>
      </c>
      <c r="AO2028">
        <v>6</v>
      </c>
      <c r="AP2028">
        <v>14</v>
      </c>
      <c r="AQ2028">
        <v>0</v>
      </c>
      <c r="AR2028" t="s">
        <v>5</v>
      </c>
      <c r="AS2028" t="s">
        <v>5</v>
      </c>
      <c r="AT2028" t="s">
        <v>5</v>
      </c>
      <c r="AU2028" t="s">
        <v>5</v>
      </c>
      <c r="AV2028">
        <v>0</v>
      </c>
      <c r="AW2028" t="s">
        <v>5</v>
      </c>
      <c r="AX2028" t="s">
        <v>5</v>
      </c>
      <c r="AY2028" t="s">
        <v>5</v>
      </c>
      <c r="AZ2028" t="s">
        <v>5</v>
      </c>
      <c r="BA2028">
        <v>0</v>
      </c>
      <c r="BB2028" t="s">
        <v>5</v>
      </c>
      <c r="BC2028" t="s">
        <v>5</v>
      </c>
      <c r="BD2028" t="s">
        <v>5</v>
      </c>
      <c r="BE2028" t="s">
        <v>5</v>
      </c>
      <c r="BF2028">
        <v>12</v>
      </c>
      <c r="BG2028">
        <v>18.5</v>
      </c>
      <c r="BH2028">
        <v>0</v>
      </c>
      <c r="BI2028">
        <v>5</v>
      </c>
      <c r="BJ2028" t="s">
        <v>5</v>
      </c>
      <c r="BK2028">
        <v>47</v>
      </c>
      <c r="BL2028">
        <v>12</v>
      </c>
      <c r="BM2028">
        <v>0</v>
      </c>
      <c r="BN2028">
        <v>3</v>
      </c>
      <c r="BO2028" t="s">
        <v>5</v>
      </c>
      <c r="BP2028">
        <v>12</v>
      </c>
      <c r="BQ2028">
        <v>8.5</v>
      </c>
      <c r="BR2028">
        <v>0</v>
      </c>
      <c r="BS2028">
        <v>6</v>
      </c>
      <c r="BT2028">
        <v>5</v>
      </c>
    </row>
    <row r="2029" spans="1:72" x14ac:dyDescent="0.35">
      <c r="A2029" t="s">
        <v>1122</v>
      </c>
      <c r="B2029" t="s">
        <v>1402</v>
      </c>
      <c r="C2029">
        <v>1264175</v>
      </c>
      <c r="D2029" t="s">
        <v>7942</v>
      </c>
      <c r="E2029">
        <v>6452</v>
      </c>
      <c r="F2029">
        <v>32</v>
      </c>
      <c r="G2029">
        <v>0</v>
      </c>
      <c r="H2029">
        <v>3</v>
      </c>
      <c r="I2029">
        <v>2</v>
      </c>
      <c r="J2029">
        <v>4</v>
      </c>
      <c r="K2029">
        <v>11</v>
      </c>
      <c r="L2029">
        <v>12</v>
      </c>
      <c r="M2029">
        <v>0</v>
      </c>
      <c r="N2029" t="s">
        <v>5</v>
      </c>
      <c r="O2029" t="s">
        <v>5</v>
      </c>
      <c r="P2029" t="s">
        <v>5</v>
      </c>
      <c r="Q2029" t="s">
        <v>5</v>
      </c>
      <c r="R2029">
        <v>3</v>
      </c>
      <c r="S2029" t="s">
        <v>5</v>
      </c>
      <c r="T2029">
        <v>0</v>
      </c>
      <c r="U2029" t="s">
        <v>5</v>
      </c>
      <c r="V2029">
        <v>3</v>
      </c>
      <c r="W2029">
        <v>1</v>
      </c>
      <c r="X2029" t="s">
        <v>5</v>
      </c>
      <c r="Y2029">
        <v>0</v>
      </c>
      <c r="Z2029" t="s">
        <v>5</v>
      </c>
      <c r="AA2029">
        <v>4</v>
      </c>
      <c r="AB2029">
        <v>4</v>
      </c>
      <c r="AC2029" t="s">
        <v>5</v>
      </c>
      <c r="AD2029">
        <v>0</v>
      </c>
      <c r="AE2029" t="s">
        <v>5</v>
      </c>
      <c r="AF2029">
        <v>5</v>
      </c>
      <c r="AG2029">
        <v>8</v>
      </c>
      <c r="AH2029" t="s">
        <v>5</v>
      </c>
      <c r="AI2029">
        <v>0</v>
      </c>
      <c r="AJ2029" t="s">
        <v>5</v>
      </c>
      <c r="AK2029">
        <v>6</v>
      </c>
      <c r="AL2029">
        <v>7</v>
      </c>
      <c r="AM2029" t="s">
        <v>5</v>
      </c>
      <c r="AN2029">
        <v>0</v>
      </c>
      <c r="AO2029" t="s">
        <v>5</v>
      </c>
      <c r="AP2029">
        <v>9</v>
      </c>
      <c r="AQ2029">
        <v>0</v>
      </c>
      <c r="AR2029" t="s">
        <v>5</v>
      </c>
      <c r="AS2029" t="s">
        <v>5</v>
      </c>
      <c r="AT2029" t="s">
        <v>5</v>
      </c>
      <c r="AU2029" t="s">
        <v>5</v>
      </c>
      <c r="AV2029">
        <v>0</v>
      </c>
      <c r="AW2029" t="s">
        <v>5</v>
      </c>
      <c r="AX2029">
        <v>0</v>
      </c>
      <c r="AY2029" t="s">
        <v>5</v>
      </c>
      <c r="AZ2029">
        <v>5</v>
      </c>
      <c r="BA2029">
        <v>1</v>
      </c>
      <c r="BB2029" t="s">
        <v>5</v>
      </c>
      <c r="BC2029">
        <v>0</v>
      </c>
      <c r="BD2029" t="s">
        <v>5</v>
      </c>
      <c r="BE2029">
        <v>5</v>
      </c>
      <c r="BF2029">
        <v>0</v>
      </c>
      <c r="BG2029" t="s">
        <v>5</v>
      </c>
      <c r="BH2029">
        <v>0</v>
      </c>
      <c r="BI2029" t="s">
        <v>5</v>
      </c>
      <c r="BJ2029">
        <v>7</v>
      </c>
      <c r="BK2029">
        <v>3</v>
      </c>
      <c r="BL2029" t="s">
        <v>5</v>
      </c>
      <c r="BM2029">
        <v>0</v>
      </c>
      <c r="BN2029" t="s">
        <v>5</v>
      </c>
      <c r="BO2029">
        <v>7</v>
      </c>
      <c r="BP2029">
        <v>5</v>
      </c>
      <c r="BQ2029" t="s">
        <v>5</v>
      </c>
      <c r="BR2029">
        <v>0</v>
      </c>
      <c r="BS2029" t="s">
        <v>5</v>
      </c>
      <c r="BT2029">
        <v>13</v>
      </c>
    </row>
    <row r="2030" spans="1:72" x14ac:dyDescent="0.35">
      <c r="A2030" t="s">
        <v>1122</v>
      </c>
      <c r="B2030" t="s">
        <v>1403</v>
      </c>
      <c r="C2030">
        <v>12115</v>
      </c>
      <c r="D2030" t="s">
        <v>7945</v>
      </c>
      <c r="E2030">
        <v>6455</v>
      </c>
      <c r="F2030">
        <v>1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1</v>
      </c>
      <c r="M2030">
        <v>0</v>
      </c>
      <c r="N2030" t="s">
        <v>5</v>
      </c>
      <c r="O2030">
        <v>0</v>
      </c>
      <c r="P2030" t="s">
        <v>5</v>
      </c>
      <c r="Q2030">
        <v>12</v>
      </c>
      <c r="R2030">
        <v>0</v>
      </c>
      <c r="S2030">
        <v>0</v>
      </c>
      <c r="T2030">
        <v>0</v>
      </c>
      <c r="U2030" t="s">
        <v>5</v>
      </c>
      <c r="V2030">
        <v>12</v>
      </c>
      <c r="W2030">
        <v>0</v>
      </c>
      <c r="X2030" t="s">
        <v>5</v>
      </c>
      <c r="Y2030">
        <v>0</v>
      </c>
      <c r="Z2030" t="s">
        <v>5</v>
      </c>
      <c r="AA2030">
        <v>17</v>
      </c>
      <c r="AB2030">
        <v>0</v>
      </c>
      <c r="AC2030" t="s">
        <v>5</v>
      </c>
      <c r="AD2030">
        <v>0</v>
      </c>
      <c r="AE2030" t="s">
        <v>5</v>
      </c>
      <c r="AF2030">
        <v>11</v>
      </c>
      <c r="AG2030">
        <v>0</v>
      </c>
      <c r="AH2030">
        <v>28</v>
      </c>
      <c r="AI2030">
        <v>0</v>
      </c>
      <c r="AJ2030">
        <v>6</v>
      </c>
      <c r="AK2030">
        <v>21</v>
      </c>
      <c r="AL2030">
        <v>1</v>
      </c>
      <c r="AM2030">
        <v>11</v>
      </c>
      <c r="AN2030">
        <v>0</v>
      </c>
      <c r="AO2030">
        <v>26</v>
      </c>
      <c r="AP2030">
        <v>10</v>
      </c>
      <c r="AQ2030">
        <v>0</v>
      </c>
      <c r="AR2030" t="s">
        <v>5</v>
      </c>
      <c r="AS2030" t="s">
        <v>5</v>
      </c>
      <c r="AT2030" t="s">
        <v>5</v>
      </c>
      <c r="AU2030">
        <v>31</v>
      </c>
      <c r="AV2030">
        <v>0</v>
      </c>
      <c r="AW2030">
        <v>0</v>
      </c>
      <c r="AX2030">
        <v>11</v>
      </c>
      <c r="AY2030" t="s">
        <v>5</v>
      </c>
      <c r="AZ2030">
        <v>16</v>
      </c>
      <c r="BA2030">
        <v>0</v>
      </c>
      <c r="BB2030" t="s">
        <v>5</v>
      </c>
      <c r="BC2030" t="s">
        <v>5</v>
      </c>
      <c r="BD2030" t="s">
        <v>5</v>
      </c>
      <c r="BE2030">
        <v>24</v>
      </c>
      <c r="BF2030">
        <v>0</v>
      </c>
      <c r="BG2030" t="s">
        <v>5</v>
      </c>
      <c r="BH2030">
        <v>1</v>
      </c>
      <c r="BI2030" t="s">
        <v>5</v>
      </c>
      <c r="BJ2030">
        <v>13</v>
      </c>
      <c r="BK2030">
        <v>0</v>
      </c>
      <c r="BL2030">
        <v>26</v>
      </c>
      <c r="BM2030">
        <v>0</v>
      </c>
      <c r="BN2030">
        <v>6.5</v>
      </c>
      <c r="BO2030">
        <v>19</v>
      </c>
      <c r="BP2030">
        <v>0</v>
      </c>
      <c r="BQ2030">
        <v>12</v>
      </c>
      <c r="BR2030">
        <v>0</v>
      </c>
      <c r="BS2030">
        <v>29</v>
      </c>
      <c r="BT2030">
        <v>15</v>
      </c>
    </row>
    <row r="2031" spans="1:72" x14ac:dyDescent="0.35">
      <c r="A2031" t="s">
        <v>1122</v>
      </c>
      <c r="B2031" t="s">
        <v>1403</v>
      </c>
      <c r="C2031">
        <v>12115</v>
      </c>
      <c r="D2031" t="s">
        <v>7942</v>
      </c>
      <c r="E2031">
        <v>6452</v>
      </c>
      <c r="F2031">
        <v>212</v>
      </c>
      <c r="G2031">
        <v>0</v>
      </c>
      <c r="H2031">
        <v>22</v>
      </c>
      <c r="I2031">
        <v>5</v>
      </c>
      <c r="J2031">
        <v>14</v>
      </c>
      <c r="K2031">
        <v>76</v>
      </c>
      <c r="L2031">
        <v>95</v>
      </c>
      <c r="M2031">
        <v>0</v>
      </c>
      <c r="N2031" t="s">
        <v>5</v>
      </c>
      <c r="O2031" t="s">
        <v>5</v>
      </c>
      <c r="P2031" t="s">
        <v>5</v>
      </c>
      <c r="Q2031" t="s">
        <v>5</v>
      </c>
      <c r="R2031">
        <v>11</v>
      </c>
      <c r="S2031">
        <v>0</v>
      </c>
      <c r="T2031">
        <v>0</v>
      </c>
      <c r="U2031" t="s">
        <v>5</v>
      </c>
      <c r="V2031">
        <v>3</v>
      </c>
      <c r="W2031">
        <v>4</v>
      </c>
      <c r="X2031" t="s">
        <v>5</v>
      </c>
      <c r="Y2031">
        <v>0</v>
      </c>
      <c r="Z2031" t="s">
        <v>5</v>
      </c>
      <c r="AA2031">
        <v>4</v>
      </c>
      <c r="AB2031">
        <v>6</v>
      </c>
      <c r="AC2031" t="s">
        <v>5</v>
      </c>
      <c r="AD2031">
        <v>0</v>
      </c>
      <c r="AE2031" t="s">
        <v>5</v>
      </c>
      <c r="AF2031">
        <v>5</v>
      </c>
      <c r="AG2031">
        <v>34</v>
      </c>
      <c r="AH2031">
        <v>28</v>
      </c>
      <c r="AI2031">
        <v>0</v>
      </c>
      <c r="AJ2031">
        <v>6</v>
      </c>
      <c r="AK2031">
        <v>6</v>
      </c>
      <c r="AL2031">
        <v>48</v>
      </c>
      <c r="AM2031">
        <v>11</v>
      </c>
      <c r="AN2031">
        <v>0</v>
      </c>
      <c r="AO2031">
        <v>26</v>
      </c>
      <c r="AP2031">
        <v>9</v>
      </c>
      <c r="AQ2031">
        <v>0</v>
      </c>
      <c r="AR2031" t="s">
        <v>5</v>
      </c>
      <c r="AS2031" t="s">
        <v>5</v>
      </c>
      <c r="AT2031" t="s">
        <v>5</v>
      </c>
      <c r="AU2031" t="s">
        <v>5</v>
      </c>
      <c r="AV2031">
        <v>11</v>
      </c>
      <c r="AW2031">
        <v>0</v>
      </c>
      <c r="AX2031">
        <v>0</v>
      </c>
      <c r="AY2031" t="s">
        <v>5</v>
      </c>
      <c r="AZ2031">
        <v>5</v>
      </c>
      <c r="BA2031">
        <v>1</v>
      </c>
      <c r="BB2031" t="s">
        <v>5</v>
      </c>
      <c r="BC2031">
        <v>0</v>
      </c>
      <c r="BD2031" t="s">
        <v>5</v>
      </c>
      <c r="BE2031">
        <v>5</v>
      </c>
      <c r="BF2031">
        <v>8</v>
      </c>
      <c r="BG2031" t="s">
        <v>5</v>
      </c>
      <c r="BH2031">
        <v>0</v>
      </c>
      <c r="BI2031" t="s">
        <v>5</v>
      </c>
      <c r="BJ2031">
        <v>7</v>
      </c>
      <c r="BK2031">
        <v>42</v>
      </c>
      <c r="BL2031">
        <v>26</v>
      </c>
      <c r="BM2031">
        <v>0</v>
      </c>
      <c r="BN2031">
        <v>6.5</v>
      </c>
      <c r="BO2031">
        <v>7</v>
      </c>
      <c r="BP2031">
        <v>47</v>
      </c>
      <c r="BQ2031">
        <v>12</v>
      </c>
      <c r="BR2031">
        <v>0</v>
      </c>
      <c r="BS2031">
        <v>29</v>
      </c>
      <c r="BT2031">
        <v>13</v>
      </c>
    </row>
    <row r="2032" spans="1:72" x14ac:dyDescent="0.35">
      <c r="A2032" t="s">
        <v>1122</v>
      </c>
      <c r="B2032" t="s">
        <v>1404</v>
      </c>
      <c r="C2032">
        <v>1264400</v>
      </c>
      <c r="D2032" t="s">
        <v>7942</v>
      </c>
      <c r="E2032">
        <v>6452</v>
      </c>
      <c r="F2032">
        <v>9</v>
      </c>
      <c r="G2032">
        <v>0</v>
      </c>
      <c r="H2032">
        <v>0</v>
      </c>
      <c r="I2032">
        <v>0</v>
      </c>
      <c r="J2032">
        <v>1</v>
      </c>
      <c r="K2032">
        <v>4</v>
      </c>
      <c r="L2032">
        <v>4</v>
      </c>
      <c r="M2032">
        <v>0</v>
      </c>
      <c r="N2032" t="s">
        <v>5</v>
      </c>
      <c r="O2032" t="s">
        <v>5</v>
      </c>
      <c r="P2032" t="s">
        <v>5</v>
      </c>
      <c r="Q2032" t="s">
        <v>5</v>
      </c>
      <c r="R2032">
        <v>0</v>
      </c>
      <c r="S2032" t="s">
        <v>5</v>
      </c>
      <c r="T2032">
        <v>0</v>
      </c>
      <c r="U2032" t="s">
        <v>5</v>
      </c>
      <c r="V2032">
        <v>3</v>
      </c>
      <c r="W2032">
        <v>0</v>
      </c>
      <c r="X2032" t="s">
        <v>5</v>
      </c>
      <c r="Y2032">
        <v>0</v>
      </c>
      <c r="Z2032" t="s">
        <v>5</v>
      </c>
      <c r="AA2032">
        <v>4</v>
      </c>
      <c r="AB2032">
        <v>1</v>
      </c>
      <c r="AC2032" t="s">
        <v>5</v>
      </c>
      <c r="AD2032">
        <v>0</v>
      </c>
      <c r="AE2032" t="s">
        <v>5</v>
      </c>
      <c r="AF2032">
        <v>5</v>
      </c>
      <c r="AG2032">
        <v>0</v>
      </c>
      <c r="AH2032" t="s">
        <v>5</v>
      </c>
      <c r="AI2032">
        <v>0</v>
      </c>
      <c r="AJ2032" t="s">
        <v>5</v>
      </c>
      <c r="AK2032">
        <v>6</v>
      </c>
      <c r="AL2032">
        <v>4</v>
      </c>
      <c r="AM2032" t="s">
        <v>5</v>
      </c>
      <c r="AN2032">
        <v>0</v>
      </c>
      <c r="AO2032" t="s">
        <v>5</v>
      </c>
      <c r="AP2032">
        <v>9</v>
      </c>
      <c r="AQ2032">
        <v>0</v>
      </c>
      <c r="AR2032" t="s">
        <v>5</v>
      </c>
      <c r="AS2032" t="s">
        <v>5</v>
      </c>
      <c r="AT2032" t="s">
        <v>5</v>
      </c>
      <c r="AU2032" t="s">
        <v>5</v>
      </c>
      <c r="AV2032">
        <v>0</v>
      </c>
      <c r="AW2032" t="s">
        <v>5</v>
      </c>
      <c r="AX2032">
        <v>0</v>
      </c>
      <c r="AY2032" t="s">
        <v>5</v>
      </c>
      <c r="AZ2032">
        <v>5</v>
      </c>
      <c r="BA2032">
        <v>0</v>
      </c>
      <c r="BB2032" t="s">
        <v>5</v>
      </c>
      <c r="BC2032">
        <v>0</v>
      </c>
      <c r="BD2032" t="s">
        <v>5</v>
      </c>
      <c r="BE2032">
        <v>5</v>
      </c>
      <c r="BF2032">
        <v>0</v>
      </c>
      <c r="BG2032" t="s">
        <v>5</v>
      </c>
      <c r="BH2032">
        <v>0</v>
      </c>
      <c r="BI2032" t="s">
        <v>5</v>
      </c>
      <c r="BJ2032">
        <v>7</v>
      </c>
      <c r="BK2032">
        <v>4</v>
      </c>
      <c r="BL2032" t="s">
        <v>5</v>
      </c>
      <c r="BM2032">
        <v>0</v>
      </c>
      <c r="BN2032" t="s">
        <v>5</v>
      </c>
      <c r="BO2032">
        <v>7</v>
      </c>
      <c r="BP2032">
        <v>0</v>
      </c>
      <c r="BQ2032" t="s">
        <v>5</v>
      </c>
      <c r="BR2032">
        <v>0</v>
      </c>
      <c r="BS2032" t="s">
        <v>5</v>
      </c>
      <c r="BT2032">
        <v>13</v>
      </c>
    </row>
    <row r="2033" spans="1:72" x14ac:dyDescent="0.35">
      <c r="A2033" t="s">
        <v>1122</v>
      </c>
      <c r="B2033" t="s">
        <v>1405</v>
      </c>
      <c r="C2033">
        <v>1264825</v>
      </c>
      <c r="D2033" t="s">
        <v>7942</v>
      </c>
      <c r="E2033">
        <v>6452</v>
      </c>
      <c r="F2033">
        <v>36</v>
      </c>
      <c r="G2033">
        <v>0</v>
      </c>
      <c r="H2033">
        <v>0</v>
      </c>
      <c r="I2033">
        <v>0</v>
      </c>
      <c r="J2033">
        <v>1</v>
      </c>
      <c r="K2033">
        <v>6</v>
      </c>
      <c r="L2033">
        <v>29</v>
      </c>
      <c r="M2033">
        <v>0</v>
      </c>
      <c r="N2033" t="s">
        <v>5</v>
      </c>
      <c r="O2033" t="s">
        <v>5</v>
      </c>
      <c r="P2033" t="s">
        <v>5</v>
      </c>
      <c r="Q2033" t="s">
        <v>5</v>
      </c>
      <c r="R2033">
        <v>0</v>
      </c>
      <c r="S2033" t="s">
        <v>5</v>
      </c>
      <c r="T2033">
        <v>0</v>
      </c>
      <c r="U2033" t="s">
        <v>5</v>
      </c>
      <c r="V2033">
        <v>3</v>
      </c>
      <c r="W2033">
        <v>0</v>
      </c>
      <c r="X2033" t="s">
        <v>5</v>
      </c>
      <c r="Y2033">
        <v>0</v>
      </c>
      <c r="Z2033" t="s">
        <v>5</v>
      </c>
      <c r="AA2033">
        <v>4</v>
      </c>
      <c r="AB2033">
        <v>0</v>
      </c>
      <c r="AC2033" t="s">
        <v>5</v>
      </c>
      <c r="AD2033">
        <v>0</v>
      </c>
      <c r="AE2033" t="s">
        <v>5</v>
      </c>
      <c r="AF2033">
        <v>5</v>
      </c>
      <c r="AG2033">
        <v>4</v>
      </c>
      <c r="AH2033" t="s">
        <v>5</v>
      </c>
      <c r="AI2033">
        <v>0</v>
      </c>
      <c r="AJ2033" t="s">
        <v>5</v>
      </c>
      <c r="AK2033">
        <v>6</v>
      </c>
      <c r="AL2033">
        <v>14</v>
      </c>
      <c r="AM2033">
        <v>10</v>
      </c>
      <c r="AN2033">
        <v>0</v>
      </c>
      <c r="AO2033">
        <v>28</v>
      </c>
      <c r="AP2033">
        <v>9</v>
      </c>
      <c r="AQ2033">
        <v>0</v>
      </c>
      <c r="AR2033" t="s">
        <v>5</v>
      </c>
      <c r="AS2033" t="s">
        <v>5</v>
      </c>
      <c r="AT2033" t="s">
        <v>5</v>
      </c>
      <c r="AU2033" t="s">
        <v>5</v>
      </c>
      <c r="AV2033">
        <v>0</v>
      </c>
      <c r="AW2033" t="s">
        <v>5</v>
      </c>
      <c r="AX2033">
        <v>0</v>
      </c>
      <c r="AY2033" t="s">
        <v>5</v>
      </c>
      <c r="AZ2033">
        <v>5</v>
      </c>
      <c r="BA2033">
        <v>0</v>
      </c>
      <c r="BB2033" t="s">
        <v>5</v>
      </c>
      <c r="BC2033">
        <v>0</v>
      </c>
      <c r="BD2033" t="s">
        <v>5</v>
      </c>
      <c r="BE2033">
        <v>5</v>
      </c>
      <c r="BF2033">
        <v>1</v>
      </c>
      <c r="BG2033" t="s">
        <v>5</v>
      </c>
      <c r="BH2033">
        <v>0</v>
      </c>
      <c r="BI2033" t="s">
        <v>5</v>
      </c>
      <c r="BJ2033">
        <v>7</v>
      </c>
      <c r="BK2033">
        <v>2</v>
      </c>
      <c r="BL2033" t="s">
        <v>5</v>
      </c>
      <c r="BM2033">
        <v>0</v>
      </c>
      <c r="BN2033" t="s">
        <v>5</v>
      </c>
      <c r="BO2033">
        <v>7</v>
      </c>
      <c r="BP2033">
        <v>15</v>
      </c>
      <c r="BQ2033">
        <v>11</v>
      </c>
      <c r="BR2033">
        <v>0</v>
      </c>
      <c r="BS2033">
        <v>19</v>
      </c>
      <c r="BT2033">
        <v>13</v>
      </c>
    </row>
    <row r="2034" spans="1:72" x14ac:dyDescent="0.35">
      <c r="A2034" t="s">
        <v>1122</v>
      </c>
      <c r="B2034" t="s">
        <v>1406</v>
      </c>
      <c r="C2034">
        <v>1264875</v>
      </c>
      <c r="D2034" t="s">
        <v>7945</v>
      </c>
      <c r="E2034">
        <v>6455</v>
      </c>
      <c r="F2034">
        <v>13</v>
      </c>
      <c r="G2034">
        <v>0</v>
      </c>
      <c r="H2034">
        <v>0</v>
      </c>
      <c r="I2034">
        <v>0</v>
      </c>
      <c r="J2034">
        <v>0</v>
      </c>
      <c r="K2034">
        <v>9</v>
      </c>
      <c r="L2034">
        <v>4</v>
      </c>
      <c r="M2034">
        <v>0</v>
      </c>
      <c r="N2034" t="s">
        <v>5</v>
      </c>
      <c r="O2034">
        <v>0</v>
      </c>
      <c r="P2034" t="s">
        <v>5</v>
      </c>
      <c r="Q2034">
        <v>12</v>
      </c>
      <c r="R2034">
        <v>0</v>
      </c>
      <c r="S2034" t="s">
        <v>5</v>
      </c>
      <c r="T2034">
        <v>0</v>
      </c>
      <c r="U2034" t="s">
        <v>5</v>
      </c>
      <c r="V2034">
        <v>12</v>
      </c>
      <c r="W2034">
        <v>0</v>
      </c>
      <c r="X2034" t="s">
        <v>5</v>
      </c>
      <c r="Y2034">
        <v>0</v>
      </c>
      <c r="Z2034" t="s">
        <v>5</v>
      </c>
      <c r="AA2034">
        <v>17</v>
      </c>
      <c r="AB2034">
        <v>0</v>
      </c>
      <c r="AC2034" t="s">
        <v>5</v>
      </c>
      <c r="AD2034">
        <v>0</v>
      </c>
      <c r="AE2034" t="s">
        <v>5</v>
      </c>
      <c r="AF2034">
        <v>11</v>
      </c>
      <c r="AG2034">
        <v>7</v>
      </c>
      <c r="AH2034" t="s">
        <v>5</v>
      </c>
      <c r="AI2034">
        <v>0</v>
      </c>
      <c r="AJ2034" t="s">
        <v>5</v>
      </c>
      <c r="AK2034">
        <v>21</v>
      </c>
      <c r="AL2034">
        <v>1</v>
      </c>
      <c r="AM2034" t="s">
        <v>5</v>
      </c>
      <c r="AN2034">
        <v>0</v>
      </c>
      <c r="AO2034" t="s">
        <v>5</v>
      </c>
      <c r="AP2034">
        <v>10</v>
      </c>
      <c r="AQ2034">
        <v>0</v>
      </c>
      <c r="AR2034" t="s">
        <v>5</v>
      </c>
      <c r="AS2034" t="s">
        <v>5</v>
      </c>
      <c r="AT2034" t="s">
        <v>5</v>
      </c>
      <c r="AU2034">
        <v>31</v>
      </c>
      <c r="AV2034">
        <v>0</v>
      </c>
      <c r="AW2034" t="s">
        <v>5</v>
      </c>
      <c r="AX2034">
        <v>11</v>
      </c>
      <c r="AY2034" t="s">
        <v>5</v>
      </c>
      <c r="AZ2034">
        <v>16</v>
      </c>
      <c r="BA2034">
        <v>0</v>
      </c>
      <c r="BB2034" t="s">
        <v>5</v>
      </c>
      <c r="BC2034" t="s">
        <v>5</v>
      </c>
      <c r="BD2034" t="s">
        <v>5</v>
      </c>
      <c r="BE2034">
        <v>24</v>
      </c>
      <c r="BF2034">
        <v>0</v>
      </c>
      <c r="BG2034" t="s">
        <v>5</v>
      </c>
      <c r="BH2034">
        <v>1</v>
      </c>
      <c r="BI2034" t="s">
        <v>5</v>
      </c>
      <c r="BJ2034">
        <v>13</v>
      </c>
      <c r="BK2034">
        <v>2</v>
      </c>
      <c r="BL2034" t="s">
        <v>5</v>
      </c>
      <c r="BM2034">
        <v>0</v>
      </c>
      <c r="BN2034" t="s">
        <v>5</v>
      </c>
      <c r="BO2034">
        <v>19</v>
      </c>
      <c r="BP2034">
        <v>3</v>
      </c>
      <c r="BQ2034" t="s">
        <v>5</v>
      </c>
      <c r="BR2034">
        <v>0</v>
      </c>
      <c r="BS2034" t="s">
        <v>5</v>
      </c>
      <c r="BT2034">
        <v>15</v>
      </c>
    </row>
    <row r="2035" spans="1:72" x14ac:dyDescent="0.35">
      <c r="A2035" t="s">
        <v>1122</v>
      </c>
      <c r="B2035" t="s">
        <v>1407</v>
      </c>
      <c r="C2035">
        <v>1264975</v>
      </c>
      <c r="D2035" t="s">
        <v>7945</v>
      </c>
      <c r="E2035">
        <v>6455</v>
      </c>
      <c r="F2035">
        <v>40</v>
      </c>
      <c r="G2035">
        <v>10</v>
      </c>
      <c r="H2035">
        <v>7</v>
      </c>
      <c r="I2035">
        <v>5</v>
      </c>
      <c r="J2035">
        <v>4</v>
      </c>
      <c r="K2035">
        <v>8</v>
      </c>
      <c r="L2035">
        <v>6</v>
      </c>
      <c r="M2035">
        <v>10</v>
      </c>
      <c r="N2035">
        <v>8.5</v>
      </c>
      <c r="O2035">
        <v>0</v>
      </c>
      <c r="P2035">
        <v>15.5</v>
      </c>
      <c r="Q2035">
        <v>12</v>
      </c>
      <c r="R2035">
        <v>5</v>
      </c>
      <c r="S2035" t="s">
        <v>5</v>
      </c>
      <c r="T2035">
        <v>0</v>
      </c>
      <c r="U2035" t="s">
        <v>5</v>
      </c>
      <c r="V2035">
        <v>12</v>
      </c>
      <c r="W2035">
        <v>2</v>
      </c>
      <c r="X2035" t="s">
        <v>5</v>
      </c>
      <c r="Y2035">
        <v>0</v>
      </c>
      <c r="Z2035" t="s">
        <v>5</v>
      </c>
      <c r="AA2035">
        <v>17</v>
      </c>
      <c r="AB2035">
        <v>0</v>
      </c>
      <c r="AC2035" t="s">
        <v>5</v>
      </c>
      <c r="AD2035">
        <v>0</v>
      </c>
      <c r="AE2035" t="s">
        <v>5</v>
      </c>
      <c r="AF2035">
        <v>11</v>
      </c>
      <c r="AG2035">
        <v>5</v>
      </c>
      <c r="AH2035" t="s">
        <v>5</v>
      </c>
      <c r="AI2035">
        <v>0</v>
      </c>
      <c r="AJ2035" t="s">
        <v>5</v>
      </c>
      <c r="AK2035">
        <v>21</v>
      </c>
      <c r="AL2035">
        <v>2</v>
      </c>
      <c r="AM2035" t="s">
        <v>5</v>
      </c>
      <c r="AN2035">
        <v>0</v>
      </c>
      <c r="AO2035" t="s">
        <v>5</v>
      </c>
      <c r="AP2035">
        <v>10</v>
      </c>
      <c r="AQ2035">
        <v>0</v>
      </c>
      <c r="AR2035" t="s">
        <v>5</v>
      </c>
      <c r="AS2035" t="s">
        <v>5</v>
      </c>
      <c r="AT2035" t="s">
        <v>5</v>
      </c>
      <c r="AU2035">
        <v>31</v>
      </c>
      <c r="AV2035">
        <v>2</v>
      </c>
      <c r="AW2035" t="s">
        <v>5</v>
      </c>
      <c r="AX2035">
        <v>11</v>
      </c>
      <c r="AY2035" t="s">
        <v>5</v>
      </c>
      <c r="AZ2035">
        <v>16</v>
      </c>
      <c r="BA2035">
        <v>3</v>
      </c>
      <c r="BB2035" t="s">
        <v>5</v>
      </c>
      <c r="BC2035" t="s">
        <v>5</v>
      </c>
      <c r="BD2035" t="s">
        <v>5</v>
      </c>
      <c r="BE2035">
        <v>24</v>
      </c>
      <c r="BF2035">
        <v>4</v>
      </c>
      <c r="BG2035" t="s">
        <v>5</v>
      </c>
      <c r="BH2035">
        <v>1</v>
      </c>
      <c r="BI2035" t="s">
        <v>5</v>
      </c>
      <c r="BJ2035">
        <v>13</v>
      </c>
      <c r="BK2035">
        <v>3</v>
      </c>
      <c r="BL2035" t="s">
        <v>5</v>
      </c>
      <c r="BM2035">
        <v>0</v>
      </c>
      <c r="BN2035" t="s">
        <v>5</v>
      </c>
      <c r="BO2035">
        <v>19</v>
      </c>
      <c r="BP2035">
        <v>4</v>
      </c>
      <c r="BQ2035" t="s">
        <v>5</v>
      </c>
      <c r="BR2035">
        <v>0</v>
      </c>
      <c r="BS2035" t="s">
        <v>5</v>
      </c>
      <c r="BT2035">
        <v>15</v>
      </c>
    </row>
    <row r="2036" spans="1:72" x14ac:dyDescent="0.35">
      <c r="A2036" t="s">
        <v>1122</v>
      </c>
      <c r="B2036" t="s">
        <v>1407</v>
      </c>
      <c r="C2036">
        <v>1264975</v>
      </c>
      <c r="D2036" t="s">
        <v>7942</v>
      </c>
      <c r="E2036">
        <v>6452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8.5</v>
      </c>
      <c r="O2036" t="s">
        <v>5</v>
      </c>
      <c r="P2036">
        <v>15.5</v>
      </c>
      <c r="Q2036" t="s">
        <v>5</v>
      </c>
      <c r="R2036">
        <v>0</v>
      </c>
      <c r="S2036" t="s">
        <v>5</v>
      </c>
      <c r="T2036">
        <v>0</v>
      </c>
      <c r="U2036" t="s">
        <v>5</v>
      </c>
      <c r="V2036">
        <v>3</v>
      </c>
      <c r="W2036">
        <v>0</v>
      </c>
      <c r="X2036" t="s">
        <v>5</v>
      </c>
      <c r="Y2036">
        <v>0</v>
      </c>
      <c r="Z2036" t="s">
        <v>5</v>
      </c>
      <c r="AA2036">
        <v>4</v>
      </c>
      <c r="AB2036">
        <v>0</v>
      </c>
      <c r="AC2036" t="s">
        <v>5</v>
      </c>
      <c r="AD2036">
        <v>0</v>
      </c>
      <c r="AE2036" t="s">
        <v>5</v>
      </c>
      <c r="AF2036">
        <v>5</v>
      </c>
      <c r="AG2036">
        <v>0</v>
      </c>
      <c r="AH2036" t="s">
        <v>5</v>
      </c>
      <c r="AI2036">
        <v>0</v>
      </c>
      <c r="AJ2036" t="s">
        <v>5</v>
      </c>
      <c r="AK2036">
        <v>6</v>
      </c>
      <c r="AL2036">
        <v>0</v>
      </c>
      <c r="AM2036" t="s">
        <v>5</v>
      </c>
      <c r="AN2036">
        <v>0</v>
      </c>
      <c r="AO2036" t="s">
        <v>5</v>
      </c>
      <c r="AP2036">
        <v>9</v>
      </c>
      <c r="AQ2036">
        <v>0</v>
      </c>
      <c r="AR2036" t="s">
        <v>5</v>
      </c>
      <c r="AS2036" t="s">
        <v>5</v>
      </c>
      <c r="AT2036" t="s">
        <v>5</v>
      </c>
      <c r="AU2036" t="s">
        <v>5</v>
      </c>
      <c r="AV2036">
        <v>0</v>
      </c>
      <c r="AW2036" t="s">
        <v>5</v>
      </c>
      <c r="AX2036">
        <v>0</v>
      </c>
      <c r="AY2036" t="s">
        <v>5</v>
      </c>
      <c r="AZ2036">
        <v>5</v>
      </c>
      <c r="BA2036">
        <v>0</v>
      </c>
      <c r="BB2036" t="s">
        <v>5</v>
      </c>
      <c r="BC2036">
        <v>0</v>
      </c>
      <c r="BD2036" t="s">
        <v>5</v>
      </c>
      <c r="BE2036">
        <v>5</v>
      </c>
      <c r="BF2036">
        <v>0</v>
      </c>
      <c r="BG2036" t="s">
        <v>5</v>
      </c>
      <c r="BH2036">
        <v>0</v>
      </c>
      <c r="BI2036" t="s">
        <v>5</v>
      </c>
      <c r="BJ2036">
        <v>7</v>
      </c>
      <c r="BK2036">
        <v>0</v>
      </c>
      <c r="BL2036" t="s">
        <v>5</v>
      </c>
      <c r="BM2036">
        <v>0</v>
      </c>
      <c r="BN2036" t="s">
        <v>5</v>
      </c>
      <c r="BO2036">
        <v>7</v>
      </c>
      <c r="BP2036">
        <v>0</v>
      </c>
      <c r="BQ2036" t="s">
        <v>5</v>
      </c>
      <c r="BR2036">
        <v>0</v>
      </c>
      <c r="BS2036" t="s">
        <v>5</v>
      </c>
      <c r="BT2036">
        <v>13</v>
      </c>
    </row>
    <row r="2037" spans="1:72" x14ac:dyDescent="0.35">
      <c r="A2037" t="s">
        <v>1122</v>
      </c>
      <c r="B2037" t="s">
        <v>1408</v>
      </c>
      <c r="C2037">
        <v>12117</v>
      </c>
      <c r="D2037" t="s">
        <v>7945</v>
      </c>
      <c r="E2037">
        <v>6455</v>
      </c>
      <c r="F2037">
        <v>390</v>
      </c>
      <c r="G2037">
        <v>0</v>
      </c>
      <c r="H2037">
        <v>47</v>
      </c>
      <c r="I2037">
        <v>60</v>
      </c>
      <c r="J2037">
        <v>57</v>
      </c>
      <c r="K2037">
        <v>115</v>
      </c>
      <c r="L2037">
        <v>111</v>
      </c>
      <c r="M2037">
        <v>0</v>
      </c>
      <c r="N2037" t="s">
        <v>5</v>
      </c>
      <c r="O2037">
        <v>0</v>
      </c>
      <c r="P2037" t="s">
        <v>5</v>
      </c>
      <c r="Q2037">
        <v>12</v>
      </c>
      <c r="R2037">
        <v>29</v>
      </c>
      <c r="S2037">
        <v>26</v>
      </c>
      <c r="T2037">
        <v>0</v>
      </c>
      <c r="U2037" t="s">
        <v>5</v>
      </c>
      <c r="V2037">
        <v>12</v>
      </c>
      <c r="W2037">
        <v>17</v>
      </c>
      <c r="X2037">
        <v>18</v>
      </c>
      <c r="Y2037">
        <v>0</v>
      </c>
      <c r="Z2037">
        <v>5</v>
      </c>
      <c r="AA2037">
        <v>17</v>
      </c>
      <c r="AB2037">
        <v>11</v>
      </c>
      <c r="AC2037">
        <v>12.5</v>
      </c>
      <c r="AD2037">
        <v>0</v>
      </c>
      <c r="AE2037">
        <v>7.5</v>
      </c>
      <c r="AF2037">
        <v>11</v>
      </c>
      <c r="AG2037">
        <v>43</v>
      </c>
      <c r="AH2037">
        <v>17</v>
      </c>
      <c r="AI2037">
        <v>0</v>
      </c>
      <c r="AJ2037">
        <v>17</v>
      </c>
      <c r="AK2037">
        <v>21</v>
      </c>
      <c r="AL2037">
        <v>37</v>
      </c>
      <c r="AM2037">
        <v>9</v>
      </c>
      <c r="AN2037">
        <v>0</v>
      </c>
      <c r="AO2037">
        <v>20.5</v>
      </c>
      <c r="AP2037">
        <v>10</v>
      </c>
      <c r="AQ2037">
        <v>0</v>
      </c>
      <c r="AR2037" t="s">
        <v>5</v>
      </c>
      <c r="AS2037" t="s">
        <v>5</v>
      </c>
      <c r="AT2037" t="s">
        <v>5</v>
      </c>
      <c r="AU2037">
        <v>31</v>
      </c>
      <c r="AV2037">
        <v>18</v>
      </c>
      <c r="AW2037">
        <v>17</v>
      </c>
      <c r="AX2037">
        <v>11</v>
      </c>
      <c r="AY2037" t="s">
        <v>5</v>
      </c>
      <c r="AZ2037">
        <v>16</v>
      </c>
      <c r="BA2037">
        <v>43</v>
      </c>
      <c r="BB2037">
        <v>11.5</v>
      </c>
      <c r="BC2037" t="s">
        <v>5</v>
      </c>
      <c r="BD2037">
        <v>8</v>
      </c>
      <c r="BE2037">
        <v>24</v>
      </c>
      <c r="BF2037">
        <v>46</v>
      </c>
      <c r="BG2037">
        <v>15</v>
      </c>
      <c r="BH2037">
        <v>1</v>
      </c>
      <c r="BI2037">
        <v>11</v>
      </c>
      <c r="BJ2037">
        <v>13</v>
      </c>
      <c r="BK2037">
        <v>72</v>
      </c>
      <c r="BL2037">
        <v>18.5</v>
      </c>
      <c r="BM2037">
        <v>0</v>
      </c>
      <c r="BN2037">
        <v>18</v>
      </c>
      <c r="BO2037">
        <v>19</v>
      </c>
      <c r="BP2037">
        <v>74</v>
      </c>
      <c r="BQ2037">
        <v>12</v>
      </c>
      <c r="BR2037">
        <v>0</v>
      </c>
      <c r="BS2037">
        <v>29</v>
      </c>
      <c r="BT2037">
        <v>15</v>
      </c>
    </row>
    <row r="2038" spans="1:72" x14ac:dyDescent="0.35">
      <c r="A2038" t="s">
        <v>1122</v>
      </c>
      <c r="B2038" t="s">
        <v>1408</v>
      </c>
      <c r="C2038">
        <v>12117</v>
      </c>
      <c r="D2038" t="s">
        <v>7942</v>
      </c>
      <c r="E2038">
        <v>6452</v>
      </c>
      <c r="F2038">
        <v>76</v>
      </c>
      <c r="G2038">
        <v>0</v>
      </c>
      <c r="H2038">
        <v>2</v>
      </c>
      <c r="I2038">
        <v>4</v>
      </c>
      <c r="J2038">
        <v>6</v>
      </c>
      <c r="K2038">
        <v>36</v>
      </c>
      <c r="L2038">
        <v>28</v>
      </c>
      <c r="M2038">
        <v>0</v>
      </c>
      <c r="N2038" t="s">
        <v>5</v>
      </c>
      <c r="O2038" t="s">
        <v>5</v>
      </c>
      <c r="P2038" t="s">
        <v>5</v>
      </c>
      <c r="Q2038" t="s">
        <v>5</v>
      </c>
      <c r="R2038">
        <v>2</v>
      </c>
      <c r="S2038">
        <v>26</v>
      </c>
      <c r="T2038">
        <v>0</v>
      </c>
      <c r="U2038" t="s">
        <v>5</v>
      </c>
      <c r="V2038">
        <v>3</v>
      </c>
      <c r="W2038">
        <v>2</v>
      </c>
      <c r="X2038">
        <v>18</v>
      </c>
      <c r="Y2038">
        <v>0</v>
      </c>
      <c r="Z2038">
        <v>5</v>
      </c>
      <c r="AA2038">
        <v>4</v>
      </c>
      <c r="AB2038">
        <v>1</v>
      </c>
      <c r="AC2038">
        <v>12.5</v>
      </c>
      <c r="AD2038">
        <v>0</v>
      </c>
      <c r="AE2038">
        <v>7.5</v>
      </c>
      <c r="AF2038">
        <v>5</v>
      </c>
      <c r="AG2038">
        <v>15</v>
      </c>
      <c r="AH2038">
        <v>17</v>
      </c>
      <c r="AI2038">
        <v>0</v>
      </c>
      <c r="AJ2038">
        <v>17</v>
      </c>
      <c r="AK2038">
        <v>6</v>
      </c>
      <c r="AL2038">
        <v>10</v>
      </c>
      <c r="AM2038">
        <v>9</v>
      </c>
      <c r="AN2038">
        <v>0</v>
      </c>
      <c r="AO2038">
        <v>20.5</v>
      </c>
      <c r="AP2038">
        <v>9</v>
      </c>
      <c r="AQ2038">
        <v>0</v>
      </c>
      <c r="AR2038" t="s">
        <v>5</v>
      </c>
      <c r="AS2038" t="s">
        <v>5</v>
      </c>
      <c r="AT2038" t="s">
        <v>5</v>
      </c>
      <c r="AU2038" t="s">
        <v>5</v>
      </c>
      <c r="AV2038">
        <v>0</v>
      </c>
      <c r="AW2038">
        <v>17</v>
      </c>
      <c r="AX2038">
        <v>0</v>
      </c>
      <c r="AY2038" t="s">
        <v>5</v>
      </c>
      <c r="AZ2038">
        <v>5</v>
      </c>
      <c r="BA2038">
        <v>2</v>
      </c>
      <c r="BB2038">
        <v>11.5</v>
      </c>
      <c r="BC2038">
        <v>0</v>
      </c>
      <c r="BD2038">
        <v>8</v>
      </c>
      <c r="BE2038">
        <v>5</v>
      </c>
      <c r="BF2038">
        <v>5</v>
      </c>
      <c r="BG2038">
        <v>15</v>
      </c>
      <c r="BH2038">
        <v>0</v>
      </c>
      <c r="BI2038">
        <v>11</v>
      </c>
      <c r="BJ2038">
        <v>7</v>
      </c>
      <c r="BK2038">
        <v>21</v>
      </c>
      <c r="BL2038">
        <v>18.5</v>
      </c>
      <c r="BM2038">
        <v>0</v>
      </c>
      <c r="BN2038">
        <v>18</v>
      </c>
      <c r="BO2038">
        <v>7</v>
      </c>
      <c r="BP2038">
        <v>18</v>
      </c>
      <c r="BQ2038">
        <v>12</v>
      </c>
      <c r="BR2038">
        <v>0</v>
      </c>
      <c r="BS2038">
        <v>29</v>
      </c>
      <c r="BT2038">
        <v>13</v>
      </c>
    </row>
    <row r="2039" spans="1:72" x14ac:dyDescent="0.35">
      <c r="A2039" t="s">
        <v>1122</v>
      </c>
      <c r="B2039" t="s">
        <v>1409</v>
      </c>
      <c r="C2039">
        <v>1266725</v>
      </c>
      <c r="D2039" t="s">
        <v>7924</v>
      </c>
      <c r="E2039">
        <v>20371</v>
      </c>
      <c r="F2039">
        <v>1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1</v>
      </c>
      <c r="M2039">
        <v>0</v>
      </c>
      <c r="N2039" t="s">
        <v>5</v>
      </c>
      <c r="O2039" t="s">
        <v>5</v>
      </c>
      <c r="P2039" t="s">
        <v>5</v>
      </c>
      <c r="Q2039" t="s">
        <v>5</v>
      </c>
      <c r="R2039">
        <v>0</v>
      </c>
      <c r="S2039" t="s">
        <v>5</v>
      </c>
      <c r="T2039" t="s">
        <v>5</v>
      </c>
      <c r="U2039" t="s">
        <v>5</v>
      </c>
      <c r="V2039" t="s">
        <v>5</v>
      </c>
      <c r="W2039">
        <v>0</v>
      </c>
      <c r="X2039" t="s">
        <v>5</v>
      </c>
      <c r="Y2039" t="s">
        <v>5</v>
      </c>
      <c r="Z2039" t="s">
        <v>5</v>
      </c>
      <c r="AA2039" t="s">
        <v>5</v>
      </c>
      <c r="AB2039">
        <v>0</v>
      </c>
      <c r="AC2039" t="s">
        <v>5</v>
      </c>
      <c r="AD2039" t="s">
        <v>5</v>
      </c>
      <c r="AE2039" t="s">
        <v>5</v>
      </c>
      <c r="AF2039" t="s">
        <v>5</v>
      </c>
      <c r="AG2039">
        <v>0</v>
      </c>
      <c r="AH2039" t="s">
        <v>5</v>
      </c>
      <c r="AI2039" t="s">
        <v>5</v>
      </c>
      <c r="AJ2039" t="s">
        <v>5</v>
      </c>
      <c r="AK2039" t="s">
        <v>5</v>
      </c>
      <c r="AL2039">
        <v>1</v>
      </c>
      <c r="AM2039" t="s">
        <v>5</v>
      </c>
      <c r="AN2039" t="s">
        <v>5</v>
      </c>
      <c r="AO2039" t="s">
        <v>5</v>
      </c>
      <c r="AP2039" t="s">
        <v>5</v>
      </c>
      <c r="AQ2039">
        <v>0</v>
      </c>
      <c r="AR2039" t="s">
        <v>5</v>
      </c>
      <c r="AS2039" t="s">
        <v>5</v>
      </c>
      <c r="AT2039" t="s">
        <v>5</v>
      </c>
      <c r="AU2039" t="s">
        <v>5</v>
      </c>
      <c r="AV2039">
        <v>0</v>
      </c>
      <c r="AW2039" t="s">
        <v>5</v>
      </c>
      <c r="AX2039" t="s">
        <v>5</v>
      </c>
      <c r="AY2039" t="s">
        <v>5</v>
      </c>
      <c r="AZ2039" t="s">
        <v>5</v>
      </c>
      <c r="BA2039">
        <v>0</v>
      </c>
      <c r="BB2039" t="s">
        <v>5</v>
      </c>
      <c r="BC2039" t="s">
        <v>5</v>
      </c>
      <c r="BD2039" t="s">
        <v>5</v>
      </c>
      <c r="BE2039" t="s">
        <v>5</v>
      </c>
      <c r="BF2039">
        <v>0</v>
      </c>
      <c r="BG2039" t="s">
        <v>5</v>
      </c>
      <c r="BH2039" t="s">
        <v>5</v>
      </c>
      <c r="BI2039" t="s">
        <v>5</v>
      </c>
      <c r="BJ2039" t="s">
        <v>5</v>
      </c>
      <c r="BK2039">
        <v>0</v>
      </c>
      <c r="BL2039" t="s">
        <v>5</v>
      </c>
      <c r="BM2039" t="s">
        <v>5</v>
      </c>
      <c r="BN2039" t="s">
        <v>5</v>
      </c>
      <c r="BO2039" t="s">
        <v>5</v>
      </c>
      <c r="BP2039">
        <v>0</v>
      </c>
      <c r="BQ2039" t="s">
        <v>5</v>
      </c>
      <c r="BR2039" t="s">
        <v>5</v>
      </c>
      <c r="BS2039" t="s">
        <v>5</v>
      </c>
      <c r="BT2039" t="s">
        <v>5</v>
      </c>
    </row>
    <row r="2040" spans="1:72" x14ac:dyDescent="0.35">
      <c r="A2040" t="s">
        <v>1122</v>
      </c>
      <c r="B2040" t="s">
        <v>1410</v>
      </c>
      <c r="C2040">
        <v>1267325</v>
      </c>
      <c r="D2040" t="s">
        <v>7942</v>
      </c>
      <c r="E2040">
        <v>6452</v>
      </c>
      <c r="F2040">
        <v>11</v>
      </c>
      <c r="G2040">
        <v>0</v>
      </c>
      <c r="H2040">
        <v>0</v>
      </c>
      <c r="I2040">
        <v>0</v>
      </c>
      <c r="J2040">
        <v>0</v>
      </c>
      <c r="K2040">
        <v>3</v>
      </c>
      <c r="L2040">
        <v>8</v>
      </c>
      <c r="M2040">
        <v>0</v>
      </c>
      <c r="N2040" t="s">
        <v>5</v>
      </c>
      <c r="O2040" t="s">
        <v>5</v>
      </c>
      <c r="P2040" t="s">
        <v>5</v>
      </c>
      <c r="Q2040" t="s">
        <v>5</v>
      </c>
      <c r="R2040">
        <v>0</v>
      </c>
      <c r="S2040" t="s">
        <v>5</v>
      </c>
      <c r="T2040">
        <v>0</v>
      </c>
      <c r="U2040" t="s">
        <v>5</v>
      </c>
      <c r="V2040">
        <v>3</v>
      </c>
      <c r="W2040">
        <v>0</v>
      </c>
      <c r="X2040" t="s">
        <v>5</v>
      </c>
      <c r="Y2040">
        <v>0</v>
      </c>
      <c r="Z2040" t="s">
        <v>5</v>
      </c>
      <c r="AA2040">
        <v>4</v>
      </c>
      <c r="AB2040">
        <v>0</v>
      </c>
      <c r="AC2040" t="s">
        <v>5</v>
      </c>
      <c r="AD2040">
        <v>0</v>
      </c>
      <c r="AE2040" t="s">
        <v>5</v>
      </c>
      <c r="AF2040">
        <v>5</v>
      </c>
      <c r="AG2040">
        <v>2</v>
      </c>
      <c r="AH2040" t="s">
        <v>5</v>
      </c>
      <c r="AI2040">
        <v>0</v>
      </c>
      <c r="AJ2040" t="s">
        <v>5</v>
      </c>
      <c r="AK2040">
        <v>6</v>
      </c>
      <c r="AL2040">
        <v>5</v>
      </c>
      <c r="AM2040" t="s">
        <v>5</v>
      </c>
      <c r="AN2040">
        <v>0</v>
      </c>
      <c r="AO2040" t="s">
        <v>5</v>
      </c>
      <c r="AP2040">
        <v>9</v>
      </c>
      <c r="AQ2040">
        <v>0</v>
      </c>
      <c r="AR2040" t="s">
        <v>5</v>
      </c>
      <c r="AS2040" t="s">
        <v>5</v>
      </c>
      <c r="AT2040" t="s">
        <v>5</v>
      </c>
      <c r="AU2040" t="s">
        <v>5</v>
      </c>
      <c r="AV2040">
        <v>0</v>
      </c>
      <c r="AW2040" t="s">
        <v>5</v>
      </c>
      <c r="AX2040">
        <v>0</v>
      </c>
      <c r="AY2040" t="s">
        <v>5</v>
      </c>
      <c r="AZ2040">
        <v>5</v>
      </c>
      <c r="BA2040">
        <v>0</v>
      </c>
      <c r="BB2040" t="s">
        <v>5</v>
      </c>
      <c r="BC2040">
        <v>0</v>
      </c>
      <c r="BD2040" t="s">
        <v>5</v>
      </c>
      <c r="BE2040">
        <v>5</v>
      </c>
      <c r="BF2040">
        <v>0</v>
      </c>
      <c r="BG2040" t="s">
        <v>5</v>
      </c>
      <c r="BH2040">
        <v>0</v>
      </c>
      <c r="BI2040" t="s">
        <v>5</v>
      </c>
      <c r="BJ2040">
        <v>7</v>
      </c>
      <c r="BK2040">
        <v>1</v>
      </c>
      <c r="BL2040" t="s">
        <v>5</v>
      </c>
      <c r="BM2040">
        <v>0</v>
      </c>
      <c r="BN2040" t="s">
        <v>5</v>
      </c>
      <c r="BO2040">
        <v>7</v>
      </c>
      <c r="BP2040">
        <v>3</v>
      </c>
      <c r="BQ2040" t="s">
        <v>5</v>
      </c>
      <c r="BR2040">
        <v>0</v>
      </c>
      <c r="BS2040" t="s">
        <v>5</v>
      </c>
      <c r="BT2040">
        <v>13</v>
      </c>
    </row>
    <row r="2041" spans="1:72" x14ac:dyDescent="0.35">
      <c r="A2041" t="s">
        <v>1122</v>
      </c>
      <c r="B2041" t="s">
        <v>1411</v>
      </c>
      <c r="C2041">
        <v>1267550</v>
      </c>
      <c r="D2041" t="s">
        <v>7942</v>
      </c>
      <c r="E2041">
        <v>6452</v>
      </c>
      <c r="F2041">
        <v>3</v>
      </c>
      <c r="G2041">
        <v>0</v>
      </c>
      <c r="H2041">
        <v>0</v>
      </c>
      <c r="I2041">
        <v>0</v>
      </c>
      <c r="J2041">
        <v>0</v>
      </c>
      <c r="K2041">
        <v>1</v>
      </c>
      <c r="L2041">
        <v>2</v>
      </c>
      <c r="M2041">
        <v>0</v>
      </c>
      <c r="N2041" t="s">
        <v>5</v>
      </c>
      <c r="O2041" t="s">
        <v>5</v>
      </c>
      <c r="P2041" t="s">
        <v>5</v>
      </c>
      <c r="Q2041" t="s">
        <v>5</v>
      </c>
      <c r="R2041">
        <v>0</v>
      </c>
      <c r="S2041" t="s">
        <v>5</v>
      </c>
      <c r="T2041">
        <v>0</v>
      </c>
      <c r="U2041" t="s">
        <v>5</v>
      </c>
      <c r="V2041">
        <v>3</v>
      </c>
      <c r="W2041">
        <v>0</v>
      </c>
      <c r="X2041" t="s">
        <v>5</v>
      </c>
      <c r="Y2041">
        <v>0</v>
      </c>
      <c r="Z2041" t="s">
        <v>5</v>
      </c>
      <c r="AA2041">
        <v>4</v>
      </c>
      <c r="AB2041">
        <v>0</v>
      </c>
      <c r="AC2041" t="s">
        <v>5</v>
      </c>
      <c r="AD2041">
        <v>0</v>
      </c>
      <c r="AE2041" t="s">
        <v>5</v>
      </c>
      <c r="AF2041">
        <v>5</v>
      </c>
      <c r="AG2041">
        <v>0</v>
      </c>
      <c r="AH2041" t="s">
        <v>5</v>
      </c>
      <c r="AI2041">
        <v>0</v>
      </c>
      <c r="AJ2041" t="s">
        <v>5</v>
      </c>
      <c r="AK2041">
        <v>6</v>
      </c>
      <c r="AL2041">
        <v>1</v>
      </c>
      <c r="AM2041" t="s">
        <v>5</v>
      </c>
      <c r="AN2041">
        <v>0</v>
      </c>
      <c r="AO2041" t="s">
        <v>5</v>
      </c>
      <c r="AP2041">
        <v>9</v>
      </c>
      <c r="AQ2041">
        <v>0</v>
      </c>
      <c r="AR2041" t="s">
        <v>5</v>
      </c>
      <c r="AS2041" t="s">
        <v>5</v>
      </c>
      <c r="AT2041" t="s">
        <v>5</v>
      </c>
      <c r="AU2041" t="s">
        <v>5</v>
      </c>
      <c r="AV2041">
        <v>0</v>
      </c>
      <c r="AW2041" t="s">
        <v>5</v>
      </c>
      <c r="AX2041">
        <v>0</v>
      </c>
      <c r="AY2041" t="s">
        <v>5</v>
      </c>
      <c r="AZ2041">
        <v>5</v>
      </c>
      <c r="BA2041">
        <v>0</v>
      </c>
      <c r="BB2041" t="s">
        <v>5</v>
      </c>
      <c r="BC2041">
        <v>0</v>
      </c>
      <c r="BD2041" t="s">
        <v>5</v>
      </c>
      <c r="BE2041">
        <v>5</v>
      </c>
      <c r="BF2041">
        <v>0</v>
      </c>
      <c r="BG2041" t="s">
        <v>5</v>
      </c>
      <c r="BH2041">
        <v>0</v>
      </c>
      <c r="BI2041" t="s">
        <v>5</v>
      </c>
      <c r="BJ2041">
        <v>7</v>
      </c>
      <c r="BK2041">
        <v>1</v>
      </c>
      <c r="BL2041" t="s">
        <v>5</v>
      </c>
      <c r="BM2041">
        <v>0</v>
      </c>
      <c r="BN2041" t="s">
        <v>5</v>
      </c>
      <c r="BO2041">
        <v>7</v>
      </c>
      <c r="BP2041">
        <v>1</v>
      </c>
      <c r="BQ2041" t="s">
        <v>5</v>
      </c>
      <c r="BR2041">
        <v>0</v>
      </c>
      <c r="BS2041" t="s">
        <v>5</v>
      </c>
      <c r="BT2041">
        <v>13</v>
      </c>
    </row>
    <row r="2042" spans="1:72" x14ac:dyDescent="0.35">
      <c r="A2042" t="s">
        <v>1122</v>
      </c>
      <c r="B2042" t="s">
        <v>635</v>
      </c>
      <c r="C2042">
        <v>1267675</v>
      </c>
      <c r="D2042" t="s">
        <v>7945</v>
      </c>
      <c r="E2042">
        <v>6455</v>
      </c>
      <c r="F2042">
        <v>1</v>
      </c>
      <c r="G2042">
        <v>0</v>
      </c>
      <c r="H2042">
        <v>0</v>
      </c>
      <c r="I2042">
        <v>0</v>
      </c>
      <c r="J2042">
        <v>1</v>
      </c>
      <c r="K2042">
        <v>0</v>
      </c>
      <c r="L2042">
        <v>0</v>
      </c>
      <c r="M2042">
        <v>0</v>
      </c>
      <c r="N2042" t="s">
        <v>5</v>
      </c>
      <c r="O2042">
        <v>0</v>
      </c>
      <c r="P2042" t="s">
        <v>5</v>
      </c>
      <c r="Q2042">
        <v>12</v>
      </c>
      <c r="R2042">
        <v>0</v>
      </c>
      <c r="S2042" t="s">
        <v>5</v>
      </c>
      <c r="T2042">
        <v>0</v>
      </c>
      <c r="U2042" t="s">
        <v>5</v>
      </c>
      <c r="V2042">
        <v>12</v>
      </c>
      <c r="W2042">
        <v>0</v>
      </c>
      <c r="X2042" t="s">
        <v>5</v>
      </c>
      <c r="Y2042">
        <v>0</v>
      </c>
      <c r="Z2042" t="s">
        <v>5</v>
      </c>
      <c r="AA2042">
        <v>17</v>
      </c>
      <c r="AB2042">
        <v>1</v>
      </c>
      <c r="AC2042" t="s">
        <v>5</v>
      </c>
      <c r="AD2042">
        <v>0</v>
      </c>
      <c r="AE2042" t="s">
        <v>5</v>
      </c>
      <c r="AF2042">
        <v>11</v>
      </c>
      <c r="AG2042">
        <v>0</v>
      </c>
      <c r="AH2042" t="s">
        <v>5</v>
      </c>
      <c r="AI2042">
        <v>0</v>
      </c>
      <c r="AJ2042" t="s">
        <v>5</v>
      </c>
      <c r="AK2042">
        <v>21</v>
      </c>
      <c r="AL2042">
        <v>0</v>
      </c>
      <c r="AM2042" t="s">
        <v>5</v>
      </c>
      <c r="AN2042">
        <v>0</v>
      </c>
      <c r="AO2042" t="s">
        <v>5</v>
      </c>
      <c r="AP2042">
        <v>10</v>
      </c>
      <c r="AQ2042">
        <v>0</v>
      </c>
      <c r="AR2042" t="s">
        <v>5</v>
      </c>
      <c r="AS2042" t="s">
        <v>5</v>
      </c>
      <c r="AT2042" t="s">
        <v>5</v>
      </c>
      <c r="AU2042">
        <v>31</v>
      </c>
      <c r="AV2042">
        <v>0</v>
      </c>
      <c r="AW2042" t="s">
        <v>5</v>
      </c>
      <c r="AX2042">
        <v>11</v>
      </c>
      <c r="AY2042" t="s">
        <v>5</v>
      </c>
      <c r="AZ2042">
        <v>16</v>
      </c>
      <c r="BA2042">
        <v>0</v>
      </c>
      <c r="BB2042" t="s">
        <v>5</v>
      </c>
      <c r="BC2042" t="s">
        <v>5</v>
      </c>
      <c r="BD2042" t="s">
        <v>5</v>
      </c>
      <c r="BE2042">
        <v>24</v>
      </c>
      <c r="BF2042">
        <v>0</v>
      </c>
      <c r="BG2042" t="s">
        <v>5</v>
      </c>
      <c r="BH2042">
        <v>1</v>
      </c>
      <c r="BI2042" t="s">
        <v>5</v>
      </c>
      <c r="BJ2042">
        <v>13</v>
      </c>
      <c r="BK2042">
        <v>0</v>
      </c>
      <c r="BL2042" t="s">
        <v>5</v>
      </c>
      <c r="BM2042">
        <v>0</v>
      </c>
      <c r="BN2042" t="s">
        <v>5</v>
      </c>
      <c r="BO2042">
        <v>19</v>
      </c>
      <c r="BP2042">
        <v>0</v>
      </c>
      <c r="BQ2042" t="s">
        <v>5</v>
      </c>
      <c r="BR2042">
        <v>0</v>
      </c>
      <c r="BS2042" t="s">
        <v>5</v>
      </c>
      <c r="BT2042">
        <v>15</v>
      </c>
    </row>
    <row r="2043" spans="1:72" x14ac:dyDescent="0.35">
      <c r="A2043" t="s">
        <v>1122</v>
      </c>
      <c r="B2043" t="s">
        <v>1412</v>
      </c>
      <c r="C2043">
        <v>1268135</v>
      </c>
      <c r="D2043" t="s">
        <v>7942</v>
      </c>
      <c r="E2043">
        <v>6452</v>
      </c>
      <c r="F2043">
        <v>5</v>
      </c>
      <c r="G2043">
        <v>0</v>
      </c>
      <c r="H2043">
        <v>0</v>
      </c>
      <c r="I2043">
        <v>0</v>
      </c>
      <c r="J2043">
        <v>1</v>
      </c>
      <c r="K2043">
        <v>2</v>
      </c>
      <c r="L2043">
        <v>2</v>
      </c>
      <c r="M2043">
        <v>0</v>
      </c>
      <c r="N2043" t="s">
        <v>5</v>
      </c>
      <c r="O2043" t="s">
        <v>5</v>
      </c>
      <c r="P2043" t="s">
        <v>5</v>
      </c>
      <c r="Q2043" t="s">
        <v>5</v>
      </c>
      <c r="R2043">
        <v>0</v>
      </c>
      <c r="S2043" t="s">
        <v>5</v>
      </c>
      <c r="T2043">
        <v>0</v>
      </c>
      <c r="U2043" t="s">
        <v>5</v>
      </c>
      <c r="V2043">
        <v>3</v>
      </c>
      <c r="W2043">
        <v>0</v>
      </c>
      <c r="X2043" t="s">
        <v>5</v>
      </c>
      <c r="Y2043">
        <v>0</v>
      </c>
      <c r="Z2043" t="s">
        <v>5</v>
      </c>
      <c r="AA2043">
        <v>4</v>
      </c>
      <c r="AB2043">
        <v>0</v>
      </c>
      <c r="AC2043" t="s">
        <v>5</v>
      </c>
      <c r="AD2043">
        <v>0</v>
      </c>
      <c r="AE2043" t="s">
        <v>5</v>
      </c>
      <c r="AF2043">
        <v>5</v>
      </c>
      <c r="AG2043">
        <v>0</v>
      </c>
      <c r="AH2043" t="s">
        <v>5</v>
      </c>
      <c r="AI2043">
        <v>0</v>
      </c>
      <c r="AJ2043" t="s">
        <v>5</v>
      </c>
      <c r="AK2043">
        <v>6</v>
      </c>
      <c r="AL2043">
        <v>0</v>
      </c>
      <c r="AM2043" t="s">
        <v>5</v>
      </c>
      <c r="AN2043">
        <v>0</v>
      </c>
      <c r="AO2043" t="s">
        <v>5</v>
      </c>
      <c r="AP2043">
        <v>9</v>
      </c>
      <c r="AQ2043">
        <v>0</v>
      </c>
      <c r="AR2043" t="s">
        <v>5</v>
      </c>
      <c r="AS2043" t="s">
        <v>5</v>
      </c>
      <c r="AT2043" t="s">
        <v>5</v>
      </c>
      <c r="AU2043" t="s">
        <v>5</v>
      </c>
      <c r="AV2043">
        <v>0</v>
      </c>
      <c r="AW2043" t="s">
        <v>5</v>
      </c>
      <c r="AX2043">
        <v>0</v>
      </c>
      <c r="AY2043" t="s">
        <v>5</v>
      </c>
      <c r="AZ2043">
        <v>5</v>
      </c>
      <c r="BA2043">
        <v>0</v>
      </c>
      <c r="BB2043" t="s">
        <v>5</v>
      </c>
      <c r="BC2043">
        <v>0</v>
      </c>
      <c r="BD2043" t="s">
        <v>5</v>
      </c>
      <c r="BE2043">
        <v>5</v>
      </c>
      <c r="BF2043">
        <v>1</v>
      </c>
      <c r="BG2043" t="s">
        <v>5</v>
      </c>
      <c r="BH2043">
        <v>0</v>
      </c>
      <c r="BI2043" t="s">
        <v>5</v>
      </c>
      <c r="BJ2043">
        <v>7</v>
      </c>
      <c r="BK2043">
        <v>2</v>
      </c>
      <c r="BL2043" t="s">
        <v>5</v>
      </c>
      <c r="BM2043">
        <v>0</v>
      </c>
      <c r="BN2043" t="s">
        <v>5</v>
      </c>
      <c r="BO2043">
        <v>7</v>
      </c>
      <c r="BP2043">
        <v>2</v>
      </c>
      <c r="BQ2043" t="s">
        <v>5</v>
      </c>
      <c r="BR2043">
        <v>0</v>
      </c>
      <c r="BS2043" t="s">
        <v>5</v>
      </c>
      <c r="BT2043">
        <v>13</v>
      </c>
    </row>
    <row r="2044" spans="1:72" x14ac:dyDescent="0.35">
      <c r="A2044" t="s">
        <v>1122</v>
      </c>
      <c r="B2044" t="s">
        <v>1413</v>
      </c>
      <c r="C2044">
        <v>1268275</v>
      </c>
      <c r="D2044" t="s">
        <v>7942</v>
      </c>
      <c r="E2044">
        <v>6452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 t="s">
        <v>5</v>
      </c>
      <c r="O2044" t="s">
        <v>5</v>
      </c>
      <c r="P2044" t="s">
        <v>5</v>
      </c>
      <c r="Q2044" t="s">
        <v>5</v>
      </c>
      <c r="R2044">
        <v>0</v>
      </c>
      <c r="S2044" t="s">
        <v>5</v>
      </c>
      <c r="T2044">
        <v>0</v>
      </c>
      <c r="U2044" t="s">
        <v>5</v>
      </c>
      <c r="V2044">
        <v>3</v>
      </c>
      <c r="W2044">
        <v>0</v>
      </c>
      <c r="X2044" t="s">
        <v>5</v>
      </c>
      <c r="Y2044">
        <v>0</v>
      </c>
      <c r="Z2044" t="s">
        <v>5</v>
      </c>
      <c r="AA2044">
        <v>4</v>
      </c>
      <c r="AB2044">
        <v>0</v>
      </c>
      <c r="AC2044" t="s">
        <v>5</v>
      </c>
      <c r="AD2044">
        <v>0</v>
      </c>
      <c r="AE2044" t="s">
        <v>5</v>
      </c>
      <c r="AF2044">
        <v>5</v>
      </c>
      <c r="AG2044">
        <v>0</v>
      </c>
      <c r="AH2044" t="s">
        <v>5</v>
      </c>
      <c r="AI2044">
        <v>0</v>
      </c>
      <c r="AJ2044" t="s">
        <v>5</v>
      </c>
      <c r="AK2044">
        <v>6</v>
      </c>
      <c r="AL2044">
        <v>0</v>
      </c>
      <c r="AM2044" t="s">
        <v>5</v>
      </c>
      <c r="AN2044">
        <v>0</v>
      </c>
      <c r="AO2044" t="s">
        <v>5</v>
      </c>
      <c r="AP2044">
        <v>9</v>
      </c>
      <c r="AQ2044">
        <v>0</v>
      </c>
      <c r="AR2044" t="s">
        <v>5</v>
      </c>
      <c r="AS2044" t="s">
        <v>5</v>
      </c>
      <c r="AT2044" t="s">
        <v>5</v>
      </c>
      <c r="AU2044" t="s">
        <v>5</v>
      </c>
      <c r="AV2044">
        <v>0</v>
      </c>
      <c r="AW2044" t="s">
        <v>5</v>
      </c>
      <c r="AX2044">
        <v>0</v>
      </c>
      <c r="AY2044" t="s">
        <v>5</v>
      </c>
      <c r="AZ2044">
        <v>5</v>
      </c>
      <c r="BA2044">
        <v>0</v>
      </c>
      <c r="BB2044" t="s">
        <v>5</v>
      </c>
      <c r="BC2044">
        <v>0</v>
      </c>
      <c r="BD2044" t="s">
        <v>5</v>
      </c>
      <c r="BE2044">
        <v>5</v>
      </c>
      <c r="BF2044">
        <v>0</v>
      </c>
      <c r="BG2044" t="s">
        <v>5</v>
      </c>
      <c r="BH2044">
        <v>0</v>
      </c>
      <c r="BI2044" t="s">
        <v>5</v>
      </c>
      <c r="BJ2044">
        <v>7</v>
      </c>
      <c r="BK2044">
        <v>0</v>
      </c>
      <c r="BL2044" t="s">
        <v>5</v>
      </c>
      <c r="BM2044">
        <v>0</v>
      </c>
      <c r="BN2044" t="s">
        <v>5</v>
      </c>
      <c r="BO2044">
        <v>7</v>
      </c>
      <c r="BP2044">
        <v>0</v>
      </c>
      <c r="BQ2044" t="s">
        <v>5</v>
      </c>
      <c r="BR2044">
        <v>0</v>
      </c>
      <c r="BS2044" t="s">
        <v>5</v>
      </c>
      <c r="BT2044">
        <v>13</v>
      </c>
    </row>
    <row r="2045" spans="1:72" x14ac:dyDescent="0.35">
      <c r="A2045" t="s">
        <v>1122</v>
      </c>
      <c r="B2045" t="s">
        <v>1413</v>
      </c>
      <c r="C2045">
        <v>1268275</v>
      </c>
      <c r="D2045" t="s">
        <v>7936</v>
      </c>
      <c r="E2045">
        <v>7801</v>
      </c>
      <c r="F2045">
        <v>3</v>
      </c>
      <c r="G2045">
        <v>0</v>
      </c>
      <c r="H2045">
        <v>0</v>
      </c>
      <c r="I2045">
        <v>0</v>
      </c>
      <c r="J2045">
        <v>1</v>
      </c>
      <c r="K2045">
        <v>2</v>
      </c>
      <c r="L2045">
        <v>0</v>
      </c>
      <c r="M2045">
        <v>0</v>
      </c>
      <c r="N2045" t="s">
        <v>5</v>
      </c>
      <c r="O2045" t="s">
        <v>5</v>
      </c>
      <c r="P2045" t="s">
        <v>5</v>
      </c>
      <c r="Q2045" t="s">
        <v>5</v>
      </c>
      <c r="R2045">
        <v>0</v>
      </c>
      <c r="S2045" t="s">
        <v>5</v>
      </c>
      <c r="T2045" t="s">
        <v>5</v>
      </c>
      <c r="U2045" t="s">
        <v>5</v>
      </c>
      <c r="V2045" t="s">
        <v>5</v>
      </c>
      <c r="W2045">
        <v>0</v>
      </c>
      <c r="X2045" t="s">
        <v>5</v>
      </c>
      <c r="Y2045" t="s">
        <v>5</v>
      </c>
      <c r="Z2045" t="s">
        <v>5</v>
      </c>
      <c r="AA2045" t="s">
        <v>5</v>
      </c>
      <c r="AB2045">
        <v>1</v>
      </c>
      <c r="AC2045" t="s">
        <v>5</v>
      </c>
      <c r="AD2045">
        <v>0</v>
      </c>
      <c r="AE2045" t="s">
        <v>5</v>
      </c>
      <c r="AF2045" t="s">
        <v>5</v>
      </c>
      <c r="AG2045">
        <v>1</v>
      </c>
      <c r="AH2045" t="s">
        <v>5</v>
      </c>
      <c r="AI2045">
        <v>0</v>
      </c>
      <c r="AJ2045" t="s">
        <v>5</v>
      </c>
      <c r="AK2045" t="s">
        <v>5</v>
      </c>
      <c r="AL2045">
        <v>0</v>
      </c>
      <c r="AM2045" t="s">
        <v>5</v>
      </c>
      <c r="AN2045">
        <v>0</v>
      </c>
      <c r="AO2045" t="s">
        <v>5</v>
      </c>
      <c r="AP2045">
        <v>14</v>
      </c>
      <c r="AQ2045">
        <v>0</v>
      </c>
      <c r="AR2045" t="s">
        <v>5</v>
      </c>
      <c r="AS2045" t="s">
        <v>5</v>
      </c>
      <c r="AT2045" t="s">
        <v>5</v>
      </c>
      <c r="AU2045" t="s">
        <v>5</v>
      </c>
      <c r="AV2045">
        <v>0</v>
      </c>
      <c r="AW2045" t="s">
        <v>5</v>
      </c>
      <c r="AX2045" t="s">
        <v>5</v>
      </c>
      <c r="AY2045" t="s">
        <v>5</v>
      </c>
      <c r="AZ2045" t="s">
        <v>5</v>
      </c>
      <c r="BA2045">
        <v>0</v>
      </c>
      <c r="BB2045" t="s">
        <v>5</v>
      </c>
      <c r="BC2045" t="s">
        <v>5</v>
      </c>
      <c r="BD2045" t="s">
        <v>5</v>
      </c>
      <c r="BE2045" t="s">
        <v>5</v>
      </c>
      <c r="BF2045">
        <v>0</v>
      </c>
      <c r="BG2045" t="s">
        <v>5</v>
      </c>
      <c r="BH2045">
        <v>0</v>
      </c>
      <c r="BI2045" t="s">
        <v>5</v>
      </c>
      <c r="BJ2045" t="s">
        <v>5</v>
      </c>
      <c r="BK2045">
        <v>1</v>
      </c>
      <c r="BL2045" t="s">
        <v>5</v>
      </c>
      <c r="BM2045">
        <v>0</v>
      </c>
      <c r="BN2045" t="s">
        <v>5</v>
      </c>
      <c r="BO2045" t="s">
        <v>5</v>
      </c>
      <c r="BP2045">
        <v>0</v>
      </c>
      <c r="BQ2045" t="s">
        <v>5</v>
      </c>
      <c r="BR2045">
        <v>0</v>
      </c>
      <c r="BS2045" t="s">
        <v>5</v>
      </c>
      <c r="BT2045">
        <v>5</v>
      </c>
    </row>
    <row r="2046" spans="1:72" x14ac:dyDescent="0.35">
      <c r="A2046" t="s">
        <v>1122</v>
      </c>
      <c r="B2046" t="s">
        <v>1414</v>
      </c>
      <c r="C2046">
        <v>1262525</v>
      </c>
      <c r="D2046" t="s">
        <v>7942</v>
      </c>
      <c r="E2046">
        <v>6452</v>
      </c>
      <c r="F2046">
        <v>4</v>
      </c>
      <c r="G2046">
        <v>0</v>
      </c>
      <c r="H2046">
        <v>0</v>
      </c>
      <c r="I2046">
        <v>0</v>
      </c>
      <c r="J2046">
        <v>0</v>
      </c>
      <c r="K2046">
        <v>2</v>
      </c>
      <c r="L2046">
        <v>2</v>
      </c>
      <c r="M2046">
        <v>0</v>
      </c>
      <c r="N2046" t="s">
        <v>5</v>
      </c>
      <c r="O2046" t="s">
        <v>5</v>
      </c>
      <c r="P2046" t="s">
        <v>5</v>
      </c>
      <c r="Q2046" t="s">
        <v>5</v>
      </c>
      <c r="R2046">
        <v>0</v>
      </c>
      <c r="S2046" t="s">
        <v>5</v>
      </c>
      <c r="T2046">
        <v>0</v>
      </c>
      <c r="U2046" t="s">
        <v>5</v>
      </c>
      <c r="V2046">
        <v>3</v>
      </c>
      <c r="W2046">
        <v>0</v>
      </c>
      <c r="X2046" t="s">
        <v>5</v>
      </c>
      <c r="Y2046">
        <v>0</v>
      </c>
      <c r="Z2046" t="s">
        <v>5</v>
      </c>
      <c r="AA2046">
        <v>4</v>
      </c>
      <c r="AB2046">
        <v>0</v>
      </c>
      <c r="AC2046" t="s">
        <v>5</v>
      </c>
      <c r="AD2046">
        <v>0</v>
      </c>
      <c r="AE2046" t="s">
        <v>5</v>
      </c>
      <c r="AF2046">
        <v>5</v>
      </c>
      <c r="AG2046">
        <v>1</v>
      </c>
      <c r="AH2046" t="s">
        <v>5</v>
      </c>
      <c r="AI2046">
        <v>0</v>
      </c>
      <c r="AJ2046" t="s">
        <v>5</v>
      </c>
      <c r="AK2046">
        <v>6</v>
      </c>
      <c r="AL2046">
        <v>1</v>
      </c>
      <c r="AM2046" t="s">
        <v>5</v>
      </c>
      <c r="AN2046">
        <v>0</v>
      </c>
      <c r="AO2046" t="s">
        <v>5</v>
      </c>
      <c r="AP2046">
        <v>9</v>
      </c>
      <c r="AQ2046">
        <v>0</v>
      </c>
      <c r="AR2046" t="s">
        <v>5</v>
      </c>
      <c r="AS2046" t="s">
        <v>5</v>
      </c>
      <c r="AT2046" t="s">
        <v>5</v>
      </c>
      <c r="AU2046" t="s">
        <v>5</v>
      </c>
      <c r="AV2046">
        <v>0</v>
      </c>
      <c r="AW2046" t="s">
        <v>5</v>
      </c>
      <c r="AX2046">
        <v>0</v>
      </c>
      <c r="AY2046" t="s">
        <v>5</v>
      </c>
      <c r="AZ2046">
        <v>5</v>
      </c>
      <c r="BA2046">
        <v>0</v>
      </c>
      <c r="BB2046" t="s">
        <v>5</v>
      </c>
      <c r="BC2046">
        <v>0</v>
      </c>
      <c r="BD2046" t="s">
        <v>5</v>
      </c>
      <c r="BE2046">
        <v>5</v>
      </c>
      <c r="BF2046">
        <v>0</v>
      </c>
      <c r="BG2046" t="s">
        <v>5</v>
      </c>
      <c r="BH2046">
        <v>0</v>
      </c>
      <c r="BI2046" t="s">
        <v>5</v>
      </c>
      <c r="BJ2046">
        <v>7</v>
      </c>
      <c r="BK2046">
        <v>1</v>
      </c>
      <c r="BL2046" t="s">
        <v>5</v>
      </c>
      <c r="BM2046">
        <v>0</v>
      </c>
      <c r="BN2046" t="s">
        <v>5</v>
      </c>
      <c r="BO2046">
        <v>7</v>
      </c>
      <c r="BP2046">
        <v>1</v>
      </c>
      <c r="BQ2046" t="s">
        <v>5</v>
      </c>
      <c r="BR2046">
        <v>0</v>
      </c>
      <c r="BS2046" t="s">
        <v>5</v>
      </c>
      <c r="BT2046">
        <v>13</v>
      </c>
    </row>
    <row r="2047" spans="1:72" x14ac:dyDescent="0.35">
      <c r="A2047" t="s">
        <v>1122</v>
      </c>
      <c r="B2047" t="s">
        <v>1415</v>
      </c>
      <c r="C2047">
        <v>1262500</v>
      </c>
      <c r="D2047" t="s">
        <v>7942</v>
      </c>
      <c r="E2047">
        <v>6452</v>
      </c>
      <c r="F2047">
        <v>5</v>
      </c>
      <c r="G2047">
        <v>0</v>
      </c>
      <c r="H2047">
        <v>0</v>
      </c>
      <c r="I2047">
        <v>0</v>
      </c>
      <c r="J2047">
        <v>0</v>
      </c>
      <c r="K2047">
        <v>3</v>
      </c>
      <c r="L2047">
        <v>2</v>
      </c>
      <c r="M2047">
        <v>0</v>
      </c>
      <c r="N2047" t="s">
        <v>5</v>
      </c>
      <c r="O2047" t="s">
        <v>5</v>
      </c>
      <c r="P2047" t="s">
        <v>5</v>
      </c>
      <c r="Q2047" t="s">
        <v>5</v>
      </c>
      <c r="R2047">
        <v>0</v>
      </c>
      <c r="S2047" t="s">
        <v>5</v>
      </c>
      <c r="T2047">
        <v>0</v>
      </c>
      <c r="U2047" t="s">
        <v>5</v>
      </c>
      <c r="V2047">
        <v>3</v>
      </c>
      <c r="W2047">
        <v>0</v>
      </c>
      <c r="X2047" t="s">
        <v>5</v>
      </c>
      <c r="Y2047">
        <v>0</v>
      </c>
      <c r="Z2047" t="s">
        <v>5</v>
      </c>
      <c r="AA2047">
        <v>4</v>
      </c>
      <c r="AB2047">
        <v>0</v>
      </c>
      <c r="AC2047" t="s">
        <v>5</v>
      </c>
      <c r="AD2047">
        <v>0</v>
      </c>
      <c r="AE2047" t="s">
        <v>5</v>
      </c>
      <c r="AF2047">
        <v>5</v>
      </c>
      <c r="AG2047">
        <v>2</v>
      </c>
      <c r="AH2047" t="s">
        <v>5</v>
      </c>
      <c r="AI2047">
        <v>0</v>
      </c>
      <c r="AJ2047" t="s">
        <v>5</v>
      </c>
      <c r="AK2047">
        <v>6</v>
      </c>
      <c r="AL2047">
        <v>1</v>
      </c>
      <c r="AM2047" t="s">
        <v>5</v>
      </c>
      <c r="AN2047">
        <v>0</v>
      </c>
      <c r="AO2047" t="s">
        <v>5</v>
      </c>
      <c r="AP2047">
        <v>9</v>
      </c>
      <c r="AQ2047">
        <v>0</v>
      </c>
      <c r="AR2047" t="s">
        <v>5</v>
      </c>
      <c r="AS2047" t="s">
        <v>5</v>
      </c>
      <c r="AT2047" t="s">
        <v>5</v>
      </c>
      <c r="AU2047" t="s">
        <v>5</v>
      </c>
      <c r="AV2047">
        <v>0</v>
      </c>
      <c r="AW2047" t="s">
        <v>5</v>
      </c>
      <c r="AX2047">
        <v>0</v>
      </c>
      <c r="AY2047" t="s">
        <v>5</v>
      </c>
      <c r="AZ2047">
        <v>5</v>
      </c>
      <c r="BA2047">
        <v>0</v>
      </c>
      <c r="BB2047" t="s">
        <v>5</v>
      </c>
      <c r="BC2047">
        <v>0</v>
      </c>
      <c r="BD2047" t="s">
        <v>5</v>
      </c>
      <c r="BE2047">
        <v>5</v>
      </c>
      <c r="BF2047">
        <v>0</v>
      </c>
      <c r="BG2047" t="s">
        <v>5</v>
      </c>
      <c r="BH2047">
        <v>0</v>
      </c>
      <c r="BI2047" t="s">
        <v>5</v>
      </c>
      <c r="BJ2047">
        <v>7</v>
      </c>
      <c r="BK2047">
        <v>1</v>
      </c>
      <c r="BL2047" t="s">
        <v>5</v>
      </c>
      <c r="BM2047">
        <v>0</v>
      </c>
      <c r="BN2047" t="s">
        <v>5</v>
      </c>
      <c r="BO2047">
        <v>7</v>
      </c>
      <c r="BP2047">
        <v>1</v>
      </c>
      <c r="BQ2047" t="s">
        <v>5</v>
      </c>
      <c r="BR2047">
        <v>0</v>
      </c>
      <c r="BS2047" t="s">
        <v>5</v>
      </c>
      <c r="BT2047">
        <v>13</v>
      </c>
    </row>
    <row r="2048" spans="1:72" x14ac:dyDescent="0.35">
      <c r="A2048" t="s">
        <v>1122</v>
      </c>
      <c r="B2048" t="s">
        <v>1416</v>
      </c>
      <c r="C2048">
        <v>1262625</v>
      </c>
      <c r="D2048" t="s">
        <v>7945</v>
      </c>
      <c r="E2048">
        <v>6455</v>
      </c>
      <c r="F2048">
        <v>4</v>
      </c>
      <c r="G2048">
        <v>0</v>
      </c>
      <c r="H2048">
        <v>0</v>
      </c>
      <c r="I2048">
        <v>0</v>
      </c>
      <c r="J2048">
        <v>1</v>
      </c>
      <c r="K2048">
        <v>2</v>
      </c>
      <c r="L2048">
        <v>1</v>
      </c>
      <c r="M2048">
        <v>0</v>
      </c>
      <c r="N2048">
        <v>8.5</v>
      </c>
      <c r="O2048">
        <v>0</v>
      </c>
      <c r="P2048">
        <v>31</v>
      </c>
      <c r="Q2048">
        <v>12</v>
      </c>
      <c r="R2048">
        <v>0</v>
      </c>
      <c r="S2048">
        <v>7</v>
      </c>
      <c r="T2048">
        <v>0</v>
      </c>
      <c r="U2048" t="s">
        <v>5</v>
      </c>
      <c r="V2048">
        <v>12</v>
      </c>
      <c r="W2048">
        <v>0</v>
      </c>
      <c r="X2048">
        <v>10</v>
      </c>
      <c r="Y2048">
        <v>0</v>
      </c>
      <c r="Z2048" t="s">
        <v>5</v>
      </c>
      <c r="AA2048">
        <v>17</v>
      </c>
      <c r="AB2048">
        <v>0</v>
      </c>
      <c r="AC2048">
        <v>13</v>
      </c>
      <c r="AD2048">
        <v>0</v>
      </c>
      <c r="AE2048">
        <v>3</v>
      </c>
      <c r="AF2048">
        <v>11</v>
      </c>
      <c r="AG2048">
        <v>2</v>
      </c>
      <c r="AH2048">
        <v>14</v>
      </c>
      <c r="AI2048">
        <v>0</v>
      </c>
      <c r="AJ2048">
        <v>5</v>
      </c>
      <c r="AK2048">
        <v>21</v>
      </c>
      <c r="AL2048">
        <v>0</v>
      </c>
      <c r="AM2048">
        <v>12</v>
      </c>
      <c r="AN2048">
        <v>0</v>
      </c>
      <c r="AO2048">
        <v>10.5</v>
      </c>
      <c r="AP2048">
        <v>10</v>
      </c>
      <c r="AQ2048">
        <v>0</v>
      </c>
      <c r="AR2048" t="s">
        <v>5</v>
      </c>
      <c r="AS2048" t="s">
        <v>5</v>
      </c>
      <c r="AT2048" t="s">
        <v>5</v>
      </c>
      <c r="AU2048">
        <v>31</v>
      </c>
      <c r="AV2048">
        <v>0</v>
      </c>
      <c r="AW2048" t="s">
        <v>5</v>
      </c>
      <c r="AX2048">
        <v>11</v>
      </c>
      <c r="AY2048" t="s">
        <v>5</v>
      </c>
      <c r="AZ2048">
        <v>16</v>
      </c>
      <c r="BA2048">
        <v>0</v>
      </c>
      <c r="BB2048" t="s">
        <v>5</v>
      </c>
      <c r="BC2048" t="s">
        <v>5</v>
      </c>
      <c r="BD2048" t="s">
        <v>5</v>
      </c>
      <c r="BE2048">
        <v>24</v>
      </c>
      <c r="BF2048">
        <v>1</v>
      </c>
      <c r="BG2048">
        <v>15.5</v>
      </c>
      <c r="BH2048">
        <v>1</v>
      </c>
      <c r="BI2048">
        <v>6.5</v>
      </c>
      <c r="BJ2048">
        <v>13</v>
      </c>
      <c r="BK2048">
        <v>0</v>
      </c>
      <c r="BL2048">
        <v>12</v>
      </c>
      <c r="BM2048">
        <v>0</v>
      </c>
      <c r="BN2048">
        <v>7</v>
      </c>
      <c r="BO2048">
        <v>19</v>
      </c>
      <c r="BP2048">
        <v>1</v>
      </c>
      <c r="BQ2048">
        <v>13</v>
      </c>
      <c r="BR2048">
        <v>0</v>
      </c>
      <c r="BS2048">
        <v>13</v>
      </c>
      <c r="BT2048">
        <v>15</v>
      </c>
    </row>
    <row r="2049" spans="1:72" x14ac:dyDescent="0.35">
      <c r="A2049" t="s">
        <v>1122</v>
      </c>
      <c r="B2049" t="s">
        <v>1416</v>
      </c>
      <c r="C2049">
        <v>1262625</v>
      </c>
      <c r="D2049" t="s">
        <v>7933</v>
      </c>
      <c r="E2049">
        <v>10376</v>
      </c>
      <c r="F2049">
        <v>9</v>
      </c>
      <c r="G2049">
        <v>0</v>
      </c>
      <c r="H2049">
        <v>0</v>
      </c>
      <c r="I2049">
        <v>0</v>
      </c>
      <c r="J2049">
        <v>0</v>
      </c>
      <c r="K2049">
        <v>4</v>
      </c>
      <c r="L2049">
        <v>5</v>
      </c>
      <c r="M2049">
        <v>0</v>
      </c>
      <c r="N2049">
        <v>8.5</v>
      </c>
      <c r="O2049" t="s">
        <v>5</v>
      </c>
      <c r="P2049">
        <v>31</v>
      </c>
      <c r="Q2049" t="s">
        <v>5</v>
      </c>
      <c r="R2049">
        <v>0</v>
      </c>
      <c r="S2049">
        <v>7</v>
      </c>
      <c r="T2049">
        <v>1</v>
      </c>
      <c r="U2049" t="s">
        <v>5</v>
      </c>
      <c r="V2049">
        <v>22</v>
      </c>
      <c r="W2049">
        <v>0</v>
      </c>
      <c r="X2049">
        <v>10</v>
      </c>
      <c r="Y2049">
        <v>0</v>
      </c>
      <c r="Z2049" t="s">
        <v>5</v>
      </c>
      <c r="AA2049">
        <v>22</v>
      </c>
      <c r="AB2049">
        <v>0</v>
      </c>
      <c r="AC2049">
        <v>13</v>
      </c>
      <c r="AD2049">
        <v>0</v>
      </c>
      <c r="AE2049">
        <v>3</v>
      </c>
      <c r="AF2049" t="s">
        <v>5</v>
      </c>
      <c r="AG2049">
        <v>2</v>
      </c>
      <c r="AH2049">
        <v>14</v>
      </c>
      <c r="AI2049">
        <v>3</v>
      </c>
      <c r="AJ2049">
        <v>5</v>
      </c>
      <c r="AK2049">
        <v>7</v>
      </c>
      <c r="AL2049">
        <v>4</v>
      </c>
      <c r="AM2049">
        <v>12</v>
      </c>
      <c r="AN2049">
        <v>2</v>
      </c>
      <c r="AO2049">
        <v>10.5</v>
      </c>
      <c r="AP2049" t="s">
        <v>5</v>
      </c>
      <c r="AQ2049">
        <v>0</v>
      </c>
      <c r="AR2049" t="s">
        <v>5</v>
      </c>
      <c r="AS2049" t="s">
        <v>5</v>
      </c>
      <c r="AT2049" t="s">
        <v>5</v>
      </c>
      <c r="AU2049" t="s">
        <v>5</v>
      </c>
      <c r="AV2049">
        <v>0</v>
      </c>
      <c r="AW2049" t="s">
        <v>5</v>
      </c>
      <c r="AX2049" t="s">
        <v>5</v>
      </c>
      <c r="AY2049" t="s">
        <v>5</v>
      </c>
      <c r="AZ2049" t="s">
        <v>5</v>
      </c>
      <c r="BA2049">
        <v>0</v>
      </c>
      <c r="BB2049" t="s">
        <v>5</v>
      </c>
      <c r="BC2049" t="s">
        <v>5</v>
      </c>
      <c r="BD2049" t="s">
        <v>5</v>
      </c>
      <c r="BE2049" t="s">
        <v>5</v>
      </c>
      <c r="BF2049">
        <v>0</v>
      </c>
      <c r="BG2049">
        <v>15.5</v>
      </c>
      <c r="BH2049">
        <v>0</v>
      </c>
      <c r="BI2049">
        <v>6.5</v>
      </c>
      <c r="BJ2049">
        <v>3</v>
      </c>
      <c r="BK2049">
        <v>2</v>
      </c>
      <c r="BL2049">
        <v>12</v>
      </c>
      <c r="BM2049">
        <v>2.5</v>
      </c>
      <c r="BN2049">
        <v>7</v>
      </c>
      <c r="BO2049">
        <v>10</v>
      </c>
      <c r="BP2049">
        <v>1</v>
      </c>
      <c r="BQ2049">
        <v>13</v>
      </c>
      <c r="BR2049">
        <v>3</v>
      </c>
      <c r="BS2049">
        <v>13</v>
      </c>
      <c r="BT2049">
        <v>14</v>
      </c>
    </row>
    <row r="2050" spans="1:72" x14ac:dyDescent="0.35">
      <c r="A2050" t="s">
        <v>1122</v>
      </c>
      <c r="B2050" t="s">
        <v>1416</v>
      </c>
      <c r="C2050">
        <v>1262625</v>
      </c>
      <c r="D2050" t="s">
        <v>7930</v>
      </c>
      <c r="E2050">
        <v>14610</v>
      </c>
      <c r="F2050">
        <v>763</v>
      </c>
      <c r="G2050">
        <v>11</v>
      </c>
      <c r="H2050">
        <v>30</v>
      </c>
      <c r="I2050">
        <v>27</v>
      </c>
      <c r="J2050">
        <v>121</v>
      </c>
      <c r="K2050">
        <v>345</v>
      </c>
      <c r="L2050">
        <v>229</v>
      </c>
      <c r="M2050">
        <v>11</v>
      </c>
      <c r="N2050">
        <v>8.5</v>
      </c>
      <c r="O2050">
        <v>0</v>
      </c>
      <c r="P2050">
        <v>31</v>
      </c>
      <c r="Q2050">
        <v>12.5</v>
      </c>
      <c r="R2050">
        <v>26</v>
      </c>
      <c r="S2050">
        <v>7</v>
      </c>
      <c r="T2050">
        <v>0</v>
      </c>
      <c r="U2050" t="s">
        <v>5</v>
      </c>
      <c r="V2050">
        <v>8</v>
      </c>
      <c r="W2050">
        <v>15</v>
      </c>
      <c r="X2050">
        <v>10</v>
      </c>
      <c r="Y2050">
        <v>0</v>
      </c>
      <c r="Z2050" t="s">
        <v>5</v>
      </c>
      <c r="AA2050">
        <v>6</v>
      </c>
      <c r="AB2050">
        <v>85</v>
      </c>
      <c r="AC2050">
        <v>13</v>
      </c>
      <c r="AD2050">
        <v>0</v>
      </c>
      <c r="AE2050">
        <v>3</v>
      </c>
      <c r="AF2050">
        <v>9</v>
      </c>
      <c r="AG2050">
        <v>295</v>
      </c>
      <c r="AH2050">
        <v>14</v>
      </c>
      <c r="AI2050">
        <v>0</v>
      </c>
      <c r="AJ2050">
        <v>5</v>
      </c>
      <c r="AK2050">
        <v>11</v>
      </c>
      <c r="AL2050">
        <v>200</v>
      </c>
      <c r="AM2050">
        <v>12</v>
      </c>
      <c r="AN2050">
        <v>0</v>
      </c>
      <c r="AO2050">
        <v>10.5</v>
      </c>
      <c r="AP2050">
        <v>25</v>
      </c>
      <c r="AQ2050">
        <v>0</v>
      </c>
      <c r="AR2050" t="s">
        <v>5</v>
      </c>
      <c r="AS2050" t="s">
        <v>5</v>
      </c>
      <c r="AT2050" t="s">
        <v>5</v>
      </c>
      <c r="AU2050" t="s">
        <v>5</v>
      </c>
      <c r="AV2050">
        <v>4</v>
      </c>
      <c r="AW2050" t="s">
        <v>5</v>
      </c>
      <c r="AX2050" t="s">
        <v>5</v>
      </c>
      <c r="AY2050" t="s">
        <v>5</v>
      </c>
      <c r="AZ2050">
        <v>10</v>
      </c>
      <c r="BA2050">
        <v>12</v>
      </c>
      <c r="BB2050" t="s">
        <v>5</v>
      </c>
      <c r="BC2050" t="s">
        <v>5</v>
      </c>
      <c r="BD2050" t="s">
        <v>5</v>
      </c>
      <c r="BE2050">
        <v>8</v>
      </c>
      <c r="BF2050">
        <v>36</v>
      </c>
      <c r="BG2050">
        <v>15.5</v>
      </c>
      <c r="BH2050">
        <v>0</v>
      </c>
      <c r="BI2050">
        <v>6.5</v>
      </c>
      <c r="BJ2050">
        <v>10</v>
      </c>
      <c r="BK2050">
        <v>50</v>
      </c>
      <c r="BL2050">
        <v>12</v>
      </c>
      <c r="BM2050">
        <v>0</v>
      </c>
      <c r="BN2050">
        <v>7</v>
      </c>
      <c r="BO2050">
        <v>14</v>
      </c>
      <c r="BP2050">
        <v>29</v>
      </c>
      <c r="BQ2050">
        <v>13</v>
      </c>
      <c r="BR2050">
        <v>0</v>
      </c>
      <c r="BS2050">
        <v>13</v>
      </c>
      <c r="BT2050">
        <v>26</v>
      </c>
    </row>
    <row r="2051" spans="1:72" x14ac:dyDescent="0.35">
      <c r="A2051" t="s">
        <v>1122</v>
      </c>
      <c r="B2051" t="s">
        <v>1417</v>
      </c>
      <c r="C2051">
        <v>12109</v>
      </c>
      <c r="D2051" t="s">
        <v>7968</v>
      </c>
      <c r="E2051">
        <v>9616</v>
      </c>
      <c r="F2051">
        <v>5</v>
      </c>
      <c r="G2051">
        <v>0</v>
      </c>
      <c r="H2051">
        <v>0</v>
      </c>
      <c r="I2051">
        <v>0</v>
      </c>
      <c r="J2051">
        <v>1</v>
      </c>
      <c r="K2051">
        <v>2</v>
      </c>
      <c r="L2051">
        <v>2</v>
      </c>
      <c r="M2051">
        <v>0</v>
      </c>
      <c r="N2051" t="s">
        <v>5</v>
      </c>
      <c r="O2051" t="s">
        <v>5</v>
      </c>
      <c r="P2051" t="s">
        <v>5</v>
      </c>
      <c r="Q2051" t="s">
        <v>5</v>
      </c>
      <c r="R2051">
        <v>0</v>
      </c>
      <c r="S2051" t="s">
        <v>5</v>
      </c>
      <c r="T2051" t="s">
        <v>5</v>
      </c>
      <c r="U2051" t="s">
        <v>5</v>
      </c>
      <c r="V2051" t="s">
        <v>5</v>
      </c>
      <c r="W2051">
        <v>0</v>
      </c>
      <c r="X2051" t="s">
        <v>5</v>
      </c>
      <c r="Y2051" t="s">
        <v>5</v>
      </c>
      <c r="Z2051" t="s">
        <v>5</v>
      </c>
      <c r="AA2051" t="s">
        <v>5</v>
      </c>
      <c r="AB2051">
        <v>0</v>
      </c>
      <c r="AC2051">
        <v>17</v>
      </c>
      <c r="AD2051" t="s">
        <v>5</v>
      </c>
      <c r="AE2051">
        <v>6</v>
      </c>
      <c r="AF2051" t="s">
        <v>5</v>
      </c>
      <c r="AG2051">
        <v>2</v>
      </c>
      <c r="AH2051">
        <v>16</v>
      </c>
      <c r="AI2051" t="s">
        <v>5</v>
      </c>
      <c r="AJ2051">
        <v>5</v>
      </c>
      <c r="AK2051" t="s">
        <v>5</v>
      </c>
      <c r="AL2051">
        <v>1</v>
      </c>
      <c r="AM2051">
        <v>8</v>
      </c>
      <c r="AN2051" t="s">
        <v>5</v>
      </c>
      <c r="AO2051">
        <v>3.5</v>
      </c>
      <c r="AP2051" t="s">
        <v>5</v>
      </c>
      <c r="AQ2051">
        <v>0</v>
      </c>
      <c r="AR2051" t="s">
        <v>5</v>
      </c>
      <c r="AS2051" t="s">
        <v>5</v>
      </c>
      <c r="AT2051" t="s">
        <v>5</v>
      </c>
      <c r="AU2051" t="s">
        <v>5</v>
      </c>
      <c r="AV2051">
        <v>0</v>
      </c>
      <c r="AW2051" t="s">
        <v>5</v>
      </c>
      <c r="AX2051" t="s">
        <v>5</v>
      </c>
      <c r="AY2051" t="s">
        <v>5</v>
      </c>
      <c r="AZ2051" t="s">
        <v>5</v>
      </c>
      <c r="BA2051">
        <v>0</v>
      </c>
      <c r="BB2051" t="s">
        <v>5</v>
      </c>
      <c r="BC2051" t="s">
        <v>5</v>
      </c>
      <c r="BD2051" t="s">
        <v>5</v>
      </c>
      <c r="BE2051" t="s">
        <v>5</v>
      </c>
      <c r="BF2051">
        <v>1</v>
      </c>
      <c r="BG2051">
        <v>18</v>
      </c>
      <c r="BH2051" t="s">
        <v>5</v>
      </c>
      <c r="BI2051">
        <v>12.5</v>
      </c>
      <c r="BJ2051" t="s">
        <v>5</v>
      </c>
      <c r="BK2051">
        <v>0</v>
      </c>
      <c r="BL2051">
        <v>14</v>
      </c>
      <c r="BM2051" t="s">
        <v>5</v>
      </c>
      <c r="BN2051">
        <v>7.5</v>
      </c>
      <c r="BO2051" t="s">
        <v>5</v>
      </c>
      <c r="BP2051">
        <v>1</v>
      </c>
      <c r="BQ2051">
        <v>7</v>
      </c>
      <c r="BR2051" t="s">
        <v>5</v>
      </c>
      <c r="BS2051">
        <v>6</v>
      </c>
      <c r="BT2051" t="s">
        <v>5</v>
      </c>
    </row>
    <row r="2052" spans="1:72" x14ac:dyDescent="0.35">
      <c r="A2052" t="s">
        <v>1122</v>
      </c>
      <c r="B2052" t="s">
        <v>1417</v>
      </c>
      <c r="C2052">
        <v>12109</v>
      </c>
      <c r="D2052" t="s">
        <v>7945</v>
      </c>
      <c r="E2052">
        <v>6455</v>
      </c>
      <c r="F2052">
        <v>2</v>
      </c>
      <c r="G2052">
        <v>0</v>
      </c>
      <c r="H2052">
        <v>0</v>
      </c>
      <c r="I2052">
        <v>0</v>
      </c>
      <c r="J2052">
        <v>0</v>
      </c>
      <c r="K2052">
        <v>2</v>
      </c>
      <c r="L2052">
        <v>0</v>
      </c>
      <c r="M2052">
        <v>0</v>
      </c>
      <c r="N2052" t="s">
        <v>5</v>
      </c>
      <c r="O2052">
        <v>0</v>
      </c>
      <c r="P2052" t="s">
        <v>5</v>
      </c>
      <c r="Q2052">
        <v>12</v>
      </c>
      <c r="R2052">
        <v>0</v>
      </c>
      <c r="S2052" t="s">
        <v>5</v>
      </c>
      <c r="T2052">
        <v>0</v>
      </c>
      <c r="U2052" t="s">
        <v>5</v>
      </c>
      <c r="V2052">
        <v>12</v>
      </c>
      <c r="W2052">
        <v>0</v>
      </c>
      <c r="X2052" t="s">
        <v>5</v>
      </c>
      <c r="Y2052">
        <v>0</v>
      </c>
      <c r="Z2052" t="s">
        <v>5</v>
      </c>
      <c r="AA2052">
        <v>17</v>
      </c>
      <c r="AB2052">
        <v>0</v>
      </c>
      <c r="AC2052">
        <v>17</v>
      </c>
      <c r="AD2052">
        <v>0</v>
      </c>
      <c r="AE2052">
        <v>6</v>
      </c>
      <c r="AF2052">
        <v>11</v>
      </c>
      <c r="AG2052">
        <v>0</v>
      </c>
      <c r="AH2052">
        <v>16</v>
      </c>
      <c r="AI2052">
        <v>0</v>
      </c>
      <c r="AJ2052">
        <v>5</v>
      </c>
      <c r="AK2052">
        <v>21</v>
      </c>
      <c r="AL2052">
        <v>0</v>
      </c>
      <c r="AM2052">
        <v>8</v>
      </c>
      <c r="AN2052">
        <v>0</v>
      </c>
      <c r="AO2052">
        <v>3.5</v>
      </c>
      <c r="AP2052">
        <v>10</v>
      </c>
      <c r="AQ2052">
        <v>0</v>
      </c>
      <c r="AR2052" t="s">
        <v>5</v>
      </c>
      <c r="AS2052" t="s">
        <v>5</v>
      </c>
      <c r="AT2052" t="s">
        <v>5</v>
      </c>
      <c r="AU2052">
        <v>31</v>
      </c>
      <c r="AV2052">
        <v>0</v>
      </c>
      <c r="AW2052" t="s">
        <v>5</v>
      </c>
      <c r="AX2052">
        <v>11</v>
      </c>
      <c r="AY2052" t="s">
        <v>5</v>
      </c>
      <c r="AZ2052">
        <v>16</v>
      </c>
      <c r="BA2052">
        <v>0</v>
      </c>
      <c r="BB2052" t="s">
        <v>5</v>
      </c>
      <c r="BC2052" t="s">
        <v>5</v>
      </c>
      <c r="BD2052" t="s">
        <v>5</v>
      </c>
      <c r="BE2052">
        <v>24</v>
      </c>
      <c r="BF2052">
        <v>0</v>
      </c>
      <c r="BG2052">
        <v>18</v>
      </c>
      <c r="BH2052">
        <v>1</v>
      </c>
      <c r="BI2052">
        <v>12.5</v>
      </c>
      <c r="BJ2052">
        <v>13</v>
      </c>
      <c r="BK2052">
        <v>2</v>
      </c>
      <c r="BL2052">
        <v>14</v>
      </c>
      <c r="BM2052">
        <v>0</v>
      </c>
      <c r="BN2052">
        <v>7.5</v>
      </c>
      <c r="BO2052">
        <v>19</v>
      </c>
      <c r="BP2052">
        <v>0</v>
      </c>
      <c r="BQ2052">
        <v>7</v>
      </c>
      <c r="BR2052">
        <v>0</v>
      </c>
      <c r="BS2052">
        <v>6</v>
      </c>
      <c r="BT2052">
        <v>15</v>
      </c>
    </row>
    <row r="2053" spans="1:72" x14ac:dyDescent="0.35">
      <c r="A2053" t="s">
        <v>1122</v>
      </c>
      <c r="B2053" t="s">
        <v>1417</v>
      </c>
      <c r="C2053">
        <v>12109</v>
      </c>
      <c r="D2053" t="s">
        <v>7942</v>
      </c>
      <c r="E2053">
        <v>6452</v>
      </c>
      <c r="F2053">
        <v>185</v>
      </c>
      <c r="G2053">
        <v>0</v>
      </c>
      <c r="H2053">
        <v>0</v>
      </c>
      <c r="I2053">
        <v>3</v>
      </c>
      <c r="J2053">
        <v>22</v>
      </c>
      <c r="K2053">
        <v>83</v>
      </c>
      <c r="L2053">
        <v>77</v>
      </c>
      <c r="M2053">
        <v>0</v>
      </c>
      <c r="N2053" t="s">
        <v>5</v>
      </c>
      <c r="O2053" t="s">
        <v>5</v>
      </c>
      <c r="P2053" t="s">
        <v>5</v>
      </c>
      <c r="Q2053" t="s">
        <v>5</v>
      </c>
      <c r="R2053">
        <v>0</v>
      </c>
      <c r="S2053" t="s">
        <v>5</v>
      </c>
      <c r="T2053">
        <v>0</v>
      </c>
      <c r="U2053" t="s">
        <v>5</v>
      </c>
      <c r="V2053">
        <v>3</v>
      </c>
      <c r="W2053">
        <v>3</v>
      </c>
      <c r="X2053" t="s">
        <v>5</v>
      </c>
      <c r="Y2053">
        <v>0</v>
      </c>
      <c r="Z2053" t="s">
        <v>5</v>
      </c>
      <c r="AA2053">
        <v>4</v>
      </c>
      <c r="AB2053">
        <v>11</v>
      </c>
      <c r="AC2053">
        <v>17</v>
      </c>
      <c r="AD2053">
        <v>0</v>
      </c>
      <c r="AE2053">
        <v>6</v>
      </c>
      <c r="AF2053">
        <v>5</v>
      </c>
      <c r="AG2053">
        <v>56</v>
      </c>
      <c r="AH2053">
        <v>16</v>
      </c>
      <c r="AI2053">
        <v>0</v>
      </c>
      <c r="AJ2053">
        <v>5</v>
      </c>
      <c r="AK2053">
        <v>6</v>
      </c>
      <c r="AL2053">
        <v>42</v>
      </c>
      <c r="AM2053">
        <v>8</v>
      </c>
      <c r="AN2053">
        <v>0</v>
      </c>
      <c r="AO2053">
        <v>3.5</v>
      </c>
      <c r="AP2053">
        <v>9</v>
      </c>
      <c r="AQ2053">
        <v>0</v>
      </c>
      <c r="AR2053" t="s">
        <v>5</v>
      </c>
      <c r="AS2053" t="s">
        <v>5</v>
      </c>
      <c r="AT2053" t="s">
        <v>5</v>
      </c>
      <c r="AU2053" t="s">
        <v>5</v>
      </c>
      <c r="AV2053">
        <v>0</v>
      </c>
      <c r="AW2053" t="s">
        <v>5</v>
      </c>
      <c r="AX2053">
        <v>0</v>
      </c>
      <c r="AY2053" t="s">
        <v>5</v>
      </c>
      <c r="AZ2053">
        <v>5</v>
      </c>
      <c r="BA2053">
        <v>0</v>
      </c>
      <c r="BB2053" t="s">
        <v>5</v>
      </c>
      <c r="BC2053">
        <v>0</v>
      </c>
      <c r="BD2053" t="s">
        <v>5</v>
      </c>
      <c r="BE2053">
        <v>5</v>
      </c>
      <c r="BF2053">
        <v>11</v>
      </c>
      <c r="BG2053">
        <v>18</v>
      </c>
      <c r="BH2053">
        <v>0</v>
      </c>
      <c r="BI2053">
        <v>12.5</v>
      </c>
      <c r="BJ2053">
        <v>7</v>
      </c>
      <c r="BK2053">
        <v>27</v>
      </c>
      <c r="BL2053">
        <v>14</v>
      </c>
      <c r="BM2053">
        <v>0</v>
      </c>
      <c r="BN2053">
        <v>7.5</v>
      </c>
      <c r="BO2053">
        <v>7</v>
      </c>
      <c r="BP2053">
        <v>35</v>
      </c>
      <c r="BQ2053">
        <v>7</v>
      </c>
      <c r="BR2053">
        <v>0</v>
      </c>
      <c r="BS2053">
        <v>6</v>
      </c>
      <c r="BT2053">
        <v>13</v>
      </c>
    </row>
    <row r="2054" spans="1:72" x14ac:dyDescent="0.35">
      <c r="A2054" t="s">
        <v>1122</v>
      </c>
      <c r="B2054" t="s">
        <v>1417</v>
      </c>
      <c r="C2054">
        <v>12109</v>
      </c>
      <c r="D2054" t="s">
        <v>7935</v>
      </c>
      <c r="E2054">
        <v>9617</v>
      </c>
      <c r="F2054">
        <v>8</v>
      </c>
      <c r="G2054">
        <v>0</v>
      </c>
      <c r="H2054">
        <v>0</v>
      </c>
      <c r="I2054">
        <v>0</v>
      </c>
      <c r="J2054">
        <v>0</v>
      </c>
      <c r="K2054">
        <v>5</v>
      </c>
      <c r="L2054">
        <v>3</v>
      </c>
      <c r="M2054">
        <v>0</v>
      </c>
      <c r="N2054" t="s">
        <v>5</v>
      </c>
      <c r="O2054" t="s">
        <v>5</v>
      </c>
      <c r="P2054" t="s">
        <v>5</v>
      </c>
      <c r="Q2054" t="s">
        <v>5</v>
      </c>
      <c r="R2054">
        <v>0</v>
      </c>
      <c r="S2054" t="s">
        <v>5</v>
      </c>
      <c r="T2054" t="s">
        <v>5</v>
      </c>
      <c r="U2054" t="s">
        <v>5</v>
      </c>
      <c r="V2054" t="s">
        <v>5</v>
      </c>
      <c r="W2054">
        <v>0</v>
      </c>
      <c r="X2054" t="s">
        <v>5</v>
      </c>
      <c r="Y2054" t="s">
        <v>5</v>
      </c>
      <c r="Z2054" t="s">
        <v>5</v>
      </c>
      <c r="AA2054" t="s">
        <v>5</v>
      </c>
      <c r="AB2054">
        <v>0</v>
      </c>
      <c r="AC2054">
        <v>17</v>
      </c>
      <c r="AD2054" t="s">
        <v>5</v>
      </c>
      <c r="AE2054">
        <v>6</v>
      </c>
      <c r="AF2054" t="s">
        <v>5</v>
      </c>
      <c r="AG2054">
        <v>3</v>
      </c>
      <c r="AH2054">
        <v>16</v>
      </c>
      <c r="AI2054">
        <v>31</v>
      </c>
      <c r="AJ2054">
        <v>5</v>
      </c>
      <c r="AK2054">
        <v>13</v>
      </c>
      <c r="AL2054">
        <v>2</v>
      </c>
      <c r="AM2054">
        <v>8</v>
      </c>
      <c r="AN2054">
        <v>4</v>
      </c>
      <c r="AO2054">
        <v>3.5</v>
      </c>
      <c r="AP2054">
        <v>6</v>
      </c>
      <c r="AQ2054">
        <v>0</v>
      </c>
      <c r="AR2054" t="s">
        <v>5</v>
      </c>
      <c r="AS2054" t="s">
        <v>5</v>
      </c>
      <c r="AT2054" t="s">
        <v>5</v>
      </c>
      <c r="AU2054" t="s">
        <v>5</v>
      </c>
      <c r="AV2054">
        <v>0</v>
      </c>
      <c r="AW2054" t="s">
        <v>5</v>
      </c>
      <c r="AX2054" t="s">
        <v>5</v>
      </c>
      <c r="AY2054" t="s">
        <v>5</v>
      </c>
      <c r="AZ2054" t="s">
        <v>5</v>
      </c>
      <c r="BA2054">
        <v>0</v>
      </c>
      <c r="BB2054" t="s">
        <v>5</v>
      </c>
      <c r="BC2054" t="s">
        <v>5</v>
      </c>
      <c r="BD2054" t="s">
        <v>5</v>
      </c>
      <c r="BE2054" t="s">
        <v>5</v>
      </c>
      <c r="BF2054">
        <v>0</v>
      </c>
      <c r="BG2054">
        <v>18</v>
      </c>
      <c r="BH2054" t="s">
        <v>5</v>
      </c>
      <c r="BI2054">
        <v>12.5</v>
      </c>
      <c r="BJ2054" t="s">
        <v>5</v>
      </c>
      <c r="BK2054">
        <v>2</v>
      </c>
      <c r="BL2054">
        <v>14</v>
      </c>
      <c r="BM2054">
        <v>19</v>
      </c>
      <c r="BN2054">
        <v>7.5</v>
      </c>
      <c r="BO2054">
        <v>6</v>
      </c>
      <c r="BP2054">
        <v>1</v>
      </c>
      <c r="BQ2054">
        <v>7</v>
      </c>
      <c r="BR2054">
        <v>2.5</v>
      </c>
      <c r="BS2054">
        <v>6</v>
      </c>
      <c r="BT2054">
        <v>7</v>
      </c>
    </row>
    <row r="2055" spans="1:72" x14ac:dyDescent="0.35">
      <c r="A2055" t="s">
        <v>1122</v>
      </c>
      <c r="B2055" t="s">
        <v>1418</v>
      </c>
      <c r="C2055">
        <v>12111</v>
      </c>
      <c r="D2055" t="s">
        <v>7942</v>
      </c>
      <c r="E2055">
        <v>6452</v>
      </c>
      <c r="F2055">
        <v>87</v>
      </c>
      <c r="G2055">
        <v>0</v>
      </c>
      <c r="H2055">
        <v>0</v>
      </c>
      <c r="I2055">
        <v>0</v>
      </c>
      <c r="J2055">
        <v>1</v>
      </c>
      <c r="K2055">
        <v>23</v>
      </c>
      <c r="L2055">
        <v>63</v>
      </c>
      <c r="M2055">
        <v>0</v>
      </c>
      <c r="N2055" t="s">
        <v>5</v>
      </c>
      <c r="O2055" t="s">
        <v>5</v>
      </c>
      <c r="P2055" t="s">
        <v>5</v>
      </c>
      <c r="Q2055" t="s">
        <v>5</v>
      </c>
      <c r="R2055">
        <v>0</v>
      </c>
      <c r="S2055" t="s">
        <v>5</v>
      </c>
      <c r="T2055">
        <v>0</v>
      </c>
      <c r="U2055" t="s">
        <v>5</v>
      </c>
      <c r="V2055">
        <v>3</v>
      </c>
      <c r="W2055">
        <v>0</v>
      </c>
      <c r="X2055" t="s">
        <v>5</v>
      </c>
      <c r="Y2055">
        <v>0</v>
      </c>
      <c r="Z2055" t="s">
        <v>5</v>
      </c>
      <c r="AA2055">
        <v>4</v>
      </c>
      <c r="AB2055">
        <v>0</v>
      </c>
      <c r="AC2055" t="s">
        <v>5</v>
      </c>
      <c r="AD2055">
        <v>0</v>
      </c>
      <c r="AE2055" t="s">
        <v>5</v>
      </c>
      <c r="AF2055">
        <v>5</v>
      </c>
      <c r="AG2055">
        <v>6</v>
      </c>
      <c r="AH2055" t="s">
        <v>5</v>
      </c>
      <c r="AI2055">
        <v>0</v>
      </c>
      <c r="AJ2055" t="s">
        <v>5</v>
      </c>
      <c r="AK2055">
        <v>6</v>
      </c>
      <c r="AL2055">
        <v>32</v>
      </c>
      <c r="AM2055">
        <v>11</v>
      </c>
      <c r="AN2055">
        <v>0</v>
      </c>
      <c r="AO2055">
        <v>10.5</v>
      </c>
      <c r="AP2055">
        <v>9</v>
      </c>
      <c r="AQ2055">
        <v>0</v>
      </c>
      <c r="AR2055" t="s">
        <v>5</v>
      </c>
      <c r="AS2055" t="s">
        <v>5</v>
      </c>
      <c r="AT2055" t="s">
        <v>5</v>
      </c>
      <c r="AU2055" t="s">
        <v>5</v>
      </c>
      <c r="AV2055">
        <v>0</v>
      </c>
      <c r="AW2055" t="s">
        <v>5</v>
      </c>
      <c r="AX2055">
        <v>0</v>
      </c>
      <c r="AY2055" t="s">
        <v>5</v>
      </c>
      <c r="AZ2055">
        <v>5</v>
      </c>
      <c r="BA2055">
        <v>0</v>
      </c>
      <c r="BB2055" t="s">
        <v>5</v>
      </c>
      <c r="BC2055">
        <v>0</v>
      </c>
      <c r="BD2055" t="s">
        <v>5</v>
      </c>
      <c r="BE2055">
        <v>5</v>
      </c>
      <c r="BF2055">
        <v>1</v>
      </c>
      <c r="BG2055" t="s">
        <v>5</v>
      </c>
      <c r="BH2055">
        <v>0</v>
      </c>
      <c r="BI2055" t="s">
        <v>5</v>
      </c>
      <c r="BJ2055">
        <v>7</v>
      </c>
      <c r="BK2055">
        <v>17</v>
      </c>
      <c r="BL2055">
        <v>13</v>
      </c>
      <c r="BM2055">
        <v>0</v>
      </c>
      <c r="BN2055">
        <v>28</v>
      </c>
      <c r="BO2055">
        <v>7</v>
      </c>
      <c r="BP2055">
        <v>31</v>
      </c>
      <c r="BQ2055">
        <v>6</v>
      </c>
      <c r="BR2055">
        <v>0</v>
      </c>
      <c r="BS2055">
        <v>14</v>
      </c>
      <c r="BT2055">
        <v>13</v>
      </c>
    </row>
    <row r="2056" spans="1:72" x14ac:dyDescent="0.35">
      <c r="A2056" t="s">
        <v>1122</v>
      </c>
      <c r="B2056" t="s">
        <v>1418</v>
      </c>
      <c r="C2056">
        <v>12111</v>
      </c>
      <c r="D2056" t="s">
        <v>7940</v>
      </c>
      <c r="E2056">
        <v>6616</v>
      </c>
      <c r="F2056">
        <v>1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1</v>
      </c>
      <c r="M2056">
        <v>0</v>
      </c>
      <c r="N2056" t="s">
        <v>5</v>
      </c>
      <c r="O2056" t="s">
        <v>5</v>
      </c>
      <c r="P2056" t="s">
        <v>5</v>
      </c>
      <c r="Q2056" t="s">
        <v>5</v>
      </c>
      <c r="R2056">
        <v>0</v>
      </c>
      <c r="S2056" t="s">
        <v>5</v>
      </c>
      <c r="T2056" t="s">
        <v>5</v>
      </c>
      <c r="U2056" t="s">
        <v>5</v>
      </c>
      <c r="V2056" t="s">
        <v>5</v>
      </c>
      <c r="W2056">
        <v>0</v>
      </c>
      <c r="X2056" t="s">
        <v>5</v>
      </c>
      <c r="Y2056" t="s">
        <v>5</v>
      </c>
      <c r="Z2056" t="s">
        <v>5</v>
      </c>
      <c r="AA2056" t="s">
        <v>5</v>
      </c>
      <c r="AB2056">
        <v>0</v>
      </c>
      <c r="AC2056" t="s">
        <v>5</v>
      </c>
      <c r="AD2056" t="s">
        <v>5</v>
      </c>
      <c r="AE2056" t="s">
        <v>5</v>
      </c>
      <c r="AF2056" t="s">
        <v>5</v>
      </c>
      <c r="AG2056">
        <v>0</v>
      </c>
      <c r="AH2056" t="s">
        <v>5</v>
      </c>
      <c r="AI2056" t="s">
        <v>5</v>
      </c>
      <c r="AJ2056" t="s">
        <v>5</v>
      </c>
      <c r="AK2056" t="s">
        <v>5</v>
      </c>
      <c r="AL2056">
        <v>1</v>
      </c>
      <c r="AM2056">
        <v>11</v>
      </c>
      <c r="AN2056" t="s">
        <v>5</v>
      </c>
      <c r="AO2056">
        <v>10.5</v>
      </c>
      <c r="AP2056" t="s">
        <v>5</v>
      </c>
      <c r="AQ2056">
        <v>0</v>
      </c>
      <c r="AR2056" t="s">
        <v>5</v>
      </c>
      <c r="AS2056" t="s">
        <v>5</v>
      </c>
      <c r="AT2056" t="s">
        <v>5</v>
      </c>
      <c r="AU2056" t="s">
        <v>5</v>
      </c>
      <c r="AV2056">
        <v>0</v>
      </c>
      <c r="AW2056" t="s">
        <v>5</v>
      </c>
      <c r="AX2056" t="s">
        <v>5</v>
      </c>
      <c r="AY2056" t="s">
        <v>5</v>
      </c>
      <c r="AZ2056" t="s">
        <v>5</v>
      </c>
      <c r="BA2056">
        <v>0</v>
      </c>
      <c r="BB2056" t="s">
        <v>5</v>
      </c>
      <c r="BC2056" t="s">
        <v>5</v>
      </c>
      <c r="BD2056" t="s">
        <v>5</v>
      </c>
      <c r="BE2056" t="s">
        <v>5</v>
      </c>
      <c r="BF2056">
        <v>0</v>
      </c>
      <c r="BG2056" t="s">
        <v>5</v>
      </c>
      <c r="BH2056" t="s">
        <v>5</v>
      </c>
      <c r="BI2056" t="s">
        <v>5</v>
      </c>
      <c r="BJ2056" t="s">
        <v>5</v>
      </c>
      <c r="BK2056">
        <v>0</v>
      </c>
      <c r="BL2056">
        <v>13</v>
      </c>
      <c r="BM2056" t="s">
        <v>5</v>
      </c>
      <c r="BN2056">
        <v>28</v>
      </c>
      <c r="BO2056" t="s">
        <v>5</v>
      </c>
      <c r="BP2056">
        <v>0</v>
      </c>
      <c r="BQ2056">
        <v>6</v>
      </c>
      <c r="BR2056" t="s">
        <v>5</v>
      </c>
      <c r="BS2056">
        <v>14</v>
      </c>
      <c r="BT2056" t="s">
        <v>5</v>
      </c>
    </row>
    <row r="2057" spans="1:72" x14ac:dyDescent="0.35">
      <c r="A2057" t="s">
        <v>1122</v>
      </c>
      <c r="B2057" t="s">
        <v>1419</v>
      </c>
      <c r="C2057">
        <v>1262885</v>
      </c>
      <c r="D2057" t="s">
        <v>7945</v>
      </c>
      <c r="E2057">
        <v>6455</v>
      </c>
      <c r="F2057">
        <v>11</v>
      </c>
      <c r="G2057">
        <v>0</v>
      </c>
      <c r="H2057">
        <v>3</v>
      </c>
      <c r="I2057">
        <v>2</v>
      </c>
      <c r="J2057">
        <v>1</v>
      </c>
      <c r="K2057">
        <v>3</v>
      </c>
      <c r="L2057">
        <v>2</v>
      </c>
      <c r="M2057">
        <v>0</v>
      </c>
      <c r="N2057" t="s">
        <v>5</v>
      </c>
      <c r="O2057">
        <v>0</v>
      </c>
      <c r="P2057" t="s">
        <v>5</v>
      </c>
      <c r="Q2057">
        <v>12</v>
      </c>
      <c r="R2057">
        <v>2</v>
      </c>
      <c r="S2057" t="s">
        <v>5</v>
      </c>
      <c r="T2057">
        <v>0</v>
      </c>
      <c r="U2057" t="s">
        <v>5</v>
      </c>
      <c r="V2057">
        <v>12</v>
      </c>
      <c r="W2057">
        <v>0</v>
      </c>
      <c r="X2057" t="s">
        <v>5</v>
      </c>
      <c r="Y2057">
        <v>0</v>
      </c>
      <c r="Z2057" t="s">
        <v>5</v>
      </c>
      <c r="AA2057">
        <v>17</v>
      </c>
      <c r="AB2057">
        <v>1</v>
      </c>
      <c r="AC2057" t="s">
        <v>5</v>
      </c>
      <c r="AD2057">
        <v>0</v>
      </c>
      <c r="AE2057" t="s">
        <v>5</v>
      </c>
      <c r="AF2057">
        <v>11</v>
      </c>
      <c r="AG2057">
        <v>0</v>
      </c>
      <c r="AH2057" t="s">
        <v>5</v>
      </c>
      <c r="AI2057">
        <v>0</v>
      </c>
      <c r="AJ2057" t="s">
        <v>5</v>
      </c>
      <c r="AK2057">
        <v>21</v>
      </c>
      <c r="AL2057">
        <v>0</v>
      </c>
      <c r="AM2057" t="s">
        <v>5</v>
      </c>
      <c r="AN2057">
        <v>0</v>
      </c>
      <c r="AO2057" t="s">
        <v>5</v>
      </c>
      <c r="AP2057">
        <v>10</v>
      </c>
      <c r="AQ2057">
        <v>0</v>
      </c>
      <c r="AR2057" t="s">
        <v>5</v>
      </c>
      <c r="AS2057" t="s">
        <v>5</v>
      </c>
      <c r="AT2057" t="s">
        <v>5</v>
      </c>
      <c r="AU2057">
        <v>31</v>
      </c>
      <c r="AV2057">
        <v>1</v>
      </c>
      <c r="AW2057" t="s">
        <v>5</v>
      </c>
      <c r="AX2057">
        <v>11</v>
      </c>
      <c r="AY2057" t="s">
        <v>5</v>
      </c>
      <c r="AZ2057">
        <v>16</v>
      </c>
      <c r="BA2057">
        <v>2</v>
      </c>
      <c r="BB2057" t="s">
        <v>5</v>
      </c>
      <c r="BC2057" t="s">
        <v>5</v>
      </c>
      <c r="BD2057" t="s">
        <v>5</v>
      </c>
      <c r="BE2057">
        <v>24</v>
      </c>
      <c r="BF2057">
        <v>0</v>
      </c>
      <c r="BG2057" t="s">
        <v>5</v>
      </c>
      <c r="BH2057">
        <v>1</v>
      </c>
      <c r="BI2057" t="s">
        <v>5</v>
      </c>
      <c r="BJ2057">
        <v>13</v>
      </c>
      <c r="BK2057">
        <v>3</v>
      </c>
      <c r="BL2057" t="s">
        <v>5</v>
      </c>
      <c r="BM2057">
        <v>0</v>
      </c>
      <c r="BN2057" t="s">
        <v>5</v>
      </c>
      <c r="BO2057">
        <v>19</v>
      </c>
      <c r="BP2057">
        <v>2</v>
      </c>
      <c r="BQ2057" t="s">
        <v>5</v>
      </c>
      <c r="BR2057">
        <v>0</v>
      </c>
      <c r="BS2057" t="s">
        <v>5</v>
      </c>
      <c r="BT2057">
        <v>15</v>
      </c>
    </row>
    <row r="2058" spans="1:72" x14ac:dyDescent="0.35">
      <c r="A2058" t="s">
        <v>1122</v>
      </c>
      <c r="B2058" t="s">
        <v>1420</v>
      </c>
      <c r="C2058">
        <v>1263000</v>
      </c>
      <c r="D2058" t="s">
        <v>7945</v>
      </c>
      <c r="E2058">
        <v>6455</v>
      </c>
      <c r="F2058">
        <v>675</v>
      </c>
      <c r="G2058">
        <v>102</v>
      </c>
      <c r="H2058">
        <v>93</v>
      </c>
      <c r="I2058">
        <v>121</v>
      </c>
      <c r="J2058">
        <v>94</v>
      </c>
      <c r="K2058">
        <v>141</v>
      </c>
      <c r="L2058">
        <v>124</v>
      </c>
      <c r="M2058">
        <v>102</v>
      </c>
      <c r="N2058">
        <v>0</v>
      </c>
      <c r="O2058">
        <v>0</v>
      </c>
      <c r="P2058">
        <v>14</v>
      </c>
      <c r="Q2058">
        <v>12</v>
      </c>
      <c r="R2058">
        <v>82</v>
      </c>
      <c r="S2058">
        <v>0</v>
      </c>
      <c r="T2058">
        <v>0</v>
      </c>
      <c r="U2058">
        <v>59</v>
      </c>
      <c r="V2058">
        <v>12</v>
      </c>
      <c r="W2058">
        <v>84</v>
      </c>
      <c r="X2058">
        <v>0</v>
      </c>
      <c r="Y2058">
        <v>0</v>
      </c>
      <c r="Z2058">
        <v>5</v>
      </c>
      <c r="AA2058">
        <v>17</v>
      </c>
      <c r="AB2058">
        <v>51</v>
      </c>
      <c r="AC2058">
        <v>17</v>
      </c>
      <c r="AD2058">
        <v>0</v>
      </c>
      <c r="AE2058">
        <v>6</v>
      </c>
      <c r="AF2058">
        <v>11</v>
      </c>
      <c r="AG2058">
        <v>85</v>
      </c>
      <c r="AH2058">
        <v>11</v>
      </c>
      <c r="AI2058">
        <v>0</v>
      </c>
      <c r="AJ2058">
        <v>7</v>
      </c>
      <c r="AK2058">
        <v>21</v>
      </c>
      <c r="AL2058">
        <v>69</v>
      </c>
      <c r="AM2058">
        <v>15</v>
      </c>
      <c r="AN2058">
        <v>0</v>
      </c>
      <c r="AO2058">
        <v>19.5</v>
      </c>
      <c r="AP2058">
        <v>10</v>
      </c>
      <c r="AQ2058">
        <v>0</v>
      </c>
      <c r="AR2058" t="s">
        <v>5</v>
      </c>
      <c r="AS2058" t="s">
        <v>5</v>
      </c>
      <c r="AT2058" t="s">
        <v>5</v>
      </c>
      <c r="AU2058">
        <v>31</v>
      </c>
      <c r="AV2058">
        <v>11</v>
      </c>
      <c r="AW2058">
        <v>0</v>
      </c>
      <c r="AX2058">
        <v>11</v>
      </c>
      <c r="AY2058" t="s">
        <v>5</v>
      </c>
      <c r="AZ2058">
        <v>16</v>
      </c>
      <c r="BA2058">
        <v>37</v>
      </c>
      <c r="BB2058">
        <v>0</v>
      </c>
      <c r="BC2058" t="s">
        <v>5</v>
      </c>
      <c r="BD2058">
        <v>8</v>
      </c>
      <c r="BE2058">
        <v>24</v>
      </c>
      <c r="BF2058">
        <v>43</v>
      </c>
      <c r="BG2058">
        <v>11</v>
      </c>
      <c r="BH2058">
        <v>1</v>
      </c>
      <c r="BI2058">
        <v>4.5</v>
      </c>
      <c r="BJ2058">
        <v>13</v>
      </c>
      <c r="BK2058">
        <v>56</v>
      </c>
      <c r="BL2058">
        <v>14</v>
      </c>
      <c r="BM2058">
        <v>0</v>
      </c>
      <c r="BN2058">
        <v>6</v>
      </c>
      <c r="BO2058">
        <v>19</v>
      </c>
      <c r="BP2058">
        <v>55</v>
      </c>
      <c r="BQ2058">
        <v>13</v>
      </c>
      <c r="BR2058">
        <v>0</v>
      </c>
      <c r="BS2058">
        <v>25</v>
      </c>
      <c r="BT2058">
        <v>15</v>
      </c>
    </row>
    <row r="2059" spans="1:72" x14ac:dyDescent="0.35">
      <c r="A2059" t="s">
        <v>1122</v>
      </c>
      <c r="B2059" t="s">
        <v>1421</v>
      </c>
      <c r="C2059">
        <v>1268875</v>
      </c>
      <c r="D2059" t="s">
        <v>7942</v>
      </c>
      <c r="E2059">
        <v>6452</v>
      </c>
      <c r="F2059">
        <v>4</v>
      </c>
      <c r="G2059">
        <v>0</v>
      </c>
      <c r="H2059">
        <v>0</v>
      </c>
      <c r="I2059">
        <v>0</v>
      </c>
      <c r="J2059">
        <v>0</v>
      </c>
      <c r="K2059">
        <v>2</v>
      </c>
      <c r="L2059">
        <v>2</v>
      </c>
      <c r="M2059">
        <v>0</v>
      </c>
      <c r="N2059" t="s">
        <v>5</v>
      </c>
      <c r="O2059" t="s">
        <v>5</v>
      </c>
      <c r="P2059" t="s">
        <v>5</v>
      </c>
      <c r="Q2059" t="s">
        <v>5</v>
      </c>
      <c r="R2059">
        <v>0</v>
      </c>
      <c r="S2059" t="s">
        <v>5</v>
      </c>
      <c r="T2059">
        <v>0</v>
      </c>
      <c r="U2059" t="s">
        <v>5</v>
      </c>
      <c r="V2059">
        <v>3</v>
      </c>
      <c r="W2059">
        <v>0</v>
      </c>
      <c r="X2059" t="s">
        <v>5</v>
      </c>
      <c r="Y2059">
        <v>0</v>
      </c>
      <c r="Z2059" t="s">
        <v>5</v>
      </c>
      <c r="AA2059">
        <v>4</v>
      </c>
      <c r="AB2059">
        <v>0</v>
      </c>
      <c r="AC2059" t="s">
        <v>5</v>
      </c>
      <c r="AD2059">
        <v>0</v>
      </c>
      <c r="AE2059" t="s">
        <v>5</v>
      </c>
      <c r="AF2059">
        <v>5</v>
      </c>
      <c r="AG2059">
        <v>2</v>
      </c>
      <c r="AH2059" t="s">
        <v>5</v>
      </c>
      <c r="AI2059">
        <v>0</v>
      </c>
      <c r="AJ2059" t="s">
        <v>5</v>
      </c>
      <c r="AK2059">
        <v>6</v>
      </c>
      <c r="AL2059">
        <v>0</v>
      </c>
      <c r="AM2059" t="s">
        <v>5</v>
      </c>
      <c r="AN2059">
        <v>0</v>
      </c>
      <c r="AO2059" t="s">
        <v>5</v>
      </c>
      <c r="AP2059">
        <v>9</v>
      </c>
      <c r="AQ2059">
        <v>0</v>
      </c>
      <c r="AR2059" t="s">
        <v>5</v>
      </c>
      <c r="AS2059" t="s">
        <v>5</v>
      </c>
      <c r="AT2059" t="s">
        <v>5</v>
      </c>
      <c r="AU2059" t="s">
        <v>5</v>
      </c>
      <c r="AV2059">
        <v>0</v>
      </c>
      <c r="AW2059" t="s">
        <v>5</v>
      </c>
      <c r="AX2059">
        <v>0</v>
      </c>
      <c r="AY2059" t="s">
        <v>5</v>
      </c>
      <c r="AZ2059">
        <v>5</v>
      </c>
      <c r="BA2059">
        <v>0</v>
      </c>
      <c r="BB2059" t="s">
        <v>5</v>
      </c>
      <c r="BC2059">
        <v>0</v>
      </c>
      <c r="BD2059" t="s">
        <v>5</v>
      </c>
      <c r="BE2059">
        <v>5</v>
      </c>
      <c r="BF2059">
        <v>0</v>
      </c>
      <c r="BG2059" t="s">
        <v>5</v>
      </c>
      <c r="BH2059">
        <v>0</v>
      </c>
      <c r="BI2059" t="s">
        <v>5</v>
      </c>
      <c r="BJ2059">
        <v>7</v>
      </c>
      <c r="BK2059">
        <v>0</v>
      </c>
      <c r="BL2059" t="s">
        <v>5</v>
      </c>
      <c r="BM2059">
        <v>0</v>
      </c>
      <c r="BN2059" t="s">
        <v>5</v>
      </c>
      <c r="BO2059">
        <v>7</v>
      </c>
      <c r="BP2059">
        <v>2</v>
      </c>
      <c r="BQ2059" t="s">
        <v>5</v>
      </c>
      <c r="BR2059">
        <v>0</v>
      </c>
      <c r="BS2059" t="s">
        <v>5</v>
      </c>
      <c r="BT2059">
        <v>13</v>
      </c>
    </row>
    <row r="2060" spans="1:72" x14ac:dyDescent="0.35">
      <c r="A2060" t="s">
        <v>1122</v>
      </c>
      <c r="B2060" t="s">
        <v>1422</v>
      </c>
      <c r="C2060">
        <v>12119</v>
      </c>
      <c r="D2060" t="s">
        <v>7945</v>
      </c>
      <c r="E2060">
        <v>6455</v>
      </c>
      <c r="F2060">
        <v>28</v>
      </c>
      <c r="G2060">
        <v>0</v>
      </c>
      <c r="H2060">
        <v>0</v>
      </c>
      <c r="I2060">
        <v>2</v>
      </c>
      <c r="J2060">
        <v>7</v>
      </c>
      <c r="K2060">
        <v>8</v>
      </c>
      <c r="L2060">
        <v>11</v>
      </c>
      <c r="M2060">
        <v>0</v>
      </c>
      <c r="N2060" t="s">
        <v>5</v>
      </c>
      <c r="O2060">
        <v>0</v>
      </c>
      <c r="P2060" t="s">
        <v>5</v>
      </c>
      <c r="Q2060">
        <v>12</v>
      </c>
      <c r="R2060">
        <v>0</v>
      </c>
      <c r="S2060" t="s">
        <v>5</v>
      </c>
      <c r="T2060">
        <v>0</v>
      </c>
      <c r="U2060" t="s">
        <v>5</v>
      </c>
      <c r="V2060">
        <v>12</v>
      </c>
      <c r="W2060">
        <v>2</v>
      </c>
      <c r="X2060" t="s">
        <v>5</v>
      </c>
      <c r="Y2060">
        <v>0</v>
      </c>
      <c r="Z2060" t="s">
        <v>5</v>
      </c>
      <c r="AA2060">
        <v>17</v>
      </c>
      <c r="AB2060">
        <v>6</v>
      </c>
      <c r="AC2060">
        <v>4.5</v>
      </c>
      <c r="AD2060">
        <v>0</v>
      </c>
      <c r="AE2060">
        <v>4</v>
      </c>
      <c r="AF2060">
        <v>11</v>
      </c>
      <c r="AG2060">
        <v>4</v>
      </c>
      <c r="AH2060">
        <v>9</v>
      </c>
      <c r="AI2060">
        <v>0</v>
      </c>
      <c r="AJ2060" t="s">
        <v>5</v>
      </c>
      <c r="AK2060">
        <v>21</v>
      </c>
      <c r="AL2060">
        <v>7</v>
      </c>
      <c r="AM2060">
        <v>7.5</v>
      </c>
      <c r="AN2060">
        <v>0</v>
      </c>
      <c r="AO2060">
        <v>10</v>
      </c>
      <c r="AP2060">
        <v>10</v>
      </c>
      <c r="AQ2060">
        <v>0</v>
      </c>
      <c r="AR2060" t="s">
        <v>5</v>
      </c>
      <c r="AS2060" t="s">
        <v>5</v>
      </c>
      <c r="AT2060" t="s">
        <v>5</v>
      </c>
      <c r="AU2060">
        <v>31</v>
      </c>
      <c r="AV2060">
        <v>0</v>
      </c>
      <c r="AW2060" t="s">
        <v>5</v>
      </c>
      <c r="AX2060">
        <v>11</v>
      </c>
      <c r="AY2060" t="s">
        <v>5</v>
      </c>
      <c r="AZ2060">
        <v>16</v>
      </c>
      <c r="BA2060">
        <v>0</v>
      </c>
      <c r="BB2060" t="s">
        <v>5</v>
      </c>
      <c r="BC2060" t="s">
        <v>5</v>
      </c>
      <c r="BD2060" t="s">
        <v>5</v>
      </c>
      <c r="BE2060">
        <v>24</v>
      </c>
      <c r="BF2060">
        <v>1</v>
      </c>
      <c r="BG2060" t="s">
        <v>5</v>
      </c>
      <c r="BH2060">
        <v>1</v>
      </c>
      <c r="BI2060" t="s">
        <v>5</v>
      </c>
      <c r="BJ2060">
        <v>13</v>
      </c>
      <c r="BK2060">
        <v>4</v>
      </c>
      <c r="BL2060" t="s">
        <v>5</v>
      </c>
      <c r="BM2060">
        <v>0</v>
      </c>
      <c r="BN2060" t="s">
        <v>5</v>
      </c>
      <c r="BO2060">
        <v>19</v>
      </c>
      <c r="BP2060">
        <v>4</v>
      </c>
      <c r="BQ2060">
        <v>7.5</v>
      </c>
      <c r="BR2060">
        <v>0</v>
      </c>
      <c r="BS2060">
        <v>11.5</v>
      </c>
      <c r="BT2060">
        <v>15</v>
      </c>
    </row>
    <row r="2061" spans="1:72" x14ac:dyDescent="0.35">
      <c r="A2061" t="s">
        <v>1122</v>
      </c>
      <c r="B2061" t="s">
        <v>1422</v>
      </c>
      <c r="C2061">
        <v>12119</v>
      </c>
      <c r="D2061" t="s">
        <v>7942</v>
      </c>
      <c r="E2061">
        <v>6452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 t="s">
        <v>5</v>
      </c>
      <c r="O2061" t="s">
        <v>5</v>
      </c>
      <c r="P2061" t="s">
        <v>5</v>
      </c>
      <c r="Q2061" t="s">
        <v>5</v>
      </c>
      <c r="R2061">
        <v>0</v>
      </c>
      <c r="S2061" t="s">
        <v>5</v>
      </c>
      <c r="T2061">
        <v>0</v>
      </c>
      <c r="U2061" t="s">
        <v>5</v>
      </c>
      <c r="V2061">
        <v>3</v>
      </c>
      <c r="W2061">
        <v>0</v>
      </c>
      <c r="X2061" t="s">
        <v>5</v>
      </c>
      <c r="Y2061">
        <v>0</v>
      </c>
      <c r="Z2061" t="s">
        <v>5</v>
      </c>
      <c r="AA2061">
        <v>4</v>
      </c>
      <c r="AB2061">
        <v>0</v>
      </c>
      <c r="AC2061">
        <v>4.5</v>
      </c>
      <c r="AD2061">
        <v>0</v>
      </c>
      <c r="AE2061">
        <v>4</v>
      </c>
      <c r="AF2061">
        <v>5</v>
      </c>
      <c r="AG2061">
        <v>0</v>
      </c>
      <c r="AH2061">
        <v>9</v>
      </c>
      <c r="AI2061">
        <v>0</v>
      </c>
      <c r="AJ2061" t="s">
        <v>5</v>
      </c>
      <c r="AK2061">
        <v>6</v>
      </c>
      <c r="AL2061">
        <v>0</v>
      </c>
      <c r="AM2061">
        <v>7.5</v>
      </c>
      <c r="AN2061">
        <v>0</v>
      </c>
      <c r="AO2061">
        <v>10</v>
      </c>
      <c r="AP2061">
        <v>9</v>
      </c>
      <c r="AQ2061">
        <v>0</v>
      </c>
      <c r="AR2061" t="s">
        <v>5</v>
      </c>
      <c r="AS2061" t="s">
        <v>5</v>
      </c>
      <c r="AT2061" t="s">
        <v>5</v>
      </c>
      <c r="AU2061" t="s">
        <v>5</v>
      </c>
      <c r="AV2061">
        <v>0</v>
      </c>
      <c r="AW2061" t="s">
        <v>5</v>
      </c>
      <c r="AX2061">
        <v>0</v>
      </c>
      <c r="AY2061" t="s">
        <v>5</v>
      </c>
      <c r="AZ2061">
        <v>5</v>
      </c>
      <c r="BA2061">
        <v>0</v>
      </c>
      <c r="BB2061" t="s">
        <v>5</v>
      </c>
      <c r="BC2061">
        <v>0</v>
      </c>
      <c r="BD2061" t="s">
        <v>5</v>
      </c>
      <c r="BE2061">
        <v>5</v>
      </c>
      <c r="BF2061">
        <v>0</v>
      </c>
      <c r="BG2061" t="s">
        <v>5</v>
      </c>
      <c r="BH2061">
        <v>0</v>
      </c>
      <c r="BI2061" t="s">
        <v>5</v>
      </c>
      <c r="BJ2061">
        <v>7</v>
      </c>
      <c r="BK2061">
        <v>0</v>
      </c>
      <c r="BL2061" t="s">
        <v>5</v>
      </c>
      <c r="BM2061">
        <v>0</v>
      </c>
      <c r="BN2061" t="s">
        <v>5</v>
      </c>
      <c r="BO2061">
        <v>7</v>
      </c>
      <c r="BP2061">
        <v>0</v>
      </c>
      <c r="BQ2061">
        <v>7.5</v>
      </c>
      <c r="BR2061">
        <v>0</v>
      </c>
      <c r="BS2061">
        <v>11.5</v>
      </c>
      <c r="BT2061">
        <v>13</v>
      </c>
    </row>
    <row r="2062" spans="1:72" x14ac:dyDescent="0.35">
      <c r="A2062" t="s">
        <v>1122</v>
      </c>
      <c r="B2062" t="s">
        <v>1422</v>
      </c>
      <c r="C2062">
        <v>12119</v>
      </c>
      <c r="D2062" t="s">
        <v>7928</v>
      </c>
      <c r="E2062">
        <v>18304</v>
      </c>
      <c r="F2062">
        <v>55</v>
      </c>
      <c r="G2062">
        <v>0</v>
      </c>
      <c r="H2062">
        <v>4</v>
      </c>
      <c r="I2062">
        <v>3</v>
      </c>
      <c r="J2062">
        <v>9</v>
      </c>
      <c r="K2062">
        <v>10</v>
      </c>
      <c r="L2062">
        <v>29</v>
      </c>
      <c r="M2062">
        <v>0</v>
      </c>
      <c r="N2062" t="s">
        <v>5</v>
      </c>
      <c r="O2062" t="s">
        <v>5</v>
      </c>
      <c r="P2062" t="s">
        <v>5</v>
      </c>
      <c r="Q2062" t="s">
        <v>5</v>
      </c>
      <c r="R2062">
        <v>4</v>
      </c>
      <c r="S2062" t="s">
        <v>5</v>
      </c>
      <c r="T2062" t="s">
        <v>5</v>
      </c>
      <c r="U2062" t="s">
        <v>5</v>
      </c>
      <c r="V2062">
        <v>19</v>
      </c>
      <c r="W2062">
        <v>3</v>
      </c>
      <c r="X2062" t="s">
        <v>5</v>
      </c>
      <c r="Y2062" t="s">
        <v>5</v>
      </c>
      <c r="Z2062" t="s">
        <v>5</v>
      </c>
      <c r="AA2062">
        <v>11.5</v>
      </c>
      <c r="AB2062">
        <v>8</v>
      </c>
      <c r="AC2062">
        <v>4.5</v>
      </c>
      <c r="AD2062" t="s">
        <v>5</v>
      </c>
      <c r="AE2062">
        <v>4</v>
      </c>
      <c r="AF2062">
        <v>6</v>
      </c>
      <c r="AG2062">
        <v>6</v>
      </c>
      <c r="AH2062">
        <v>9</v>
      </c>
      <c r="AI2062">
        <v>0</v>
      </c>
      <c r="AJ2062" t="s">
        <v>5</v>
      </c>
      <c r="AK2062">
        <v>5</v>
      </c>
      <c r="AL2062">
        <v>21</v>
      </c>
      <c r="AM2062">
        <v>7.5</v>
      </c>
      <c r="AN2062">
        <v>0</v>
      </c>
      <c r="AO2062">
        <v>10</v>
      </c>
      <c r="AP2062">
        <v>6</v>
      </c>
      <c r="AQ2062">
        <v>0</v>
      </c>
      <c r="AR2062" t="s">
        <v>5</v>
      </c>
      <c r="AS2062" t="s">
        <v>5</v>
      </c>
      <c r="AT2062" t="s">
        <v>5</v>
      </c>
      <c r="AU2062" t="s">
        <v>5</v>
      </c>
      <c r="AV2062">
        <v>0</v>
      </c>
      <c r="AW2062" t="s">
        <v>5</v>
      </c>
      <c r="AX2062" t="s">
        <v>5</v>
      </c>
      <c r="AY2062" t="s">
        <v>5</v>
      </c>
      <c r="AZ2062">
        <v>24</v>
      </c>
      <c r="BA2062">
        <v>0</v>
      </c>
      <c r="BB2062" t="s">
        <v>5</v>
      </c>
      <c r="BC2062" t="s">
        <v>5</v>
      </c>
      <c r="BD2062" t="s">
        <v>5</v>
      </c>
      <c r="BE2062" t="s">
        <v>5</v>
      </c>
      <c r="BF2062">
        <v>1</v>
      </c>
      <c r="BG2062" t="s">
        <v>5</v>
      </c>
      <c r="BH2062" t="s">
        <v>5</v>
      </c>
      <c r="BI2062" t="s">
        <v>5</v>
      </c>
      <c r="BJ2062">
        <v>10</v>
      </c>
      <c r="BK2062">
        <v>4</v>
      </c>
      <c r="BL2062" t="s">
        <v>5</v>
      </c>
      <c r="BM2062">
        <v>0</v>
      </c>
      <c r="BN2062" t="s">
        <v>5</v>
      </c>
      <c r="BO2062">
        <v>7</v>
      </c>
      <c r="BP2062">
        <v>8</v>
      </c>
      <c r="BQ2062">
        <v>7.5</v>
      </c>
      <c r="BR2062">
        <v>0</v>
      </c>
      <c r="BS2062">
        <v>11.5</v>
      </c>
      <c r="BT2062">
        <v>9</v>
      </c>
    </row>
    <row r="2063" spans="1:72" x14ac:dyDescent="0.35">
      <c r="A2063" t="s">
        <v>1122</v>
      </c>
      <c r="B2063" t="s">
        <v>1423</v>
      </c>
      <c r="C2063">
        <v>1269700</v>
      </c>
      <c r="D2063" t="s">
        <v>7942</v>
      </c>
      <c r="E2063">
        <v>6452</v>
      </c>
      <c r="F2063">
        <v>14</v>
      </c>
      <c r="G2063">
        <v>0</v>
      </c>
      <c r="H2063">
        <v>0</v>
      </c>
      <c r="I2063">
        <v>0</v>
      </c>
      <c r="J2063">
        <v>1</v>
      </c>
      <c r="K2063">
        <v>7</v>
      </c>
      <c r="L2063">
        <v>6</v>
      </c>
      <c r="M2063">
        <v>0</v>
      </c>
      <c r="N2063" t="s">
        <v>5</v>
      </c>
      <c r="O2063" t="s">
        <v>5</v>
      </c>
      <c r="P2063" t="s">
        <v>5</v>
      </c>
      <c r="Q2063" t="s">
        <v>5</v>
      </c>
      <c r="R2063">
        <v>0</v>
      </c>
      <c r="S2063" t="s">
        <v>5</v>
      </c>
      <c r="T2063">
        <v>0</v>
      </c>
      <c r="U2063" t="s">
        <v>5</v>
      </c>
      <c r="V2063">
        <v>3</v>
      </c>
      <c r="W2063">
        <v>0</v>
      </c>
      <c r="X2063" t="s">
        <v>5</v>
      </c>
      <c r="Y2063">
        <v>0</v>
      </c>
      <c r="Z2063" t="s">
        <v>5</v>
      </c>
      <c r="AA2063">
        <v>4</v>
      </c>
      <c r="AB2063">
        <v>1</v>
      </c>
      <c r="AC2063" t="s">
        <v>5</v>
      </c>
      <c r="AD2063">
        <v>0</v>
      </c>
      <c r="AE2063" t="s">
        <v>5</v>
      </c>
      <c r="AF2063">
        <v>5</v>
      </c>
      <c r="AG2063">
        <v>3</v>
      </c>
      <c r="AH2063" t="s">
        <v>5</v>
      </c>
      <c r="AI2063">
        <v>0</v>
      </c>
      <c r="AJ2063" t="s">
        <v>5</v>
      </c>
      <c r="AK2063">
        <v>6</v>
      </c>
      <c r="AL2063">
        <v>4</v>
      </c>
      <c r="AM2063" t="s">
        <v>5</v>
      </c>
      <c r="AN2063">
        <v>0</v>
      </c>
      <c r="AO2063" t="s">
        <v>5</v>
      </c>
      <c r="AP2063">
        <v>9</v>
      </c>
      <c r="AQ2063">
        <v>0</v>
      </c>
      <c r="AR2063" t="s">
        <v>5</v>
      </c>
      <c r="AS2063" t="s">
        <v>5</v>
      </c>
      <c r="AT2063" t="s">
        <v>5</v>
      </c>
      <c r="AU2063" t="s">
        <v>5</v>
      </c>
      <c r="AV2063">
        <v>0</v>
      </c>
      <c r="AW2063" t="s">
        <v>5</v>
      </c>
      <c r="AX2063">
        <v>0</v>
      </c>
      <c r="AY2063" t="s">
        <v>5</v>
      </c>
      <c r="AZ2063">
        <v>5</v>
      </c>
      <c r="BA2063">
        <v>0</v>
      </c>
      <c r="BB2063" t="s">
        <v>5</v>
      </c>
      <c r="BC2063">
        <v>0</v>
      </c>
      <c r="BD2063" t="s">
        <v>5</v>
      </c>
      <c r="BE2063">
        <v>5</v>
      </c>
      <c r="BF2063">
        <v>0</v>
      </c>
      <c r="BG2063" t="s">
        <v>5</v>
      </c>
      <c r="BH2063">
        <v>0</v>
      </c>
      <c r="BI2063" t="s">
        <v>5</v>
      </c>
      <c r="BJ2063">
        <v>7</v>
      </c>
      <c r="BK2063">
        <v>4</v>
      </c>
      <c r="BL2063" t="s">
        <v>5</v>
      </c>
      <c r="BM2063">
        <v>0</v>
      </c>
      <c r="BN2063" t="s">
        <v>5</v>
      </c>
      <c r="BO2063">
        <v>7</v>
      </c>
      <c r="BP2063">
        <v>2</v>
      </c>
      <c r="BQ2063" t="s">
        <v>5</v>
      </c>
      <c r="BR2063">
        <v>0</v>
      </c>
      <c r="BS2063" t="s">
        <v>5</v>
      </c>
      <c r="BT2063">
        <v>13</v>
      </c>
    </row>
    <row r="2064" spans="1:72" x14ac:dyDescent="0.35">
      <c r="A2064" t="s">
        <v>1122</v>
      </c>
      <c r="B2064" t="s">
        <v>1424</v>
      </c>
      <c r="C2064">
        <v>12121</v>
      </c>
      <c r="D2064" t="s">
        <v>7942</v>
      </c>
      <c r="E2064">
        <v>6452</v>
      </c>
      <c r="F2064">
        <v>2</v>
      </c>
      <c r="G2064">
        <v>0</v>
      </c>
      <c r="H2064">
        <v>0</v>
      </c>
      <c r="I2064">
        <v>0</v>
      </c>
      <c r="J2064">
        <v>1</v>
      </c>
      <c r="K2064">
        <v>1</v>
      </c>
      <c r="L2064">
        <v>0</v>
      </c>
      <c r="M2064">
        <v>0</v>
      </c>
      <c r="N2064" t="s">
        <v>5</v>
      </c>
      <c r="O2064" t="s">
        <v>5</v>
      </c>
      <c r="P2064" t="s">
        <v>5</v>
      </c>
      <c r="Q2064" t="s">
        <v>5</v>
      </c>
      <c r="R2064">
        <v>0</v>
      </c>
      <c r="S2064" t="s">
        <v>5</v>
      </c>
      <c r="T2064">
        <v>0</v>
      </c>
      <c r="U2064" t="s">
        <v>5</v>
      </c>
      <c r="V2064">
        <v>3</v>
      </c>
      <c r="W2064">
        <v>0</v>
      </c>
      <c r="X2064" t="s">
        <v>5</v>
      </c>
      <c r="Y2064">
        <v>0</v>
      </c>
      <c r="Z2064" t="s">
        <v>5</v>
      </c>
      <c r="AA2064">
        <v>4</v>
      </c>
      <c r="AB2064">
        <v>1</v>
      </c>
      <c r="AC2064" t="s">
        <v>5</v>
      </c>
      <c r="AD2064">
        <v>0</v>
      </c>
      <c r="AE2064" t="s">
        <v>5</v>
      </c>
      <c r="AF2064">
        <v>5</v>
      </c>
      <c r="AG2064">
        <v>1</v>
      </c>
      <c r="AH2064" t="s">
        <v>5</v>
      </c>
      <c r="AI2064">
        <v>0</v>
      </c>
      <c r="AJ2064" t="s">
        <v>5</v>
      </c>
      <c r="AK2064">
        <v>6</v>
      </c>
      <c r="AL2064">
        <v>0</v>
      </c>
      <c r="AM2064" t="s">
        <v>5</v>
      </c>
      <c r="AN2064">
        <v>0</v>
      </c>
      <c r="AO2064" t="s">
        <v>5</v>
      </c>
      <c r="AP2064">
        <v>9</v>
      </c>
      <c r="AQ2064">
        <v>0</v>
      </c>
      <c r="AR2064" t="s">
        <v>5</v>
      </c>
      <c r="AS2064" t="s">
        <v>5</v>
      </c>
      <c r="AT2064" t="s">
        <v>5</v>
      </c>
      <c r="AU2064" t="s">
        <v>5</v>
      </c>
      <c r="AV2064">
        <v>0</v>
      </c>
      <c r="AW2064" t="s">
        <v>5</v>
      </c>
      <c r="AX2064">
        <v>0</v>
      </c>
      <c r="AY2064" t="s">
        <v>5</v>
      </c>
      <c r="AZ2064">
        <v>5</v>
      </c>
      <c r="BA2064">
        <v>0</v>
      </c>
      <c r="BB2064" t="s">
        <v>5</v>
      </c>
      <c r="BC2064">
        <v>0</v>
      </c>
      <c r="BD2064" t="s">
        <v>5</v>
      </c>
      <c r="BE2064">
        <v>5</v>
      </c>
      <c r="BF2064">
        <v>0</v>
      </c>
      <c r="BG2064" t="s">
        <v>5</v>
      </c>
      <c r="BH2064">
        <v>0</v>
      </c>
      <c r="BI2064" t="s">
        <v>5</v>
      </c>
      <c r="BJ2064">
        <v>7</v>
      </c>
      <c r="BK2064">
        <v>0</v>
      </c>
      <c r="BL2064" t="s">
        <v>5</v>
      </c>
      <c r="BM2064">
        <v>0</v>
      </c>
      <c r="BN2064" t="s">
        <v>5</v>
      </c>
      <c r="BO2064">
        <v>7</v>
      </c>
      <c r="BP2064">
        <v>0</v>
      </c>
      <c r="BQ2064" t="s">
        <v>5</v>
      </c>
      <c r="BR2064">
        <v>0</v>
      </c>
      <c r="BS2064" t="s">
        <v>5</v>
      </c>
      <c r="BT2064">
        <v>13</v>
      </c>
    </row>
    <row r="2065" spans="1:72" x14ac:dyDescent="0.35">
      <c r="A2065" t="s">
        <v>1122</v>
      </c>
      <c r="B2065" t="s">
        <v>1424</v>
      </c>
      <c r="C2065">
        <v>12121</v>
      </c>
      <c r="D2065" t="s">
        <v>7927</v>
      </c>
      <c r="E2065">
        <v>18360</v>
      </c>
      <c r="F2065">
        <v>4</v>
      </c>
      <c r="G2065">
        <v>0</v>
      </c>
      <c r="H2065">
        <v>0</v>
      </c>
      <c r="I2065">
        <v>0</v>
      </c>
      <c r="J2065">
        <v>0</v>
      </c>
      <c r="K2065">
        <v>2</v>
      </c>
      <c r="L2065">
        <v>2</v>
      </c>
      <c r="M2065">
        <v>0</v>
      </c>
      <c r="N2065" t="s">
        <v>5</v>
      </c>
      <c r="O2065" t="s">
        <v>5</v>
      </c>
      <c r="P2065" t="s">
        <v>5</v>
      </c>
      <c r="Q2065" t="s">
        <v>5</v>
      </c>
      <c r="R2065">
        <v>0</v>
      </c>
      <c r="S2065" t="s">
        <v>5</v>
      </c>
      <c r="T2065" t="s">
        <v>5</v>
      </c>
      <c r="U2065" t="s">
        <v>5</v>
      </c>
      <c r="V2065" t="s">
        <v>5</v>
      </c>
      <c r="W2065">
        <v>0</v>
      </c>
      <c r="X2065" t="s">
        <v>5</v>
      </c>
      <c r="Y2065" t="s">
        <v>5</v>
      </c>
      <c r="Z2065" t="s">
        <v>5</v>
      </c>
      <c r="AA2065" t="s">
        <v>5</v>
      </c>
      <c r="AB2065">
        <v>0</v>
      </c>
      <c r="AC2065" t="s">
        <v>5</v>
      </c>
      <c r="AD2065" t="s">
        <v>5</v>
      </c>
      <c r="AE2065" t="s">
        <v>5</v>
      </c>
      <c r="AF2065" t="s">
        <v>5</v>
      </c>
      <c r="AG2065">
        <v>0</v>
      </c>
      <c r="AH2065" t="s">
        <v>5</v>
      </c>
      <c r="AI2065" t="s">
        <v>5</v>
      </c>
      <c r="AJ2065" t="s">
        <v>5</v>
      </c>
      <c r="AK2065" t="s">
        <v>5</v>
      </c>
      <c r="AL2065">
        <v>1</v>
      </c>
      <c r="AM2065" t="s">
        <v>5</v>
      </c>
      <c r="AN2065" t="s">
        <v>5</v>
      </c>
      <c r="AO2065" t="s">
        <v>5</v>
      </c>
      <c r="AP2065" t="s">
        <v>5</v>
      </c>
      <c r="AQ2065">
        <v>0</v>
      </c>
      <c r="AR2065" t="s">
        <v>5</v>
      </c>
      <c r="AS2065" t="s">
        <v>5</v>
      </c>
      <c r="AT2065" t="s">
        <v>5</v>
      </c>
      <c r="AU2065" t="s">
        <v>5</v>
      </c>
      <c r="AV2065">
        <v>0</v>
      </c>
      <c r="AW2065" t="s">
        <v>5</v>
      </c>
      <c r="AX2065" t="s">
        <v>5</v>
      </c>
      <c r="AY2065" t="s">
        <v>5</v>
      </c>
      <c r="AZ2065" t="s">
        <v>5</v>
      </c>
      <c r="BA2065">
        <v>0</v>
      </c>
      <c r="BB2065" t="s">
        <v>5</v>
      </c>
      <c r="BC2065" t="s">
        <v>5</v>
      </c>
      <c r="BD2065" t="s">
        <v>5</v>
      </c>
      <c r="BE2065" t="s">
        <v>5</v>
      </c>
      <c r="BF2065">
        <v>0</v>
      </c>
      <c r="BG2065" t="s">
        <v>5</v>
      </c>
      <c r="BH2065" t="s">
        <v>5</v>
      </c>
      <c r="BI2065" t="s">
        <v>5</v>
      </c>
      <c r="BJ2065" t="s">
        <v>5</v>
      </c>
      <c r="BK2065">
        <v>2</v>
      </c>
      <c r="BL2065" t="s">
        <v>5</v>
      </c>
      <c r="BM2065" t="s">
        <v>5</v>
      </c>
      <c r="BN2065" t="s">
        <v>5</v>
      </c>
      <c r="BO2065" t="s">
        <v>5</v>
      </c>
      <c r="BP2065">
        <v>1</v>
      </c>
      <c r="BQ2065" t="s">
        <v>5</v>
      </c>
      <c r="BR2065" t="s">
        <v>5</v>
      </c>
      <c r="BS2065" t="s">
        <v>5</v>
      </c>
      <c r="BT2065" t="s">
        <v>5</v>
      </c>
    </row>
    <row r="2066" spans="1:72" x14ac:dyDescent="0.35">
      <c r="A2066" t="s">
        <v>1122</v>
      </c>
      <c r="B2066" t="s">
        <v>1425</v>
      </c>
      <c r="C2066">
        <v>1270345</v>
      </c>
      <c r="D2066" t="s">
        <v>7942</v>
      </c>
      <c r="E2066">
        <v>6452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 t="s">
        <v>5</v>
      </c>
      <c r="O2066" t="s">
        <v>5</v>
      </c>
      <c r="P2066" t="s">
        <v>5</v>
      </c>
      <c r="Q2066" t="s">
        <v>5</v>
      </c>
      <c r="R2066">
        <v>0</v>
      </c>
      <c r="S2066" t="s">
        <v>5</v>
      </c>
      <c r="T2066">
        <v>0</v>
      </c>
      <c r="U2066" t="s">
        <v>5</v>
      </c>
      <c r="V2066">
        <v>3</v>
      </c>
      <c r="W2066">
        <v>0</v>
      </c>
      <c r="X2066" t="s">
        <v>5</v>
      </c>
      <c r="Y2066">
        <v>0</v>
      </c>
      <c r="Z2066" t="s">
        <v>5</v>
      </c>
      <c r="AA2066">
        <v>4</v>
      </c>
      <c r="AB2066">
        <v>0</v>
      </c>
      <c r="AC2066" t="s">
        <v>5</v>
      </c>
      <c r="AD2066">
        <v>0</v>
      </c>
      <c r="AE2066" t="s">
        <v>5</v>
      </c>
      <c r="AF2066">
        <v>5</v>
      </c>
      <c r="AG2066">
        <v>0</v>
      </c>
      <c r="AH2066" t="s">
        <v>5</v>
      </c>
      <c r="AI2066">
        <v>0</v>
      </c>
      <c r="AJ2066" t="s">
        <v>5</v>
      </c>
      <c r="AK2066">
        <v>6</v>
      </c>
      <c r="AL2066">
        <v>0</v>
      </c>
      <c r="AM2066" t="s">
        <v>5</v>
      </c>
      <c r="AN2066">
        <v>0</v>
      </c>
      <c r="AO2066" t="s">
        <v>5</v>
      </c>
      <c r="AP2066">
        <v>9</v>
      </c>
      <c r="AQ2066">
        <v>0</v>
      </c>
      <c r="AR2066" t="s">
        <v>5</v>
      </c>
      <c r="AS2066" t="s">
        <v>5</v>
      </c>
      <c r="AT2066" t="s">
        <v>5</v>
      </c>
      <c r="AU2066" t="s">
        <v>5</v>
      </c>
      <c r="AV2066">
        <v>0</v>
      </c>
      <c r="AW2066" t="s">
        <v>5</v>
      </c>
      <c r="AX2066">
        <v>0</v>
      </c>
      <c r="AY2066" t="s">
        <v>5</v>
      </c>
      <c r="AZ2066">
        <v>5</v>
      </c>
      <c r="BA2066">
        <v>0</v>
      </c>
      <c r="BB2066" t="s">
        <v>5</v>
      </c>
      <c r="BC2066">
        <v>0</v>
      </c>
      <c r="BD2066" t="s">
        <v>5</v>
      </c>
      <c r="BE2066">
        <v>5</v>
      </c>
      <c r="BF2066">
        <v>0</v>
      </c>
      <c r="BG2066" t="s">
        <v>5</v>
      </c>
      <c r="BH2066">
        <v>0</v>
      </c>
      <c r="BI2066" t="s">
        <v>5</v>
      </c>
      <c r="BJ2066">
        <v>7</v>
      </c>
      <c r="BK2066">
        <v>0</v>
      </c>
      <c r="BL2066" t="s">
        <v>5</v>
      </c>
      <c r="BM2066">
        <v>0</v>
      </c>
      <c r="BN2066" t="s">
        <v>5</v>
      </c>
      <c r="BO2066">
        <v>7</v>
      </c>
      <c r="BP2066">
        <v>0</v>
      </c>
      <c r="BQ2066" t="s">
        <v>5</v>
      </c>
      <c r="BR2066">
        <v>0</v>
      </c>
      <c r="BS2066" t="s">
        <v>5</v>
      </c>
      <c r="BT2066">
        <v>13</v>
      </c>
    </row>
    <row r="2067" spans="1:72" x14ac:dyDescent="0.35">
      <c r="A2067" t="s">
        <v>1122</v>
      </c>
      <c r="B2067" t="s">
        <v>1426</v>
      </c>
      <c r="C2067">
        <v>1270600</v>
      </c>
      <c r="D2067" t="s">
        <v>7949</v>
      </c>
      <c r="E2067">
        <v>18445</v>
      </c>
      <c r="F2067">
        <v>31</v>
      </c>
      <c r="G2067">
        <v>0</v>
      </c>
      <c r="H2067">
        <v>4</v>
      </c>
      <c r="I2067">
        <v>3</v>
      </c>
      <c r="J2067">
        <v>1</v>
      </c>
      <c r="K2067">
        <v>9</v>
      </c>
      <c r="L2067">
        <v>14</v>
      </c>
      <c r="M2067">
        <v>0</v>
      </c>
      <c r="N2067" t="s">
        <v>5</v>
      </c>
      <c r="O2067" t="s">
        <v>5</v>
      </c>
      <c r="P2067" t="s">
        <v>5</v>
      </c>
      <c r="Q2067" t="s">
        <v>5</v>
      </c>
      <c r="R2067">
        <v>4</v>
      </c>
      <c r="S2067" t="s">
        <v>5</v>
      </c>
      <c r="T2067" t="s">
        <v>5</v>
      </c>
      <c r="U2067" t="s">
        <v>5</v>
      </c>
      <c r="V2067" t="s">
        <v>5</v>
      </c>
      <c r="W2067">
        <v>3</v>
      </c>
      <c r="X2067" t="s">
        <v>5</v>
      </c>
      <c r="Y2067" t="s">
        <v>5</v>
      </c>
      <c r="Z2067" t="s">
        <v>5</v>
      </c>
      <c r="AA2067" t="s">
        <v>5</v>
      </c>
      <c r="AB2067">
        <v>0</v>
      </c>
      <c r="AC2067" t="s">
        <v>5</v>
      </c>
      <c r="AD2067" t="s">
        <v>5</v>
      </c>
      <c r="AE2067" t="s">
        <v>5</v>
      </c>
      <c r="AF2067" t="s">
        <v>5</v>
      </c>
      <c r="AG2067">
        <v>4</v>
      </c>
      <c r="AH2067" t="s">
        <v>5</v>
      </c>
      <c r="AI2067" t="s">
        <v>5</v>
      </c>
      <c r="AJ2067" t="s">
        <v>5</v>
      </c>
      <c r="AK2067" t="s">
        <v>5</v>
      </c>
      <c r="AL2067">
        <v>9</v>
      </c>
      <c r="AM2067">
        <v>33</v>
      </c>
      <c r="AN2067">
        <v>9</v>
      </c>
      <c r="AO2067" t="s">
        <v>5</v>
      </c>
      <c r="AP2067" t="s">
        <v>5</v>
      </c>
      <c r="AQ2067">
        <v>0</v>
      </c>
      <c r="AR2067" t="s">
        <v>5</v>
      </c>
      <c r="AS2067" t="s">
        <v>5</v>
      </c>
      <c r="AT2067" t="s">
        <v>5</v>
      </c>
      <c r="AU2067" t="s">
        <v>5</v>
      </c>
      <c r="AV2067">
        <v>0</v>
      </c>
      <c r="AW2067" t="s">
        <v>5</v>
      </c>
      <c r="AX2067" t="s">
        <v>5</v>
      </c>
      <c r="AY2067" t="s">
        <v>5</v>
      </c>
      <c r="AZ2067" t="s">
        <v>5</v>
      </c>
      <c r="BA2067">
        <v>0</v>
      </c>
      <c r="BB2067" t="s">
        <v>5</v>
      </c>
      <c r="BC2067" t="s">
        <v>5</v>
      </c>
      <c r="BD2067" t="s">
        <v>5</v>
      </c>
      <c r="BE2067" t="s">
        <v>5</v>
      </c>
      <c r="BF2067">
        <v>1</v>
      </c>
      <c r="BG2067" t="s">
        <v>5</v>
      </c>
      <c r="BH2067" t="s">
        <v>5</v>
      </c>
      <c r="BI2067" t="s">
        <v>5</v>
      </c>
      <c r="BJ2067" t="s">
        <v>5</v>
      </c>
      <c r="BK2067">
        <v>5</v>
      </c>
      <c r="BL2067" t="s">
        <v>5</v>
      </c>
      <c r="BM2067" t="s">
        <v>5</v>
      </c>
      <c r="BN2067" t="s">
        <v>5</v>
      </c>
      <c r="BO2067" t="s">
        <v>5</v>
      </c>
      <c r="BP2067">
        <v>5</v>
      </c>
      <c r="BQ2067" t="s">
        <v>5</v>
      </c>
      <c r="BR2067" t="s">
        <v>5</v>
      </c>
      <c r="BS2067" t="s">
        <v>5</v>
      </c>
      <c r="BT2067" t="s">
        <v>5</v>
      </c>
    </row>
    <row r="2068" spans="1:72" x14ac:dyDescent="0.35">
      <c r="A2068" t="s">
        <v>1122</v>
      </c>
      <c r="B2068" t="s">
        <v>1426</v>
      </c>
      <c r="C2068">
        <v>1270600</v>
      </c>
      <c r="D2068" t="s">
        <v>7926</v>
      </c>
      <c r="E2068">
        <v>18449</v>
      </c>
      <c r="F2068">
        <v>1</v>
      </c>
      <c r="G2068">
        <v>0</v>
      </c>
      <c r="H2068">
        <v>0</v>
      </c>
      <c r="I2068">
        <v>0</v>
      </c>
      <c r="J2068">
        <v>0</v>
      </c>
      <c r="K2068">
        <v>1</v>
      </c>
      <c r="L2068">
        <v>0</v>
      </c>
      <c r="M2068">
        <v>0</v>
      </c>
      <c r="N2068" t="s">
        <v>5</v>
      </c>
      <c r="O2068" t="s">
        <v>5</v>
      </c>
      <c r="P2068" t="s">
        <v>5</v>
      </c>
      <c r="Q2068" t="s">
        <v>5</v>
      </c>
      <c r="R2068">
        <v>0</v>
      </c>
      <c r="S2068" t="s">
        <v>5</v>
      </c>
      <c r="T2068" t="s">
        <v>5</v>
      </c>
      <c r="U2068" t="s">
        <v>5</v>
      </c>
      <c r="V2068" t="s">
        <v>5</v>
      </c>
      <c r="W2068">
        <v>0</v>
      </c>
      <c r="X2068" t="s">
        <v>5</v>
      </c>
      <c r="Y2068" t="s">
        <v>5</v>
      </c>
      <c r="Z2068" t="s">
        <v>5</v>
      </c>
      <c r="AA2068" t="s">
        <v>5</v>
      </c>
      <c r="AB2068">
        <v>0</v>
      </c>
      <c r="AC2068" t="s">
        <v>5</v>
      </c>
      <c r="AD2068" t="s">
        <v>5</v>
      </c>
      <c r="AE2068" t="s">
        <v>5</v>
      </c>
      <c r="AF2068" t="s">
        <v>5</v>
      </c>
      <c r="AG2068">
        <v>0</v>
      </c>
      <c r="AH2068" t="s">
        <v>5</v>
      </c>
      <c r="AI2068" t="s">
        <v>5</v>
      </c>
      <c r="AJ2068" t="s">
        <v>5</v>
      </c>
      <c r="AK2068" t="s">
        <v>5</v>
      </c>
      <c r="AL2068">
        <v>0</v>
      </c>
      <c r="AM2068">
        <v>33</v>
      </c>
      <c r="AN2068" t="s">
        <v>5</v>
      </c>
      <c r="AO2068" t="s">
        <v>5</v>
      </c>
      <c r="AP2068" t="s">
        <v>5</v>
      </c>
      <c r="AQ2068">
        <v>0</v>
      </c>
      <c r="AR2068" t="s">
        <v>5</v>
      </c>
      <c r="AS2068" t="s">
        <v>5</v>
      </c>
      <c r="AT2068" t="s">
        <v>5</v>
      </c>
      <c r="AU2068" t="s">
        <v>5</v>
      </c>
      <c r="AV2068">
        <v>0</v>
      </c>
      <c r="AW2068" t="s">
        <v>5</v>
      </c>
      <c r="AX2068" t="s">
        <v>5</v>
      </c>
      <c r="AY2068" t="s">
        <v>5</v>
      </c>
      <c r="AZ2068" t="s">
        <v>5</v>
      </c>
      <c r="BA2068">
        <v>0</v>
      </c>
      <c r="BB2068" t="s">
        <v>5</v>
      </c>
      <c r="BC2068" t="s">
        <v>5</v>
      </c>
      <c r="BD2068" t="s">
        <v>5</v>
      </c>
      <c r="BE2068" t="s">
        <v>5</v>
      </c>
      <c r="BF2068">
        <v>0</v>
      </c>
      <c r="BG2068" t="s">
        <v>5</v>
      </c>
      <c r="BH2068" t="s">
        <v>5</v>
      </c>
      <c r="BI2068" t="s">
        <v>5</v>
      </c>
      <c r="BJ2068" t="s">
        <v>5</v>
      </c>
      <c r="BK2068">
        <v>1</v>
      </c>
      <c r="BL2068" t="s">
        <v>5</v>
      </c>
      <c r="BM2068" t="s">
        <v>5</v>
      </c>
      <c r="BN2068" t="s">
        <v>5</v>
      </c>
      <c r="BO2068">
        <v>9</v>
      </c>
      <c r="BP2068">
        <v>0</v>
      </c>
      <c r="BQ2068" t="s">
        <v>5</v>
      </c>
      <c r="BR2068" t="s">
        <v>5</v>
      </c>
      <c r="BS2068" t="s">
        <v>5</v>
      </c>
      <c r="BT2068" t="s">
        <v>5</v>
      </c>
    </row>
    <row r="2069" spans="1:72" x14ac:dyDescent="0.35">
      <c r="A2069" t="s">
        <v>1122</v>
      </c>
      <c r="B2069" t="s">
        <v>1427</v>
      </c>
      <c r="C2069">
        <v>1270675</v>
      </c>
      <c r="D2069" t="s">
        <v>7942</v>
      </c>
      <c r="E2069">
        <v>6452</v>
      </c>
      <c r="F2069">
        <v>53</v>
      </c>
      <c r="G2069">
        <v>0</v>
      </c>
      <c r="H2069">
        <v>0</v>
      </c>
      <c r="I2069">
        <v>0</v>
      </c>
      <c r="J2069">
        <v>1</v>
      </c>
      <c r="K2069">
        <v>25</v>
      </c>
      <c r="L2069">
        <v>27</v>
      </c>
      <c r="M2069">
        <v>0</v>
      </c>
      <c r="N2069" t="s">
        <v>5</v>
      </c>
      <c r="O2069" t="s">
        <v>5</v>
      </c>
      <c r="P2069" t="s">
        <v>5</v>
      </c>
      <c r="Q2069" t="s">
        <v>5</v>
      </c>
      <c r="R2069">
        <v>0</v>
      </c>
      <c r="S2069" t="s">
        <v>5</v>
      </c>
      <c r="T2069">
        <v>0</v>
      </c>
      <c r="U2069" t="s">
        <v>5</v>
      </c>
      <c r="V2069">
        <v>3</v>
      </c>
      <c r="W2069">
        <v>0</v>
      </c>
      <c r="X2069" t="s">
        <v>5</v>
      </c>
      <c r="Y2069">
        <v>0</v>
      </c>
      <c r="Z2069" t="s">
        <v>5</v>
      </c>
      <c r="AA2069">
        <v>4</v>
      </c>
      <c r="AB2069">
        <v>1</v>
      </c>
      <c r="AC2069" t="s">
        <v>5</v>
      </c>
      <c r="AD2069">
        <v>0</v>
      </c>
      <c r="AE2069" t="s">
        <v>5</v>
      </c>
      <c r="AF2069">
        <v>5</v>
      </c>
      <c r="AG2069">
        <v>9</v>
      </c>
      <c r="AH2069">
        <v>46.5</v>
      </c>
      <c r="AI2069">
        <v>0</v>
      </c>
      <c r="AJ2069" t="s">
        <v>5</v>
      </c>
      <c r="AK2069">
        <v>6</v>
      </c>
      <c r="AL2069">
        <v>14</v>
      </c>
      <c r="AM2069">
        <v>39</v>
      </c>
      <c r="AN2069">
        <v>0</v>
      </c>
      <c r="AO2069">
        <v>35</v>
      </c>
      <c r="AP2069">
        <v>9</v>
      </c>
      <c r="AQ2069">
        <v>0</v>
      </c>
      <c r="AR2069" t="s">
        <v>5</v>
      </c>
      <c r="AS2069" t="s">
        <v>5</v>
      </c>
      <c r="AT2069" t="s">
        <v>5</v>
      </c>
      <c r="AU2069" t="s">
        <v>5</v>
      </c>
      <c r="AV2069">
        <v>0</v>
      </c>
      <c r="AW2069" t="s">
        <v>5</v>
      </c>
      <c r="AX2069">
        <v>0</v>
      </c>
      <c r="AY2069" t="s">
        <v>5</v>
      </c>
      <c r="AZ2069">
        <v>5</v>
      </c>
      <c r="BA2069">
        <v>0</v>
      </c>
      <c r="BB2069" t="s">
        <v>5</v>
      </c>
      <c r="BC2069">
        <v>0</v>
      </c>
      <c r="BD2069" t="s">
        <v>5</v>
      </c>
      <c r="BE2069">
        <v>5</v>
      </c>
      <c r="BF2069">
        <v>0</v>
      </c>
      <c r="BG2069" t="s">
        <v>5</v>
      </c>
      <c r="BH2069">
        <v>0</v>
      </c>
      <c r="BI2069" t="s">
        <v>5</v>
      </c>
      <c r="BJ2069">
        <v>7</v>
      </c>
      <c r="BK2069">
        <v>16</v>
      </c>
      <c r="BL2069">
        <v>48</v>
      </c>
      <c r="BM2069">
        <v>0</v>
      </c>
      <c r="BN2069">
        <v>26</v>
      </c>
      <c r="BO2069">
        <v>7</v>
      </c>
      <c r="BP2069">
        <v>13</v>
      </c>
      <c r="BQ2069">
        <v>27</v>
      </c>
      <c r="BR2069">
        <v>0</v>
      </c>
      <c r="BS2069">
        <v>24</v>
      </c>
      <c r="BT2069">
        <v>13</v>
      </c>
    </row>
    <row r="2070" spans="1:72" x14ac:dyDescent="0.35">
      <c r="A2070" t="s">
        <v>1122</v>
      </c>
      <c r="B2070" t="s">
        <v>1428</v>
      </c>
      <c r="C2070">
        <v>1271000</v>
      </c>
      <c r="D2070" t="s">
        <v>7945</v>
      </c>
      <c r="E2070">
        <v>6455</v>
      </c>
      <c r="F2070">
        <v>1</v>
      </c>
      <c r="G2070">
        <v>0</v>
      </c>
      <c r="H2070">
        <v>1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29</v>
      </c>
      <c r="Q2070">
        <v>12</v>
      </c>
      <c r="R2070">
        <v>1</v>
      </c>
      <c r="S2070">
        <v>0</v>
      </c>
      <c r="T2070">
        <v>0</v>
      </c>
      <c r="U2070" t="s">
        <v>5</v>
      </c>
      <c r="V2070">
        <v>12</v>
      </c>
      <c r="W2070">
        <v>0</v>
      </c>
      <c r="X2070" t="s">
        <v>5</v>
      </c>
      <c r="Y2070">
        <v>0</v>
      </c>
      <c r="Z2070" t="s">
        <v>5</v>
      </c>
      <c r="AA2070">
        <v>17</v>
      </c>
      <c r="AB2070">
        <v>0</v>
      </c>
      <c r="AC2070">
        <v>0</v>
      </c>
      <c r="AD2070">
        <v>0</v>
      </c>
      <c r="AE2070">
        <v>9</v>
      </c>
      <c r="AF2070">
        <v>11</v>
      </c>
      <c r="AG2070">
        <v>0</v>
      </c>
      <c r="AH2070">
        <v>0</v>
      </c>
      <c r="AI2070">
        <v>0</v>
      </c>
      <c r="AJ2070">
        <v>5</v>
      </c>
      <c r="AK2070">
        <v>21</v>
      </c>
      <c r="AL2070">
        <v>0</v>
      </c>
      <c r="AM2070">
        <v>0</v>
      </c>
      <c r="AN2070">
        <v>0</v>
      </c>
      <c r="AO2070">
        <v>14</v>
      </c>
      <c r="AP2070">
        <v>10</v>
      </c>
      <c r="AQ2070">
        <v>0</v>
      </c>
      <c r="AR2070" t="s">
        <v>5</v>
      </c>
      <c r="AS2070" t="s">
        <v>5</v>
      </c>
      <c r="AT2070" t="s">
        <v>5</v>
      </c>
      <c r="AU2070">
        <v>31</v>
      </c>
      <c r="AV2070">
        <v>0</v>
      </c>
      <c r="AW2070">
        <v>0</v>
      </c>
      <c r="AX2070">
        <v>11</v>
      </c>
      <c r="AY2070" t="s">
        <v>5</v>
      </c>
      <c r="AZ2070">
        <v>16</v>
      </c>
      <c r="BA2070">
        <v>0</v>
      </c>
      <c r="BB2070">
        <v>0</v>
      </c>
      <c r="BC2070" t="s">
        <v>5</v>
      </c>
      <c r="BD2070" t="s">
        <v>5</v>
      </c>
      <c r="BE2070">
        <v>24</v>
      </c>
      <c r="BF2070">
        <v>0</v>
      </c>
      <c r="BG2070">
        <v>0</v>
      </c>
      <c r="BH2070">
        <v>1</v>
      </c>
      <c r="BI2070">
        <v>14</v>
      </c>
      <c r="BJ2070">
        <v>13</v>
      </c>
      <c r="BK2070">
        <v>0</v>
      </c>
      <c r="BL2070">
        <v>0</v>
      </c>
      <c r="BM2070">
        <v>0</v>
      </c>
      <c r="BN2070">
        <v>4</v>
      </c>
      <c r="BO2070">
        <v>19</v>
      </c>
      <c r="BP2070">
        <v>0</v>
      </c>
      <c r="BQ2070">
        <v>0</v>
      </c>
      <c r="BR2070">
        <v>0</v>
      </c>
      <c r="BS2070">
        <v>13</v>
      </c>
      <c r="BT2070">
        <v>15</v>
      </c>
    </row>
    <row r="2071" spans="1:72" x14ac:dyDescent="0.35">
      <c r="A2071" t="s">
        <v>1122</v>
      </c>
      <c r="B2071" t="s">
        <v>1428</v>
      </c>
      <c r="C2071">
        <v>1271000</v>
      </c>
      <c r="D2071" t="s">
        <v>7925</v>
      </c>
      <c r="E2071">
        <v>18454</v>
      </c>
      <c r="F2071">
        <v>427</v>
      </c>
      <c r="G2071">
        <v>16</v>
      </c>
      <c r="H2071">
        <v>23</v>
      </c>
      <c r="I2071">
        <v>33</v>
      </c>
      <c r="J2071">
        <v>41</v>
      </c>
      <c r="K2071">
        <v>101</v>
      </c>
      <c r="L2071">
        <v>213</v>
      </c>
      <c r="M2071">
        <v>16</v>
      </c>
      <c r="N2071">
        <v>0</v>
      </c>
      <c r="O2071" t="s">
        <v>5</v>
      </c>
      <c r="P2071">
        <v>29</v>
      </c>
      <c r="Q2071">
        <v>30</v>
      </c>
      <c r="R2071">
        <v>18</v>
      </c>
      <c r="S2071">
        <v>0</v>
      </c>
      <c r="T2071" t="s">
        <v>5</v>
      </c>
      <c r="U2071" t="s">
        <v>5</v>
      </c>
      <c r="V2071">
        <v>22</v>
      </c>
      <c r="W2071">
        <v>16</v>
      </c>
      <c r="X2071" t="s">
        <v>5</v>
      </c>
      <c r="Y2071" t="s">
        <v>5</v>
      </c>
      <c r="Z2071" t="s">
        <v>5</v>
      </c>
      <c r="AA2071">
        <v>16</v>
      </c>
      <c r="AB2071">
        <v>26</v>
      </c>
      <c r="AC2071">
        <v>0</v>
      </c>
      <c r="AD2071">
        <v>0</v>
      </c>
      <c r="AE2071">
        <v>9</v>
      </c>
      <c r="AF2071">
        <v>19</v>
      </c>
      <c r="AG2071">
        <v>48</v>
      </c>
      <c r="AH2071">
        <v>0</v>
      </c>
      <c r="AI2071">
        <v>0</v>
      </c>
      <c r="AJ2071">
        <v>5</v>
      </c>
      <c r="AK2071">
        <v>17</v>
      </c>
      <c r="AL2071">
        <v>101</v>
      </c>
      <c r="AM2071">
        <v>0</v>
      </c>
      <c r="AN2071">
        <v>0</v>
      </c>
      <c r="AO2071">
        <v>14</v>
      </c>
      <c r="AP2071">
        <v>10</v>
      </c>
      <c r="AQ2071">
        <v>0</v>
      </c>
      <c r="AR2071" t="s">
        <v>5</v>
      </c>
      <c r="AS2071" t="s">
        <v>5</v>
      </c>
      <c r="AT2071" t="s">
        <v>5</v>
      </c>
      <c r="AU2071" t="s">
        <v>5</v>
      </c>
      <c r="AV2071">
        <v>5</v>
      </c>
      <c r="AW2071">
        <v>0</v>
      </c>
      <c r="AX2071" t="s">
        <v>5</v>
      </c>
      <c r="AY2071" t="s">
        <v>5</v>
      </c>
      <c r="AZ2071">
        <v>24</v>
      </c>
      <c r="BA2071">
        <v>17</v>
      </c>
      <c r="BB2071">
        <v>0</v>
      </c>
      <c r="BC2071" t="s">
        <v>5</v>
      </c>
      <c r="BD2071" t="s">
        <v>5</v>
      </c>
      <c r="BE2071">
        <v>21</v>
      </c>
      <c r="BF2071">
        <v>15</v>
      </c>
      <c r="BG2071">
        <v>0</v>
      </c>
      <c r="BH2071">
        <v>0</v>
      </c>
      <c r="BI2071">
        <v>14</v>
      </c>
      <c r="BJ2071">
        <v>22</v>
      </c>
      <c r="BK2071">
        <v>53</v>
      </c>
      <c r="BL2071">
        <v>0</v>
      </c>
      <c r="BM2071">
        <v>0</v>
      </c>
      <c r="BN2071">
        <v>4</v>
      </c>
      <c r="BO2071">
        <v>17</v>
      </c>
      <c r="BP2071">
        <v>112</v>
      </c>
      <c r="BQ2071">
        <v>0</v>
      </c>
      <c r="BR2071">
        <v>0</v>
      </c>
      <c r="BS2071">
        <v>13</v>
      </c>
      <c r="BT2071">
        <v>11.5</v>
      </c>
    </row>
    <row r="2072" spans="1:72" x14ac:dyDescent="0.35">
      <c r="A2072" t="s">
        <v>1122</v>
      </c>
      <c r="B2072" t="s">
        <v>1428</v>
      </c>
      <c r="C2072">
        <v>1271000</v>
      </c>
      <c r="D2072" t="s">
        <v>7923</v>
      </c>
      <c r="E2072">
        <v>20885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29</v>
      </c>
      <c r="Q2072" t="s">
        <v>5</v>
      </c>
      <c r="R2072">
        <v>0</v>
      </c>
      <c r="S2072">
        <v>0</v>
      </c>
      <c r="T2072" t="s">
        <v>5</v>
      </c>
      <c r="U2072" t="s">
        <v>5</v>
      </c>
      <c r="V2072" t="s">
        <v>5</v>
      </c>
      <c r="W2072">
        <v>0</v>
      </c>
      <c r="X2072" t="s">
        <v>5</v>
      </c>
      <c r="Y2072">
        <v>0</v>
      </c>
      <c r="Z2072" t="s">
        <v>5</v>
      </c>
      <c r="AA2072" t="s">
        <v>5</v>
      </c>
      <c r="AB2072">
        <v>0</v>
      </c>
      <c r="AC2072">
        <v>0</v>
      </c>
      <c r="AD2072">
        <v>0</v>
      </c>
      <c r="AE2072">
        <v>9</v>
      </c>
      <c r="AF2072" t="s">
        <v>5</v>
      </c>
      <c r="AG2072">
        <v>0</v>
      </c>
      <c r="AH2072">
        <v>0</v>
      </c>
      <c r="AI2072">
        <v>0</v>
      </c>
      <c r="AJ2072">
        <v>5</v>
      </c>
      <c r="AK2072" t="s">
        <v>5</v>
      </c>
      <c r="AL2072">
        <v>0</v>
      </c>
      <c r="AM2072">
        <v>0</v>
      </c>
      <c r="AN2072">
        <v>0</v>
      </c>
      <c r="AO2072">
        <v>14</v>
      </c>
      <c r="AP2072">
        <v>12</v>
      </c>
      <c r="AQ2072">
        <v>0</v>
      </c>
      <c r="AR2072" t="s">
        <v>5</v>
      </c>
      <c r="AS2072" t="s">
        <v>5</v>
      </c>
      <c r="AT2072" t="s">
        <v>5</v>
      </c>
      <c r="AU2072" t="s">
        <v>5</v>
      </c>
      <c r="AV2072">
        <v>0</v>
      </c>
      <c r="AW2072">
        <v>0</v>
      </c>
      <c r="AX2072" t="s">
        <v>5</v>
      </c>
      <c r="AY2072" t="s">
        <v>5</v>
      </c>
      <c r="AZ2072" t="s">
        <v>5</v>
      </c>
      <c r="BA2072">
        <v>0</v>
      </c>
      <c r="BB2072">
        <v>0</v>
      </c>
      <c r="BC2072" t="s">
        <v>5</v>
      </c>
      <c r="BD2072" t="s">
        <v>5</v>
      </c>
      <c r="BE2072" t="s">
        <v>5</v>
      </c>
      <c r="BF2072">
        <v>0</v>
      </c>
      <c r="BG2072">
        <v>0</v>
      </c>
      <c r="BH2072" t="s">
        <v>5</v>
      </c>
      <c r="BI2072">
        <v>14</v>
      </c>
      <c r="BJ2072" t="s">
        <v>5</v>
      </c>
      <c r="BK2072">
        <v>0</v>
      </c>
      <c r="BL2072">
        <v>0</v>
      </c>
      <c r="BM2072">
        <v>0</v>
      </c>
      <c r="BN2072">
        <v>4</v>
      </c>
      <c r="BO2072">
        <v>17.5</v>
      </c>
      <c r="BP2072">
        <v>0</v>
      </c>
      <c r="BQ2072">
        <v>0</v>
      </c>
      <c r="BR2072">
        <v>0</v>
      </c>
      <c r="BS2072">
        <v>13</v>
      </c>
      <c r="BT2072">
        <v>11.5</v>
      </c>
    </row>
    <row r="2073" spans="1:72" x14ac:dyDescent="0.35">
      <c r="A2073" t="s">
        <v>1122</v>
      </c>
      <c r="B2073" t="s">
        <v>1429</v>
      </c>
      <c r="C2073">
        <v>1271150</v>
      </c>
      <c r="D2073" t="s">
        <v>7945</v>
      </c>
      <c r="E2073">
        <v>6455</v>
      </c>
      <c r="F2073">
        <v>53</v>
      </c>
      <c r="G2073">
        <v>5</v>
      </c>
      <c r="H2073">
        <v>5</v>
      </c>
      <c r="I2073">
        <v>5</v>
      </c>
      <c r="J2073">
        <v>6</v>
      </c>
      <c r="K2073">
        <v>13</v>
      </c>
      <c r="L2073">
        <v>19</v>
      </c>
      <c r="M2073">
        <v>5</v>
      </c>
      <c r="N2073" t="s">
        <v>5</v>
      </c>
      <c r="O2073">
        <v>0</v>
      </c>
      <c r="P2073" t="s">
        <v>5</v>
      </c>
      <c r="Q2073">
        <v>12</v>
      </c>
      <c r="R2073">
        <v>4</v>
      </c>
      <c r="S2073" t="s">
        <v>5</v>
      </c>
      <c r="T2073">
        <v>0</v>
      </c>
      <c r="U2073" t="s">
        <v>5</v>
      </c>
      <c r="V2073">
        <v>12</v>
      </c>
      <c r="W2073">
        <v>2</v>
      </c>
      <c r="X2073" t="s">
        <v>5</v>
      </c>
      <c r="Y2073">
        <v>0</v>
      </c>
      <c r="Z2073" t="s">
        <v>5</v>
      </c>
      <c r="AA2073">
        <v>17</v>
      </c>
      <c r="AB2073">
        <v>2</v>
      </c>
      <c r="AC2073" t="s">
        <v>5</v>
      </c>
      <c r="AD2073">
        <v>0</v>
      </c>
      <c r="AE2073" t="s">
        <v>5</v>
      </c>
      <c r="AF2073">
        <v>11</v>
      </c>
      <c r="AG2073">
        <v>3</v>
      </c>
      <c r="AH2073" t="s">
        <v>5</v>
      </c>
      <c r="AI2073">
        <v>0</v>
      </c>
      <c r="AJ2073" t="s">
        <v>5</v>
      </c>
      <c r="AK2073">
        <v>21</v>
      </c>
      <c r="AL2073">
        <v>6</v>
      </c>
      <c r="AM2073" t="s">
        <v>5</v>
      </c>
      <c r="AN2073">
        <v>0</v>
      </c>
      <c r="AO2073" t="s">
        <v>5</v>
      </c>
      <c r="AP2073">
        <v>10</v>
      </c>
      <c r="AQ2073">
        <v>0</v>
      </c>
      <c r="AR2073" t="s">
        <v>5</v>
      </c>
      <c r="AS2073" t="s">
        <v>5</v>
      </c>
      <c r="AT2073" t="s">
        <v>5</v>
      </c>
      <c r="AU2073">
        <v>31</v>
      </c>
      <c r="AV2073">
        <v>1</v>
      </c>
      <c r="AW2073" t="s">
        <v>5</v>
      </c>
      <c r="AX2073">
        <v>11</v>
      </c>
      <c r="AY2073" t="s">
        <v>5</v>
      </c>
      <c r="AZ2073">
        <v>16</v>
      </c>
      <c r="BA2073">
        <v>3</v>
      </c>
      <c r="BB2073" t="s">
        <v>5</v>
      </c>
      <c r="BC2073" t="s">
        <v>5</v>
      </c>
      <c r="BD2073" t="s">
        <v>5</v>
      </c>
      <c r="BE2073">
        <v>24</v>
      </c>
      <c r="BF2073">
        <v>4</v>
      </c>
      <c r="BG2073" t="s">
        <v>5</v>
      </c>
      <c r="BH2073">
        <v>1</v>
      </c>
      <c r="BI2073" t="s">
        <v>5</v>
      </c>
      <c r="BJ2073">
        <v>13</v>
      </c>
      <c r="BK2073">
        <v>10</v>
      </c>
      <c r="BL2073">
        <v>25.5</v>
      </c>
      <c r="BM2073">
        <v>0</v>
      </c>
      <c r="BN2073">
        <v>6</v>
      </c>
      <c r="BO2073">
        <v>19</v>
      </c>
      <c r="BP2073">
        <v>13</v>
      </c>
      <c r="BQ2073" t="s">
        <v>5</v>
      </c>
      <c r="BR2073">
        <v>0</v>
      </c>
      <c r="BS2073">
        <v>12</v>
      </c>
      <c r="BT2073">
        <v>15</v>
      </c>
    </row>
    <row r="2074" spans="1:72" x14ac:dyDescent="0.35">
      <c r="A2074" t="s">
        <v>1122</v>
      </c>
      <c r="B2074" t="s">
        <v>1430</v>
      </c>
      <c r="C2074">
        <v>1271225</v>
      </c>
      <c r="D2074" t="s">
        <v>7945</v>
      </c>
      <c r="E2074">
        <v>6455</v>
      </c>
      <c r="F2074">
        <v>21</v>
      </c>
      <c r="G2074">
        <v>0</v>
      </c>
      <c r="H2074">
        <v>0</v>
      </c>
      <c r="I2074">
        <v>2</v>
      </c>
      <c r="J2074">
        <v>1</v>
      </c>
      <c r="K2074">
        <v>16</v>
      </c>
      <c r="L2074">
        <v>2</v>
      </c>
      <c r="M2074">
        <v>0</v>
      </c>
      <c r="N2074" t="s">
        <v>5</v>
      </c>
      <c r="O2074">
        <v>0</v>
      </c>
      <c r="P2074" t="s">
        <v>5</v>
      </c>
      <c r="Q2074">
        <v>12</v>
      </c>
      <c r="R2074">
        <v>0</v>
      </c>
      <c r="S2074" t="s">
        <v>5</v>
      </c>
      <c r="T2074">
        <v>0</v>
      </c>
      <c r="U2074" t="s">
        <v>5</v>
      </c>
      <c r="V2074">
        <v>12</v>
      </c>
      <c r="W2074">
        <v>0</v>
      </c>
      <c r="X2074" t="s">
        <v>5</v>
      </c>
      <c r="Y2074">
        <v>0</v>
      </c>
      <c r="Z2074" t="s">
        <v>5</v>
      </c>
      <c r="AA2074">
        <v>17</v>
      </c>
      <c r="AB2074">
        <v>0</v>
      </c>
      <c r="AC2074" t="s">
        <v>5</v>
      </c>
      <c r="AD2074">
        <v>0</v>
      </c>
      <c r="AE2074" t="s">
        <v>5</v>
      </c>
      <c r="AF2074">
        <v>11</v>
      </c>
      <c r="AG2074">
        <v>13</v>
      </c>
      <c r="AH2074">
        <v>5.5</v>
      </c>
      <c r="AI2074">
        <v>0</v>
      </c>
      <c r="AJ2074">
        <v>8.5</v>
      </c>
      <c r="AK2074">
        <v>21</v>
      </c>
      <c r="AL2074">
        <v>2</v>
      </c>
      <c r="AM2074" t="s">
        <v>5</v>
      </c>
      <c r="AN2074">
        <v>0</v>
      </c>
      <c r="AO2074" t="s">
        <v>5</v>
      </c>
      <c r="AP2074">
        <v>10</v>
      </c>
      <c r="AQ2074">
        <v>0</v>
      </c>
      <c r="AR2074" t="s">
        <v>5</v>
      </c>
      <c r="AS2074" t="s">
        <v>5</v>
      </c>
      <c r="AT2074" t="s">
        <v>5</v>
      </c>
      <c r="AU2074">
        <v>31</v>
      </c>
      <c r="AV2074">
        <v>0</v>
      </c>
      <c r="AW2074" t="s">
        <v>5</v>
      </c>
      <c r="AX2074">
        <v>11</v>
      </c>
      <c r="AY2074" t="s">
        <v>5</v>
      </c>
      <c r="AZ2074">
        <v>16</v>
      </c>
      <c r="BA2074">
        <v>2</v>
      </c>
      <c r="BB2074" t="s">
        <v>5</v>
      </c>
      <c r="BC2074" t="s">
        <v>5</v>
      </c>
      <c r="BD2074" t="s">
        <v>5</v>
      </c>
      <c r="BE2074">
        <v>24</v>
      </c>
      <c r="BF2074">
        <v>1</v>
      </c>
      <c r="BG2074" t="s">
        <v>5</v>
      </c>
      <c r="BH2074">
        <v>1</v>
      </c>
      <c r="BI2074" t="s">
        <v>5</v>
      </c>
      <c r="BJ2074">
        <v>13</v>
      </c>
      <c r="BK2074">
        <v>3</v>
      </c>
      <c r="BL2074" t="s">
        <v>5</v>
      </c>
      <c r="BM2074">
        <v>0</v>
      </c>
      <c r="BN2074" t="s">
        <v>5</v>
      </c>
      <c r="BO2074">
        <v>19</v>
      </c>
      <c r="BP2074">
        <v>0</v>
      </c>
      <c r="BQ2074" t="s">
        <v>5</v>
      </c>
      <c r="BR2074">
        <v>0</v>
      </c>
      <c r="BS2074" t="s">
        <v>5</v>
      </c>
      <c r="BT2074">
        <v>15</v>
      </c>
    </row>
    <row r="2075" spans="1:72" x14ac:dyDescent="0.35">
      <c r="A2075" t="s">
        <v>1122</v>
      </c>
      <c r="B2075" t="s">
        <v>1430</v>
      </c>
      <c r="C2075">
        <v>1271225</v>
      </c>
      <c r="D2075" t="s">
        <v>7928</v>
      </c>
      <c r="E2075">
        <v>18304</v>
      </c>
      <c r="F2075">
        <v>14</v>
      </c>
      <c r="G2075">
        <v>0</v>
      </c>
      <c r="H2075">
        <v>2</v>
      </c>
      <c r="I2075">
        <v>2</v>
      </c>
      <c r="J2075">
        <v>0</v>
      </c>
      <c r="K2075">
        <v>2</v>
      </c>
      <c r="L2075">
        <v>8</v>
      </c>
      <c r="M2075">
        <v>0</v>
      </c>
      <c r="N2075" t="s">
        <v>5</v>
      </c>
      <c r="O2075" t="s">
        <v>5</v>
      </c>
      <c r="P2075" t="s">
        <v>5</v>
      </c>
      <c r="Q2075" t="s">
        <v>5</v>
      </c>
      <c r="R2075">
        <v>2</v>
      </c>
      <c r="S2075" t="s">
        <v>5</v>
      </c>
      <c r="T2075" t="s">
        <v>5</v>
      </c>
      <c r="U2075" t="s">
        <v>5</v>
      </c>
      <c r="V2075">
        <v>19</v>
      </c>
      <c r="W2075">
        <v>2</v>
      </c>
      <c r="X2075" t="s">
        <v>5</v>
      </c>
      <c r="Y2075" t="s">
        <v>5</v>
      </c>
      <c r="Z2075" t="s">
        <v>5</v>
      </c>
      <c r="AA2075">
        <v>11.5</v>
      </c>
      <c r="AB2075">
        <v>0</v>
      </c>
      <c r="AC2075" t="s">
        <v>5</v>
      </c>
      <c r="AD2075" t="s">
        <v>5</v>
      </c>
      <c r="AE2075" t="s">
        <v>5</v>
      </c>
      <c r="AF2075">
        <v>6</v>
      </c>
      <c r="AG2075">
        <v>1</v>
      </c>
      <c r="AH2075">
        <v>5.5</v>
      </c>
      <c r="AI2075">
        <v>0</v>
      </c>
      <c r="AJ2075">
        <v>8.5</v>
      </c>
      <c r="AK2075">
        <v>5</v>
      </c>
      <c r="AL2075">
        <v>3</v>
      </c>
      <c r="AM2075" t="s">
        <v>5</v>
      </c>
      <c r="AN2075">
        <v>0</v>
      </c>
      <c r="AO2075" t="s">
        <v>5</v>
      </c>
      <c r="AP2075">
        <v>6</v>
      </c>
      <c r="AQ2075">
        <v>0</v>
      </c>
      <c r="AR2075" t="s">
        <v>5</v>
      </c>
      <c r="AS2075" t="s">
        <v>5</v>
      </c>
      <c r="AT2075" t="s">
        <v>5</v>
      </c>
      <c r="AU2075" t="s">
        <v>5</v>
      </c>
      <c r="AV2075">
        <v>0</v>
      </c>
      <c r="AW2075" t="s">
        <v>5</v>
      </c>
      <c r="AX2075" t="s">
        <v>5</v>
      </c>
      <c r="AY2075" t="s">
        <v>5</v>
      </c>
      <c r="AZ2075">
        <v>24</v>
      </c>
      <c r="BA2075">
        <v>0</v>
      </c>
      <c r="BB2075" t="s">
        <v>5</v>
      </c>
      <c r="BC2075" t="s">
        <v>5</v>
      </c>
      <c r="BD2075" t="s">
        <v>5</v>
      </c>
      <c r="BE2075" t="s">
        <v>5</v>
      </c>
      <c r="BF2075">
        <v>0</v>
      </c>
      <c r="BG2075" t="s">
        <v>5</v>
      </c>
      <c r="BH2075" t="s">
        <v>5</v>
      </c>
      <c r="BI2075" t="s">
        <v>5</v>
      </c>
      <c r="BJ2075">
        <v>10</v>
      </c>
      <c r="BK2075">
        <v>1</v>
      </c>
      <c r="BL2075" t="s">
        <v>5</v>
      </c>
      <c r="BM2075">
        <v>0</v>
      </c>
      <c r="BN2075" t="s">
        <v>5</v>
      </c>
      <c r="BO2075">
        <v>7</v>
      </c>
      <c r="BP2075">
        <v>5</v>
      </c>
      <c r="BQ2075" t="s">
        <v>5</v>
      </c>
      <c r="BR2075">
        <v>0</v>
      </c>
      <c r="BS2075" t="s">
        <v>5</v>
      </c>
      <c r="BT2075">
        <v>9</v>
      </c>
    </row>
    <row r="2076" spans="1:72" x14ac:dyDescent="0.35">
      <c r="A2076" t="s">
        <v>1122</v>
      </c>
      <c r="B2076" t="s">
        <v>1431</v>
      </c>
      <c r="C2076">
        <v>12123</v>
      </c>
      <c r="D2076" t="s">
        <v>7945</v>
      </c>
      <c r="E2076">
        <v>6455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 t="s">
        <v>5</v>
      </c>
      <c r="O2076">
        <v>0</v>
      </c>
      <c r="P2076" t="s">
        <v>5</v>
      </c>
      <c r="Q2076">
        <v>12</v>
      </c>
      <c r="R2076">
        <v>0</v>
      </c>
      <c r="S2076" t="s">
        <v>5</v>
      </c>
      <c r="T2076">
        <v>0</v>
      </c>
      <c r="U2076" t="s">
        <v>5</v>
      </c>
      <c r="V2076">
        <v>12</v>
      </c>
      <c r="W2076">
        <v>0</v>
      </c>
      <c r="X2076" t="s">
        <v>5</v>
      </c>
      <c r="Y2076">
        <v>0</v>
      </c>
      <c r="Z2076" t="s">
        <v>5</v>
      </c>
      <c r="AA2076">
        <v>17</v>
      </c>
      <c r="AB2076">
        <v>0</v>
      </c>
      <c r="AC2076" t="s">
        <v>5</v>
      </c>
      <c r="AD2076">
        <v>0</v>
      </c>
      <c r="AE2076" t="s">
        <v>5</v>
      </c>
      <c r="AF2076">
        <v>11</v>
      </c>
      <c r="AG2076">
        <v>0</v>
      </c>
      <c r="AH2076" t="s">
        <v>5</v>
      </c>
      <c r="AI2076">
        <v>0</v>
      </c>
      <c r="AJ2076" t="s">
        <v>5</v>
      </c>
      <c r="AK2076">
        <v>21</v>
      </c>
      <c r="AL2076">
        <v>0</v>
      </c>
      <c r="AM2076" t="s">
        <v>5</v>
      </c>
      <c r="AN2076">
        <v>0</v>
      </c>
      <c r="AO2076" t="s">
        <v>5</v>
      </c>
      <c r="AP2076">
        <v>10</v>
      </c>
      <c r="AQ2076">
        <v>0</v>
      </c>
      <c r="AR2076" t="s">
        <v>5</v>
      </c>
      <c r="AS2076" t="s">
        <v>5</v>
      </c>
      <c r="AT2076" t="s">
        <v>5</v>
      </c>
      <c r="AU2076">
        <v>31</v>
      </c>
      <c r="AV2076">
        <v>0</v>
      </c>
      <c r="AW2076" t="s">
        <v>5</v>
      </c>
      <c r="AX2076">
        <v>11</v>
      </c>
      <c r="AY2076" t="s">
        <v>5</v>
      </c>
      <c r="AZ2076">
        <v>16</v>
      </c>
      <c r="BA2076">
        <v>0</v>
      </c>
      <c r="BB2076" t="s">
        <v>5</v>
      </c>
      <c r="BC2076" t="s">
        <v>5</v>
      </c>
      <c r="BD2076" t="s">
        <v>5</v>
      </c>
      <c r="BE2076">
        <v>24</v>
      </c>
      <c r="BF2076">
        <v>0</v>
      </c>
      <c r="BG2076" t="s">
        <v>5</v>
      </c>
      <c r="BH2076">
        <v>1</v>
      </c>
      <c r="BI2076" t="s">
        <v>5</v>
      </c>
      <c r="BJ2076">
        <v>13</v>
      </c>
      <c r="BK2076">
        <v>0</v>
      </c>
      <c r="BL2076" t="s">
        <v>5</v>
      </c>
      <c r="BM2076">
        <v>0</v>
      </c>
      <c r="BN2076" t="s">
        <v>5</v>
      </c>
      <c r="BO2076">
        <v>19</v>
      </c>
      <c r="BP2076">
        <v>0</v>
      </c>
      <c r="BQ2076" t="s">
        <v>5</v>
      </c>
      <c r="BR2076">
        <v>0</v>
      </c>
      <c r="BS2076" t="s">
        <v>5</v>
      </c>
      <c r="BT2076">
        <v>15</v>
      </c>
    </row>
    <row r="2077" spans="1:72" x14ac:dyDescent="0.35">
      <c r="A2077" t="s">
        <v>1122</v>
      </c>
      <c r="B2077" t="s">
        <v>1431</v>
      </c>
      <c r="C2077">
        <v>12123</v>
      </c>
      <c r="D2077" t="s">
        <v>7389</v>
      </c>
      <c r="E2077">
        <v>19161</v>
      </c>
      <c r="F2077">
        <v>3</v>
      </c>
      <c r="G2077">
        <v>0</v>
      </c>
      <c r="H2077">
        <v>0</v>
      </c>
      <c r="I2077">
        <v>0</v>
      </c>
      <c r="J2077">
        <v>2</v>
      </c>
      <c r="K2077">
        <v>1</v>
      </c>
      <c r="L2077">
        <v>0</v>
      </c>
      <c r="M2077">
        <v>0</v>
      </c>
      <c r="N2077" t="s">
        <v>5</v>
      </c>
      <c r="O2077" t="s">
        <v>5</v>
      </c>
      <c r="P2077" t="s">
        <v>5</v>
      </c>
      <c r="Q2077" t="s">
        <v>5</v>
      </c>
      <c r="R2077">
        <v>0</v>
      </c>
      <c r="S2077" t="s">
        <v>5</v>
      </c>
      <c r="T2077" t="s">
        <v>5</v>
      </c>
      <c r="U2077" t="s">
        <v>5</v>
      </c>
      <c r="V2077" t="s">
        <v>5</v>
      </c>
      <c r="W2077">
        <v>0</v>
      </c>
      <c r="X2077" t="s">
        <v>5</v>
      </c>
      <c r="Y2077" t="s">
        <v>5</v>
      </c>
      <c r="Z2077" t="s">
        <v>5</v>
      </c>
      <c r="AA2077" t="s">
        <v>5</v>
      </c>
      <c r="AB2077">
        <v>1</v>
      </c>
      <c r="AC2077" t="s">
        <v>5</v>
      </c>
      <c r="AD2077" t="s">
        <v>5</v>
      </c>
      <c r="AE2077" t="s">
        <v>5</v>
      </c>
      <c r="AF2077" t="s">
        <v>5</v>
      </c>
      <c r="AG2077">
        <v>1</v>
      </c>
      <c r="AH2077" t="s">
        <v>5</v>
      </c>
      <c r="AI2077" t="s">
        <v>5</v>
      </c>
      <c r="AJ2077" t="s">
        <v>5</v>
      </c>
      <c r="AK2077" t="s">
        <v>5</v>
      </c>
      <c r="AL2077">
        <v>0</v>
      </c>
      <c r="AM2077" t="s">
        <v>5</v>
      </c>
      <c r="AN2077" t="s">
        <v>5</v>
      </c>
      <c r="AO2077" t="s">
        <v>5</v>
      </c>
      <c r="AP2077" t="s">
        <v>5</v>
      </c>
      <c r="AQ2077">
        <v>0</v>
      </c>
      <c r="AR2077" t="s">
        <v>5</v>
      </c>
      <c r="AS2077" t="s">
        <v>5</v>
      </c>
      <c r="AT2077" t="s">
        <v>5</v>
      </c>
      <c r="AU2077" t="s">
        <v>5</v>
      </c>
      <c r="AV2077">
        <v>0</v>
      </c>
      <c r="AW2077" t="s">
        <v>5</v>
      </c>
      <c r="AX2077" t="s">
        <v>5</v>
      </c>
      <c r="AY2077" t="s">
        <v>5</v>
      </c>
      <c r="AZ2077" t="s">
        <v>5</v>
      </c>
      <c r="BA2077">
        <v>0</v>
      </c>
      <c r="BB2077" t="s">
        <v>5</v>
      </c>
      <c r="BC2077" t="s">
        <v>5</v>
      </c>
      <c r="BD2077" t="s">
        <v>5</v>
      </c>
      <c r="BE2077" t="s">
        <v>5</v>
      </c>
      <c r="BF2077">
        <v>1</v>
      </c>
      <c r="BG2077" t="s">
        <v>5</v>
      </c>
      <c r="BH2077" t="s">
        <v>5</v>
      </c>
      <c r="BI2077" t="s">
        <v>5</v>
      </c>
      <c r="BJ2077" t="s">
        <v>5</v>
      </c>
      <c r="BK2077">
        <v>0</v>
      </c>
      <c r="BL2077" t="s">
        <v>5</v>
      </c>
      <c r="BM2077" t="s">
        <v>5</v>
      </c>
      <c r="BN2077" t="s">
        <v>5</v>
      </c>
      <c r="BO2077" t="s">
        <v>5</v>
      </c>
      <c r="BP2077">
        <v>0</v>
      </c>
      <c r="BQ2077" t="s">
        <v>5</v>
      </c>
      <c r="BR2077" t="s">
        <v>5</v>
      </c>
      <c r="BS2077" t="s">
        <v>5</v>
      </c>
      <c r="BT2077" t="s">
        <v>5</v>
      </c>
    </row>
    <row r="2078" spans="1:72" x14ac:dyDescent="0.35">
      <c r="A2078" t="s">
        <v>1122</v>
      </c>
      <c r="B2078" t="s">
        <v>1432</v>
      </c>
      <c r="C2078">
        <v>1271400</v>
      </c>
      <c r="D2078" t="s">
        <v>7925</v>
      </c>
      <c r="E2078">
        <v>18454</v>
      </c>
      <c r="F2078">
        <v>25</v>
      </c>
      <c r="G2078">
        <v>0</v>
      </c>
      <c r="H2078">
        <v>1</v>
      </c>
      <c r="I2078">
        <v>0</v>
      </c>
      <c r="J2078">
        <v>2</v>
      </c>
      <c r="K2078">
        <v>4</v>
      </c>
      <c r="L2078">
        <v>18</v>
      </c>
      <c r="M2078">
        <v>0</v>
      </c>
      <c r="N2078" t="s">
        <v>5</v>
      </c>
      <c r="O2078" t="s">
        <v>5</v>
      </c>
      <c r="P2078" t="s">
        <v>5</v>
      </c>
      <c r="Q2078">
        <v>30</v>
      </c>
      <c r="R2078">
        <v>0</v>
      </c>
      <c r="S2078" t="s">
        <v>5</v>
      </c>
      <c r="T2078" t="s">
        <v>5</v>
      </c>
      <c r="U2078" t="s">
        <v>5</v>
      </c>
      <c r="V2078">
        <v>22</v>
      </c>
      <c r="W2078">
        <v>0</v>
      </c>
      <c r="X2078" t="s">
        <v>5</v>
      </c>
      <c r="Y2078" t="s">
        <v>5</v>
      </c>
      <c r="Z2078" t="s">
        <v>5</v>
      </c>
      <c r="AA2078">
        <v>16</v>
      </c>
      <c r="AB2078">
        <v>1</v>
      </c>
      <c r="AC2078" t="s">
        <v>5</v>
      </c>
      <c r="AD2078">
        <v>0</v>
      </c>
      <c r="AE2078" t="s">
        <v>5</v>
      </c>
      <c r="AF2078">
        <v>19</v>
      </c>
      <c r="AG2078">
        <v>2</v>
      </c>
      <c r="AH2078" t="s">
        <v>5</v>
      </c>
      <c r="AI2078">
        <v>0</v>
      </c>
      <c r="AJ2078" t="s">
        <v>5</v>
      </c>
      <c r="AK2078">
        <v>17</v>
      </c>
      <c r="AL2078">
        <v>10</v>
      </c>
      <c r="AM2078">
        <v>14</v>
      </c>
      <c r="AN2078">
        <v>0</v>
      </c>
      <c r="AO2078">
        <v>21.5</v>
      </c>
      <c r="AP2078">
        <v>10</v>
      </c>
      <c r="AQ2078">
        <v>0</v>
      </c>
      <c r="AR2078" t="s">
        <v>5</v>
      </c>
      <c r="AS2078" t="s">
        <v>5</v>
      </c>
      <c r="AT2078" t="s">
        <v>5</v>
      </c>
      <c r="AU2078" t="s">
        <v>5</v>
      </c>
      <c r="AV2078">
        <v>1</v>
      </c>
      <c r="AW2078" t="s">
        <v>5</v>
      </c>
      <c r="AX2078" t="s">
        <v>5</v>
      </c>
      <c r="AY2078" t="s">
        <v>5</v>
      </c>
      <c r="AZ2078">
        <v>24</v>
      </c>
      <c r="BA2078">
        <v>0</v>
      </c>
      <c r="BB2078" t="s">
        <v>5</v>
      </c>
      <c r="BC2078" t="s">
        <v>5</v>
      </c>
      <c r="BD2078" t="s">
        <v>5</v>
      </c>
      <c r="BE2078">
        <v>21</v>
      </c>
      <c r="BF2078">
        <v>1</v>
      </c>
      <c r="BG2078" t="s">
        <v>5</v>
      </c>
      <c r="BH2078">
        <v>0</v>
      </c>
      <c r="BI2078" t="s">
        <v>5</v>
      </c>
      <c r="BJ2078">
        <v>22</v>
      </c>
      <c r="BK2078">
        <v>2</v>
      </c>
      <c r="BL2078" t="s">
        <v>5</v>
      </c>
      <c r="BM2078">
        <v>0</v>
      </c>
      <c r="BN2078" t="s">
        <v>5</v>
      </c>
      <c r="BO2078">
        <v>17</v>
      </c>
      <c r="BP2078">
        <v>8</v>
      </c>
      <c r="BQ2078" t="s">
        <v>5</v>
      </c>
      <c r="BR2078">
        <v>0</v>
      </c>
      <c r="BS2078" t="s">
        <v>5</v>
      </c>
      <c r="BT2078">
        <v>11.5</v>
      </c>
    </row>
    <row r="2079" spans="1:72" x14ac:dyDescent="0.35">
      <c r="A2079" t="s">
        <v>1122</v>
      </c>
      <c r="B2079" t="s">
        <v>1433</v>
      </c>
      <c r="C2079">
        <v>1271525</v>
      </c>
      <c r="D2079" t="s">
        <v>7942</v>
      </c>
      <c r="E2079">
        <v>6452</v>
      </c>
      <c r="F2079">
        <v>3</v>
      </c>
      <c r="G2079">
        <v>0</v>
      </c>
      <c r="H2079">
        <v>0</v>
      </c>
      <c r="I2079">
        <v>0</v>
      </c>
      <c r="J2079">
        <v>1</v>
      </c>
      <c r="K2079">
        <v>1</v>
      </c>
      <c r="L2079">
        <v>1</v>
      </c>
      <c r="M2079">
        <v>0</v>
      </c>
      <c r="N2079" t="s">
        <v>5</v>
      </c>
      <c r="O2079" t="s">
        <v>5</v>
      </c>
      <c r="P2079" t="s">
        <v>5</v>
      </c>
      <c r="Q2079" t="s">
        <v>5</v>
      </c>
      <c r="R2079">
        <v>0</v>
      </c>
      <c r="S2079" t="s">
        <v>5</v>
      </c>
      <c r="T2079">
        <v>0</v>
      </c>
      <c r="U2079" t="s">
        <v>5</v>
      </c>
      <c r="V2079">
        <v>3</v>
      </c>
      <c r="W2079">
        <v>0</v>
      </c>
      <c r="X2079" t="s">
        <v>5</v>
      </c>
      <c r="Y2079">
        <v>0</v>
      </c>
      <c r="Z2079" t="s">
        <v>5</v>
      </c>
      <c r="AA2079">
        <v>4</v>
      </c>
      <c r="AB2079">
        <v>0</v>
      </c>
      <c r="AC2079" t="s">
        <v>5</v>
      </c>
      <c r="AD2079">
        <v>0</v>
      </c>
      <c r="AE2079" t="s">
        <v>5</v>
      </c>
      <c r="AF2079">
        <v>5</v>
      </c>
      <c r="AG2079">
        <v>0</v>
      </c>
      <c r="AH2079" t="s">
        <v>5</v>
      </c>
      <c r="AI2079">
        <v>0</v>
      </c>
      <c r="AJ2079" t="s">
        <v>5</v>
      </c>
      <c r="AK2079">
        <v>6</v>
      </c>
      <c r="AL2079">
        <v>0</v>
      </c>
      <c r="AM2079" t="s">
        <v>5</v>
      </c>
      <c r="AN2079">
        <v>0</v>
      </c>
      <c r="AO2079" t="s">
        <v>5</v>
      </c>
      <c r="AP2079">
        <v>9</v>
      </c>
      <c r="AQ2079">
        <v>0</v>
      </c>
      <c r="AR2079" t="s">
        <v>5</v>
      </c>
      <c r="AS2079" t="s">
        <v>5</v>
      </c>
      <c r="AT2079" t="s">
        <v>5</v>
      </c>
      <c r="AU2079" t="s">
        <v>5</v>
      </c>
      <c r="AV2079">
        <v>0</v>
      </c>
      <c r="AW2079" t="s">
        <v>5</v>
      </c>
      <c r="AX2079">
        <v>0</v>
      </c>
      <c r="AY2079" t="s">
        <v>5</v>
      </c>
      <c r="AZ2079">
        <v>5</v>
      </c>
      <c r="BA2079">
        <v>0</v>
      </c>
      <c r="BB2079" t="s">
        <v>5</v>
      </c>
      <c r="BC2079">
        <v>0</v>
      </c>
      <c r="BD2079" t="s">
        <v>5</v>
      </c>
      <c r="BE2079">
        <v>5</v>
      </c>
      <c r="BF2079">
        <v>1</v>
      </c>
      <c r="BG2079" t="s">
        <v>5</v>
      </c>
      <c r="BH2079">
        <v>0</v>
      </c>
      <c r="BI2079" t="s">
        <v>5</v>
      </c>
      <c r="BJ2079">
        <v>7</v>
      </c>
      <c r="BK2079">
        <v>1</v>
      </c>
      <c r="BL2079" t="s">
        <v>5</v>
      </c>
      <c r="BM2079">
        <v>0</v>
      </c>
      <c r="BN2079" t="s">
        <v>5</v>
      </c>
      <c r="BO2079">
        <v>7</v>
      </c>
      <c r="BP2079">
        <v>1</v>
      </c>
      <c r="BQ2079" t="s">
        <v>5</v>
      </c>
      <c r="BR2079">
        <v>0</v>
      </c>
      <c r="BS2079" t="s">
        <v>5</v>
      </c>
      <c r="BT2079">
        <v>13</v>
      </c>
    </row>
    <row r="2080" spans="1:72" x14ac:dyDescent="0.35">
      <c r="A2080" t="s">
        <v>1122</v>
      </c>
      <c r="B2080" t="s">
        <v>1434</v>
      </c>
      <c r="C2080">
        <v>1271900</v>
      </c>
      <c r="D2080" t="s">
        <v>7942</v>
      </c>
      <c r="E2080">
        <v>6452</v>
      </c>
      <c r="F2080">
        <v>51</v>
      </c>
      <c r="G2080">
        <v>0</v>
      </c>
      <c r="H2080">
        <v>0</v>
      </c>
      <c r="I2080">
        <v>2</v>
      </c>
      <c r="J2080">
        <v>6</v>
      </c>
      <c r="K2080">
        <v>28</v>
      </c>
      <c r="L2080">
        <v>15</v>
      </c>
      <c r="M2080">
        <v>0</v>
      </c>
      <c r="N2080" t="s">
        <v>5</v>
      </c>
      <c r="O2080" t="s">
        <v>5</v>
      </c>
      <c r="P2080" t="s">
        <v>5</v>
      </c>
      <c r="Q2080" t="s">
        <v>5</v>
      </c>
      <c r="R2080">
        <v>0</v>
      </c>
      <c r="S2080" t="s">
        <v>5</v>
      </c>
      <c r="T2080">
        <v>0</v>
      </c>
      <c r="U2080" t="s">
        <v>5</v>
      </c>
      <c r="V2080">
        <v>3</v>
      </c>
      <c r="W2080">
        <v>2</v>
      </c>
      <c r="X2080" t="s">
        <v>5</v>
      </c>
      <c r="Y2080">
        <v>0</v>
      </c>
      <c r="Z2080" t="s">
        <v>5</v>
      </c>
      <c r="AA2080">
        <v>4</v>
      </c>
      <c r="AB2080">
        <v>6</v>
      </c>
      <c r="AC2080" t="s">
        <v>5</v>
      </c>
      <c r="AD2080">
        <v>0</v>
      </c>
      <c r="AE2080" t="s">
        <v>5</v>
      </c>
      <c r="AF2080">
        <v>5</v>
      </c>
      <c r="AG2080">
        <v>14</v>
      </c>
      <c r="AH2080">
        <v>12</v>
      </c>
      <c r="AI2080">
        <v>0</v>
      </c>
      <c r="AJ2080">
        <v>14</v>
      </c>
      <c r="AK2080">
        <v>6</v>
      </c>
      <c r="AL2080">
        <v>6</v>
      </c>
      <c r="AM2080" t="s">
        <v>5</v>
      </c>
      <c r="AN2080">
        <v>0</v>
      </c>
      <c r="AO2080" t="s">
        <v>5</v>
      </c>
      <c r="AP2080">
        <v>9</v>
      </c>
      <c r="AQ2080">
        <v>0</v>
      </c>
      <c r="AR2080" t="s">
        <v>5</v>
      </c>
      <c r="AS2080" t="s">
        <v>5</v>
      </c>
      <c r="AT2080" t="s">
        <v>5</v>
      </c>
      <c r="AU2080" t="s">
        <v>5</v>
      </c>
      <c r="AV2080">
        <v>0</v>
      </c>
      <c r="AW2080" t="s">
        <v>5</v>
      </c>
      <c r="AX2080">
        <v>0</v>
      </c>
      <c r="AY2080" t="s">
        <v>5</v>
      </c>
      <c r="AZ2080">
        <v>5</v>
      </c>
      <c r="BA2080">
        <v>0</v>
      </c>
      <c r="BB2080" t="s">
        <v>5</v>
      </c>
      <c r="BC2080">
        <v>0</v>
      </c>
      <c r="BD2080" t="s">
        <v>5</v>
      </c>
      <c r="BE2080">
        <v>5</v>
      </c>
      <c r="BF2080">
        <v>0</v>
      </c>
      <c r="BG2080" t="s">
        <v>5</v>
      </c>
      <c r="BH2080">
        <v>0</v>
      </c>
      <c r="BI2080" t="s">
        <v>5</v>
      </c>
      <c r="BJ2080">
        <v>7</v>
      </c>
      <c r="BK2080">
        <v>14</v>
      </c>
      <c r="BL2080">
        <v>14.5</v>
      </c>
      <c r="BM2080">
        <v>0</v>
      </c>
      <c r="BN2080">
        <v>25</v>
      </c>
      <c r="BO2080">
        <v>7</v>
      </c>
      <c r="BP2080">
        <v>9</v>
      </c>
      <c r="BQ2080" t="s">
        <v>5</v>
      </c>
      <c r="BR2080">
        <v>0</v>
      </c>
      <c r="BS2080" t="s">
        <v>5</v>
      </c>
      <c r="BT2080">
        <v>13</v>
      </c>
    </row>
    <row r="2081" spans="1:72" x14ac:dyDescent="0.35">
      <c r="A2081" t="s">
        <v>1122</v>
      </c>
      <c r="B2081" t="s">
        <v>1435</v>
      </c>
      <c r="C2081">
        <v>1272325</v>
      </c>
      <c r="D2081" t="s">
        <v>7945</v>
      </c>
      <c r="E2081">
        <v>6455</v>
      </c>
      <c r="F2081">
        <v>11</v>
      </c>
      <c r="G2081">
        <v>0</v>
      </c>
      <c r="H2081">
        <v>2</v>
      </c>
      <c r="I2081">
        <v>2</v>
      </c>
      <c r="J2081">
        <v>1</v>
      </c>
      <c r="K2081">
        <v>5</v>
      </c>
      <c r="L2081">
        <v>1</v>
      </c>
      <c r="M2081">
        <v>0</v>
      </c>
      <c r="N2081" t="s">
        <v>5</v>
      </c>
      <c r="O2081">
        <v>0</v>
      </c>
      <c r="P2081" t="s">
        <v>5</v>
      </c>
      <c r="Q2081">
        <v>12</v>
      </c>
      <c r="R2081">
        <v>1</v>
      </c>
      <c r="S2081" t="s">
        <v>5</v>
      </c>
      <c r="T2081">
        <v>0</v>
      </c>
      <c r="U2081" t="s">
        <v>5</v>
      </c>
      <c r="V2081">
        <v>12</v>
      </c>
      <c r="W2081">
        <v>2</v>
      </c>
      <c r="X2081" t="s">
        <v>5</v>
      </c>
      <c r="Y2081">
        <v>0</v>
      </c>
      <c r="Z2081" t="s">
        <v>5</v>
      </c>
      <c r="AA2081">
        <v>17</v>
      </c>
      <c r="AB2081">
        <v>1</v>
      </c>
      <c r="AC2081" t="s">
        <v>5</v>
      </c>
      <c r="AD2081">
        <v>0</v>
      </c>
      <c r="AE2081" t="s">
        <v>5</v>
      </c>
      <c r="AF2081">
        <v>11</v>
      </c>
      <c r="AG2081">
        <v>3</v>
      </c>
      <c r="AH2081" t="s">
        <v>5</v>
      </c>
      <c r="AI2081">
        <v>0</v>
      </c>
      <c r="AJ2081" t="s">
        <v>5</v>
      </c>
      <c r="AK2081">
        <v>21</v>
      </c>
      <c r="AL2081">
        <v>0</v>
      </c>
      <c r="AM2081" t="s">
        <v>5</v>
      </c>
      <c r="AN2081">
        <v>0</v>
      </c>
      <c r="AO2081" t="s">
        <v>5</v>
      </c>
      <c r="AP2081">
        <v>10</v>
      </c>
      <c r="AQ2081">
        <v>0</v>
      </c>
      <c r="AR2081" t="s">
        <v>5</v>
      </c>
      <c r="AS2081" t="s">
        <v>5</v>
      </c>
      <c r="AT2081" t="s">
        <v>5</v>
      </c>
      <c r="AU2081">
        <v>31</v>
      </c>
      <c r="AV2081">
        <v>1</v>
      </c>
      <c r="AW2081" t="s">
        <v>5</v>
      </c>
      <c r="AX2081">
        <v>11</v>
      </c>
      <c r="AY2081" t="s">
        <v>5</v>
      </c>
      <c r="AZ2081">
        <v>16</v>
      </c>
      <c r="BA2081">
        <v>0</v>
      </c>
      <c r="BB2081" t="s">
        <v>5</v>
      </c>
      <c r="BC2081" t="s">
        <v>5</v>
      </c>
      <c r="BD2081" t="s">
        <v>5</v>
      </c>
      <c r="BE2081">
        <v>24</v>
      </c>
      <c r="BF2081">
        <v>0</v>
      </c>
      <c r="BG2081" t="s">
        <v>5</v>
      </c>
      <c r="BH2081">
        <v>1</v>
      </c>
      <c r="BI2081" t="s">
        <v>5</v>
      </c>
      <c r="BJ2081">
        <v>13</v>
      </c>
      <c r="BK2081">
        <v>2</v>
      </c>
      <c r="BL2081" t="s">
        <v>5</v>
      </c>
      <c r="BM2081">
        <v>0</v>
      </c>
      <c r="BN2081" t="s">
        <v>5</v>
      </c>
      <c r="BO2081">
        <v>19</v>
      </c>
      <c r="BP2081">
        <v>1</v>
      </c>
      <c r="BQ2081" t="s">
        <v>5</v>
      </c>
      <c r="BR2081">
        <v>0</v>
      </c>
      <c r="BS2081" t="s">
        <v>5</v>
      </c>
      <c r="BT2081">
        <v>15</v>
      </c>
    </row>
    <row r="2082" spans="1:72" x14ac:dyDescent="0.35">
      <c r="A2082" t="s">
        <v>1122</v>
      </c>
      <c r="B2082" t="s">
        <v>1436</v>
      </c>
      <c r="C2082">
        <v>1272350</v>
      </c>
      <c r="D2082" t="s">
        <v>7945</v>
      </c>
      <c r="E2082">
        <v>6455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 t="s">
        <v>5</v>
      </c>
      <c r="O2082">
        <v>0</v>
      </c>
      <c r="P2082" t="s">
        <v>5</v>
      </c>
      <c r="Q2082">
        <v>12</v>
      </c>
      <c r="R2082">
        <v>0</v>
      </c>
      <c r="S2082" t="s">
        <v>5</v>
      </c>
      <c r="T2082">
        <v>0</v>
      </c>
      <c r="U2082" t="s">
        <v>5</v>
      </c>
      <c r="V2082">
        <v>12</v>
      </c>
      <c r="W2082">
        <v>0</v>
      </c>
      <c r="X2082" t="s">
        <v>5</v>
      </c>
      <c r="Y2082">
        <v>0</v>
      </c>
      <c r="Z2082" t="s">
        <v>5</v>
      </c>
      <c r="AA2082">
        <v>17</v>
      </c>
      <c r="AB2082">
        <v>0</v>
      </c>
      <c r="AC2082" t="s">
        <v>5</v>
      </c>
      <c r="AD2082">
        <v>0</v>
      </c>
      <c r="AE2082" t="s">
        <v>5</v>
      </c>
      <c r="AF2082">
        <v>11</v>
      </c>
      <c r="AG2082">
        <v>0</v>
      </c>
      <c r="AH2082" t="s">
        <v>5</v>
      </c>
      <c r="AI2082">
        <v>0</v>
      </c>
      <c r="AJ2082" t="s">
        <v>5</v>
      </c>
      <c r="AK2082">
        <v>21</v>
      </c>
      <c r="AL2082">
        <v>0</v>
      </c>
      <c r="AM2082" t="s">
        <v>5</v>
      </c>
      <c r="AN2082">
        <v>0</v>
      </c>
      <c r="AO2082" t="s">
        <v>5</v>
      </c>
      <c r="AP2082">
        <v>10</v>
      </c>
      <c r="AQ2082">
        <v>0</v>
      </c>
      <c r="AR2082" t="s">
        <v>5</v>
      </c>
      <c r="AS2082" t="s">
        <v>5</v>
      </c>
      <c r="AT2082" t="s">
        <v>5</v>
      </c>
      <c r="AU2082">
        <v>31</v>
      </c>
      <c r="AV2082">
        <v>0</v>
      </c>
      <c r="AW2082" t="s">
        <v>5</v>
      </c>
      <c r="AX2082">
        <v>11</v>
      </c>
      <c r="AY2082" t="s">
        <v>5</v>
      </c>
      <c r="AZ2082">
        <v>16</v>
      </c>
      <c r="BA2082">
        <v>0</v>
      </c>
      <c r="BB2082" t="s">
        <v>5</v>
      </c>
      <c r="BC2082" t="s">
        <v>5</v>
      </c>
      <c r="BD2082" t="s">
        <v>5</v>
      </c>
      <c r="BE2082">
        <v>24</v>
      </c>
      <c r="BF2082">
        <v>0</v>
      </c>
      <c r="BG2082" t="s">
        <v>5</v>
      </c>
      <c r="BH2082">
        <v>1</v>
      </c>
      <c r="BI2082" t="s">
        <v>5</v>
      </c>
      <c r="BJ2082">
        <v>13</v>
      </c>
      <c r="BK2082">
        <v>0</v>
      </c>
      <c r="BL2082" t="s">
        <v>5</v>
      </c>
      <c r="BM2082">
        <v>0</v>
      </c>
      <c r="BN2082" t="s">
        <v>5</v>
      </c>
      <c r="BO2082">
        <v>19</v>
      </c>
      <c r="BP2082">
        <v>0</v>
      </c>
      <c r="BQ2082" t="s">
        <v>5</v>
      </c>
      <c r="BR2082">
        <v>0</v>
      </c>
      <c r="BS2082" t="s">
        <v>5</v>
      </c>
      <c r="BT2082">
        <v>15</v>
      </c>
    </row>
    <row r="2083" spans="1:72" x14ac:dyDescent="0.35">
      <c r="A2083" t="s">
        <v>1122</v>
      </c>
      <c r="B2083" t="s">
        <v>1437</v>
      </c>
      <c r="C2083">
        <v>1273025</v>
      </c>
      <c r="D2083" t="s">
        <v>7945</v>
      </c>
      <c r="E2083">
        <v>6455</v>
      </c>
      <c r="F2083">
        <v>7</v>
      </c>
      <c r="G2083">
        <v>0</v>
      </c>
      <c r="H2083">
        <v>1</v>
      </c>
      <c r="I2083">
        <v>1</v>
      </c>
      <c r="J2083">
        <v>0</v>
      </c>
      <c r="K2083">
        <v>4</v>
      </c>
      <c r="L2083">
        <v>1</v>
      </c>
      <c r="M2083">
        <v>0</v>
      </c>
      <c r="N2083" t="s">
        <v>5</v>
      </c>
      <c r="O2083">
        <v>0</v>
      </c>
      <c r="P2083" t="s">
        <v>5</v>
      </c>
      <c r="Q2083">
        <v>12</v>
      </c>
      <c r="R2083">
        <v>1</v>
      </c>
      <c r="S2083" t="s">
        <v>5</v>
      </c>
      <c r="T2083">
        <v>0</v>
      </c>
      <c r="U2083" t="s">
        <v>5</v>
      </c>
      <c r="V2083">
        <v>12</v>
      </c>
      <c r="W2083">
        <v>1</v>
      </c>
      <c r="X2083" t="s">
        <v>5</v>
      </c>
      <c r="Y2083">
        <v>0</v>
      </c>
      <c r="Z2083" t="s">
        <v>5</v>
      </c>
      <c r="AA2083">
        <v>17</v>
      </c>
      <c r="AB2083">
        <v>0</v>
      </c>
      <c r="AC2083" t="s">
        <v>5</v>
      </c>
      <c r="AD2083">
        <v>0</v>
      </c>
      <c r="AE2083" t="s">
        <v>5</v>
      </c>
      <c r="AF2083">
        <v>11</v>
      </c>
      <c r="AG2083">
        <v>4</v>
      </c>
      <c r="AH2083" t="s">
        <v>5</v>
      </c>
      <c r="AI2083">
        <v>0</v>
      </c>
      <c r="AJ2083" t="s">
        <v>5</v>
      </c>
      <c r="AK2083">
        <v>21</v>
      </c>
      <c r="AL2083">
        <v>1</v>
      </c>
      <c r="AM2083" t="s">
        <v>5</v>
      </c>
      <c r="AN2083">
        <v>0</v>
      </c>
      <c r="AO2083" t="s">
        <v>5</v>
      </c>
      <c r="AP2083">
        <v>10</v>
      </c>
      <c r="AQ2083">
        <v>0</v>
      </c>
      <c r="AR2083" t="s">
        <v>5</v>
      </c>
      <c r="AS2083" t="s">
        <v>5</v>
      </c>
      <c r="AT2083" t="s">
        <v>5</v>
      </c>
      <c r="AU2083">
        <v>31</v>
      </c>
      <c r="AV2083">
        <v>0</v>
      </c>
      <c r="AW2083" t="s">
        <v>5</v>
      </c>
      <c r="AX2083">
        <v>11</v>
      </c>
      <c r="AY2083" t="s">
        <v>5</v>
      </c>
      <c r="AZ2083">
        <v>16</v>
      </c>
      <c r="BA2083">
        <v>0</v>
      </c>
      <c r="BB2083" t="s">
        <v>5</v>
      </c>
      <c r="BC2083" t="s">
        <v>5</v>
      </c>
      <c r="BD2083" t="s">
        <v>5</v>
      </c>
      <c r="BE2083">
        <v>24</v>
      </c>
      <c r="BF2083">
        <v>0</v>
      </c>
      <c r="BG2083" t="s">
        <v>5</v>
      </c>
      <c r="BH2083">
        <v>1</v>
      </c>
      <c r="BI2083" t="s">
        <v>5</v>
      </c>
      <c r="BJ2083">
        <v>13</v>
      </c>
      <c r="BK2083">
        <v>0</v>
      </c>
      <c r="BL2083" t="s">
        <v>5</v>
      </c>
      <c r="BM2083">
        <v>0</v>
      </c>
      <c r="BN2083" t="s">
        <v>5</v>
      </c>
      <c r="BO2083">
        <v>19</v>
      </c>
      <c r="BP2083">
        <v>0</v>
      </c>
      <c r="BQ2083" t="s">
        <v>5</v>
      </c>
      <c r="BR2083">
        <v>0</v>
      </c>
      <c r="BS2083" t="s">
        <v>5</v>
      </c>
      <c r="BT2083">
        <v>15</v>
      </c>
    </row>
    <row r="2084" spans="1:72" x14ac:dyDescent="0.35">
      <c r="A2084" t="s">
        <v>1122</v>
      </c>
      <c r="B2084" t="s">
        <v>1438</v>
      </c>
      <c r="C2084">
        <v>12125</v>
      </c>
      <c r="D2084" t="s">
        <v>7946</v>
      </c>
      <c r="E2084">
        <v>3757</v>
      </c>
      <c r="F2084">
        <v>1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1</v>
      </c>
      <c r="M2084">
        <v>0</v>
      </c>
      <c r="N2084" t="s">
        <v>5</v>
      </c>
      <c r="O2084" t="s">
        <v>5</v>
      </c>
      <c r="P2084" t="s">
        <v>5</v>
      </c>
      <c r="Q2084" t="s">
        <v>5</v>
      </c>
      <c r="R2084">
        <v>0</v>
      </c>
      <c r="S2084" t="s">
        <v>5</v>
      </c>
      <c r="T2084" t="s">
        <v>5</v>
      </c>
      <c r="U2084" t="s">
        <v>5</v>
      </c>
      <c r="V2084" t="s">
        <v>5</v>
      </c>
      <c r="W2084">
        <v>0</v>
      </c>
      <c r="X2084" t="s">
        <v>5</v>
      </c>
      <c r="Y2084" t="s">
        <v>5</v>
      </c>
      <c r="Z2084" t="s">
        <v>5</v>
      </c>
      <c r="AA2084" t="s">
        <v>5</v>
      </c>
      <c r="AB2084">
        <v>0</v>
      </c>
      <c r="AC2084" t="s">
        <v>5</v>
      </c>
      <c r="AD2084" t="s">
        <v>5</v>
      </c>
      <c r="AE2084" t="s">
        <v>5</v>
      </c>
      <c r="AF2084" t="s">
        <v>5</v>
      </c>
      <c r="AG2084">
        <v>0</v>
      </c>
      <c r="AH2084" t="s">
        <v>5</v>
      </c>
      <c r="AI2084">
        <v>0</v>
      </c>
      <c r="AJ2084" t="s">
        <v>5</v>
      </c>
      <c r="AK2084" t="s">
        <v>5</v>
      </c>
      <c r="AL2084">
        <v>1</v>
      </c>
      <c r="AM2084" t="s">
        <v>5</v>
      </c>
      <c r="AN2084">
        <v>0</v>
      </c>
      <c r="AO2084" t="s">
        <v>5</v>
      </c>
      <c r="AP2084">
        <v>42</v>
      </c>
      <c r="AQ2084">
        <v>0</v>
      </c>
      <c r="AR2084" t="s">
        <v>5</v>
      </c>
      <c r="AS2084" t="s">
        <v>5</v>
      </c>
      <c r="AT2084" t="s">
        <v>5</v>
      </c>
      <c r="AU2084" t="s">
        <v>5</v>
      </c>
      <c r="AV2084">
        <v>0</v>
      </c>
      <c r="AW2084" t="s">
        <v>5</v>
      </c>
      <c r="AX2084" t="s">
        <v>5</v>
      </c>
      <c r="AY2084" t="s">
        <v>5</v>
      </c>
      <c r="AZ2084" t="s">
        <v>5</v>
      </c>
      <c r="BA2084">
        <v>0</v>
      </c>
      <c r="BB2084" t="s">
        <v>5</v>
      </c>
      <c r="BC2084" t="s">
        <v>5</v>
      </c>
      <c r="BD2084" t="s">
        <v>5</v>
      </c>
      <c r="BE2084" t="s">
        <v>5</v>
      </c>
      <c r="BF2084">
        <v>0</v>
      </c>
      <c r="BG2084" t="s">
        <v>5</v>
      </c>
      <c r="BH2084" t="s">
        <v>5</v>
      </c>
      <c r="BI2084" t="s">
        <v>5</v>
      </c>
      <c r="BJ2084" t="s">
        <v>5</v>
      </c>
      <c r="BK2084">
        <v>0</v>
      </c>
      <c r="BL2084" t="s">
        <v>5</v>
      </c>
      <c r="BM2084">
        <v>0</v>
      </c>
      <c r="BN2084" t="s">
        <v>5</v>
      </c>
      <c r="BO2084" t="s">
        <v>5</v>
      </c>
      <c r="BP2084">
        <v>0</v>
      </c>
      <c r="BQ2084" t="s">
        <v>5</v>
      </c>
      <c r="BR2084">
        <v>0</v>
      </c>
      <c r="BS2084" t="s">
        <v>5</v>
      </c>
      <c r="BT2084" t="s">
        <v>5</v>
      </c>
    </row>
    <row r="2085" spans="1:72" x14ac:dyDescent="0.35">
      <c r="A2085" t="s">
        <v>1122</v>
      </c>
      <c r="B2085" t="s">
        <v>1438</v>
      </c>
      <c r="C2085">
        <v>12125</v>
      </c>
      <c r="D2085" t="s">
        <v>7942</v>
      </c>
      <c r="E2085">
        <v>6452</v>
      </c>
      <c r="F2085">
        <v>1</v>
      </c>
      <c r="G2085">
        <v>0</v>
      </c>
      <c r="H2085">
        <v>0</v>
      </c>
      <c r="I2085">
        <v>0</v>
      </c>
      <c r="J2085">
        <v>1</v>
      </c>
      <c r="K2085">
        <v>0</v>
      </c>
      <c r="L2085">
        <v>0</v>
      </c>
      <c r="M2085">
        <v>0</v>
      </c>
      <c r="N2085" t="s">
        <v>5</v>
      </c>
      <c r="O2085" t="s">
        <v>5</v>
      </c>
      <c r="P2085" t="s">
        <v>5</v>
      </c>
      <c r="Q2085" t="s">
        <v>5</v>
      </c>
      <c r="R2085">
        <v>0</v>
      </c>
      <c r="S2085" t="s">
        <v>5</v>
      </c>
      <c r="T2085">
        <v>0</v>
      </c>
      <c r="U2085" t="s">
        <v>5</v>
      </c>
      <c r="V2085">
        <v>3</v>
      </c>
      <c r="W2085">
        <v>0</v>
      </c>
      <c r="X2085" t="s">
        <v>5</v>
      </c>
      <c r="Y2085">
        <v>0</v>
      </c>
      <c r="Z2085" t="s">
        <v>5</v>
      </c>
      <c r="AA2085">
        <v>4</v>
      </c>
      <c r="AB2085">
        <v>1</v>
      </c>
      <c r="AC2085" t="s">
        <v>5</v>
      </c>
      <c r="AD2085">
        <v>0</v>
      </c>
      <c r="AE2085" t="s">
        <v>5</v>
      </c>
      <c r="AF2085">
        <v>5</v>
      </c>
      <c r="AG2085">
        <v>0</v>
      </c>
      <c r="AH2085" t="s">
        <v>5</v>
      </c>
      <c r="AI2085">
        <v>0</v>
      </c>
      <c r="AJ2085" t="s">
        <v>5</v>
      </c>
      <c r="AK2085">
        <v>6</v>
      </c>
      <c r="AL2085">
        <v>0</v>
      </c>
      <c r="AM2085" t="s">
        <v>5</v>
      </c>
      <c r="AN2085">
        <v>0</v>
      </c>
      <c r="AO2085" t="s">
        <v>5</v>
      </c>
      <c r="AP2085">
        <v>9</v>
      </c>
      <c r="AQ2085">
        <v>0</v>
      </c>
      <c r="AR2085" t="s">
        <v>5</v>
      </c>
      <c r="AS2085" t="s">
        <v>5</v>
      </c>
      <c r="AT2085" t="s">
        <v>5</v>
      </c>
      <c r="AU2085" t="s">
        <v>5</v>
      </c>
      <c r="AV2085">
        <v>0</v>
      </c>
      <c r="AW2085" t="s">
        <v>5</v>
      </c>
      <c r="AX2085">
        <v>0</v>
      </c>
      <c r="AY2085" t="s">
        <v>5</v>
      </c>
      <c r="AZ2085">
        <v>5</v>
      </c>
      <c r="BA2085">
        <v>0</v>
      </c>
      <c r="BB2085" t="s">
        <v>5</v>
      </c>
      <c r="BC2085">
        <v>0</v>
      </c>
      <c r="BD2085" t="s">
        <v>5</v>
      </c>
      <c r="BE2085">
        <v>5</v>
      </c>
      <c r="BF2085">
        <v>0</v>
      </c>
      <c r="BG2085" t="s">
        <v>5</v>
      </c>
      <c r="BH2085">
        <v>0</v>
      </c>
      <c r="BI2085" t="s">
        <v>5</v>
      </c>
      <c r="BJ2085">
        <v>7</v>
      </c>
      <c r="BK2085">
        <v>0</v>
      </c>
      <c r="BL2085" t="s">
        <v>5</v>
      </c>
      <c r="BM2085">
        <v>0</v>
      </c>
      <c r="BN2085" t="s">
        <v>5</v>
      </c>
      <c r="BO2085">
        <v>7</v>
      </c>
      <c r="BP2085">
        <v>0</v>
      </c>
      <c r="BQ2085" t="s">
        <v>5</v>
      </c>
      <c r="BR2085">
        <v>0</v>
      </c>
      <c r="BS2085" t="s">
        <v>5</v>
      </c>
      <c r="BT2085">
        <v>13</v>
      </c>
    </row>
    <row r="2086" spans="1:72" x14ac:dyDescent="0.35">
      <c r="A2086" t="s">
        <v>1122</v>
      </c>
      <c r="B2086" t="s">
        <v>1439</v>
      </c>
      <c r="C2086">
        <v>1273675</v>
      </c>
      <c r="D2086" t="s">
        <v>7942</v>
      </c>
      <c r="E2086">
        <v>6452</v>
      </c>
      <c r="F2086">
        <v>1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1</v>
      </c>
      <c r="M2086">
        <v>0</v>
      </c>
      <c r="N2086" t="s">
        <v>5</v>
      </c>
      <c r="O2086" t="s">
        <v>5</v>
      </c>
      <c r="P2086" t="s">
        <v>5</v>
      </c>
      <c r="Q2086" t="s">
        <v>5</v>
      </c>
      <c r="R2086">
        <v>0</v>
      </c>
      <c r="S2086" t="s">
        <v>5</v>
      </c>
      <c r="T2086">
        <v>0</v>
      </c>
      <c r="U2086" t="s">
        <v>5</v>
      </c>
      <c r="V2086">
        <v>3</v>
      </c>
      <c r="W2086">
        <v>0</v>
      </c>
      <c r="X2086" t="s">
        <v>5</v>
      </c>
      <c r="Y2086">
        <v>0</v>
      </c>
      <c r="Z2086" t="s">
        <v>5</v>
      </c>
      <c r="AA2086">
        <v>4</v>
      </c>
      <c r="AB2086">
        <v>0</v>
      </c>
      <c r="AC2086" t="s">
        <v>5</v>
      </c>
      <c r="AD2086">
        <v>0</v>
      </c>
      <c r="AE2086" t="s">
        <v>5</v>
      </c>
      <c r="AF2086">
        <v>5</v>
      </c>
      <c r="AG2086">
        <v>0</v>
      </c>
      <c r="AH2086" t="s">
        <v>5</v>
      </c>
      <c r="AI2086">
        <v>0</v>
      </c>
      <c r="AJ2086" t="s">
        <v>5</v>
      </c>
      <c r="AK2086">
        <v>6</v>
      </c>
      <c r="AL2086">
        <v>0</v>
      </c>
      <c r="AM2086" t="s">
        <v>5</v>
      </c>
      <c r="AN2086">
        <v>0</v>
      </c>
      <c r="AO2086" t="s">
        <v>5</v>
      </c>
      <c r="AP2086">
        <v>9</v>
      </c>
      <c r="AQ2086">
        <v>0</v>
      </c>
      <c r="AR2086" t="s">
        <v>5</v>
      </c>
      <c r="AS2086" t="s">
        <v>5</v>
      </c>
      <c r="AT2086" t="s">
        <v>5</v>
      </c>
      <c r="AU2086" t="s">
        <v>5</v>
      </c>
      <c r="AV2086">
        <v>0</v>
      </c>
      <c r="AW2086" t="s">
        <v>5</v>
      </c>
      <c r="AX2086">
        <v>0</v>
      </c>
      <c r="AY2086" t="s">
        <v>5</v>
      </c>
      <c r="AZ2086">
        <v>5</v>
      </c>
      <c r="BA2086">
        <v>0</v>
      </c>
      <c r="BB2086" t="s">
        <v>5</v>
      </c>
      <c r="BC2086">
        <v>0</v>
      </c>
      <c r="BD2086" t="s">
        <v>5</v>
      </c>
      <c r="BE2086">
        <v>5</v>
      </c>
      <c r="BF2086">
        <v>0</v>
      </c>
      <c r="BG2086" t="s">
        <v>5</v>
      </c>
      <c r="BH2086">
        <v>0</v>
      </c>
      <c r="BI2086" t="s">
        <v>5</v>
      </c>
      <c r="BJ2086">
        <v>7</v>
      </c>
      <c r="BK2086">
        <v>0</v>
      </c>
      <c r="BL2086" t="s">
        <v>5</v>
      </c>
      <c r="BM2086">
        <v>0</v>
      </c>
      <c r="BN2086" t="s">
        <v>5</v>
      </c>
      <c r="BO2086">
        <v>7</v>
      </c>
      <c r="BP2086">
        <v>1</v>
      </c>
      <c r="BQ2086" t="s">
        <v>5</v>
      </c>
      <c r="BR2086">
        <v>0</v>
      </c>
      <c r="BS2086" t="s">
        <v>5</v>
      </c>
      <c r="BT2086">
        <v>13</v>
      </c>
    </row>
    <row r="2087" spans="1:72" x14ac:dyDescent="0.35">
      <c r="A2087" t="s">
        <v>1122</v>
      </c>
      <c r="B2087" t="s">
        <v>1439</v>
      </c>
      <c r="C2087">
        <v>1273675</v>
      </c>
      <c r="D2087" t="s">
        <v>7936</v>
      </c>
      <c r="E2087">
        <v>7801</v>
      </c>
      <c r="F2087">
        <v>2</v>
      </c>
      <c r="G2087">
        <v>0</v>
      </c>
      <c r="H2087">
        <v>0</v>
      </c>
      <c r="I2087">
        <v>0</v>
      </c>
      <c r="J2087">
        <v>1</v>
      </c>
      <c r="K2087">
        <v>0</v>
      </c>
      <c r="L2087">
        <v>1</v>
      </c>
      <c r="M2087">
        <v>0</v>
      </c>
      <c r="N2087" t="s">
        <v>5</v>
      </c>
      <c r="O2087" t="s">
        <v>5</v>
      </c>
      <c r="P2087" t="s">
        <v>5</v>
      </c>
      <c r="Q2087" t="s">
        <v>5</v>
      </c>
      <c r="R2087">
        <v>0</v>
      </c>
      <c r="S2087" t="s">
        <v>5</v>
      </c>
      <c r="T2087" t="s">
        <v>5</v>
      </c>
      <c r="U2087" t="s">
        <v>5</v>
      </c>
      <c r="V2087" t="s">
        <v>5</v>
      </c>
      <c r="W2087">
        <v>0</v>
      </c>
      <c r="X2087" t="s">
        <v>5</v>
      </c>
      <c r="Y2087" t="s">
        <v>5</v>
      </c>
      <c r="Z2087" t="s">
        <v>5</v>
      </c>
      <c r="AA2087" t="s">
        <v>5</v>
      </c>
      <c r="AB2087">
        <v>1</v>
      </c>
      <c r="AC2087" t="s">
        <v>5</v>
      </c>
      <c r="AD2087">
        <v>0</v>
      </c>
      <c r="AE2087" t="s">
        <v>5</v>
      </c>
      <c r="AF2087" t="s">
        <v>5</v>
      </c>
      <c r="AG2087">
        <v>0</v>
      </c>
      <c r="AH2087" t="s">
        <v>5</v>
      </c>
      <c r="AI2087">
        <v>0</v>
      </c>
      <c r="AJ2087" t="s">
        <v>5</v>
      </c>
      <c r="AK2087" t="s">
        <v>5</v>
      </c>
      <c r="AL2087">
        <v>1</v>
      </c>
      <c r="AM2087" t="s">
        <v>5</v>
      </c>
      <c r="AN2087">
        <v>0</v>
      </c>
      <c r="AO2087" t="s">
        <v>5</v>
      </c>
      <c r="AP2087">
        <v>14</v>
      </c>
      <c r="AQ2087">
        <v>0</v>
      </c>
      <c r="AR2087" t="s">
        <v>5</v>
      </c>
      <c r="AS2087" t="s">
        <v>5</v>
      </c>
      <c r="AT2087" t="s">
        <v>5</v>
      </c>
      <c r="AU2087" t="s">
        <v>5</v>
      </c>
      <c r="AV2087">
        <v>0</v>
      </c>
      <c r="AW2087" t="s">
        <v>5</v>
      </c>
      <c r="AX2087" t="s">
        <v>5</v>
      </c>
      <c r="AY2087" t="s">
        <v>5</v>
      </c>
      <c r="AZ2087" t="s">
        <v>5</v>
      </c>
      <c r="BA2087">
        <v>0</v>
      </c>
      <c r="BB2087" t="s">
        <v>5</v>
      </c>
      <c r="BC2087" t="s">
        <v>5</v>
      </c>
      <c r="BD2087" t="s">
        <v>5</v>
      </c>
      <c r="BE2087" t="s">
        <v>5</v>
      </c>
      <c r="BF2087">
        <v>0</v>
      </c>
      <c r="BG2087" t="s">
        <v>5</v>
      </c>
      <c r="BH2087">
        <v>0</v>
      </c>
      <c r="BI2087" t="s">
        <v>5</v>
      </c>
      <c r="BJ2087" t="s">
        <v>5</v>
      </c>
      <c r="BK2087">
        <v>0</v>
      </c>
      <c r="BL2087" t="s">
        <v>5</v>
      </c>
      <c r="BM2087">
        <v>0</v>
      </c>
      <c r="BN2087" t="s">
        <v>5</v>
      </c>
      <c r="BO2087" t="s">
        <v>5</v>
      </c>
      <c r="BP2087">
        <v>0</v>
      </c>
      <c r="BQ2087" t="s">
        <v>5</v>
      </c>
      <c r="BR2087">
        <v>0</v>
      </c>
      <c r="BS2087" t="s">
        <v>5</v>
      </c>
      <c r="BT2087">
        <v>5</v>
      </c>
    </row>
    <row r="2088" spans="1:72" x14ac:dyDescent="0.35">
      <c r="A2088" t="s">
        <v>1122</v>
      </c>
      <c r="B2088" t="s">
        <v>1440</v>
      </c>
      <c r="C2088">
        <v>1273900</v>
      </c>
      <c r="D2088" t="s">
        <v>7942</v>
      </c>
      <c r="E2088">
        <v>6452</v>
      </c>
      <c r="F2088">
        <v>19</v>
      </c>
      <c r="G2088">
        <v>0</v>
      </c>
      <c r="H2088">
        <v>2</v>
      </c>
      <c r="I2088">
        <v>2</v>
      </c>
      <c r="J2088">
        <v>1</v>
      </c>
      <c r="K2088">
        <v>8</v>
      </c>
      <c r="L2088">
        <v>6</v>
      </c>
      <c r="M2088">
        <v>0</v>
      </c>
      <c r="N2088" t="s">
        <v>5</v>
      </c>
      <c r="O2088" t="s">
        <v>5</v>
      </c>
      <c r="P2088" t="s">
        <v>5</v>
      </c>
      <c r="Q2088" t="s">
        <v>5</v>
      </c>
      <c r="R2088">
        <v>2</v>
      </c>
      <c r="S2088" t="s">
        <v>5</v>
      </c>
      <c r="T2088">
        <v>0</v>
      </c>
      <c r="U2088" t="s">
        <v>5</v>
      </c>
      <c r="V2088">
        <v>3</v>
      </c>
      <c r="W2088">
        <v>2</v>
      </c>
      <c r="X2088" t="s">
        <v>5</v>
      </c>
      <c r="Y2088">
        <v>0</v>
      </c>
      <c r="Z2088" t="s">
        <v>5</v>
      </c>
      <c r="AA2088">
        <v>4</v>
      </c>
      <c r="AB2088">
        <v>1</v>
      </c>
      <c r="AC2088" t="s">
        <v>5</v>
      </c>
      <c r="AD2088">
        <v>0</v>
      </c>
      <c r="AE2088" t="s">
        <v>5</v>
      </c>
      <c r="AF2088">
        <v>5</v>
      </c>
      <c r="AG2088">
        <v>5</v>
      </c>
      <c r="AH2088" t="s">
        <v>5</v>
      </c>
      <c r="AI2088">
        <v>0</v>
      </c>
      <c r="AJ2088" t="s">
        <v>5</v>
      </c>
      <c r="AK2088">
        <v>6</v>
      </c>
      <c r="AL2088">
        <v>3</v>
      </c>
      <c r="AM2088" t="s">
        <v>5</v>
      </c>
      <c r="AN2088">
        <v>0</v>
      </c>
      <c r="AO2088" t="s">
        <v>5</v>
      </c>
      <c r="AP2088">
        <v>9</v>
      </c>
      <c r="AQ2088">
        <v>0</v>
      </c>
      <c r="AR2088" t="s">
        <v>5</v>
      </c>
      <c r="AS2088" t="s">
        <v>5</v>
      </c>
      <c r="AT2088" t="s">
        <v>5</v>
      </c>
      <c r="AU2088" t="s">
        <v>5</v>
      </c>
      <c r="AV2088">
        <v>0</v>
      </c>
      <c r="AW2088" t="s">
        <v>5</v>
      </c>
      <c r="AX2088">
        <v>0</v>
      </c>
      <c r="AY2088" t="s">
        <v>5</v>
      </c>
      <c r="AZ2088">
        <v>5</v>
      </c>
      <c r="BA2088">
        <v>0</v>
      </c>
      <c r="BB2088" t="s">
        <v>5</v>
      </c>
      <c r="BC2088">
        <v>0</v>
      </c>
      <c r="BD2088" t="s">
        <v>5</v>
      </c>
      <c r="BE2088">
        <v>5</v>
      </c>
      <c r="BF2088">
        <v>0</v>
      </c>
      <c r="BG2088" t="s">
        <v>5</v>
      </c>
      <c r="BH2088">
        <v>0</v>
      </c>
      <c r="BI2088" t="s">
        <v>5</v>
      </c>
      <c r="BJ2088">
        <v>7</v>
      </c>
      <c r="BK2088">
        <v>3</v>
      </c>
      <c r="BL2088" t="s">
        <v>5</v>
      </c>
      <c r="BM2088">
        <v>0</v>
      </c>
      <c r="BN2088" t="s">
        <v>5</v>
      </c>
      <c r="BO2088">
        <v>7</v>
      </c>
      <c r="BP2088">
        <v>3</v>
      </c>
      <c r="BQ2088" t="s">
        <v>5</v>
      </c>
      <c r="BR2088">
        <v>0</v>
      </c>
      <c r="BS2088" t="s">
        <v>5</v>
      </c>
      <c r="BT2088">
        <v>13</v>
      </c>
    </row>
    <row r="2089" spans="1:72" x14ac:dyDescent="0.35">
      <c r="A2089" t="s">
        <v>1122</v>
      </c>
      <c r="B2089" t="s">
        <v>1441</v>
      </c>
      <c r="C2089">
        <v>1274150</v>
      </c>
      <c r="D2089" t="s">
        <v>7942</v>
      </c>
      <c r="E2089">
        <v>6452</v>
      </c>
      <c r="F2089">
        <v>4</v>
      </c>
      <c r="G2089">
        <v>0</v>
      </c>
      <c r="H2089">
        <v>0</v>
      </c>
      <c r="I2089">
        <v>0</v>
      </c>
      <c r="J2089">
        <v>0</v>
      </c>
      <c r="K2089">
        <v>2</v>
      </c>
      <c r="L2089">
        <v>2</v>
      </c>
      <c r="M2089">
        <v>0</v>
      </c>
      <c r="N2089" t="s">
        <v>5</v>
      </c>
      <c r="O2089" t="s">
        <v>5</v>
      </c>
      <c r="P2089" t="s">
        <v>5</v>
      </c>
      <c r="Q2089" t="s">
        <v>5</v>
      </c>
      <c r="R2089">
        <v>0</v>
      </c>
      <c r="S2089" t="s">
        <v>5</v>
      </c>
      <c r="T2089">
        <v>0</v>
      </c>
      <c r="U2089" t="s">
        <v>5</v>
      </c>
      <c r="V2089">
        <v>3</v>
      </c>
      <c r="W2089">
        <v>0</v>
      </c>
      <c r="X2089" t="s">
        <v>5</v>
      </c>
      <c r="Y2089">
        <v>0</v>
      </c>
      <c r="Z2089" t="s">
        <v>5</v>
      </c>
      <c r="AA2089">
        <v>4</v>
      </c>
      <c r="AB2089">
        <v>0</v>
      </c>
      <c r="AC2089" t="s">
        <v>5</v>
      </c>
      <c r="AD2089">
        <v>0</v>
      </c>
      <c r="AE2089" t="s">
        <v>5</v>
      </c>
      <c r="AF2089">
        <v>5</v>
      </c>
      <c r="AG2089">
        <v>0</v>
      </c>
      <c r="AH2089" t="s">
        <v>5</v>
      </c>
      <c r="AI2089">
        <v>0</v>
      </c>
      <c r="AJ2089" t="s">
        <v>5</v>
      </c>
      <c r="AK2089">
        <v>6</v>
      </c>
      <c r="AL2089">
        <v>2</v>
      </c>
      <c r="AM2089" t="s">
        <v>5</v>
      </c>
      <c r="AN2089">
        <v>0</v>
      </c>
      <c r="AO2089" t="s">
        <v>5</v>
      </c>
      <c r="AP2089">
        <v>9</v>
      </c>
      <c r="AQ2089">
        <v>0</v>
      </c>
      <c r="AR2089" t="s">
        <v>5</v>
      </c>
      <c r="AS2089" t="s">
        <v>5</v>
      </c>
      <c r="AT2089" t="s">
        <v>5</v>
      </c>
      <c r="AU2089" t="s">
        <v>5</v>
      </c>
      <c r="AV2089">
        <v>0</v>
      </c>
      <c r="AW2089" t="s">
        <v>5</v>
      </c>
      <c r="AX2089">
        <v>0</v>
      </c>
      <c r="AY2089" t="s">
        <v>5</v>
      </c>
      <c r="AZ2089">
        <v>5</v>
      </c>
      <c r="BA2089">
        <v>0</v>
      </c>
      <c r="BB2089" t="s">
        <v>5</v>
      </c>
      <c r="BC2089">
        <v>0</v>
      </c>
      <c r="BD2089" t="s">
        <v>5</v>
      </c>
      <c r="BE2089">
        <v>5</v>
      </c>
      <c r="BF2089">
        <v>0</v>
      </c>
      <c r="BG2089" t="s">
        <v>5</v>
      </c>
      <c r="BH2089">
        <v>0</v>
      </c>
      <c r="BI2089" t="s">
        <v>5</v>
      </c>
      <c r="BJ2089">
        <v>7</v>
      </c>
      <c r="BK2089">
        <v>2</v>
      </c>
      <c r="BL2089" t="s">
        <v>5</v>
      </c>
      <c r="BM2089">
        <v>0</v>
      </c>
      <c r="BN2089" t="s">
        <v>5</v>
      </c>
      <c r="BO2089">
        <v>7</v>
      </c>
      <c r="BP2089">
        <v>0</v>
      </c>
      <c r="BQ2089" t="s">
        <v>5</v>
      </c>
      <c r="BR2089">
        <v>0</v>
      </c>
      <c r="BS2089" t="s">
        <v>5</v>
      </c>
      <c r="BT2089">
        <v>13</v>
      </c>
    </row>
    <row r="2090" spans="1:72" x14ac:dyDescent="0.35">
      <c r="A2090" t="s">
        <v>1122</v>
      </c>
      <c r="B2090" t="s">
        <v>1442</v>
      </c>
      <c r="C2090">
        <v>1274575</v>
      </c>
      <c r="D2090" t="s">
        <v>7942</v>
      </c>
      <c r="E2090">
        <v>6452</v>
      </c>
      <c r="F2090">
        <v>3</v>
      </c>
      <c r="G2090">
        <v>0</v>
      </c>
      <c r="H2090">
        <v>0</v>
      </c>
      <c r="I2090">
        <v>1</v>
      </c>
      <c r="J2090">
        <v>1</v>
      </c>
      <c r="K2090">
        <v>0</v>
      </c>
      <c r="L2090">
        <v>1</v>
      </c>
      <c r="M2090">
        <v>0</v>
      </c>
      <c r="N2090" t="s">
        <v>5</v>
      </c>
      <c r="O2090" t="s">
        <v>5</v>
      </c>
      <c r="P2090" t="s">
        <v>5</v>
      </c>
      <c r="Q2090" t="s">
        <v>5</v>
      </c>
      <c r="R2090">
        <v>0</v>
      </c>
      <c r="S2090" t="s">
        <v>5</v>
      </c>
      <c r="T2090">
        <v>0</v>
      </c>
      <c r="U2090" t="s">
        <v>5</v>
      </c>
      <c r="V2090">
        <v>3</v>
      </c>
      <c r="W2090">
        <v>1</v>
      </c>
      <c r="X2090" t="s">
        <v>5</v>
      </c>
      <c r="Y2090">
        <v>0</v>
      </c>
      <c r="Z2090" t="s">
        <v>5</v>
      </c>
      <c r="AA2090">
        <v>4</v>
      </c>
      <c r="AB2090">
        <v>0</v>
      </c>
      <c r="AC2090" t="s">
        <v>5</v>
      </c>
      <c r="AD2090">
        <v>0</v>
      </c>
      <c r="AE2090" t="s">
        <v>5</v>
      </c>
      <c r="AF2090">
        <v>5</v>
      </c>
      <c r="AG2090">
        <v>0</v>
      </c>
      <c r="AH2090" t="s">
        <v>5</v>
      </c>
      <c r="AI2090">
        <v>0</v>
      </c>
      <c r="AJ2090" t="s">
        <v>5</v>
      </c>
      <c r="AK2090">
        <v>6</v>
      </c>
      <c r="AL2090">
        <v>1</v>
      </c>
      <c r="AM2090" t="s">
        <v>5</v>
      </c>
      <c r="AN2090">
        <v>0</v>
      </c>
      <c r="AO2090" t="s">
        <v>5</v>
      </c>
      <c r="AP2090">
        <v>9</v>
      </c>
      <c r="AQ2090">
        <v>0</v>
      </c>
      <c r="AR2090" t="s">
        <v>5</v>
      </c>
      <c r="AS2090" t="s">
        <v>5</v>
      </c>
      <c r="AT2090" t="s">
        <v>5</v>
      </c>
      <c r="AU2090" t="s">
        <v>5</v>
      </c>
      <c r="AV2090">
        <v>0</v>
      </c>
      <c r="AW2090" t="s">
        <v>5</v>
      </c>
      <c r="AX2090">
        <v>0</v>
      </c>
      <c r="AY2090" t="s">
        <v>5</v>
      </c>
      <c r="AZ2090">
        <v>5</v>
      </c>
      <c r="BA2090">
        <v>0</v>
      </c>
      <c r="BB2090" t="s">
        <v>5</v>
      </c>
      <c r="BC2090">
        <v>0</v>
      </c>
      <c r="BD2090" t="s">
        <v>5</v>
      </c>
      <c r="BE2090">
        <v>5</v>
      </c>
      <c r="BF2090">
        <v>1</v>
      </c>
      <c r="BG2090" t="s">
        <v>5</v>
      </c>
      <c r="BH2090">
        <v>0</v>
      </c>
      <c r="BI2090" t="s">
        <v>5</v>
      </c>
      <c r="BJ2090">
        <v>7</v>
      </c>
      <c r="BK2090">
        <v>0</v>
      </c>
      <c r="BL2090" t="s">
        <v>5</v>
      </c>
      <c r="BM2090">
        <v>0</v>
      </c>
      <c r="BN2090" t="s">
        <v>5</v>
      </c>
      <c r="BO2090">
        <v>7</v>
      </c>
      <c r="BP2090">
        <v>0</v>
      </c>
      <c r="BQ2090" t="s">
        <v>5</v>
      </c>
      <c r="BR2090">
        <v>0</v>
      </c>
      <c r="BS2090" t="s">
        <v>5</v>
      </c>
      <c r="BT2090">
        <v>13</v>
      </c>
    </row>
    <row r="2091" spans="1:72" x14ac:dyDescent="0.35">
      <c r="A2091" t="s">
        <v>1122</v>
      </c>
      <c r="B2091" t="s">
        <v>1443</v>
      </c>
      <c r="C2091">
        <v>12127</v>
      </c>
      <c r="D2091" t="s">
        <v>7945</v>
      </c>
      <c r="E2091">
        <v>6455</v>
      </c>
      <c r="F2091">
        <v>138</v>
      </c>
      <c r="G2091">
        <v>0</v>
      </c>
      <c r="H2091">
        <v>5</v>
      </c>
      <c r="I2091">
        <v>4</v>
      </c>
      <c r="J2091">
        <v>25</v>
      </c>
      <c r="K2091">
        <v>62</v>
      </c>
      <c r="L2091">
        <v>42</v>
      </c>
      <c r="M2091">
        <v>0</v>
      </c>
      <c r="N2091" t="s">
        <v>5</v>
      </c>
      <c r="O2091">
        <v>0</v>
      </c>
      <c r="P2091" t="s">
        <v>5</v>
      </c>
      <c r="Q2091">
        <v>12</v>
      </c>
      <c r="R2091">
        <v>1</v>
      </c>
      <c r="S2091" t="s">
        <v>5</v>
      </c>
      <c r="T2091">
        <v>0</v>
      </c>
      <c r="U2091" t="s">
        <v>5</v>
      </c>
      <c r="V2091">
        <v>12</v>
      </c>
      <c r="W2091">
        <v>3</v>
      </c>
      <c r="X2091" t="s">
        <v>5</v>
      </c>
      <c r="Y2091">
        <v>0</v>
      </c>
      <c r="Z2091" t="s">
        <v>5</v>
      </c>
      <c r="AA2091">
        <v>17</v>
      </c>
      <c r="AB2091">
        <v>12</v>
      </c>
      <c r="AC2091">
        <v>15</v>
      </c>
      <c r="AD2091">
        <v>0</v>
      </c>
      <c r="AE2091">
        <v>6</v>
      </c>
      <c r="AF2091">
        <v>11</v>
      </c>
      <c r="AG2091">
        <v>25</v>
      </c>
      <c r="AH2091">
        <v>27.5</v>
      </c>
      <c r="AI2091">
        <v>0</v>
      </c>
      <c r="AJ2091">
        <v>14</v>
      </c>
      <c r="AK2091">
        <v>21</v>
      </c>
      <c r="AL2091">
        <v>12</v>
      </c>
      <c r="AM2091">
        <v>24</v>
      </c>
      <c r="AN2091">
        <v>0</v>
      </c>
      <c r="AO2091">
        <v>19</v>
      </c>
      <c r="AP2091">
        <v>10</v>
      </c>
      <c r="AQ2091">
        <v>0</v>
      </c>
      <c r="AR2091" t="s">
        <v>5</v>
      </c>
      <c r="AS2091" t="s">
        <v>5</v>
      </c>
      <c r="AT2091" t="s">
        <v>5</v>
      </c>
      <c r="AU2091">
        <v>31</v>
      </c>
      <c r="AV2091">
        <v>4</v>
      </c>
      <c r="AW2091" t="s">
        <v>5</v>
      </c>
      <c r="AX2091">
        <v>11</v>
      </c>
      <c r="AY2091" t="s">
        <v>5</v>
      </c>
      <c r="AZ2091">
        <v>16</v>
      </c>
      <c r="BA2091">
        <v>1</v>
      </c>
      <c r="BB2091" t="s">
        <v>5</v>
      </c>
      <c r="BC2091" t="s">
        <v>5</v>
      </c>
      <c r="BD2091" t="s">
        <v>5</v>
      </c>
      <c r="BE2091">
        <v>24</v>
      </c>
      <c r="BF2091">
        <v>13</v>
      </c>
      <c r="BG2091">
        <v>14</v>
      </c>
      <c r="BH2091">
        <v>1</v>
      </c>
      <c r="BI2091">
        <v>13</v>
      </c>
      <c r="BJ2091">
        <v>13</v>
      </c>
      <c r="BK2091">
        <v>37</v>
      </c>
      <c r="BL2091">
        <v>22</v>
      </c>
      <c r="BM2091">
        <v>0</v>
      </c>
      <c r="BN2091">
        <v>17.5</v>
      </c>
      <c r="BO2091">
        <v>19</v>
      </c>
      <c r="BP2091">
        <v>30</v>
      </c>
      <c r="BQ2091">
        <v>12</v>
      </c>
      <c r="BR2091">
        <v>0</v>
      </c>
      <c r="BS2091">
        <v>27</v>
      </c>
      <c r="BT2091">
        <v>15</v>
      </c>
    </row>
    <row r="2092" spans="1:72" x14ac:dyDescent="0.35">
      <c r="A2092" t="s">
        <v>1122</v>
      </c>
      <c r="B2092" t="s">
        <v>1443</v>
      </c>
      <c r="C2092">
        <v>12127</v>
      </c>
      <c r="D2092" t="s">
        <v>7942</v>
      </c>
      <c r="E2092">
        <v>6452</v>
      </c>
      <c r="F2092">
        <v>39</v>
      </c>
      <c r="G2092">
        <v>0</v>
      </c>
      <c r="H2092">
        <v>1</v>
      </c>
      <c r="I2092">
        <v>2</v>
      </c>
      <c r="J2092">
        <v>6</v>
      </c>
      <c r="K2092">
        <v>18</v>
      </c>
      <c r="L2092">
        <v>12</v>
      </c>
      <c r="M2092">
        <v>0</v>
      </c>
      <c r="N2092" t="s">
        <v>5</v>
      </c>
      <c r="O2092" t="s">
        <v>5</v>
      </c>
      <c r="P2092" t="s">
        <v>5</v>
      </c>
      <c r="Q2092" t="s">
        <v>5</v>
      </c>
      <c r="R2092">
        <v>0</v>
      </c>
      <c r="S2092" t="s">
        <v>5</v>
      </c>
      <c r="T2092">
        <v>0</v>
      </c>
      <c r="U2092" t="s">
        <v>5</v>
      </c>
      <c r="V2092">
        <v>3</v>
      </c>
      <c r="W2092">
        <v>1</v>
      </c>
      <c r="X2092" t="s">
        <v>5</v>
      </c>
      <c r="Y2092">
        <v>0</v>
      </c>
      <c r="Z2092" t="s">
        <v>5</v>
      </c>
      <c r="AA2092">
        <v>4</v>
      </c>
      <c r="AB2092">
        <v>3</v>
      </c>
      <c r="AC2092">
        <v>15</v>
      </c>
      <c r="AD2092">
        <v>0</v>
      </c>
      <c r="AE2092">
        <v>6</v>
      </c>
      <c r="AF2092">
        <v>5</v>
      </c>
      <c r="AG2092">
        <v>6</v>
      </c>
      <c r="AH2092">
        <v>27.5</v>
      </c>
      <c r="AI2092">
        <v>0</v>
      </c>
      <c r="AJ2092">
        <v>14</v>
      </c>
      <c r="AK2092">
        <v>6</v>
      </c>
      <c r="AL2092">
        <v>6</v>
      </c>
      <c r="AM2092">
        <v>24</v>
      </c>
      <c r="AN2092">
        <v>0</v>
      </c>
      <c r="AO2092">
        <v>19</v>
      </c>
      <c r="AP2092">
        <v>9</v>
      </c>
      <c r="AQ2092">
        <v>0</v>
      </c>
      <c r="AR2092" t="s">
        <v>5</v>
      </c>
      <c r="AS2092" t="s">
        <v>5</v>
      </c>
      <c r="AT2092" t="s">
        <v>5</v>
      </c>
      <c r="AU2092" t="s">
        <v>5</v>
      </c>
      <c r="AV2092">
        <v>1</v>
      </c>
      <c r="AW2092" t="s">
        <v>5</v>
      </c>
      <c r="AX2092">
        <v>0</v>
      </c>
      <c r="AY2092" t="s">
        <v>5</v>
      </c>
      <c r="AZ2092">
        <v>5</v>
      </c>
      <c r="BA2092">
        <v>1</v>
      </c>
      <c r="BB2092" t="s">
        <v>5</v>
      </c>
      <c r="BC2092">
        <v>0</v>
      </c>
      <c r="BD2092" t="s">
        <v>5</v>
      </c>
      <c r="BE2092">
        <v>5</v>
      </c>
      <c r="BF2092">
        <v>3</v>
      </c>
      <c r="BG2092">
        <v>14</v>
      </c>
      <c r="BH2092">
        <v>0</v>
      </c>
      <c r="BI2092">
        <v>13</v>
      </c>
      <c r="BJ2092">
        <v>7</v>
      </c>
      <c r="BK2092">
        <v>12</v>
      </c>
      <c r="BL2092">
        <v>22</v>
      </c>
      <c r="BM2092">
        <v>0</v>
      </c>
      <c r="BN2092">
        <v>17.5</v>
      </c>
      <c r="BO2092">
        <v>7</v>
      </c>
      <c r="BP2092">
        <v>6</v>
      </c>
      <c r="BQ2092">
        <v>12</v>
      </c>
      <c r="BR2092">
        <v>0</v>
      </c>
      <c r="BS2092">
        <v>27</v>
      </c>
      <c r="BT2092">
        <v>13</v>
      </c>
    </row>
    <row r="2093" spans="1:72" x14ac:dyDescent="0.35">
      <c r="A2093" t="s">
        <v>1122</v>
      </c>
      <c r="B2093" t="s">
        <v>1444</v>
      </c>
      <c r="C2093">
        <v>12129</v>
      </c>
      <c r="D2093" t="s">
        <v>7945</v>
      </c>
      <c r="E2093">
        <v>6455</v>
      </c>
      <c r="F2093">
        <v>4</v>
      </c>
      <c r="G2093">
        <v>0</v>
      </c>
      <c r="H2093">
        <v>0</v>
      </c>
      <c r="I2093">
        <v>0</v>
      </c>
      <c r="J2093">
        <v>0</v>
      </c>
      <c r="K2093">
        <v>3</v>
      </c>
      <c r="L2093">
        <v>1</v>
      </c>
      <c r="M2093">
        <v>0</v>
      </c>
      <c r="N2093" t="s">
        <v>5</v>
      </c>
      <c r="O2093">
        <v>0</v>
      </c>
      <c r="P2093" t="s">
        <v>5</v>
      </c>
      <c r="Q2093">
        <v>12</v>
      </c>
      <c r="R2093">
        <v>0</v>
      </c>
      <c r="S2093" t="s">
        <v>5</v>
      </c>
      <c r="T2093">
        <v>0</v>
      </c>
      <c r="U2093" t="s">
        <v>5</v>
      </c>
      <c r="V2093">
        <v>12</v>
      </c>
      <c r="W2093">
        <v>0</v>
      </c>
      <c r="X2093" t="s">
        <v>5</v>
      </c>
      <c r="Y2093">
        <v>0</v>
      </c>
      <c r="Z2093" t="s">
        <v>5</v>
      </c>
      <c r="AA2093">
        <v>17</v>
      </c>
      <c r="AB2093">
        <v>0</v>
      </c>
      <c r="AC2093" t="s">
        <v>5</v>
      </c>
      <c r="AD2093">
        <v>0</v>
      </c>
      <c r="AE2093" t="s">
        <v>5</v>
      </c>
      <c r="AF2093">
        <v>11</v>
      </c>
      <c r="AG2093">
        <v>2</v>
      </c>
      <c r="AH2093" t="s">
        <v>5</v>
      </c>
      <c r="AI2093">
        <v>0</v>
      </c>
      <c r="AJ2093" t="s">
        <v>5</v>
      </c>
      <c r="AK2093">
        <v>21</v>
      </c>
      <c r="AL2093">
        <v>1</v>
      </c>
      <c r="AM2093" t="s">
        <v>5</v>
      </c>
      <c r="AN2093">
        <v>0</v>
      </c>
      <c r="AO2093" t="s">
        <v>5</v>
      </c>
      <c r="AP2093">
        <v>10</v>
      </c>
      <c r="AQ2093">
        <v>0</v>
      </c>
      <c r="AR2093" t="s">
        <v>5</v>
      </c>
      <c r="AS2093" t="s">
        <v>5</v>
      </c>
      <c r="AT2093" t="s">
        <v>5</v>
      </c>
      <c r="AU2093">
        <v>31</v>
      </c>
      <c r="AV2093">
        <v>0</v>
      </c>
      <c r="AW2093" t="s">
        <v>5</v>
      </c>
      <c r="AX2093">
        <v>11</v>
      </c>
      <c r="AY2093" t="s">
        <v>5</v>
      </c>
      <c r="AZ2093">
        <v>16</v>
      </c>
      <c r="BA2093">
        <v>0</v>
      </c>
      <c r="BB2093" t="s">
        <v>5</v>
      </c>
      <c r="BC2093" t="s">
        <v>5</v>
      </c>
      <c r="BD2093" t="s">
        <v>5</v>
      </c>
      <c r="BE2093">
        <v>24</v>
      </c>
      <c r="BF2093">
        <v>0</v>
      </c>
      <c r="BG2093" t="s">
        <v>5</v>
      </c>
      <c r="BH2093">
        <v>1</v>
      </c>
      <c r="BI2093" t="s">
        <v>5</v>
      </c>
      <c r="BJ2093">
        <v>13</v>
      </c>
      <c r="BK2093">
        <v>1</v>
      </c>
      <c r="BL2093">
        <v>15</v>
      </c>
      <c r="BM2093">
        <v>0</v>
      </c>
      <c r="BN2093">
        <v>15</v>
      </c>
      <c r="BO2093">
        <v>19</v>
      </c>
      <c r="BP2093">
        <v>0</v>
      </c>
      <c r="BQ2093" t="s">
        <v>5</v>
      </c>
      <c r="BR2093">
        <v>0</v>
      </c>
      <c r="BS2093" t="s">
        <v>5</v>
      </c>
      <c r="BT2093">
        <v>15</v>
      </c>
    </row>
    <row r="2094" spans="1:72" x14ac:dyDescent="0.35">
      <c r="A2094" t="s">
        <v>1122</v>
      </c>
      <c r="B2094" t="s">
        <v>1444</v>
      </c>
      <c r="C2094">
        <v>12129</v>
      </c>
      <c r="D2094" t="s">
        <v>7926</v>
      </c>
      <c r="E2094">
        <v>18449</v>
      </c>
      <c r="F2094">
        <v>20</v>
      </c>
      <c r="G2094">
        <v>0</v>
      </c>
      <c r="H2094">
        <v>0</v>
      </c>
      <c r="I2094">
        <v>0</v>
      </c>
      <c r="J2094">
        <v>1</v>
      </c>
      <c r="K2094">
        <v>15</v>
      </c>
      <c r="L2094">
        <v>4</v>
      </c>
      <c r="M2094">
        <v>0</v>
      </c>
      <c r="N2094" t="s">
        <v>5</v>
      </c>
      <c r="O2094" t="s">
        <v>5</v>
      </c>
      <c r="P2094" t="s">
        <v>5</v>
      </c>
      <c r="Q2094" t="s">
        <v>5</v>
      </c>
      <c r="R2094">
        <v>0</v>
      </c>
      <c r="S2094" t="s">
        <v>5</v>
      </c>
      <c r="T2094" t="s">
        <v>5</v>
      </c>
      <c r="U2094" t="s">
        <v>5</v>
      </c>
      <c r="V2094" t="s">
        <v>5</v>
      </c>
      <c r="W2094">
        <v>0</v>
      </c>
      <c r="X2094" t="s">
        <v>5</v>
      </c>
      <c r="Y2094" t="s">
        <v>5</v>
      </c>
      <c r="Z2094" t="s">
        <v>5</v>
      </c>
      <c r="AA2094" t="s">
        <v>5</v>
      </c>
      <c r="AB2094">
        <v>0</v>
      </c>
      <c r="AC2094" t="s">
        <v>5</v>
      </c>
      <c r="AD2094" t="s">
        <v>5</v>
      </c>
      <c r="AE2094" t="s">
        <v>5</v>
      </c>
      <c r="AF2094" t="s">
        <v>5</v>
      </c>
      <c r="AG2094">
        <v>5</v>
      </c>
      <c r="AH2094" t="s">
        <v>5</v>
      </c>
      <c r="AI2094" t="s">
        <v>5</v>
      </c>
      <c r="AJ2094" t="s">
        <v>5</v>
      </c>
      <c r="AK2094" t="s">
        <v>5</v>
      </c>
      <c r="AL2094">
        <v>2</v>
      </c>
      <c r="AM2094" t="s">
        <v>5</v>
      </c>
      <c r="AN2094" t="s">
        <v>5</v>
      </c>
      <c r="AO2094" t="s">
        <v>5</v>
      </c>
      <c r="AP2094" t="s">
        <v>5</v>
      </c>
      <c r="AQ2094">
        <v>0</v>
      </c>
      <c r="AR2094" t="s">
        <v>5</v>
      </c>
      <c r="AS2094" t="s">
        <v>5</v>
      </c>
      <c r="AT2094" t="s">
        <v>5</v>
      </c>
      <c r="AU2094" t="s">
        <v>5</v>
      </c>
      <c r="AV2094">
        <v>0</v>
      </c>
      <c r="AW2094" t="s">
        <v>5</v>
      </c>
      <c r="AX2094" t="s">
        <v>5</v>
      </c>
      <c r="AY2094" t="s">
        <v>5</v>
      </c>
      <c r="AZ2094" t="s">
        <v>5</v>
      </c>
      <c r="BA2094">
        <v>0</v>
      </c>
      <c r="BB2094" t="s">
        <v>5</v>
      </c>
      <c r="BC2094" t="s">
        <v>5</v>
      </c>
      <c r="BD2094" t="s">
        <v>5</v>
      </c>
      <c r="BE2094" t="s">
        <v>5</v>
      </c>
      <c r="BF2094">
        <v>1</v>
      </c>
      <c r="BG2094" t="s">
        <v>5</v>
      </c>
      <c r="BH2094" t="s">
        <v>5</v>
      </c>
      <c r="BI2094" t="s">
        <v>5</v>
      </c>
      <c r="BJ2094" t="s">
        <v>5</v>
      </c>
      <c r="BK2094">
        <v>10</v>
      </c>
      <c r="BL2094">
        <v>15</v>
      </c>
      <c r="BM2094" t="s">
        <v>5</v>
      </c>
      <c r="BN2094">
        <v>15</v>
      </c>
      <c r="BO2094">
        <v>9</v>
      </c>
      <c r="BP2094">
        <v>2</v>
      </c>
      <c r="BQ2094" t="s">
        <v>5</v>
      </c>
      <c r="BR2094" t="s">
        <v>5</v>
      </c>
      <c r="BS2094" t="s">
        <v>5</v>
      </c>
      <c r="BT2094" t="s">
        <v>5</v>
      </c>
    </row>
    <row r="2095" spans="1:72" x14ac:dyDescent="0.35">
      <c r="A2095" t="s">
        <v>1122</v>
      </c>
      <c r="B2095" t="s">
        <v>1445</v>
      </c>
      <c r="C2095">
        <v>12131</v>
      </c>
      <c r="D2095" t="s">
        <v>7966</v>
      </c>
      <c r="E2095">
        <v>3502</v>
      </c>
      <c r="F2095">
        <v>5</v>
      </c>
      <c r="G2095">
        <v>0</v>
      </c>
      <c r="H2095">
        <v>0</v>
      </c>
      <c r="I2095">
        <v>0</v>
      </c>
      <c r="J2095">
        <v>4</v>
      </c>
      <c r="K2095">
        <v>1</v>
      </c>
      <c r="L2095">
        <v>0</v>
      </c>
      <c r="M2095">
        <v>0</v>
      </c>
      <c r="N2095" t="s">
        <v>5</v>
      </c>
      <c r="O2095" t="s">
        <v>5</v>
      </c>
      <c r="P2095" t="s">
        <v>5</v>
      </c>
      <c r="Q2095" t="s">
        <v>5</v>
      </c>
      <c r="R2095">
        <v>0</v>
      </c>
      <c r="S2095" t="s">
        <v>5</v>
      </c>
      <c r="T2095" t="s">
        <v>5</v>
      </c>
      <c r="U2095" t="s">
        <v>5</v>
      </c>
      <c r="V2095" t="s">
        <v>5</v>
      </c>
      <c r="W2095">
        <v>0</v>
      </c>
      <c r="X2095" t="s">
        <v>5</v>
      </c>
      <c r="Y2095" t="s">
        <v>5</v>
      </c>
      <c r="Z2095" t="s">
        <v>5</v>
      </c>
      <c r="AA2095" t="s">
        <v>5</v>
      </c>
      <c r="AB2095">
        <v>3</v>
      </c>
      <c r="AC2095" t="s">
        <v>5</v>
      </c>
      <c r="AD2095" t="s">
        <v>5</v>
      </c>
      <c r="AE2095" t="s">
        <v>5</v>
      </c>
      <c r="AF2095" t="s">
        <v>5</v>
      </c>
      <c r="AG2095">
        <v>0</v>
      </c>
      <c r="AH2095" t="s">
        <v>5</v>
      </c>
      <c r="AI2095" t="s">
        <v>5</v>
      </c>
      <c r="AJ2095" t="s">
        <v>5</v>
      </c>
      <c r="AK2095" t="s">
        <v>5</v>
      </c>
      <c r="AL2095">
        <v>0</v>
      </c>
      <c r="AM2095" t="s">
        <v>5</v>
      </c>
      <c r="AN2095" t="s">
        <v>5</v>
      </c>
      <c r="AO2095" t="s">
        <v>5</v>
      </c>
      <c r="AP2095" t="s">
        <v>5</v>
      </c>
      <c r="AQ2095">
        <v>0</v>
      </c>
      <c r="AR2095" t="s">
        <v>5</v>
      </c>
      <c r="AS2095" t="s">
        <v>5</v>
      </c>
      <c r="AT2095" t="s">
        <v>5</v>
      </c>
      <c r="AU2095" t="s">
        <v>5</v>
      </c>
      <c r="AV2095">
        <v>0</v>
      </c>
      <c r="AW2095" t="s">
        <v>5</v>
      </c>
      <c r="AX2095" t="s">
        <v>5</v>
      </c>
      <c r="AY2095" t="s">
        <v>5</v>
      </c>
      <c r="AZ2095" t="s">
        <v>5</v>
      </c>
      <c r="BA2095">
        <v>0</v>
      </c>
      <c r="BB2095" t="s">
        <v>5</v>
      </c>
      <c r="BC2095" t="s">
        <v>5</v>
      </c>
      <c r="BD2095" t="s">
        <v>5</v>
      </c>
      <c r="BE2095" t="s">
        <v>5</v>
      </c>
      <c r="BF2095">
        <v>1</v>
      </c>
      <c r="BG2095" t="s">
        <v>5</v>
      </c>
      <c r="BH2095" t="s">
        <v>5</v>
      </c>
      <c r="BI2095" t="s">
        <v>5</v>
      </c>
      <c r="BJ2095" t="s">
        <v>5</v>
      </c>
      <c r="BK2095">
        <v>1</v>
      </c>
      <c r="BL2095" t="s">
        <v>5</v>
      </c>
      <c r="BM2095" t="s">
        <v>5</v>
      </c>
      <c r="BN2095" t="s">
        <v>5</v>
      </c>
      <c r="BO2095" t="s">
        <v>5</v>
      </c>
      <c r="BP2095">
        <v>0</v>
      </c>
      <c r="BQ2095" t="s">
        <v>5</v>
      </c>
      <c r="BR2095" t="s">
        <v>5</v>
      </c>
      <c r="BS2095" t="s">
        <v>5</v>
      </c>
      <c r="BT2095" t="s">
        <v>5</v>
      </c>
    </row>
    <row r="2096" spans="1:72" x14ac:dyDescent="0.35">
      <c r="A2096" t="s">
        <v>1122</v>
      </c>
      <c r="B2096" t="s">
        <v>1445</v>
      </c>
      <c r="C2096">
        <v>12131</v>
      </c>
      <c r="D2096" t="s">
        <v>7942</v>
      </c>
      <c r="E2096">
        <v>6452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 t="s">
        <v>5</v>
      </c>
      <c r="O2096" t="s">
        <v>5</v>
      </c>
      <c r="P2096" t="s">
        <v>5</v>
      </c>
      <c r="Q2096" t="s">
        <v>5</v>
      </c>
      <c r="R2096">
        <v>0</v>
      </c>
      <c r="S2096" t="s">
        <v>5</v>
      </c>
      <c r="T2096">
        <v>0</v>
      </c>
      <c r="U2096" t="s">
        <v>5</v>
      </c>
      <c r="V2096">
        <v>3</v>
      </c>
      <c r="W2096">
        <v>0</v>
      </c>
      <c r="X2096" t="s">
        <v>5</v>
      </c>
      <c r="Y2096">
        <v>0</v>
      </c>
      <c r="Z2096" t="s">
        <v>5</v>
      </c>
      <c r="AA2096">
        <v>4</v>
      </c>
      <c r="AB2096">
        <v>0</v>
      </c>
      <c r="AC2096" t="s">
        <v>5</v>
      </c>
      <c r="AD2096">
        <v>0</v>
      </c>
      <c r="AE2096" t="s">
        <v>5</v>
      </c>
      <c r="AF2096">
        <v>5</v>
      </c>
      <c r="AG2096">
        <v>0</v>
      </c>
      <c r="AH2096" t="s">
        <v>5</v>
      </c>
      <c r="AI2096">
        <v>0</v>
      </c>
      <c r="AJ2096" t="s">
        <v>5</v>
      </c>
      <c r="AK2096">
        <v>6</v>
      </c>
      <c r="AL2096">
        <v>0</v>
      </c>
      <c r="AM2096" t="s">
        <v>5</v>
      </c>
      <c r="AN2096">
        <v>0</v>
      </c>
      <c r="AO2096" t="s">
        <v>5</v>
      </c>
      <c r="AP2096">
        <v>9</v>
      </c>
      <c r="AQ2096">
        <v>0</v>
      </c>
      <c r="AR2096" t="s">
        <v>5</v>
      </c>
      <c r="AS2096" t="s">
        <v>5</v>
      </c>
      <c r="AT2096" t="s">
        <v>5</v>
      </c>
      <c r="AU2096" t="s">
        <v>5</v>
      </c>
      <c r="AV2096">
        <v>0</v>
      </c>
      <c r="AW2096" t="s">
        <v>5</v>
      </c>
      <c r="AX2096">
        <v>0</v>
      </c>
      <c r="AY2096" t="s">
        <v>5</v>
      </c>
      <c r="AZ2096">
        <v>5</v>
      </c>
      <c r="BA2096">
        <v>0</v>
      </c>
      <c r="BB2096" t="s">
        <v>5</v>
      </c>
      <c r="BC2096">
        <v>0</v>
      </c>
      <c r="BD2096" t="s">
        <v>5</v>
      </c>
      <c r="BE2096">
        <v>5</v>
      </c>
      <c r="BF2096">
        <v>0</v>
      </c>
      <c r="BG2096" t="s">
        <v>5</v>
      </c>
      <c r="BH2096">
        <v>0</v>
      </c>
      <c r="BI2096" t="s">
        <v>5</v>
      </c>
      <c r="BJ2096">
        <v>7</v>
      </c>
      <c r="BK2096">
        <v>0</v>
      </c>
      <c r="BL2096" t="s">
        <v>5</v>
      </c>
      <c r="BM2096">
        <v>0</v>
      </c>
      <c r="BN2096" t="s">
        <v>5</v>
      </c>
      <c r="BO2096">
        <v>7</v>
      </c>
      <c r="BP2096">
        <v>0</v>
      </c>
      <c r="BQ2096" t="s">
        <v>5</v>
      </c>
      <c r="BR2096">
        <v>0</v>
      </c>
      <c r="BS2096" t="s">
        <v>5</v>
      </c>
      <c r="BT2096">
        <v>13</v>
      </c>
    </row>
    <row r="2097" spans="1:72" x14ac:dyDescent="0.35">
      <c r="A2097" t="s">
        <v>1122</v>
      </c>
      <c r="B2097" t="s">
        <v>1445</v>
      </c>
      <c r="C2097">
        <v>12131</v>
      </c>
      <c r="D2097" t="s">
        <v>7936</v>
      </c>
      <c r="E2097">
        <v>7801</v>
      </c>
      <c r="F2097">
        <v>7</v>
      </c>
      <c r="G2097">
        <v>0</v>
      </c>
      <c r="H2097">
        <v>0</v>
      </c>
      <c r="I2097">
        <v>1</v>
      </c>
      <c r="J2097">
        <v>1</v>
      </c>
      <c r="K2097">
        <v>3</v>
      </c>
      <c r="L2097">
        <v>2</v>
      </c>
      <c r="M2097">
        <v>0</v>
      </c>
      <c r="N2097" t="s">
        <v>5</v>
      </c>
      <c r="O2097" t="s">
        <v>5</v>
      </c>
      <c r="P2097" t="s">
        <v>5</v>
      </c>
      <c r="Q2097" t="s">
        <v>5</v>
      </c>
      <c r="R2097">
        <v>0</v>
      </c>
      <c r="S2097" t="s">
        <v>5</v>
      </c>
      <c r="T2097" t="s">
        <v>5</v>
      </c>
      <c r="U2097" t="s">
        <v>5</v>
      </c>
      <c r="V2097" t="s">
        <v>5</v>
      </c>
      <c r="W2097">
        <v>1</v>
      </c>
      <c r="X2097" t="s">
        <v>5</v>
      </c>
      <c r="Y2097" t="s">
        <v>5</v>
      </c>
      <c r="Z2097" t="s">
        <v>5</v>
      </c>
      <c r="AA2097" t="s">
        <v>5</v>
      </c>
      <c r="AB2097">
        <v>1</v>
      </c>
      <c r="AC2097" t="s">
        <v>5</v>
      </c>
      <c r="AD2097">
        <v>0</v>
      </c>
      <c r="AE2097" t="s">
        <v>5</v>
      </c>
      <c r="AF2097" t="s">
        <v>5</v>
      </c>
      <c r="AG2097">
        <v>2</v>
      </c>
      <c r="AH2097" t="s">
        <v>5</v>
      </c>
      <c r="AI2097">
        <v>0</v>
      </c>
      <c r="AJ2097" t="s">
        <v>5</v>
      </c>
      <c r="AK2097" t="s">
        <v>5</v>
      </c>
      <c r="AL2097">
        <v>1</v>
      </c>
      <c r="AM2097" t="s">
        <v>5</v>
      </c>
      <c r="AN2097">
        <v>0</v>
      </c>
      <c r="AO2097" t="s">
        <v>5</v>
      </c>
      <c r="AP2097">
        <v>14</v>
      </c>
      <c r="AQ2097">
        <v>0</v>
      </c>
      <c r="AR2097" t="s">
        <v>5</v>
      </c>
      <c r="AS2097" t="s">
        <v>5</v>
      </c>
      <c r="AT2097" t="s">
        <v>5</v>
      </c>
      <c r="AU2097" t="s">
        <v>5</v>
      </c>
      <c r="AV2097">
        <v>0</v>
      </c>
      <c r="AW2097" t="s">
        <v>5</v>
      </c>
      <c r="AX2097" t="s">
        <v>5</v>
      </c>
      <c r="AY2097" t="s">
        <v>5</v>
      </c>
      <c r="AZ2097" t="s">
        <v>5</v>
      </c>
      <c r="BA2097">
        <v>0</v>
      </c>
      <c r="BB2097" t="s">
        <v>5</v>
      </c>
      <c r="BC2097" t="s">
        <v>5</v>
      </c>
      <c r="BD2097" t="s">
        <v>5</v>
      </c>
      <c r="BE2097" t="s">
        <v>5</v>
      </c>
      <c r="BF2097">
        <v>0</v>
      </c>
      <c r="BG2097" t="s">
        <v>5</v>
      </c>
      <c r="BH2097">
        <v>0</v>
      </c>
      <c r="BI2097" t="s">
        <v>5</v>
      </c>
      <c r="BJ2097" t="s">
        <v>5</v>
      </c>
      <c r="BK2097">
        <v>1</v>
      </c>
      <c r="BL2097" t="s">
        <v>5</v>
      </c>
      <c r="BM2097">
        <v>0</v>
      </c>
      <c r="BN2097" t="s">
        <v>5</v>
      </c>
      <c r="BO2097" t="s">
        <v>5</v>
      </c>
      <c r="BP2097">
        <v>1</v>
      </c>
      <c r="BQ2097" t="s">
        <v>5</v>
      </c>
      <c r="BR2097">
        <v>0</v>
      </c>
      <c r="BS2097" t="s">
        <v>5</v>
      </c>
      <c r="BT2097">
        <v>5</v>
      </c>
    </row>
    <row r="2098" spans="1:72" x14ac:dyDescent="0.35">
      <c r="A2098" t="s">
        <v>1122</v>
      </c>
      <c r="B2098" t="s">
        <v>1446</v>
      </c>
      <c r="C2098">
        <v>12133</v>
      </c>
      <c r="D2098" t="s">
        <v>7937</v>
      </c>
      <c r="E2098">
        <v>7785</v>
      </c>
      <c r="F2098">
        <v>1</v>
      </c>
      <c r="G2098">
        <v>0</v>
      </c>
      <c r="H2098">
        <v>0</v>
      </c>
      <c r="I2098">
        <v>0</v>
      </c>
      <c r="J2098">
        <v>0</v>
      </c>
      <c r="K2098">
        <v>1</v>
      </c>
      <c r="L2098">
        <v>0</v>
      </c>
      <c r="M2098">
        <v>0</v>
      </c>
      <c r="N2098" t="s">
        <v>5</v>
      </c>
      <c r="O2098" t="s">
        <v>5</v>
      </c>
      <c r="P2098" t="s">
        <v>5</v>
      </c>
      <c r="Q2098" t="s">
        <v>5</v>
      </c>
      <c r="R2098">
        <v>0</v>
      </c>
      <c r="S2098" t="s">
        <v>5</v>
      </c>
      <c r="T2098" t="s">
        <v>5</v>
      </c>
      <c r="U2098" t="s">
        <v>5</v>
      </c>
      <c r="V2098" t="s">
        <v>5</v>
      </c>
      <c r="W2098">
        <v>0</v>
      </c>
      <c r="X2098" t="s">
        <v>5</v>
      </c>
      <c r="Y2098" t="s">
        <v>5</v>
      </c>
      <c r="Z2098" t="s">
        <v>5</v>
      </c>
      <c r="AA2098" t="s">
        <v>5</v>
      </c>
      <c r="AB2098">
        <v>0</v>
      </c>
      <c r="AC2098" t="s">
        <v>5</v>
      </c>
      <c r="AD2098" t="s">
        <v>5</v>
      </c>
      <c r="AE2098" t="s">
        <v>5</v>
      </c>
      <c r="AF2098" t="s">
        <v>5</v>
      </c>
      <c r="AG2098">
        <v>0</v>
      </c>
      <c r="AH2098" t="s">
        <v>5</v>
      </c>
      <c r="AI2098" t="s">
        <v>5</v>
      </c>
      <c r="AJ2098" t="s">
        <v>5</v>
      </c>
      <c r="AK2098" t="s">
        <v>5</v>
      </c>
      <c r="AL2098">
        <v>0</v>
      </c>
      <c r="AM2098" t="s">
        <v>5</v>
      </c>
      <c r="AN2098" t="s">
        <v>5</v>
      </c>
      <c r="AO2098" t="s">
        <v>5</v>
      </c>
      <c r="AP2098" t="s">
        <v>5</v>
      </c>
      <c r="AQ2098">
        <v>0</v>
      </c>
      <c r="AR2098" t="s">
        <v>5</v>
      </c>
      <c r="AS2098" t="s">
        <v>5</v>
      </c>
      <c r="AT2098" t="s">
        <v>5</v>
      </c>
      <c r="AU2098" t="s">
        <v>5</v>
      </c>
      <c r="AV2098">
        <v>0</v>
      </c>
      <c r="AW2098" t="s">
        <v>5</v>
      </c>
      <c r="AX2098" t="s">
        <v>5</v>
      </c>
      <c r="AY2098" t="s">
        <v>5</v>
      </c>
      <c r="AZ2098" t="s">
        <v>5</v>
      </c>
      <c r="BA2098">
        <v>0</v>
      </c>
      <c r="BB2098" t="s">
        <v>5</v>
      </c>
      <c r="BC2098" t="s">
        <v>5</v>
      </c>
      <c r="BD2098" t="s">
        <v>5</v>
      </c>
      <c r="BE2098" t="s">
        <v>5</v>
      </c>
      <c r="BF2098">
        <v>0</v>
      </c>
      <c r="BG2098" t="s">
        <v>5</v>
      </c>
      <c r="BH2098" t="s">
        <v>5</v>
      </c>
      <c r="BI2098" t="s">
        <v>5</v>
      </c>
      <c r="BJ2098" t="s">
        <v>5</v>
      </c>
      <c r="BK2098">
        <v>1</v>
      </c>
      <c r="BL2098" t="s">
        <v>5</v>
      </c>
      <c r="BM2098" t="s">
        <v>5</v>
      </c>
      <c r="BN2098" t="s">
        <v>5</v>
      </c>
      <c r="BO2098" t="s">
        <v>5</v>
      </c>
      <c r="BP2098">
        <v>0</v>
      </c>
      <c r="BQ2098" t="s">
        <v>5</v>
      </c>
      <c r="BR2098" t="s">
        <v>5</v>
      </c>
      <c r="BS2098" t="s">
        <v>5</v>
      </c>
      <c r="BT2098" t="s">
        <v>5</v>
      </c>
    </row>
    <row r="2099" spans="1:72" x14ac:dyDescent="0.35">
      <c r="A2099" t="s">
        <v>1122</v>
      </c>
      <c r="B2099" t="s">
        <v>1446</v>
      </c>
      <c r="C2099">
        <v>12133</v>
      </c>
      <c r="D2099" t="s">
        <v>7936</v>
      </c>
      <c r="E2099">
        <v>7801</v>
      </c>
      <c r="F2099">
        <v>8</v>
      </c>
      <c r="G2099">
        <v>0</v>
      </c>
      <c r="H2099">
        <v>0</v>
      </c>
      <c r="I2099">
        <v>0</v>
      </c>
      <c r="J2099">
        <v>1</v>
      </c>
      <c r="K2099">
        <v>5</v>
      </c>
      <c r="L2099">
        <v>2</v>
      </c>
      <c r="M2099">
        <v>0</v>
      </c>
      <c r="N2099" t="s">
        <v>5</v>
      </c>
      <c r="O2099" t="s">
        <v>5</v>
      </c>
      <c r="P2099" t="s">
        <v>5</v>
      </c>
      <c r="Q2099" t="s">
        <v>5</v>
      </c>
      <c r="R2099">
        <v>0</v>
      </c>
      <c r="S2099" t="s">
        <v>5</v>
      </c>
      <c r="T2099" t="s">
        <v>5</v>
      </c>
      <c r="U2099" t="s">
        <v>5</v>
      </c>
      <c r="V2099" t="s">
        <v>5</v>
      </c>
      <c r="W2099">
        <v>0</v>
      </c>
      <c r="X2099" t="s">
        <v>5</v>
      </c>
      <c r="Y2099" t="s">
        <v>5</v>
      </c>
      <c r="Z2099" t="s">
        <v>5</v>
      </c>
      <c r="AA2099" t="s">
        <v>5</v>
      </c>
      <c r="AB2099">
        <v>1</v>
      </c>
      <c r="AC2099" t="s">
        <v>5</v>
      </c>
      <c r="AD2099">
        <v>0</v>
      </c>
      <c r="AE2099" t="s">
        <v>5</v>
      </c>
      <c r="AF2099" t="s">
        <v>5</v>
      </c>
      <c r="AG2099">
        <v>2</v>
      </c>
      <c r="AH2099" t="s">
        <v>5</v>
      </c>
      <c r="AI2099">
        <v>0</v>
      </c>
      <c r="AJ2099" t="s">
        <v>5</v>
      </c>
      <c r="AK2099" t="s">
        <v>5</v>
      </c>
      <c r="AL2099">
        <v>2</v>
      </c>
      <c r="AM2099" t="s">
        <v>5</v>
      </c>
      <c r="AN2099">
        <v>0</v>
      </c>
      <c r="AO2099" t="s">
        <v>5</v>
      </c>
      <c r="AP2099">
        <v>14</v>
      </c>
      <c r="AQ2099">
        <v>0</v>
      </c>
      <c r="AR2099" t="s">
        <v>5</v>
      </c>
      <c r="AS2099" t="s">
        <v>5</v>
      </c>
      <c r="AT2099" t="s">
        <v>5</v>
      </c>
      <c r="AU2099" t="s">
        <v>5</v>
      </c>
      <c r="AV2099">
        <v>0</v>
      </c>
      <c r="AW2099" t="s">
        <v>5</v>
      </c>
      <c r="AX2099" t="s">
        <v>5</v>
      </c>
      <c r="AY2099" t="s">
        <v>5</v>
      </c>
      <c r="AZ2099" t="s">
        <v>5</v>
      </c>
      <c r="BA2099">
        <v>0</v>
      </c>
      <c r="BB2099" t="s">
        <v>5</v>
      </c>
      <c r="BC2099" t="s">
        <v>5</v>
      </c>
      <c r="BD2099" t="s">
        <v>5</v>
      </c>
      <c r="BE2099" t="s">
        <v>5</v>
      </c>
      <c r="BF2099">
        <v>0</v>
      </c>
      <c r="BG2099" t="s">
        <v>5</v>
      </c>
      <c r="BH2099">
        <v>0</v>
      </c>
      <c r="BI2099" t="s">
        <v>5</v>
      </c>
      <c r="BJ2099" t="s">
        <v>5</v>
      </c>
      <c r="BK2099">
        <v>3</v>
      </c>
      <c r="BL2099" t="s">
        <v>5</v>
      </c>
      <c r="BM2099">
        <v>0</v>
      </c>
      <c r="BN2099" t="s">
        <v>5</v>
      </c>
      <c r="BO2099" t="s">
        <v>5</v>
      </c>
      <c r="BP2099">
        <v>0</v>
      </c>
      <c r="BQ2099" t="s">
        <v>5</v>
      </c>
      <c r="BR2099">
        <v>0</v>
      </c>
      <c r="BS2099" t="s">
        <v>5</v>
      </c>
      <c r="BT2099">
        <v>5</v>
      </c>
    </row>
    <row r="2100" spans="1:72" x14ac:dyDescent="0.35">
      <c r="A2100" t="s">
        <v>1122</v>
      </c>
      <c r="B2100" t="s">
        <v>1446</v>
      </c>
      <c r="C2100">
        <v>12133</v>
      </c>
      <c r="D2100" t="s">
        <v>7924</v>
      </c>
      <c r="E2100">
        <v>20371</v>
      </c>
      <c r="F2100">
        <v>4</v>
      </c>
      <c r="G2100">
        <v>0</v>
      </c>
      <c r="H2100">
        <v>0</v>
      </c>
      <c r="I2100">
        <v>0</v>
      </c>
      <c r="J2100">
        <v>0</v>
      </c>
      <c r="K2100">
        <v>4</v>
      </c>
      <c r="L2100">
        <v>0</v>
      </c>
      <c r="M2100">
        <v>0</v>
      </c>
      <c r="N2100" t="s">
        <v>5</v>
      </c>
      <c r="O2100" t="s">
        <v>5</v>
      </c>
      <c r="P2100" t="s">
        <v>5</v>
      </c>
      <c r="Q2100" t="s">
        <v>5</v>
      </c>
      <c r="R2100">
        <v>0</v>
      </c>
      <c r="S2100" t="s">
        <v>5</v>
      </c>
      <c r="T2100" t="s">
        <v>5</v>
      </c>
      <c r="U2100" t="s">
        <v>5</v>
      </c>
      <c r="V2100" t="s">
        <v>5</v>
      </c>
      <c r="W2100">
        <v>0</v>
      </c>
      <c r="X2100" t="s">
        <v>5</v>
      </c>
      <c r="Y2100" t="s">
        <v>5</v>
      </c>
      <c r="Z2100" t="s">
        <v>5</v>
      </c>
      <c r="AA2100" t="s">
        <v>5</v>
      </c>
      <c r="AB2100">
        <v>0</v>
      </c>
      <c r="AC2100" t="s">
        <v>5</v>
      </c>
      <c r="AD2100" t="s">
        <v>5</v>
      </c>
      <c r="AE2100" t="s">
        <v>5</v>
      </c>
      <c r="AF2100" t="s">
        <v>5</v>
      </c>
      <c r="AG2100">
        <v>0</v>
      </c>
      <c r="AH2100" t="s">
        <v>5</v>
      </c>
      <c r="AI2100" t="s">
        <v>5</v>
      </c>
      <c r="AJ2100" t="s">
        <v>5</v>
      </c>
      <c r="AK2100" t="s">
        <v>5</v>
      </c>
      <c r="AL2100">
        <v>0</v>
      </c>
      <c r="AM2100" t="s">
        <v>5</v>
      </c>
      <c r="AN2100" t="s">
        <v>5</v>
      </c>
      <c r="AO2100" t="s">
        <v>5</v>
      </c>
      <c r="AP2100" t="s">
        <v>5</v>
      </c>
      <c r="AQ2100">
        <v>0</v>
      </c>
      <c r="AR2100" t="s">
        <v>5</v>
      </c>
      <c r="AS2100" t="s">
        <v>5</v>
      </c>
      <c r="AT2100" t="s">
        <v>5</v>
      </c>
      <c r="AU2100" t="s">
        <v>5</v>
      </c>
      <c r="AV2100">
        <v>0</v>
      </c>
      <c r="AW2100" t="s">
        <v>5</v>
      </c>
      <c r="AX2100" t="s">
        <v>5</v>
      </c>
      <c r="AY2100" t="s">
        <v>5</v>
      </c>
      <c r="AZ2100" t="s">
        <v>5</v>
      </c>
      <c r="BA2100">
        <v>0</v>
      </c>
      <c r="BB2100" t="s">
        <v>5</v>
      </c>
      <c r="BC2100" t="s">
        <v>5</v>
      </c>
      <c r="BD2100" t="s">
        <v>5</v>
      </c>
      <c r="BE2100" t="s">
        <v>5</v>
      </c>
      <c r="BF2100">
        <v>0</v>
      </c>
      <c r="BG2100" t="s">
        <v>5</v>
      </c>
      <c r="BH2100" t="s">
        <v>5</v>
      </c>
      <c r="BI2100" t="s">
        <v>5</v>
      </c>
      <c r="BJ2100" t="s">
        <v>5</v>
      </c>
      <c r="BK2100">
        <v>4</v>
      </c>
      <c r="BL2100" t="s">
        <v>5</v>
      </c>
      <c r="BM2100" t="s">
        <v>5</v>
      </c>
      <c r="BN2100" t="s">
        <v>5</v>
      </c>
      <c r="BO2100" t="s">
        <v>5</v>
      </c>
      <c r="BP2100">
        <v>0</v>
      </c>
      <c r="BQ2100" t="s">
        <v>5</v>
      </c>
      <c r="BR2100" t="s">
        <v>5</v>
      </c>
      <c r="BS2100" t="s">
        <v>5</v>
      </c>
      <c r="BT2100" t="s">
        <v>5</v>
      </c>
    </row>
    <row r="2101" spans="1:72" x14ac:dyDescent="0.35">
      <c r="A2101" t="s">
        <v>1122</v>
      </c>
      <c r="B2101" t="s">
        <v>1447</v>
      </c>
      <c r="C2101">
        <v>1275375</v>
      </c>
      <c r="D2101" t="s">
        <v>7948</v>
      </c>
      <c r="E2101">
        <v>20209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 t="s">
        <v>5</v>
      </c>
      <c r="O2101" t="s">
        <v>5</v>
      </c>
      <c r="P2101" t="s">
        <v>5</v>
      </c>
      <c r="Q2101" t="s">
        <v>5</v>
      </c>
      <c r="R2101">
        <v>0</v>
      </c>
      <c r="S2101" t="s">
        <v>5</v>
      </c>
      <c r="T2101" t="s">
        <v>5</v>
      </c>
      <c r="U2101" t="s">
        <v>5</v>
      </c>
      <c r="V2101" t="s">
        <v>5</v>
      </c>
      <c r="W2101">
        <v>0</v>
      </c>
      <c r="X2101" t="s">
        <v>5</v>
      </c>
      <c r="Y2101" t="s">
        <v>5</v>
      </c>
      <c r="Z2101" t="s">
        <v>5</v>
      </c>
      <c r="AA2101" t="s">
        <v>5</v>
      </c>
      <c r="AB2101">
        <v>0</v>
      </c>
      <c r="AC2101" t="s">
        <v>5</v>
      </c>
      <c r="AD2101" t="s">
        <v>5</v>
      </c>
      <c r="AE2101" t="s">
        <v>5</v>
      </c>
      <c r="AF2101" t="s">
        <v>5</v>
      </c>
      <c r="AG2101">
        <v>0</v>
      </c>
      <c r="AH2101" t="s">
        <v>5</v>
      </c>
      <c r="AI2101" t="s">
        <v>5</v>
      </c>
      <c r="AJ2101" t="s">
        <v>5</v>
      </c>
      <c r="AK2101" t="s">
        <v>5</v>
      </c>
      <c r="AL2101">
        <v>0</v>
      </c>
      <c r="AM2101" t="s">
        <v>5</v>
      </c>
      <c r="AN2101" t="s">
        <v>5</v>
      </c>
      <c r="AO2101" t="s">
        <v>5</v>
      </c>
      <c r="AP2101" t="s">
        <v>5</v>
      </c>
      <c r="AQ2101">
        <v>0</v>
      </c>
      <c r="AR2101" t="s">
        <v>5</v>
      </c>
      <c r="AS2101" t="s">
        <v>5</v>
      </c>
      <c r="AT2101" t="s">
        <v>5</v>
      </c>
      <c r="AU2101" t="s">
        <v>5</v>
      </c>
      <c r="AV2101">
        <v>0</v>
      </c>
      <c r="AW2101" t="s">
        <v>5</v>
      </c>
      <c r="AX2101" t="s">
        <v>5</v>
      </c>
      <c r="AY2101" t="s">
        <v>5</v>
      </c>
      <c r="AZ2101" t="s">
        <v>5</v>
      </c>
      <c r="BA2101">
        <v>0</v>
      </c>
      <c r="BB2101" t="s">
        <v>5</v>
      </c>
      <c r="BC2101" t="s">
        <v>5</v>
      </c>
      <c r="BD2101" t="s">
        <v>5</v>
      </c>
      <c r="BE2101" t="s">
        <v>5</v>
      </c>
      <c r="BF2101">
        <v>0</v>
      </c>
      <c r="BG2101" t="s">
        <v>5</v>
      </c>
      <c r="BH2101" t="s">
        <v>5</v>
      </c>
      <c r="BI2101" t="s">
        <v>5</v>
      </c>
      <c r="BJ2101" t="s">
        <v>5</v>
      </c>
      <c r="BK2101">
        <v>0</v>
      </c>
      <c r="BL2101" t="s">
        <v>5</v>
      </c>
      <c r="BM2101" t="s">
        <v>5</v>
      </c>
      <c r="BN2101" t="s">
        <v>5</v>
      </c>
      <c r="BO2101" t="s">
        <v>5</v>
      </c>
      <c r="BP2101">
        <v>0</v>
      </c>
      <c r="BQ2101" t="s">
        <v>5</v>
      </c>
      <c r="BR2101" t="s">
        <v>5</v>
      </c>
      <c r="BS2101" t="s">
        <v>5</v>
      </c>
      <c r="BT2101" t="s">
        <v>5</v>
      </c>
    </row>
    <row r="2102" spans="1:72" x14ac:dyDescent="0.35">
      <c r="A2102" t="s">
        <v>1122</v>
      </c>
      <c r="B2102" t="s">
        <v>1448</v>
      </c>
      <c r="C2102">
        <v>1275600</v>
      </c>
      <c r="D2102" t="s">
        <v>7928</v>
      </c>
      <c r="E2102">
        <v>18304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 t="s">
        <v>5</v>
      </c>
      <c r="O2102" t="s">
        <v>5</v>
      </c>
      <c r="P2102" t="s">
        <v>5</v>
      </c>
      <c r="Q2102" t="s">
        <v>5</v>
      </c>
      <c r="R2102">
        <v>0</v>
      </c>
      <c r="S2102" t="s">
        <v>5</v>
      </c>
      <c r="T2102" t="s">
        <v>5</v>
      </c>
      <c r="U2102" t="s">
        <v>5</v>
      </c>
      <c r="V2102">
        <v>19</v>
      </c>
      <c r="W2102">
        <v>0</v>
      </c>
      <c r="X2102" t="s">
        <v>5</v>
      </c>
      <c r="Y2102" t="s">
        <v>5</v>
      </c>
      <c r="Z2102" t="s">
        <v>5</v>
      </c>
      <c r="AA2102">
        <v>11.5</v>
      </c>
      <c r="AB2102">
        <v>0</v>
      </c>
      <c r="AC2102" t="s">
        <v>5</v>
      </c>
      <c r="AD2102" t="s">
        <v>5</v>
      </c>
      <c r="AE2102" t="s">
        <v>5</v>
      </c>
      <c r="AF2102">
        <v>6</v>
      </c>
      <c r="AG2102">
        <v>0</v>
      </c>
      <c r="AH2102" t="s">
        <v>5</v>
      </c>
      <c r="AI2102">
        <v>0</v>
      </c>
      <c r="AJ2102" t="s">
        <v>5</v>
      </c>
      <c r="AK2102">
        <v>5</v>
      </c>
      <c r="AL2102">
        <v>0</v>
      </c>
      <c r="AM2102" t="s">
        <v>5</v>
      </c>
      <c r="AN2102">
        <v>0</v>
      </c>
      <c r="AO2102" t="s">
        <v>5</v>
      </c>
      <c r="AP2102">
        <v>6</v>
      </c>
      <c r="AQ2102">
        <v>0</v>
      </c>
      <c r="AR2102" t="s">
        <v>5</v>
      </c>
      <c r="AS2102" t="s">
        <v>5</v>
      </c>
      <c r="AT2102" t="s">
        <v>5</v>
      </c>
      <c r="AU2102" t="s">
        <v>5</v>
      </c>
      <c r="AV2102">
        <v>0</v>
      </c>
      <c r="AW2102" t="s">
        <v>5</v>
      </c>
      <c r="AX2102" t="s">
        <v>5</v>
      </c>
      <c r="AY2102" t="s">
        <v>5</v>
      </c>
      <c r="AZ2102">
        <v>24</v>
      </c>
      <c r="BA2102">
        <v>0</v>
      </c>
      <c r="BB2102" t="s">
        <v>5</v>
      </c>
      <c r="BC2102" t="s">
        <v>5</v>
      </c>
      <c r="BD2102" t="s">
        <v>5</v>
      </c>
      <c r="BE2102" t="s">
        <v>5</v>
      </c>
      <c r="BF2102">
        <v>0</v>
      </c>
      <c r="BG2102" t="s">
        <v>5</v>
      </c>
      <c r="BH2102" t="s">
        <v>5</v>
      </c>
      <c r="BI2102" t="s">
        <v>5</v>
      </c>
      <c r="BJ2102">
        <v>10</v>
      </c>
      <c r="BK2102">
        <v>0</v>
      </c>
      <c r="BL2102" t="s">
        <v>5</v>
      </c>
      <c r="BM2102">
        <v>0</v>
      </c>
      <c r="BN2102" t="s">
        <v>5</v>
      </c>
      <c r="BO2102">
        <v>7</v>
      </c>
      <c r="BP2102">
        <v>0</v>
      </c>
      <c r="BQ2102" t="s">
        <v>5</v>
      </c>
      <c r="BR2102">
        <v>0</v>
      </c>
      <c r="BS2102" t="s">
        <v>5</v>
      </c>
      <c r="BT2102">
        <v>9</v>
      </c>
    </row>
    <row r="2103" spans="1:72" x14ac:dyDescent="0.35">
      <c r="A2103" t="s">
        <v>1122</v>
      </c>
      <c r="B2103" t="s">
        <v>1449</v>
      </c>
      <c r="C2103">
        <v>1275812</v>
      </c>
      <c r="D2103" t="s">
        <v>7942</v>
      </c>
      <c r="E2103">
        <v>6452</v>
      </c>
      <c r="F2103">
        <v>34</v>
      </c>
      <c r="G2103">
        <v>0</v>
      </c>
      <c r="H2103">
        <v>0</v>
      </c>
      <c r="I2103">
        <v>3</v>
      </c>
      <c r="J2103">
        <v>4</v>
      </c>
      <c r="K2103">
        <v>3</v>
      </c>
      <c r="L2103">
        <v>24</v>
      </c>
      <c r="M2103">
        <v>0</v>
      </c>
      <c r="N2103" t="s">
        <v>5</v>
      </c>
      <c r="O2103" t="s">
        <v>5</v>
      </c>
      <c r="P2103" t="s">
        <v>5</v>
      </c>
      <c r="Q2103" t="s">
        <v>5</v>
      </c>
      <c r="R2103">
        <v>0</v>
      </c>
      <c r="S2103" t="s">
        <v>5</v>
      </c>
      <c r="T2103">
        <v>0</v>
      </c>
      <c r="U2103" t="s">
        <v>5</v>
      </c>
      <c r="V2103">
        <v>3</v>
      </c>
      <c r="W2103">
        <v>1</v>
      </c>
      <c r="X2103" t="s">
        <v>5</v>
      </c>
      <c r="Y2103">
        <v>0</v>
      </c>
      <c r="Z2103" t="s">
        <v>5</v>
      </c>
      <c r="AA2103">
        <v>4</v>
      </c>
      <c r="AB2103">
        <v>1</v>
      </c>
      <c r="AC2103" t="s">
        <v>5</v>
      </c>
      <c r="AD2103">
        <v>0</v>
      </c>
      <c r="AE2103" t="s">
        <v>5</v>
      </c>
      <c r="AF2103">
        <v>5</v>
      </c>
      <c r="AG2103">
        <v>1</v>
      </c>
      <c r="AH2103" t="s">
        <v>5</v>
      </c>
      <c r="AI2103">
        <v>0</v>
      </c>
      <c r="AJ2103" t="s">
        <v>5</v>
      </c>
      <c r="AK2103">
        <v>6</v>
      </c>
      <c r="AL2103">
        <v>6</v>
      </c>
      <c r="AM2103" t="s">
        <v>5</v>
      </c>
      <c r="AN2103">
        <v>0</v>
      </c>
      <c r="AO2103" t="s">
        <v>5</v>
      </c>
      <c r="AP2103">
        <v>9</v>
      </c>
      <c r="AQ2103">
        <v>0</v>
      </c>
      <c r="AR2103" t="s">
        <v>5</v>
      </c>
      <c r="AS2103" t="s">
        <v>5</v>
      </c>
      <c r="AT2103" t="s">
        <v>5</v>
      </c>
      <c r="AU2103" t="s">
        <v>5</v>
      </c>
      <c r="AV2103">
        <v>0</v>
      </c>
      <c r="AW2103" t="s">
        <v>5</v>
      </c>
      <c r="AX2103">
        <v>0</v>
      </c>
      <c r="AY2103" t="s">
        <v>5</v>
      </c>
      <c r="AZ2103">
        <v>5</v>
      </c>
      <c r="BA2103">
        <v>2</v>
      </c>
      <c r="BB2103" t="s">
        <v>5</v>
      </c>
      <c r="BC2103">
        <v>0</v>
      </c>
      <c r="BD2103" t="s">
        <v>5</v>
      </c>
      <c r="BE2103">
        <v>5</v>
      </c>
      <c r="BF2103">
        <v>3</v>
      </c>
      <c r="BG2103" t="s">
        <v>5</v>
      </c>
      <c r="BH2103">
        <v>0</v>
      </c>
      <c r="BI2103" t="s">
        <v>5</v>
      </c>
      <c r="BJ2103">
        <v>7</v>
      </c>
      <c r="BK2103">
        <v>2</v>
      </c>
      <c r="BL2103" t="s">
        <v>5</v>
      </c>
      <c r="BM2103">
        <v>0</v>
      </c>
      <c r="BN2103" t="s">
        <v>5</v>
      </c>
      <c r="BO2103">
        <v>7</v>
      </c>
      <c r="BP2103">
        <v>18</v>
      </c>
      <c r="BQ2103">
        <v>22</v>
      </c>
      <c r="BR2103">
        <v>0</v>
      </c>
      <c r="BS2103">
        <v>32</v>
      </c>
      <c r="BT2103">
        <v>13</v>
      </c>
    </row>
    <row r="2104" spans="1:72" x14ac:dyDescent="0.35">
      <c r="A2104" t="s">
        <v>1122</v>
      </c>
      <c r="B2104" t="s">
        <v>1450</v>
      </c>
      <c r="C2104">
        <v>1276500</v>
      </c>
      <c r="D2104" t="s">
        <v>7942</v>
      </c>
      <c r="E2104">
        <v>6452</v>
      </c>
      <c r="F2104">
        <v>49</v>
      </c>
      <c r="G2104">
        <v>0</v>
      </c>
      <c r="H2104">
        <v>2</v>
      </c>
      <c r="I2104">
        <v>2</v>
      </c>
      <c r="J2104">
        <v>4</v>
      </c>
      <c r="K2104">
        <v>14</v>
      </c>
      <c r="L2104">
        <v>27</v>
      </c>
      <c r="M2104">
        <v>0</v>
      </c>
      <c r="N2104" t="s">
        <v>5</v>
      </c>
      <c r="O2104" t="s">
        <v>5</v>
      </c>
      <c r="P2104" t="s">
        <v>5</v>
      </c>
      <c r="Q2104" t="s">
        <v>5</v>
      </c>
      <c r="R2104">
        <v>2</v>
      </c>
      <c r="S2104" t="s">
        <v>5</v>
      </c>
      <c r="T2104">
        <v>0</v>
      </c>
      <c r="U2104" t="s">
        <v>5</v>
      </c>
      <c r="V2104">
        <v>3</v>
      </c>
      <c r="W2104">
        <v>2</v>
      </c>
      <c r="X2104" t="s">
        <v>5</v>
      </c>
      <c r="Y2104">
        <v>0</v>
      </c>
      <c r="Z2104" t="s">
        <v>5</v>
      </c>
      <c r="AA2104">
        <v>4</v>
      </c>
      <c r="AB2104">
        <v>3</v>
      </c>
      <c r="AC2104" t="s">
        <v>5</v>
      </c>
      <c r="AD2104">
        <v>0</v>
      </c>
      <c r="AE2104" t="s">
        <v>5</v>
      </c>
      <c r="AF2104">
        <v>5</v>
      </c>
      <c r="AG2104">
        <v>9</v>
      </c>
      <c r="AH2104">
        <v>7</v>
      </c>
      <c r="AI2104">
        <v>0</v>
      </c>
      <c r="AJ2104" t="s">
        <v>5</v>
      </c>
      <c r="AK2104">
        <v>6</v>
      </c>
      <c r="AL2104">
        <v>10</v>
      </c>
      <c r="AM2104" t="s">
        <v>5</v>
      </c>
      <c r="AN2104">
        <v>0</v>
      </c>
      <c r="AO2104" t="s">
        <v>5</v>
      </c>
      <c r="AP2104">
        <v>9</v>
      </c>
      <c r="AQ2104">
        <v>0</v>
      </c>
      <c r="AR2104" t="s">
        <v>5</v>
      </c>
      <c r="AS2104" t="s">
        <v>5</v>
      </c>
      <c r="AT2104" t="s">
        <v>5</v>
      </c>
      <c r="AU2104" t="s">
        <v>5</v>
      </c>
      <c r="AV2104">
        <v>0</v>
      </c>
      <c r="AW2104" t="s">
        <v>5</v>
      </c>
      <c r="AX2104">
        <v>0</v>
      </c>
      <c r="AY2104" t="s">
        <v>5</v>
      </c>
      <c r="AZ2104">
        <v>5</v>
      </c>
      <c r="BA2104">
        <v>0</v>
      </c>
      <c r="BB2104" t="s">
        <v>5</v>
      </c>
      <c r="BC2104">
        <v>0</v>
      </c>
      <c r="BD2104" t="s">
        <v>5</v>
      </c>
      <c r="BE2104">
        <v>5</v>
      </c>
      <c r="BF2104">
        <v>1</v>
      </c>
      <c r="BG2104" t="s">
        <v>5</v>
      </c>
      <c r="BH2104">
        <v>0</v>
      </c>
      <c r="BI2104" t="s">
        <v>5</v>
      </c>
      <c r="BJ2104">
        <v>7</v>
      </c>
      <c r="BK2104">
        <v>5</v>
      </c>
      <c r="BL2104" t="s">
        <v>5</v>
      </c>
      <c r="BM2104">
        <v>0</v>
      </c>
      <c r="BN2104" t="s">
        <v>5</v>
      </c>
      <c r="BO2104">
        <v>7</v>
      </c>
      <c r="BP2104">
        <v>17</v>
      </c>
      <c r="BQ2104">
        <v>7</v>
      </c>
      <c r="BR2104">
        <v>0</v>
      </c>
      <c r="BS2104">
        <v>15</v>
      </c>
      <c r="BT2104">
        <v>13</v>
      </c>
    </row>
    <row r="2105" spans="1:72" x14ac:dyDescent="0.35">
      <c r="A2105" t="s">
        <v>1122</v>
      </c>
      <c r="B2105" t="s">
        <v>1451</v>
      </c>
      <c r="C2105">
        <v>1276525</v>
      </c>
      <c r="D2105" t="s">
        <v>7942</v>
      </c>
      <c r="E2105">
        <v>6452</v>
      </c>
      <c r="F2105">
        <v>1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1</v>
      </c>
      <c r="M2105">
        <v>0</v>
      </c>
      <c r="N2105" t="s">
        <v>5</v>
      </c>
      <c r="O2105" t="s">
        <v>5</v>
      </c>
      <c r="P2105" t="s">
        <v>5</v>
      </c>
      <c r="Q2105" t="s">
        <v>5</v>
      </c>
      <c r="R2105">
        <v>0</v>
      </c>
      <c r="S2105" t="s">
        <v>5</v>
      </c>
      <c r="T2105">
        <v>0</v>
      </c>
      <c r="U2105" t="s">
        <v>5</v>
      </c>
      <c r="V2105">
        <v>3</v>
      </c>
      <c r="W2105">
        <v>0</v>
      </c>
      <c r="X2105" t="s">
        <v>5</v>
      </c>
      <c r="Y2105">
        <v>0</v>
      </c>
      <c r="Z2105" t="s">
        <v>5</v>
      </c>
      <c r="AA2105">
        <v>4</v>
      </c>
      <c r="AB2105">
        <v>0</v>
      </c>
      <c r="AC2105" t="s">
        <v>5</v>
      </c>
      <c r="AD2105">
        <v>0</v>
      </c>
      <c r="AE2105" t="s">
        <v>5</v>
      </c>
      <c r="AF2105">
        <v>5</v>
      </c>
      <c r="AG2105">
        <v>0</v>
      </c>
      <c r="AH2105" t="s">
        <v>5</v>
      </c>
      <c r="AI2105">
        <v>0</v>
      </c>
      <c r="AJ2105" t="s">
        <v>5</v>
      </c>
      <c r="AK2105">
        <v>6</v>
      </c>
      <c r="AL2105">
        <v>0</v>
      </c>
      <c r="AM2105" t="s">
        <v>5</v>
      </c>
      <c r="AN2105">
        <v>0</v>
      </c>
      <c r="AO2105" t="s">
        <v>5</v>
      </c>
      <c r="AP2105">
        <v>9</v>
      </c>
      <c r="AQ2105">
        <v>0</v>
      </c>
      <c r="AR2105" t="s">
        <v>5</v>
      </c>
      <c r="AS2105" t="s">
        <v>5</v>
      </c>
      <c r="AT2105" t="s">
        <v>5</v>
      </c>
      <c r="AU2105" t="s">
        <v>5</v>
      </c>
      <c r="AV2105">
        <v>0</v>
      </c>
      <c r="AW2105" t="s">
        <v>5</v>
      </c>
      <c r="AX2105">
        <v>0</v>
      </c>
      <c r="AY2105" t="s">
        <v>5</v>
      </c>
      <c r="AZ2105">
        <v>5</v>
      </c>
      <c r="BA2105">
        <v>0</v>
      </c>
      <c r="BB2105" t="s">
        <v>5</v>
      </c>
      <c r="BC2105">
        <v>0</v>
      </c>
      <c r="BD2105" t="s">
        <v>5</v>
      </c>
      <c r="BE2105">
        <v>5</v>
      </c>
      <c r="BF2105">
        <v>0</v>
      </c>
      <c r="BG2105" t="s">
        <v>5</v>
      </c>
      <c r="BH2105">
        <v>0</v>
      </c>
      <c r="BI2105" t="s">
        <v>5</v>
      </c>
      <c r="BJ2105">
        <v>7</v>
      </c>
      <c r="BK2105">
        <v>0</v>
      </c>
      <c r="BL2105" t="s">
        <v>5</v>
      </c>
      <c r="BM2105">
        <v>0</v>
      </c>
      <c r="BN2105" t="s">
        <v>5</v>
      </c>
      <c r="BO2105">
        <v>7</v>
      </c>
      <c r="BP2105">
        <v>1</v>
      </c>
      <c r="BQ2105" t="s">
        <v>5</v>
      </c>
      <c r="BR2105">
        <v>0</v>
      </c>
      <c r="BS2105" t="s">
        <v>5</v>
      </c>
      <c r="BT2105">
        <v>13</v>
      </c>
    </row>
    <row r="2106" spans="1:72" x14ac:dyDescent="0.35">
      <c r="A2106" t="s">
        <v>1122</v>
      </c>
      <c r="B2106" t="s">
        <v>1452</v>
      </c>
      <c r="C2106">
        <v>1276600</v>
      </c>
      <c r="D2106" t="s">
        <v>7942</v>
      </c>
      <c r="E2106">
        <v>6452</v>
      </c>
      <c r="F2106">
        <v>27</v>
      </c>
      <c r="G2106">
        <v>0</v>
      </c>
      <c r="H2106">
        <v>0</v>
      </c>
      <c r="I2106">
        <v>1</v>
      </c>
      <c r="J2106">
        <v>2</v>
      </c>
      <c r="K2106">
        <v>5</v>
      </c>
      <c r="L2106">
        <v>19</v>
      </c>
      <c r="M2106">
        <v>0</v>
      </c>
      <c r="N2106" t="s">
        <v>5</v>
      </c>
      <c r="O2106" t="s">
        <v>5</v>
      </c>
      <c r="P2106" t="s">
        <v>5</v>
      </c>
      <c r="Q2106" t="s">
        <v>5</v>
      </c>
      <c r="R2106">
        <v>0</v>
      </c>
      <c r="S2106" t="s">
        <v>5</v>
      </c>
      <c r="T2106">
        <v>0</v>
      </c>
      <c r="U2106" t="s">
        <v>5</v>
      </c>
      <c r="V2106">
        <v>3</v>
      </c>
      <c r="W2106">
        <v>1</v>
      </c>
      <c r="X2106" t="s">
        <v>5</v>
      </c>
      <c r="Y2106">
        <v>0</v>
      </c>
      <c r="Z2106" t="s">
        <v>5</v>
      </c>
      <c r="AA2106">
        <v>4</v>
      </c>
      <c r="AB2106">
        <v>2</v>
      </c>
      <c r="AC2106" t="s">
        <v>5</v>
      </c>
      <c r="AD2106">
        <v>0</v>
      </c>
      <c r="AE2106" t="s">
        <v>5</v>
      </c>
      <c r="AF2106">
        <v>5</v>
      </c>
      <c r="AG2106">
        <v>4</v>
      </c>
      <c r="AH2106" t="s">
        <v>5</v>
      </c>
      <c r="AI2106">
        <v>0</v>
      </c>
      <c r="AJ2106" t="s">
        <v>5</v>
      </c>
      <c r="AK2106">
        <v>6</v>
      </c>
      <c r="AL2106">
        <v>11</v>
      </c>
      <c r="AM2106">
        <v>51</v>
      </c>
      <c r="AN2106">
        <v>0</v>
      </c>
      <c r="AO2106">
        <v>13.5</v>
      </c>
      <c r="AP2106">
        <v>9</v>
      </c>
      <c r="AQ2106">
        <v>0</v>
      </c>
      <c r="AR2106" t="s">
        <v>5</v>
      </c>
      <c r="AS2106" t="s">
        <v>5</v>
      </c>
      <c r="AT2106" t="s">
        <v>5</v>
      </c>
      <c r="AU2106" t="s">
        <v>5</v>
      </c>
      <c r="AV2106">
        <v>0</v>
      </c>
      <c r="AW2106" t="s">
        <v>5</v>
      </c>
      <c r="AX2106">
        <v>0</v>
      </c>
      <c r="AY2106" t="s">
        <v>5</v>
      </c>
      <c r="AZ2106">
        <v>5</v>
      </c>
      <c r="BA2106">
        <v>0</v>
      </c>
      <c r="BB2106" t="s">
        <v>5</v>
      </c>
      <c r="BC2106">
        <v>0</v>
      </c>
      <c r="BD2106" t="s">
        <v>5</v>
      </c>
      <c r="BE2106">
        <v>5</v>
      </c>
      <c r="BF2106">
        <v>0</v>
      </c>
      <c r="BG2106" t="s">
        <v>5</v>
      </c>
      <c r="BH2106">
        <v>0</v>
      </c>
      <c r="BI2106" t="s">
        <v>5</v>
      </c>
      <c r="BJ2106">
        <v>7</v>
      </c>
      <c r="BK2106">
        <v>1</v>
      </c>
      <c r="BL2106" t="s">
        <v>5</v>
      </c>
      <c r="BM2106">
        <v>0</v>
      </c>
      <c r="BN2106" t="s">
        <v>5</v>
      </c>
      <c r="BO2106">
        <v>7</v>
      </c>
      <c r="BP2106">
        <v>8</v>
      </c>
      <c r="BQ2106" t="s">
        <v>5</v>
      </c>
      <c r="BR2106">
        <v>0</v>
      </c>
      <c r="BS2106" t="s">
        <v>5</v>
      </c>
      <c r="BT2106">
        <v>13</v>
      </c>
    </row>
    <row r="2107" spans="1:72" x14ac:dyDescent="0.35">
      <c r="A2107" t="s">
        <v>1122</v>
      </c>
      <c r="B2107" t="s">
        <v>1453</v>
      </c>
      <c r="C2107">
        <v>1276658</v>
      </c>
      <c r="D2107" t="s">
        <v>7942</v>
      </c>
      <c r="E2107">
        <v>6452</v>
      </c>
      <c r="F2107">
        <v>9</v>
      </c>
      <c r="G2107">
        <v>0</v>
      </c>
      <c r="H2107">
        <v>0</v>
      </c>
      <c r="I2107">
        <v>0</v>
      </c>
      <c r="J2107">
        <v>0</v>
      </c>
      <c r="K2107">
        <v>1</v>
      </c>
      <c r="L2107">
        <v>8</v>
      </c>
      <c r="M2107">
        <v>0</v>
      </c>
      <c r="N2107" t="s">
        <v>5</v>
      </c>
      <c r="O2107" t="s">
        <v>5</v>
      </c>
      <c r="P2107" t="s">
        <v>5</v>
      </c>
      <c r="Q2107" t="s">
        <v>5</v>
      </c>
      <c r="R2107">
        <v>0</v>
      </c>
      <c r="S2107" t="s">
        <v>5</v>
      </c>
      <c r="T2107">
        <v>0</v>
      </c>
      <c r="U2107" t="s">
        <v>5</v>
      </c>
      <c r="V2107">
        <v>3</v>
      </c>
      <c r="W2107">
        <v>0</v>
      </c>
      <c r="X2107" t="s">
        <v>5</v>
      </c>
      <c r="Y2107">
        <v>0</v>
      </c>
      <c r="Z2107" t="s">
        <v>5</v>
      </c>
      <c r="AA2107">
        <v>4</v>
      </c>
      <c r="AB2107">
        <v>0</v>
      </c>
      <c r="AC2107" t="s">
        <v>5</v>
      </c>
      <c r="AD2107">
        <v>0</v>
      </c>
      <c r="AE2107" t="s">
        <v>5</v>
      </c>
      <c r="AF2107">
        <v>5</v>
      </c>
      <c r="AG2107">
        <v>1</v>
      </c>
      <c r="AH2107" t="s">
        <v>5</v>
      </c>
      <c r="AI2107">
        <v>0</v>
      </c>
      <c r="AJ2107" t="s">
        <v>5</v>
      </c>
      <c r="AK2107">
        <v>6</v>
      </c>
      <c r="AL2107">
        <v>2</v>
      </c>
      <c r="AM2107" t="s">
        <v>5</v>
      </c>
      <c r="AN2107">
        <v>0</v>
      </c>
      <c r="AO2107" t="s">
        <v>5</v>
      </c>
      <c r="AP2107">
        <v>9</v>
      </c>
      <c r="AQ2107">
        <v>0</v>
      </c>
      <c r="AR2107" t="s">
        <v>5</v>
      </c>
      <c r="AS2107" t="s">
        <v>5</v>
      </c>
      <c r="AT2107" t="s">
        <v>5</v>
      </c>
      <c r="AU2107" t="s">
        <v>5</v>
      </c>
      <c r="AV2107">
        <v>0</v>
      </c>
      <c r="AW2107" t="s">
        <v>5</v>
      </c>
      <c r="AX2107">
        <v>0</v>
      </c>
      <c r="AY2107" t="s">
        <v>5</v>
      </c>
      <c r="AZ2107">
        <v>5</v>
      </c>
      <c r="BA2107">
        <v>0</v>
      </c>
      <c r="BB2107" t="s">
        <v>5</v>
      </c>
      <c r="BC2107">
        <v>0</v>
      </c>
      <c r="BD2107" t="s">
        <v>5</v>
      </c>
      <c r="BE2107">
        <v>5</v>
      </c>
      <c r="BF2107">
        <v>0</v>
      </c>
      <c r="BG2107" t="s">
        <v>5</v>
      </c>
      <c r="BH2107">
        <v>0</v>
      </c>
      <c r="BI2107" t="s">
        <v>5</v>
      </c>
      <c r="BJ2107">
        <v>7</v>
      </c>
      <c r="BK2107">
        <v>0</v>
      </c>
      <c r="BL2107" t="s">
        <v>5</v>
      </c>
      <c r="BM2107">
        <v>0</v>
      </c>
      <c r="BN2107" t="s">
        <v>5</v>
      </c>
      <c r="BO2107">
        <v>7</v>
      </c>
      <c r="BP2107">
        <v>6</v>
      </c>
      <c r="BQ2107" t="s">
        <v>5</v>
      </c>
      <c r="BR2107">
        <v>0</v>
      </c>
      <c r="BS2107" t="s">
        <v>5</v>
      </c>
      <c r="BT2107">
        <v>13</v>
      </c>
    </row>
    <row r="2108" spans="1:72" x14ac:dyDescent="0.35">
      <c r="A2108" t="s">
        <v>1122</v>
      </c>
      <c r="B2108" t="s">
        <v>1454</v>
      </c>
      <c r="C2108">
        <v>1276417</v>
      </c>
      <c r="D2108" t="s">
        <v>7942</v>
      </c>
      <c r="E2108">
        <v>6452</v>
      </c>
      <c r="F2108">
        <v>5</v>
      </c>
      <c r="G2108">
        <v>0</v>
      </c>
      <c r="H2108">
        <v>0</v>
      </c>
      <c r="I2108">
        <v>0</v>
      </c>
      <c r="J2108">
        <v>0</v>
      </c>
      <c r="K2108">
        <v>1</v>
      </c>
      <c r="L2108">
        <v>4</v>
      </c>
      <c r="M2108">
        <v>0</v>
      </c>
      <c r="N2108" t="s">
        <v>5</v>
      </c>
      <c r="O2108" t="s">
        <v>5</v>
      </c>
      <c r="P2108" t="s">
        <v>5</v>
      </c>
      <c r="Q2108" t="s">
        <v>5</v>
      </c>
      <c r="R2108">
        <v>0</v>
      </c>
      <c r="S2108" t="s">
        <v>5</v>
      </c>
      <c r="T2108">
        <v>0</v>
      </c>
      <c r="U2108" t="s">
        <v>5</v>
      </c>
      <c r="V2108">
        <v>3</v>
      </c>
      <c r="W2108">
        <v>0</v>
      </c>
      <c r="X2108" t="s">
        <v>5</v>
      </c>
      <c r="Y2108">
        <v>0</v>
      </c>
      <c r="Z2108" t="s">
        <v>5</v>
      </c>
      <c r="AA2108">
        <v>4</v>
      </c>
      <c r="AB2108">
        <v>0</v>
      </c>
      <c r="AC2108" t="s">
        <v>5</v>
      </c>
      <c r="AD2108">
        <v>0</v>
      </c>
      <c r="AE2108" t="s">
        <v>5</v>
      </c>
      <c r="AF2108">
        <v>5</v>
      </c>
      <c r="AG2108">
        <v>1</v>
      </c>
      <c r="AH2108" t="s">
        <v>5</v>
      </c>
      <c r="AI2108">
        <v>0</v>
      </c>
      <c r="AJ2108" t="s">
        <v>5</v>
      </c>
      <c r="AK2108">
        <v>6</v>
      </c>
      <c r="AL2108">
        <v>0</v>
      </c>
      <c r="AM2108" t="s">
        <v>5</v>
      </c>
      <c r="AN2108">
        <v>0</v>
      </c>
      <c r="AO2108" t="s">
        <v>5</v>
      </c>
      <c r="AP2108">
        <v>9</v>
      </c>
      <c r="AQ2108">
        <v>0</v>
      </c>
      <c r="AR2108" t="s">
        <v>5</v>
      </c>
      <c r="AS2108" t="s">
        <v>5</v>
      </c>
      <c r="AT2108" t="s">
        <v>5</v>
      </c>
      <c r="AU2108" t="s">
        <v>5</v>
      </c>
      <c r="AV2108">
        <v>0</v>
      </c>
      <c r="AW2108" t="s">
        <v>5</v>
      </c>
      <c r="AX2108">
        <v>0</v>
      </c>
      <c r="AY2108" t="s">
        <v>5</v>
      </c>
      <c r="AZ2108">
        <v>5</v>
      </c>
      <c r="BA2108">
        <v>0</v>
      </c>
      <c r="BB2108" t="s">
        <v>5</v>
      </c>
      <c r="BC2108">
        <v>0</v>
      </c>
      <c r="BD2108" t="s">
        <v>5</v>
      </c>
      <c r="BE2108">
        <v>5</v>
      </c>
      <c r="BF2108">
        <v>0</v>
      </c>
      <c r="BG2108" t="s">
        <v>5</v>
      </c>
      <c r="BH2108">
        <v>0</v>
      </c>
      <c r="BI2108" t="s">
        <v>5</v>
      </c>
      <c r="BJ2108">
        <v>7</v>
      </c>
      <c r="BK2108">
        <v>0</v>
      </c>
      <c r="BL2108" t="s">
        <v>5</v>
      </c>
      <c r="BM2108">
        <v>0</v>
      </c>
      <c r="BN2108" t="s">
        <v>5</v>
      </c>
      <c r="BO2108">
        <v>7</v>
      </c>
      <c r="BP2108">
        <v>4</v>
      </c>
      <c r="BQ2108" t="s">
        <v>5</v>
      </c>
      <c r="BR2108">
        <v>0</v>
      </c>
      <c r="BS2108" t="s">
        <v>5</v>
      </c>
      <c r="BT2108">
        <v>13</v>
      </c>
    </row>
    <row r="2109" spans="1:72" x14ac:dyDescent="0.35">
      <c r="A2109" t="s">
        <v>1122</v>
      </c>
      <c r="B2109" t="s">
        <v>1455</v>
      </c>
      <c r="C2109">
        <v>1276582</v>
      </c>
      <c r="D2109" t="s">
        <v>7942</v>
      </c>
      <c r="E2109">
        <v>6452</v>
      </c>
      <c r="F2109">
        <v>17</v>
      </c>
      <c r="G2109">
        <v>0</v>
      </c>
      <c r="H2109">
        <v>0</v>
      </c>
      <c r="I2109">
        <v>3</v>
      </c>
      <c r="J2109">
        <v>1</v>
      </c>
      <c r="K2109">
        <v>3</v>
      </c>
      <c r="L2109">
        <v>10</v>
      </c>
      <c r="M2109">
        <v>0</v>
      </c>
      <c r="N2109" t="s">
        <v>5</v>
      </c>
      <c r="O2109" t="s">
        <v>5</v>
      </c>
      <c r="P2109" t="s">
        <v>5</v>
      </c>
      <c r="Q2109" t="s">
        <v>5</v>
      </c>
      <c r="R2109">
        <v>0</v>
      </c>
      <c r="S2109" t="s">
        <v>5</v>
      </c>
      <c r="T2109">
        <v>0</v>
      </c>
      <c r="U2109" t="s">
        <v>5</v>
      </c>
      <c r="V2109">
        <v>3</v>
      </c>
      <c r="W2109">
        <v>1</v>
      </c>
      <c r="X2109" t="s">
        <v>5</v>
      </c>
      <c r="Y2109">
        <v>0</v>
      </c>
      <c r="Z2109" t="s">
        <v>5</v>
      </c>
      <c r="AA2109">
        <v>4</v>
      </c>
      <c r="AB2109">
        <v>0</v>
      </c>
      <c r="AC2109" t="s">
        <v>5</v>
      </c>
      <c r="AD2109">
        <v>0</v>
      </c>
      <c r="AE2109" t="s">
        <v>5</v>
      </c>
      <c r="AF2109">
        <v>5</v>
      </c>
      <c r="AG2109">
        <v>1</v>
      </c>
      <c r="AH2109" t="s">
        <v>5</v>
      </c>
      <c r="AI2109">
        <v>0</v>
      </c>
      <c r="AJ2109" t="s">
        <v>5</v>
      </c>
      <c r="AK2109">
        <v>6</v>
      </c>
      <c r="AL2109">
        <v>4</v>
      </c>
      <c r="AM2109" t="s">
        <v>5</v>
      </c>
      <c r="AN2109">
        <v>0</v>
      </c>
      <c r="AO2109" t="s">
        <v>5</v>
      </c>
      <c r="AP2109">
        <v>9</v>
      </c>
      <c r="AQ2109">
        <v>0</v>
      </c>
      <c r="AR2109" t="s">
        <v>5</v>
      </c>
      <c r="AS2109" t="s">
        <v>5</v>
      </c>
      <c r="AT2109" t="s">
        <v>5</v>
      </c>
      <c r="AU2109" t="s">
        <v>5</v>
      </c>
      <c r="AV2109">
        <v>0</v>
      </c>
      <c r="AW2109" t="s">
        <v>5</v>
      </c>
      <c r="AX2109">
        <v>0</v>
      </c>
      <c r="AY2109" t="s">
        <v>5</v>
      </c>
      <c r="AZ2109">
        <v>5</v>
      </c>
      <c r="BA2109">
        <v>2</v>
      </c>
      <c r="BB2109" t="s">
        <v>5</v>
      </c>
      <c r="BC2109">
        <v>0</v>
      </c>
      <c r="BD2109" t="s">
        <v>5</v>
      </c>
      <c r="BE2109">
        <v>5</v>
      </c>
      <c r="BF2109">
        <v>1</v>
      </c>
      <c r="BG2109" t="s">
        <v>5</v>
      </c>
      <c r="BH2109">
        <v>0</v>
      </c>
      <c r="BI2109" t="s">
        <v>5</v>
      </c>
      <c r="BJ2109">
        <v>7</v>
      </c>
      <c r="BK2109">
        <v>2</v>
      </c>
      <c r="BL2109" t="s">
        <v>5</v>
      </c>
      <c r="BM2109">
        <v>0</v>
      </c>
      <c r="BN2109" t="s">
        <v>5</v>
      </c>
      <c r="BO2109">
        <v>7</v>
      </c>
      <c r="BP2109">
        <v>6</v>
      </c>
      <c r="BQ2109" t="s">
        <v>5</v>
      </c>
      <c r="BR2109">
        <v>0</v>
      </c>
      <c r="BS2109" t="s">
        <v>5</v>
      </c>
      <c r="BT2109">
        <v>13</v>
      </c>
    </row>
    <row r="2110" spans="1:72" x14ac:dyDescent="0.35">
      <c r="A2110" t="s">
        <v>1122</v>
      </c>
      <c r="B2110" t="s">
        <v>1456</v>
      </c>
      <c r="C2110">
        <v>1277675</v>
      </c>
      <c r="D2110" t="s">
        <v>7954</v>
      </c>
      <c r="E2110">
        <v>10868</v>
      </c>
      <c r="F2110">
        <v>2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2</v>
      </c>
      <c r="M2110">
        <v>0</v>
      </c>
      <c r="N2110" t="s">
        <v>5</v>
      </c>
      <c r="O2110" t="s">
        <v>5</v>
      </c>
      <c r="P2110" t="s">
        <v>5</v>
      </c>
      <c r="Q2110" t="s">
        <v>5</v>
      </c>
      <c r="R2110">
        <v>0</v>
      </c>
      <c r="S2110" t="s">
        <v>5</v>
      </c>
      <c r="T2110" t="s">
        <v>5</v>
      </c>
      <c r="U2110" t="s">
        <v>5</v>
      </c>
      <c r="V2110" t="s">
        <v>5</v>
      </c>
      <c r="W2110">
        <v>0</v>
      </c>
      <c r="X2110" t="s">
        <v>5</v>
      </c>
      <c r="Y2110" t="s">
        <v>5</v>
      </c>
      <c r="Z2110" t="s">
        <v>5</v>
      </c>
      <c r="AA2110" t="s">
        <v>5</v>
      </c>
      <c r="AB2110">
        <v>0</v>
      </c>
      <c r="AC2110" t="s">
        <v>5</v>
      </c>
      <c r="AD2110" t="s">
        <v>5</v>
      </c>
      <c r="AE2110" t="s">
        <v>5</v>
      </c>
      <c r="AF2110" t="s">
        <v>5</v>
      </c>
      <c r="AG2110">
        <v>0</v>
      </c>
      <c r="AH2110" t="s">
        <v>5</v>
      </c>
      <c r="AI2110">
        <v>25</v>
      </c>
      <c r="AJ2110" t="s">
        <v>5</v>
      </c>
      <c r="AK2110" t="s">
        <v>5</v>
      </c>
      <c r="AL2110">
        <v>1</v>
      </c>
      <c r="AM2110" t="s">
        <v>5</v>
      </c>
      <c r="AN2110" t="s">
        <v>5</v>
      </c>
      <c r="AO2110" t="s">
        <v>5</v>
      </c>
      <c r="AP2110" t="s">
        <v>5</v>
      </c>
      <c r="AQ2110">
        <v>0</v>
      </c>
      <c r="AR2110" t="s">
        <v>5</v>
      </c>
      <c r="AS2110" t="s">
        <v>5</v>
      </c>
      <c r="AT2110" t="s">
        <v>5</v>
      </c>
      <c r="AU2110" t="s">
        <v>5</v>
      </c>
      <c r="AV2110">
        <v>0</v>
      </c>
      <c r="AW2110" t="s">
        <v>5</v>
      </c>
      <c r="AX2110" t="s">
        <v>5</v>
      </c>
      <c r="AY2110" t="s">
        <v>5</v>
      </c>
      <c r="AZ2110" t="s">
        <v>5</v>
      </c>
      <c r="BA2110">
        <v>0</v>
      </c>
      <c r="BB2110" t="s">
        <v>5</v>
      </c>
      <c r="BC2110" t="s">
        <v>5</v>
      </c>
      <c r="BD2110" t="s">
        <v>5</v>
      </c>
      <c r="BE2110" t="s">
        <v>5</v>
      </c>
      <c r="BF2110">
        <v>0</v>
      </c>
      <c r="BG2110" t="s">
        <v>5</v>
      </c>
      <c r="BH2110" t="s">
        <v>5</v>
      </c>
      <c r="BI2110" t="s">
        <v>5</v>
      </c>
      <c r="BJ2110" t="s">
        <v>5</v>
      </c>
      <c r="BK2110">
        <v>0</v>
      </c>
      <c r="BL2110" t="s">
        <v>5</v>
      </c>
      <c r="BM2110" t="s">
        <v>5</v>
      </c>
      <c r="BN2110" t="s">
        <v>5</v>
      </c>
      <c r="BO2110" t="s">
        <v>5</v>
      </c>
      <c r="BP2110">
        <v>1</v>
      </c>
      <c r="BQ2110" t="s">
        <v>5</v>
      </c>
      <c r="BR2110" t="s">
        <v>5</v>
      </c>
      <c r="BS2110" t="s">
        <v>5</v>
      </c>
      <c r="BT2110" t="s">
        <v>5</v>
      </c>
    </row>
    <row r="2111" spans="1:72" x14ac:dyDescent="0.35">
      <c r="A2111" t="s">
        <v>1122</v>
      </c>
      <c r="B2111" t="s">
        <v>1456</v>
      </c>
      <c r="C2111">
        <v>1277675</v>
      </c>
      <c r="D2111" t="s">
        <v>7945</v>
      </c>
      <c r="E2111">
        <v>6455</v>
      </c>
      <c r="F2111">
        <v>7</v>
      </c>
      <c r="G2111">
        <v>0</v>
      </c>
      <c r="H2111">
        <v>0</v>
      </c>
      <c r="I2111">
        <v>0</v>
      </c>
      <c r="J2111">
        <v>0</v>
      </c>
      <c r="K2111">
        <v>1</v>
      </c>
      <c r="L2111">
        <v>6</v>
      </c>
      <c r="M2111">
        <v>0</v>
      </c>
      <c r="N2111" t="s">
        <v>5</v>
      </c>
      <c r="O2111">
        <v>0</v>
      </c>
      <c r="P2111" t="s">
        <v>5</v>
      </c>
      <c r="Q2111">
        <v>12</v>
      </c>
      <c r="R2111">
        <v>0</v>
      </c>
      <c r="S2111" t="s">
        <v>5</v>
      </c>
      <c r="T2111">
        <v>0</v>
      </c>
      <c r="U2111" t="s">
        <v>5</v>
      </c>
      <c r="V2111">
        <v>12</v>
      </c>
      <c r="W2111">
        <v>0</v>
      </c>
      <c r="X2111" t="s">
        <v>5</v>
      </c>
      <c r="Y2111">
        <v>0</v>
      </c>
      <c r="Z2111" t="s">
        <v>5</v>
      </c>
      <c r="AA2111">
        <v>17</v>
      </c>
      <c r="AB2111">
        <v>0</v>
      </c>
      <c r="AC2111" t="s">
        <v>5</v>
      </c>
      <c r="AD2111">
        <v>0</v>
      </c>
      <c r="AE2111" t="s">
        <v>5</v>
      </c>
      <c r="AF2111">
        <v>11</v>
      </c>
      <c r="AG2111">
        <v>1</v>
      </c>
      <c r="AH2111" t="s">
        <v>5</v>
      </c>
      <c r="AI2111">
        <v>0</v>
      </c>
      <c r="AJ2111" t="s">
        <v>5</v>
      </c>
      <c r="AK2111">
        <v>21</v>
      </c>
      <c r="AL2111">
        <v>3</v>
      </c>
      <c r="AM2111" t="s">
        <v>5</v>
      </c>
      <c r="AN2111">
        <v>0</v>
      </c>
      <c r="AO2111" t="s">
        <v>5</v>
      </c>
      <c r="AP2111">
        <v>10</v>
      </c>
      <c r="AQ2111">
        <v>0</v>
      </c>
      <c r="AR2111" t="s">
        <v>5</v>
      </c>
      <c r="AS2111" t="s">
        <v>5</v>
      </c>
      <c r="AT2111" t="s">
        <v>5</v>
      </c>
      <c r="AU2111">
        <v>31</v>
      </c>
      <c r="AV2111">
        <v>0</v>
      </c>
      <c r="AW2111" t="s">
        <v>5</v>
      </c>
      <c r="AX2111">
        <v>11</v>
      </c>
      <c r="AY2111" t="s">
        <v>5</v>
      </c>
      <c r="AZ2111">
        <v>16</v>
      </c>
      <c r="BA2111">
        <v>0</v>
      </c>
      <c r="BB2111" t="s">
        <v>5</v>
      </c>
      <c r="BC2111" t="s">
        <v>5</v>
      </c>
      <c r="BD2111" t="s">
        <v>5</v>
      </c>
      <c r="BE2111">
        <v>24</v>
      </c>
      <c r="BF2111">
        <v>0</v>
      </c>
      <c r="BG2111" t="s">
        <v>5</v>
      </c>
      <c r="BH2111">
        <v>1</v>
      </c>
      <c r="BI2111" t="s">
        <v>5</v>
      </c>
      <c r="BJ2111">
        <v>13</v>
      </c>
      <c r="BK2111">
        <v>0</v>
      </c>
      <c r="BL2111" t="s">
        <v>5</v>
      </c>
      <c r="BM2111">
        <v>0</v>
      </c>
      <c r="BN2111" t="s">
        <v>5</v>
      </c>
      <c r="BO2111">
        <v>19</v>
      </c>
      <c r="BP2111">
        <v>3</v>
      </c>
      <c r="BQ2111" t="s">
        <v>5</v>
      </c>
      <c r="BR2111">
        <v>0</v>
      </c>
      <c r="BS2111" t="s">
        <v>5</v>
      </c>
      <c r="BT2111">
        <v>15</v>
      </c>
    </row>
    <row r="2112" spans="1:72" x14ac:dyDescent="0.35">
      <c r="A2112" t="s">
        <v>1122</v>
      </c>
      <c r="B2112" t="s">
        <v>1456</v>
      </c>
      <c r="C2112">
        <v>1277675</v>
      </c>
      <c r="D2112" t="s">
        <v>7928</v>
      </c>
      <c r="E2112">
        <v>18304</v>
      </c>
      <c r="F2112">
        <v>12</v>
      </c>
      <c r="G2112">
        <v>0</v>
      </c>
      <c r="H2112">
        <v>0</v>
      </c>
      <c r="I2112">
        <v>0</v>
      </c>
      <c r="J2112">
        <v>3</v>
      </c>
      <c r="K2112">
        <v>4</v>
      </c>
      <c r="L2112">
        <v>5</v>
      </c>
      <c r="M2112">
        <v>0</v>
      </c>
      <c r="N2112" t="s">
        <v>5</v>
      </c>
      <c r="O2112" t="s">
        <v>5</v>
      </c>
      <c r="P2112" t="s">
        <v>5</v>
      </c>
      <c r="Q2112" t="s">
        <v>5</v>
      </c>
      <c r="R2112">
        <v>0</v>
      </c>
      <c r="S2112" t="s">
        <v>5</v>
      </c>
      <c r="T2112" t="s">
        <v>5</v>
      </c>
      <c r="U2112" t="s">
        <v>5</v>
      </c>
      <c r="V2112">
        <v>19</v>
      </c>
      <c r="W2112">
        <v>0</v>
      </c>
      <c r="X2112" t="s">
        <v>5</v>
      </c>
      <c r="Y2112" t="s">
        <v>5</v>
      </c>
      <c r="Z2112" t="s">
        <v>5</v>
      </c>
      <c r="AA2112">
        <v>11.5</v>
      </c>
      <c r="AB2112">
        <v>3</v>
      </c>
      <c r="AC2112" t="s">
        <v>5</v>
      </c>
      <c r="AD2112" t="s">
        <v>5</v>
      </c>
      <c r="AE2112" t="s">
        <v>5</v>
      </c>
      <c r="AF2112">
        <v>6</v>
      </c>
      <c r="AG2112">
        <v>2</v>
      </c>
      <c r="AH2112" t="s">
        <v>5</v>
      </c>
      <c r="AI2112">
        <v>0</v>
      </c>
      <c r="AJ2112" t="s">
        <v>5</v>
      </c>
      <c r="AK2112">
        <v>5</v>
      </c>
      <c r="AL2112">
        <v>4</v>
      </c>
      <c r="AM2112" t="s">
        <v>5</v>
      </c>
      <c r="AN2112">
        <v>0</v>
      </c>
      <c r="AO2112" t="s">
        <v>5</v>
      </c>
      <c r="AP2112">
        <v>6</v>
      </c>
      <c r="AQ2112">
        <v>0</v>
      </c>
      <c r="AR2112" t="s">
        <v>5</v>
      </c>
      <c r="AS2112" t="s">
        <v>5</v>
      </c>
      <c r="AT2112" t="s">
        <v>5</v>
      </c>
      <c r="AU2112" t="s">
        <v>5</v>
      </c>
      <c r="AV2112">
        <v>0</v>
      </c>
      <c r="AW2112" t="s">
        <v>5</v>
      </c>
      <c r="AX2112" t="s">
        <v>5</v>
      </c>
      <c r="AY2112" t="s">
        <v>5</v>
      </c>
      <c r="AZ2112">
        <v>24</v>
      </c>
      <c r="BA2112">
        <v>0</v>
      </c>
      <c r="BB2112" t="s">
        <v>5</v>
      </c>
      <c r="BC2112" t="s">
        <v>5</v>
      </c>
      <c r="BD2112" t="s">
        <v>5</v>
      </c>
      <c r="BE2112" t="s">
        <v>5</v>
      </c>
      <c r="BF2112">
        <v>0</v>
      </c>
      <c r="BG2112" t="s">
        <v>5</v>
      </c>
      <c r="BH2112" t="s">
        <v>5</v>
      </c>
      <c r="BI2112" t="s">
        <v>5</v>
      </c>
      <c r="BJ2112">
        <v>10</v>
      </c>
      <c r="BK2112">
        <v>2</v>
      </c>
      <c r="BL2112" t="s">
        <v>5</v>
      </c>
      <c r="BM2112">
        <v>0</v>
      </c>
      <c r="BN2112" t="s">
        <v>5</v>
      </c>
      <c r="BO2112">
        <v>7</v>
      </c>
      <c r="BP2112">
        <v>1</v>
      </c>
      <c r="BQ2112" t="s">
        <v>5</v>
      </c>
      <c r="BR2112">
        <v>0</v>
      </c>
      <c r="BS2112" t="s">
        <v>5</v>
      </c>
      <c r="BT2112">
        <v>9</v>
      </c>
    </row>
    <row r="2113" spans="1:72" x14ac:dyDescent="0.35">
      <c r="A2113" t="s">
        <v>1122</v>
      </c>
      <c r="B2113" t="s">
        <v>1457</v>
      </c>
      <c r="C2113">
        <v>1278000</v>
      </c>
      <c r="D2113" t="s">
        <v>7942</v>
      </c>
      <c r="E2113">
        <v>6452</v>
      </c>
      <c r="F2113">
        <v>13</v>
      </c>
      <c r="G2113">
        <v>0</v>
      </c>
      <c r="H2113">
        <v>0</v>
      </c>
      <c r="I2113">
        <v>0</v>
      </c>
      <c r="J2113">
        <v>0</v>
      </c>
      <c r="K2113">
        <v>1</v>
      </c>
      <c r="L2113">
        <v>12</v>
      </c>
      <c r="M2113">
        <v>0</v>
      </c>
      <c r="N2113" t="s">
        <v>5</v>
      </c>
      <c r="O2113" t="s">
        <v>5</v>
      </c>
      <c r="P2113" t="s">
        <v>5</v>
      </c>
      <c r="Q2113" t="s">
        <v>5</v>
      </c>
      <c r="R2113">
        <v>0</v>
      </c>
      <c r="S2113" t="s">
        <v>5</v>
      </c>
      <c r="T2113">
        <v>0</v>
      </c>
      <c r="U2113" t="s">
        <v>5</v>
      </c>
      <c r="V2113">
        <v>3</v>
      </c>
      <c r="W2113">
        <v>0</v>
      </c>
      <c r="X2113" t="s">
        <v>5</v>
      </c>
      <c r="Y2113">
        <v>0</v>
      </c>
      <c r="Z2113" t="s">
        <v>5</v>
      </c>
      <c r="AA2113">
        <v>4</v>
      </c>
      <c r="AB2113">
        <v>0</v>
      </c>
      <c r="AC2113" t="s">
        <v>5</v>
      </c>
      <c r="AD2113">
        <v>0</v>
      </c>
      <c r="AE2113" t="s">
        <v>5</v>
      </c>
      <c r="AF2113">
        <v>5</v>
      </c>
      <c r="AG2113">
        <v>0</v>
      </c>
      <c r="AH2113" t="s">
        <v>5</v>
      </c>
      <c r="AI2113">
        <v>0</v>
      </c>
      <c r="AJ2113" t="s">
        <v>5</v>
      </c>
      <c r="AK2113">
        <v>6</v>
      </c>
      <c r="AL2113">
        <v>2</v>
      </c>
      <c r="AM2113" t="s">
        <v>5</v>
      </c>
      <c r="AN2113">
        <v>0</v>
      </c>
      <c r="AO2113" t="s">
        <v>5</v>
      </c>
      <c r="AP2113">
        <v>9</v>
      </c>
      <c r="AQ2113">
        <v>0</v>
      </c>
      <c r="AR2113" t="s">
        <v>5</v>
      </c>
      <c r="AS2113" t="s">
        <v>5</v>
      </c>
      <c r="AT2113" t="s">
        <v>5</v>
      </c>
      <c r="AU2113" t="s">
        <v>5</v>
      </c>
      <c r="AV2113">
        <v>0</v>
      </c>
      <c r="AW2113" t="s">
        <v>5</v>
      </c>
      <c r="AX2113">
        <v>0</v>
      </c>
      <c r="AY2113" t="s">
        <v>5</v>
      </c>
      <c r="AZ2113">
        <v>5</v>
      </c>
      <c r="BA2113">
        <v>0</v>
      </c>
      <c r="BB2113" t="s">
        <v>5</v>
      </c>
      <c r="BC2113">
        <v>0</v>
      </c>
      <c r="BD2113" t="s">
        <v>5</v>
      </c>
      <c r="BE2113">
        <v>5</v>
      </c>
      <c r="BF2113">
        <v>0</v>
      </c>
      <c r="BG2113" t="s">
        <v>5</v>
      </c>
      <c r="BH2113">
        <v>0</v>
      </c>
      <c r="BI2113" t="s">
        <v>5</v>
      </c>
      <c r="BJ2113">
        <v>7</v>
      </c>
      <c r="BK2113">
        <v>1</v>
      </c>
      <c r="BL2113" t="s">
        <v>5</v>
      </c>
      <c r="BM2113">
        <v>0</v>
      </c>
      <c r="BN2113" t="s">
        <v>5</v>
      </c>
      <c r="BO2113">
        <v>7</v>
      </c>
      <c r="BP2113">
        <v>10</v>
      </c>
      <c r="BQ2113">
        <v>48</v>
      </c>
      <c r="BR2113">
        <v>0</v>
      </c>
      <c r="BS2113">
        <v>3.5</v>
      </c>
      <c r="BT2113">
        <v>13</v>
      </c>
    </row>
    <row r="2114" spans="1:72" x14ac:dyDescent="0.35">
      <c r="A2114" t="s">
        <v>1122</v>
      </c>
      <c r="B2114" t="s">
        <v>1458</v>
      </c>
      <c r="C2114">
        <v>1278050</v>
      </c>
      <c r="D2114" t="s">
        <v>7945</v>
      </c>
      <c r="E2114">
        <v>6455</v>
      </c>
      <c r="F2114">
        <v>1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1</v>
      </c>
      <c r="M2114">
        <v>0</v>
      </c>
      <c r="N2114" t="s">
        <v>5</v>
      </c>
      <c r="O2114">
        <v>0</v>
      </c>
      <c r="P2114" t="s">
        <v>5</v>
      </c>
      <c r="Q2114">
        <v>12</v>
      </c>
      <c r="R2114">
        <v>0</v>
      </c>
      <c r="S2114" t="s">
        <v>5</v>
      </c>
      <c r="T2114">
        <v>0</v>
      </c>
      <c r="U2114" t="s">
        <v>5</v>
      </c>
      <c r="V2114">
        <v>12</v>
      </c>
      <c r="W2114">
        <v>0</v>
      </c>
      <c r="X2114" t="s">
        <v>5</v>
      </c>
      <c r="Y2114">
        <v>0</v>
      </c>
      <c r="Z2114" t="s">
        <v>5</v>
      </c>
      <c r="AA2114">
        <v>17</v>
      </c>
      <c r="AB2114">
        <v>0</v>
      </c>
      <c r="AC2114" t="s">
        <v>5</v>
      </c>
      <c r="AD2114">
        <v>0</v>
      </c>
      <c r="AE2114" t="s">
        <v>5</v>
      </c>
      <c r="AF2114">
        <v>11</v>
      </c>
      <c r="AG2114">
        <v>0</v>
      </c>
      <c r="AH2114" t="s">
        <v>5</v>
      </c>
      <c r="AI2114">
        <v>0</v>
      </c>
      <c r="AJ2114" t="s">
        <v>5</v>
      </c>
      <c r="AK2114">
        <v>21</v>
      </c>
      <c r="AL2114">
        <v>0</v>
      </c>
      <c r="AM2114" t="s">
        <v>5</v>
      </c>
      <c r="AN2114">
        <v>0</v>
      </c>
      <c r="AO2114" t="s">
        <v>5</v>
      </c>
      <c r="AP2114">
        <v>10</v>
      </c>
      <c r="AQ2114">
        <v>0</v>
      </c>
      <c r="AR2114" t="s">
        <v>5</v>
      </c>
      <c r="AS2114" t="s">
        <v>5</v>
      </c>
      <c r="AT2114" t="s">
        <v>5</v>
      </c>
      <c r="AU2114">
        <v>31</v>
      </c>
      <c r="AV2114">
        <v>0</v>
      </c>
      <c r="AW2114" t="s">
        <v>5</v>
      </c>
      <c r="AX2114">
        <v>11</v>
      </c>
      <c r="AY2114" t="s">
        <v>5</v>
      </c>
      <c r="AZ2114">
        <v>16</v>
      </c>
      <c r="BA2114">
        <v>0</v>
      </c>
      <c r="BB2114" t="s">
        <v>5</v>
      </c>
      <c r="BC2114" t="s">
        <v>5</v>
      </c>
      <c r="BD2114" t="s">
        <v>5</v>
      </c>
      <c r="BE2114">
        <v>24</v>
      </c>
      <c r="BF2114">
        <v>0</v>
      </c>
      <c r="BG2114" t="s">
        <v>5</v>
      </c>
      <c r="BH2114">
        <v>1</v>
      </c>
      <c r="BI2114" t="s">
        <v>5</v>
      </c>
      <c r="BJ2114">
        <v>13</v>
      </c>
      <c r="BK2114">
        <v>0</v>
      </c>
      <c r="BL2114" t="s">
        <v>5</v>
      </c>
      <c r="BM2114">
        <v>0</v>
      </c>
      <c r="BN2114" t="s">
        <v>5</v>
      </c>
      <c r="BO2114">
        <v>19</v>
      </c>
      <c r="BP2114">
        <v>1</v>
      </c>
      <c r="BQ2114" t="s">
        <v>5</v>
      </c>
      <c r="BR2114">
        <v>0</v>
      </c>
      <c r="BS2114" t="s">
        <v>5</v>
      </c>
      <c r="BT2114">
        <v>15</v>
      </c>
    </row>
    <row r="2115" spans="1:72" x14ac:dyDescent="0.35">
      <c r="A2115" t="s">
        <v>1122</v>
      </c>
      <c r="B2115" t="s">
        <v>1459</v>
      </c>
      <c r="C2115">
        <v>1278250</v>
      </c>
      <c r="D2115" t="s">
        <v>7945</v>
      </c>
      <c r="E2115">
        <v>6455</v>
      </c>
      <c r="F2115">
        <v>298</v>
      </c>
      <c r="G2115">
        <v>10</v>
      </c>
      <c r="H2115">
        <v>20</v>
      </c>
      <c r="I2115">
        <v>32</v>
      </c>
      <c r="J2115">
        <v>27</v>
      </c>
      <c r="K2115">
        <v>129</v>
      </c>
      <c r="L2115">
        <v>80</v>
      </c>
      <c r="M2115">
        <v>10</v>
      </c>
      <c r="N2115">
        <v>4.5</v>
      </c>
      <c r="O2115">
        <v>0</v>
      </c>
      <c r="P2115">
        <v>14</v>
      </c>
      <c r="Q2115">
        <v>12</v>
      </c>
      <c r="R2115">
        <v>15</v>
      </c>
      <c r="S2115">
        <v>7</v>
      </c>
      <c r="T2115">
        <v>0</v>
      </c>
      <c r="U2115" t="s">
        <v>5</v>
      </c>
      <c r="V2115">
        <v>12</v>
      </c>
      <c r="W2115">
        <v>10</v>
      </c>
      <c r="X2115">
        <v>7</v>
      </c>
      <c r="Y2115">
        <v>0</v>
      </c>
      <c r="Z2115" t="s">
        <v>5</v>
      </c>
      <c r="AA2115">
        <v>17</v>
      </c>
      <c r="AB2115">
        <v>5</v>
      </c>
      <c r="AC2115" t="s">
        <v>5</v>
      </c>
      <c r="AD2115">
        <v>0</v>
      </c>
      <c r="AE2115" t="s">
        <v>5</v>
      </c>
      <c r="AF2115">
        <v>11</v>
      </c>
      <c r="AG2115">
        <v>106</v>
      </c>
      <c r="AH2115">
        <v>6</v>
      </c>
      <c r="AI2115">
        <v>0</v>
      </c>
      <c r="AJ2115">
        <v>5</v>
      </c>
      <c r="AK2115">
        <v>21</v>
      </c>
      <c r="AL2115">
        <v>56</v>
      </c>
      <c r="AM2115" t="s">
        <v>5</v>
      </c>
      <c r="AN2115">
        <v>0</v>
      </c>
      <c r="AO2115" t="s">
        <v>5</v>
      </c>
      <c r="AP2115">
        <v>10</v>
      </c>
      <c r="AQ2115">
        <v>0</v>
      </c>
      <c r="AR2115" t="s">
        <v>5</v>
      </c>
      <c r="AS2115" t="s">
        <v>5</v>
      </c>
      <c r="AT2115" t="s">
        <v>5</v>
      </c>
      <c r="AU2115">
        <v>31</v>
      </c>
      <c r="AV2115">
        <v>5</v>
      </c>
      <c r="AW2115" t="s">
        <v>5</v>
      </c>
      <c r="AX2115">
        <v>11</v>
      </c>
      <c r="AY2115" t="s">
        <v>5</v>
      </c>
      <c r="AZ2115">
        <v>16</v>
      </c>
      <c r="BA2115">
        <v>22</v>
      </c>
      <c r="BB2115">
        <v>6.5</v>
      </c>
      <c r="BC2115" t="s">
        <v>5</v>
      </c>
      <c r="BD2115">
        <v>9</v>
      </c>
      <c r="BE2115">
        <v>24</v>
      </c>
      <c r="BF2115">
        <v>22</v>
      </c>
      <c r="BG2115">
        <v>6</v>
      </c>
      <c r="BH2115">
        <v>1</v>
      </c>
      <c r="BI2115">
        <v>5</v>
      </c>
      <c r="BJ2115">
        <v>13</v>
      </c>
      <c r="BK2115">
        <v>23</v>
      </c>
      <c r="BL2115">
        <v>4</v>
      </c>
      <c r="BM2115">
        <v>0</v>
      </c>
      <c r="BN2115">
        <v>7</v>
      </c>
      <c r="BO2115">
        <v>19</v>
      </c>
      <c r="BP2115">
        <v>24</v>
      </c>
      <c r="BQ2115">
        <v>6</v>
      </c>
      <c r="BR2115">
        <v>0</v>
      </c>
      <c r="BS2115">
        <v>10</v>
      </c>
      <c r="BT2115">
        <v>15</v>
      </c>
    </row>
    <row r="2116" spans="1:72" x14ac:dyDescent="0.35">
      <c r="A2116" t="s">
        <v>1122</v>
      </c>
      <c r="B2116" t="s">
        <v>1460</v>
      </c>
      <c r="C2116">
        <v>1278275</v>
      </c>
      <c r="D2116" t="s">
        <v>7945</v>
      </c>
      <c r="E2116">
        <v>6455</v>
      </c>
      <c r="F2116">
        <v>28</v>
      </c>
      <c r="G2116">
        <v>0</v>
      </c>
      <c r="H2116">
        <v>0</v>
      </c>
      <c r="I2116">
        <v>3</v>
      </c>
      <c r="J2116">
        <v>5</v>
      </c>
      <c r="K2116">
        <v>11</v>
      </c>
      <c r="L2116">
        <v>9</v>
      </c>
      <c r="M2116">
        <v>0</v>
      </c>
      <c r="N2116" t="s">
        <v>5</v>
      </c>
      <c r="O2116">
        <v>0</v>
      </c>
      <c r="P2116" t="s">
        <v>5</v>
      </c>
      <c r="Q2116">
        <v>12</v>
      </c>
      <c r="R2116">
        <v>0</v>
      </c>
      <c r="S2116" t="s">
        <v>5</v>
      </c>
      <c r="T2116">
        <v>0</v>
      </c>
      <c r="U2116" t="s">
        <v>5</v>
      </c>
      <c r="V2116">
        <v>12</v>
      </c>
      <c r="W2116">
        <v>2</v>
      </c>
      <c r="X2116">
        <v>6.5</v>
      </c>
      <c r="Y2116">
        <v>0</v>
      </c>
      <c r="Z2116">
        <v>8</v>
      </c>
      <c r="AA2116">
        <v>17</v>
      </c>
      <c r="AB2116">
        <v>3</v>
      </c>
      <c r="AC2116">
        <v>15</v>
      </c>
      <c r="AD2116">
        <v>0</v>
      </c>
      <c r="AE2116">
        <v>4</v>
      </c>
      <c r="AF2116">
        <v>11</v>
      </c>
      <c r="AG2116">
        <v>5</v>
      </c>
      <c r="AH2116">
        <v>8</v>
      </c>
      <c r="AI2116">
        <v>0</v>
      </c>
      <c r="AJ2116">
        <v>5</v>
      </c>
      <c r="AK2116">
        <v>21</v>
      </c>
      <c r="AL2116">
        <v>8</v>
      </c>
      <c r="AM2116">
        <v>7</v>
      </c>
      <c r="AN2116">
        <v>0</v>
      </c>
      <c r="AO2116">
        <v>6</v>
      </c>
      <c r="AP2116">
        <v>10</v>
      </c>
      <c r="AQ2116">
        <v>0</v>
      </c>
      <c r="AR2116" t="s">
        <v>5</v>
      </c>
      <c r="AS2116" t="s">
        <v>5</v>
      </c>
      <c r="AT2116" t="s">
        <v>5</v>
      </c>
      <c r="AU2116">
        <v>31</v>
      </c>
      <c r="AV2116">
        <v>0</v>
      </c>
      <c r="AW2116" t="s">
        <v>5</v>
      </c>
      <c r="AX2116">
        <v>11</v>
      </c>
      <c r="AY2116" t="s">
        <v>5</v>
      </c>
      <c r="AZ2116">
        <v>16</v>
      </c>
      <c r="BA2116">
        <v>1</v>
      </c>
      <c r="BB2116" t="s">
        <v>5</v>
      </c>
      <c r="BC2116" t="s">
        <v>5</v>
      </c>
      <c r="BD2116" t="s">
        <v>5</v>
      </c>
      <c r="BE2116">
        <v>24</v>
      </c>
      <c r="BF2116">
        <v>2</v>
      </c>
      <c r="BG2116">
        <v>20.5</v>
      </c>
      <c r="BH2116">
        <v>1</v>
      </c>
      <c r="BI2116">
        <v>4</v>
      </c>
      <c r="BJ2116">
        <v>13</v>
      </c>
      <c r="BK2116">
        <v>6</v>
      </c>
      <c r="BL2116">
        <v>7</v>
      </c>
      <c r="BM2116">
        <v>0</v>
      </c>
      <c r="BN2116">
        <v>10</v>
      </c>
      <c r="BO2116">
        <v>19</v>
      </c>
      <c r="BP2116">
        <v>1</v>
      </c>
      <c r="BQ2116">
        <v>7</v>
      </c>
      <c r="BR2116">
        <v>0</v>
      </c>
      <c r="BS2116">
        <v>8.5</v>
      </c>
      <c r="BT2116">
        <v>15</v>
      </c>
    </row>
    <row r="2117" spans="1:72" x14ac:dyDescent="0.35">
      <c r="A2117" t="s">
        <v>1122</v>
      </c>
      <c r="B2117" t="s">
        <v>1460</v>
      </c>
      <c r="C2117">
        <v>1278275</v>
      </c>
      <c r="D2117" t="s">
        <v>7925</v>
      </c>
      <c r="E2117">
        <v>18454</v>
      </c>
      <c r="F2117">
        <v>268</v>
      </c>
      <c r="G2117">
        <v>0</v>
      </c>
      <c r="H2117">
        <v>0</v>
      </c>
      <c r="I2117">
        <v>18</v>
      </c>
      <c r="J2117">
        <v>26</v>
      </c>
      <c r="K2117">
        <v>105</v>
      </c>
      <c r="L2117">
        <v>119</v>
      </c>
      <c r="M2117">
        <v>0</v>
      </c>
      <c r="N2117" t="s">
        <v>5</v>
      </c>
      <c r="O2117" t="s">
        <v>5</v>
      </c>
      <c r="P2117" t="s">
        <v>5</v>
      </c>
      <c r="Q2117">
        <v>30</v>
      </c>
      <c r="R2117">
        <v>0</v>
      </c>
      <c r="S2117" t="s">
        <v>5</v>
      </c>
      <c r="T2117" t="s">
        <v>5</v>
      </c>
      <c r="U2117" t="s">
        <v>5</v>
      </c>
      <c r="V2117">
        <v>22</v>
      </c>
      <c r="W2117">
        <v>14</v>
      </c>
      <c r="X2117">
        <v>6.5</v>
      </c>
      <c r="Y2117" t="s">
        <v>5</v>
      </c>
      <c r="Z2117">
        <v>8</v>
      </c>
      <c r="AA2117">
        <v>16</v>
      </c>
      <c r="AB2117">
        <v>16</v>
      </c>
      <c r="AC2117">
        <v>15</v>
      </c>
      <c r="AD2117">
        <v>0</v>
      </c>
      <c r="AE2117">
        <v>4</v>
      </c>
      <c r="AF2117">
        <v>19</v>
      </c>
      <c r="AG2117">
        <v>60</v>
      </c>
      <c r="AH2117">
        <v>8</v>
      </c>
      <c r="AI2117">
        <v>0</v>
      </c>
      <c r="AJ2117">
        <v>5</v>
      </c>
      <c r="AK2117">
        <v>17</v>
      </c>
      <c r="AL2117">
        <v>73</v>
      </c>
      <c r="AM2117">
        <v>7</v>
      </c>
      <c r="AN2117">
        <v>0</v>
      </c>
      <c r="AO2117">
        <v>6</v>
      </c>
      <c r="AP2117">
        <v>10</v>
      </c>
      <c r="AQ2117">
        <v>0</v>
      </c>
      <c r="AR2117" t="s">
        <v>5</v>
      </c>
      <c r="AS2117" t="s">
        <v>5</v>
      </c>
      <c r="AT2117" t="s">
        <v>5</v>
      </c>
      <c r="AU2117" t="s">
        <v>5</v>
      </c>
      <c r="AV2117">
        <v>0</v>
      </c>
      <c r="AW2117" t="s">
        <v>5</v>
      </c>
      <c r="AX2117" t="s">
        <v>5</v>
      </c>
      <c r="AY2117" t="s">
        <v>5</v>
      </c>
      <c r="AZ2117">
        <v>24</v>
      </c>
      <c r="BA2117">
        <v>4</v>
      </c>
      <c r="BB2117" t="s">
        <v>5</v>
      </c>
      <c r="BC2117" t="s">
        <v>5</v>
      </c>
      <c r="BD2117" t="s">
        <v>5</v>
      </c>
      <c r="BE2117">
        <v>21</v>
      </c>
      <c r="BF2117">
        <v>10</v>
      </c>
      <c r="BG2117">
        <v>20.5</v>
      </c>
      <c r="BH2117">
        <v>0</v>
      </c>
      <c r="BI2117">
        <v>4</v>
      </c>
      <c r="BJ2117">
        <v>22</v>
      </c>
      <c r="BK2117">
        <v>45</v>
      </c>
      <c r="BL2117">
        <v>7</v>
      </c>
      <c r="BM2117">
        <v>0</v>
      </c>
      <c r="BN2117">
        <v>10</v>
      </c>
      <c r="BO2117">
        <v>17</v>
      </c>
      <c r="BP2117">
        <v>46</v>
      </c>
      <c r="BQ2117">
        <v>7</v>
      </c>
      <c r="BR2117">
        <v>0</v>
      </c>
      <c r="BS2117">
        <v>8.5</v>
      </c>
      <c r="BT2117">
        <v>11.5</v>
      </c>
    </row>
    <row r="2118" spans="1:72" x14ac:dyDescent="0.35">
      <c r="A2118" t="s">
        <v>1122</v>
      </c>
      <c r="B2118" t="s">
        <v>1461</v>
      </c>
      <c r="C2118">
        <v>1278300</v>
      </c>
      <c r="D2118" t="s">
        <v>7947</v>
      </c>
      <c r="E2118">
        <v>58124</v>
      </c>
      <c r="F2118">
        <v>11</v>
      </c>
      <c r="G2118">
        <v>0</v>
      </c>
      <c r="H2118">
        <v>1</v>
      </c>
      <c r="I2118">
        <v>2</v>
      </c>
      <c r="J2118">
        <v>3</v>
      </c>
      <c r="K2118">
        <v>2</v>
      </c>
      <c r="L2118">
        <v>3</v>
      </c>
      <c r="M2118">
        <v>0</v>
      </c>
      <c r="N2118" t="s">
        <v>5</v>
      </c>
      <c r="O2118" t="s">
        <v>5</v>
      </c>
      <c r="P2118" t="s">
        <v>5</v>
      </c>
      <c r="Q2118" t="s">
        <v>5</v>
      </c>
      <c r="R2118">
        <v>1</v>
      </c>
      <c r="S2118" t="s">
        <v>5</v>
      </c>
      <c r="T2118" t="s">
        <v>5</v>
      </c>
      <c r="U2118" t="s">
        <v>5</v>
      </c>
      <c r="V2118" t="s">
        <v>5</v>
      </c>
      <c r="W2118">
        <v>2</v>
      </c>
      <c r="X2118" t="s">
        <v>5</v>
      </c>
      <c r="Y2118" t="s">
        <v>5</v>
      </c>
      <c r="Z2118" t="s">
        <v>5</v>
      </c>
      <c r="AA2118" t="s">
        <v>5</v>
      </c>
      <c r="AB2118">
        <v>1</v>
      </c>
      <c r="AC2118" t="s">
        <v>5</v>
      </c>
      <c r="AD2118" t="s">
        <v>5</v>
      </c>
      <c r="AE2118" t="s">
        <v>5</v>
      </c>
      <c r="AF2118" t="s">
        <v>5</v>
      </c>
      <c r="AG2118">
        <v>0</v>
      </c>
      <c r="AH2118" t="s">
        <v>5</v>
      </c>
      <c r="AI2118" t="s">
        <v>5</v>
      </c>
      <c r="AJ2118" t="s">
        <v>5</v>
      </c>
      <c r="AK2118" t="s">
        <v>5</v>
      </c>
      <c r="AL2118">
        <v>0</v>
      </c>
      <c r="AM2118" t="s">
        <v>5</v>
      </c>
      <c r="AN2118" t="s">
        <v>5</v>
      </c>
      <c r="AO2118" t="s">
        <v>5</v>
      </c>
      <c r="AP2118" t="s">
        <v>5</v>
      </c>
      <c r="AQ2118">
        <v>0</v>
      </c>
      <c r="AR2118" t="s">
        <v>5</v>
      </c>
      <c r="AS2118" t="s">
        <v>5</v>
      </c>
      <c r="AT2118" t="s">
        <v>5</v>
      </c>
      <c r="AU2118" t="s">
        <v>5</v>
      </c>
      <c r="AV2118">
        <v>0</v>
      </c>
      <c r="AW2118" t="s">
        <v>5</v>
      </c>
      <c r="AX2118" t="s">
        <v>5</v>
      </c>
      <c r="AY2118" t="s">
        <v>5</v>
      </c>
      <c r="AZ2118" t="s">
        <v>5</v>
      </c>
      <c r="BA2118">
        <v>0</v>
      </c>
      <c r="BB2118" t="s">
        <v>5</v>
      </c>
      <c r="BC2118" t="s">
        <v>5</v>
      </c>
      <c r="BD2118" t="s">
        <v>5</v>
      </c>
      <c r="BE2118" t="s">
        <v>5</v>
      </c>
      <c r="BF2118">
        <v>2</v>
      </c>
      <c r="BG2118" t="s">
        <v>5</v>
      </c>
      <c r="BH2118" t="s">
        <v>5</v>
      </c>
      <c r="BI2118" t="s">
        <v>5</v>
      </c>
      <c r="BJ2118" t="s">
        <v>5</v>
      </c>
      <c r="BK2118">
        <v>2</v>
      </c>
      <c r="BL2118" t="s">
        <v>5</v>
      </c>
      <c r="BM2118" t="s">
        <v>5</v>
      </c>
      <c r="BN2118" t="s">
        <v>5</v>
      </c>
      <c r="BO2118" t="s">
        <v>5</v>
      </c>
      <c r="BP2118">
        <v>3</v>
      </c>
      <c r="BQ2118" t="s">
        <v>5</v>
      </c>
      <c r="BR2118" t="s">
        <v>5</v>
      </c>
      <c r="BS2118" t="s">
        <v>5</v>
      </c>
      <c r="BT2118" t="s">
        <v>5</v>
      </c>
    </row>
    <row r="2119" spans="1:72" x14ac:dyDescent="0.35">
      <c r="A2119" t="s">
        <v>1122</v>
      </c>
      <c r="B2119" t="s">
        <v>1461</v>
      </c>
      <c r="C2119">
        <v>1278300</v>
      </c>
      <c r="D2119" t="s">
        <v>7945</v>
      </c>
      <c r="E2119">
        <v>6455</v>
      </c>
      <c r="F2119">
        <v>4</v>
      </c>
      <c r="G2119">
        <v>0</v>
      </c>
      <c r="H2119">
        <v>2</v>
      </c>
      <c r="I2119">
        <v>1</v>
      </c>
      <c r="J2119">
        <v>0</v>
      </c>
      <c r="K2119">
        <v>0</v>
      </c>
      <c r="L2119">
        <v>1</v>
      </c>
      <c r="M2119">
        <v>0</v>
      </c>
      <c r="N2119" t="s">
        <v>5</v>
      </c>
      <c r="O2119">
        <v>0</v>
      </c>
      <c r="P2119" t="s">
        <v>5</v>
      </c>
      <c r="Q2119">
        <v>12</v>
      </c>
      <c r="R2119">
        <v>1</v>
      </c>
      <c r="S2119" t="s">
        <v>5</v>
      </c>
      <c r="T2119">
        <v>0</v>
      </c>
      <c r="U2119" t="s">
        <v>5</v>
      </c>
      <c r="V2119">
        <v>12</v>
      </c>
      <c r="W2119">
        <v>1</v>
      </c>
      <c r="X2119" t="s">
        <v>5</v>
      </c>
      <c r="Y2119">
        <v>0</v>
      </c>
      <c r="Z2119" t="s">
        <v>5</v>
      </c>
      <c r="AA2119">
        <v>17</v>
      </c>
      <c r="AB2119">
        <v>0</v>
      </c>
      <c r="AC2119" t="s">
        <v>5</v>
      </c>
      <c r="AD2119">
        <v>0</v>
      </c>
      <c r="AE2119" t="s">
        <v>5</v>
      </c>
      <c r="AF2119">
        <v>11</v>
      </c>
      <c r="AG2119">
        <v>0</v>
      </c>
      <c r="AH2119" t="s">
        <v>5</v>
      </c>
      <c r="AI2119">
        <v>0</v>
      </c>
      <c r="AJ2119" t="s">
        <v>5</v>
      </c>
      <c r="AK2119">
        <v>21</v>
      </c>
      <c r="AL2119">
        <v>0</v>
      </c>
      <c r="AM2119" t="s">
        <v>5</v>
      </c>
      <c r="AN2119">
        <v>0</v>
      </c>
      <c r="AO2119" t="s">
        <v>5</v>
      </c>
      <c r="AP2119">
        <v>10</v>
      </c>
      <c r="AQ2119">
        <v>0</v>
      </c>
      <c r="AR2119" t="s">
        <v>5</v>
      </c>
      <c r="AS2119" t="s">
        <v>5</v>
      </c>
      <c r="AT2119" t="s">
        <v>5</v>
      </c>
      <c r="AU2119">
        <v>31</v>
      </c>
      <c r="AV2119">
        <v>1</v>
      </c>
      <c r="AW2119" t="s">
        <v>5</v>
      </c>
      <c r="AX2119">
        <v>11</v>
      </c>
      <c r="AY2119" t="s">
        <v>5</v>
      </c>
      <c r="AZ2119">
        <v>16</v>
      </c>
      <c r="BA2119">
        <v>0</v>
      </c>
      <c r="BB2119" t="s">
        <v>5</v>
      </c>
      <c r="BC2119" t="s">
        <v>5</v>
      </c>
      <c r="BD2119" t="s">
        <v>5</v>
      </c>
      <c r="BE2119">
        <v>24</v>
      </c>
      <c r="BF2119">
        <v>0</v>
      </c>
      <c r="BG2119" t="s">
        <v>5</v>
      </c>
      <c r="BH2119">
        <v>1</v>
      </c>
      <c r="BI2119" t="s">
        <v>5</v>
      </c>
      <c r="BJ2119">
        <v>13</v>
      </c>
      <c r="BK2119">
        <v>0</v>
      </c>
      <c r="BL2119" t="s">
        <v>5</v>
      </c>
      <c r="BM2119">
        <v>0</v>
      </c>
      <c r="BN2119" t="s">
        <v>5</v>
      </c>
      <c r="BO2119">
        <v>19</v>
      </c>
      <c r="BP2119">
        <v>1</v>
      </c>
      <c r="BQ2119" t="s">
        <v>5</v>
      </c>
      <c r="BR2119">
        <v>0</v>
      </c>
      <c r="BS2119" t="s">
        <v>5</v>
      </c>
      <c r="BT2119">
        <v>15</v>
      </c>
    </row>
    <row r="2120" spans="1:72" x14ac:dyDescent="0.35">
      <c r="A2120" t="s">
        <v>1122</v>
      </c>
      <c r="B2120" t="s">
        <v>1461</v>
      </c>
      <c r="C2120">
        <v>1278300</v>
      </c>
      <c r="D2120" t="s">
        <v>7930</v>
      </c>
      <c r="E2120">
        <v>14610</v>
      </c>
      <c r="F2120">
        <v>2</v>
      </c>
      <c r="G2120">
        <v>0</v>
      </c>
      <c r="H2120">
        <v>0</v>
      </c>
      <c r="I2120">
        <v>0</v>
      </c>
      <c r="J2120">
        <v>0</v>
      </c>
      <c r="K2120">
        <v>2</v>
      </c>
      <c r="L2120">
        <v>0</v>
      </c>
      <c r="M2120">
        <v>0</v>
      </c>
      <c r="N2120" t="s">
        <v>5</v>
      </c>
      <c r="O2120">
        <v>0</v>
      </c>
      <c r="P2120" t="s">
        <v>5</v>
      </c>
      <c r="Q2120">
        <v>12.5</v>
      </c>
      <c r="R2120">
        <v>0</v>
      </c>
      <c r="S2120" t="s">
        <v>5</v>
      </c>
      <c r="T2120">
        <v>0</v>
      </c>
      <c r="U2120" t="s">
        <v>5</v>
      </c>
      <c r="V2120">
        <v>8</v>
      </c>
      <c r="W2120">
        <v>0</v>
      </c>
      <c r="X2120" t="s">
        <v>5</v>
      </c>
      <c r="Y2120">
        <v>0</v>
      </c>
      <c r="Z2120" t="s">
        <v>5</v>
      </c>
      <c r="AA2120">
        <v>6</v>
      </c>
      <c r="AB2120">
        <v>0</v>
      </c>
      <c r="AC2120" t="s">
        <v>5</v>
      </c>
      <c r="AD2120">
        <v>0</v>
      </c>
      <c r="AE2120" t="s">
        <v>5</v>
      </c>
      <c r="AF2120">
        <v>9</v>
      </c>
      <c r="AG2120">
        <v>1</v>
      </c>
      <c r="AH2120" t="s">
        <v>5</v>
      </c>
      <c r="AI2120">
        <v>0</v>
      </c>
      <c r="AJ2120" t="s">
        <v>5</v>
      </c>
      <c r="AK2120">
        <v>11</v>
      </c>
      <c r="AL2120">
        <v>0</v>
      </c>
      <c r="AM2120" t="s">
        <v>5</v>
      </c>
      <c r="AN2120">
        <v>0</v>
      </c>
      <c r="AO2120" t="s">
        <v>5</v>
      </c>
      <c r="AP2120">
        <v>25</v>
      </c>
      <c r="AQ2120">
        <v>0</v>
      </c>
      <c r="AR2120" t="s">
        <v>5</v>
      </c>
      <c r="AS2120" t="s">
        <v>5</v>
      </c>
      <c r="AT2120" t="s">
        <v>5</v>
      </c>
      <c r="AU2120" t="s">
        <v>5</v>
      </c>
      <c r="AV2120">
        <v>0</v>
      </c>
      <c r="AW2120" t="s">
        <v>5</v>
      </c>
      <c r="AX2120" t="s">
        <v>5</v>
      </c>
      <c r="AY2120" t="s">
        <v>5</v>
      </c>
      <c r="AZ2120">
        <v>10</v>
      </c>
      <c r="BA2120">
        <v>0</v>
      </c>
      <c r="BB2120" t="s">
        <v>5</v>
      </c>
      <c r="BC2120" t="s">
        <v>5</v>
      </c>
      <c r="BD2120" t="s">
        <v>5</v>
      </c>
      <c r="BE2120">
        <v>8</v>
      </c>
      <c r="BF2120">
        <v>0</v>
      </c>
      <c r="BG2120" t="s">
        <v>5</v>
      </c>
      <c r="BH2120">
        <v>0</v>
      </c>
      <c r="BI2120" t="s">
        <v>5</v>
      </c>
      <c r="BJ2120">
        <v>10</v>
      </c>
      <c r="BK2120">
        <v>1</v>
      </c>
      <c r="BL2120" t="s">
        <v>5</v>
      </c>
      <c r="BM2120">
        <v>0</v>
      </c>
      <c r="BN2120" t="s">
        <v>5</v>
      </c>
      <c r="BO2120">
        <v>14</v>
      </c>
      <c r="BP2120">
        <v>0</v>
      </c>
      <c r="BQ2120" t="s">
        <v>5</v>
      </c>
      <c r="BR2120">
        <v>0</v>
      </c>
      <c r="BS2120" t="s">
        <v>5</v>
      </c>
      <c r="BT2120">
        <v>26</v>
      </c>
    </row>
    <row r="2121" spans="1:72" x14ac:dyDescent="0.35">
      <c r="A2121" t="s">
        <v>1122</v>
      </c>
      <c r="B2121" t="s">
        <v>1462</v>
      </c>
      <c r="C2121">
        <v>1278325</v>
      </c>
      <c r="D2121" t="s">
        <v>7945</v>
      </c>
      <c r="E2121">
        <v>6455</v>
      </c>
      <c r="F2121">
        <v>111</v>
      </c>
      <c r="G2121">
        <v>2</v>
      </c>
      <c r="H2121">
        <v>14</v>
      </c>
      <c r="I2121">
        <v>11</v>
      </c>
      <c r="J2121">
        <v>23</v>
      </c>
      <c r="K2121">
        <v>45</v>
      </c>
      <c r="L2121">
        <v>16</v>
      </c>
      <c r="M2121">
        <v>2</v>
      </c>
      <c r="N2121" t="s">
        <v>5</v>
      </c>
      <c r="O2121">
        <v>0</v>
      </c>
      <c r="P2121" t="s">
        <v>5</v>
      </c>
      <c r="Q2121">
        <v>12</v>
      </c>
      <c r="R2121">
        <v>9</v>
      </c>
      <c r="S2121" t="s">
        <v>5</v>
      </c>
      <c r="T2121">
        <v>0</v>
      </c>
      <c r="U2121" t="s">
        <v>5</v>
      </c>
      <c r="V2121">
        <v>12</v>
      </c>
      <c r="W2121">
        <v>6</v>
      </c>
      <c r="X2121" t="s">
        <v>5</v>
      </c>
      <c r="Y2121">
        <v>0</v>
      </c>
      <c r="Z2121" t="s">
        <v>5</v>
      </c>
      <c r="AA2121">
        <v>17</v>
      </c>
      <c r="AB2121">
        <v>7</v>
      </c>
      <c r="AC2121" t="s">
        <v>5</v>
      </c>
      <c r="AD2121">
        <v>0</v>
      </c>
      <c r="AE2121" t="s">
        <v>5</v>
      </c>
      <c r="AF2121">
        <v>11</v>
      </c>
      <c r="AG2121">
        <v>14</v>
      </c>
      <c r="AH2121">
        <v>11</v>
      </c>
      <c r="AI2121">
        <v>0</v>
      </c>
      <c r="AJ2121">
        <v>5</v>
      </c>
      <c r="AK2121">
        <v>21</v>
      </c>
      <c r="AL2121">
        <v>10</v>
      </c>
      <c r="AM2121" t="s">
        <v>5</v>
      </c>
      <c r="AN2121">
        <v>0</v>
      </c>
      <c r="AO2121" t="s">
        <v>5</v>
      </c>
      <c r="AP2121">
        <v>10</v>
      </c>
      <c r="AQ2121">
        <v>0</v>
      </c>
      <c r="AR2121" t="s">
        <v>5</v>
      </c>
      <c r="AS2121" t="s">
        <v>5</v>
      </c>
      <c r="AT2121" t="s">
        <v>5</v>
      </c>
      <c r="AU2121">
        <v>31</v>
      </c>
      <c r="AV2121">
        <v>5</v>
      </c>
      <c r="AW2121">
        <v>13</v>
      </c>
      <c r="AX2121">
        <v>11</v>
      </c>
      <c r="AY2121" t="s">
        <v>5</v>
      </c>
      <c r="AZ2121">
        <v>16</v>
      </c>
      <c r="BA2121">
        <v>5</v>
      </c>
      <c r="BB2121" t="s">
        <v>5</v>
      </c>
      <c r="BC2121" t="s">
        <v>5</v>
      </c>
      <c r="BD2121" t="s">
        <v>5</v>
      </c>
      <c r="BE2121">
        <v>24</v>
      </c>
      <c r="BF2121">
        <v>16</v>
      </c>
      <c r="BG2121">
        <v>10</v>
      </c>
      <c r="BH2121">
        <v>1</v>
      </c>
      <c r="BI2121">
        <v>3</v>
      </c>
      <c r="BJ2121">
        <v>13</v>
      </c>
      <c r="BK2121">
        <v>31</v>
      </c>
      <c r="BL2121">
        <v>10</v>
      </c>
      <c r="BM2121">
        <v>0</v>
      </c>
      <c r="BN2121">
        <v>10</v>
      </c>
      <c r="BO2121">
        <v>19</v>
      </c>
      <c r="BP2121">
        <v>6</v>
      </c>
      <c r="BQ2121" t="s">
        <v>5</v>
      </c>
      <c r="BR2121">
        <v>0</v>
      </c>
      <c r="BS2121" t="s">
        <v>5</v>
      </c>
      <c r="BT2121">
        <v>15</v>
      </c>
    </row>
    <row r="2122" spans="1:72" x14ac:dyDescent="0.35">
      <c r="A2122" t="s">
        <v>1122</v>
      </c>
      <c r="B2122" t="s">
        <v>1462</v>
      </c>
      <c r="C2122">
        <v>1278325</v>
      </c>
      <c r="D2122" t="s">
        <v>7942</v>
      </c>
      <c r="E2122">
        <v>6452</v>
      </c>
      <c r="F2122">
        <v>1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1</v>
      </c>
      <c r="M2122">
        <v>0</v>
      </c>
      <c r="N2122" t="s">
        <v>5</v>
      </c>
      <c r="O2122" t="s">
        <v>5</v>
      </c>
      <c r="P2122" t="s">
        <v>5</v>
      </c>
      <c r="Q2122" t="s">
        <v>5</v>
      </c>
      <c r="R2122">
        <v>0</v>
      </c>
      <c r="S2122" t="s">
        <v>5</v>
      </c>
      <c r="T2122">
        <v>0</v>
      </c>
      <c r="U2122" t="s">
        <v>5</v>
      </c>
      <c r="V2122">
        <v>3</v>
      </c>
      <c r="W2122">
        <v>0</v>
      </c>
      <c r="X2122" t="s">
        <v>5</v>
      </c>
      <c r="Y2122">
        <v>0</v>
      </c>
      <c r="Z2122" t="s">
        <v>5</v>
      </c>
      <c r="AA2122">
        <v>4</v>
      </c>
      <c r="AB2122">
        <v>0</v>
      </c>
      <c r="AC2122" t="s">
        <v>5</v>
      </c>
      <c r="AD2122">
        <v>0</v>
      </c>
      <c r="AE2122" t="s">
        <v>5</v>
      </c>
      <c r="AF2122">
        <v>5</v>
      </c>
      <c r="AG2122">
        <v>0</v>
      </c>
      <c r="AH2122">
        <v>11</v>
      </c>
      <c r="AI2122">
        <v>0</v>
      </c>
      <c r="AJ2122">
        <v>5</v>
      </c>
      <c r="AK2122">
        <v>6</v>
      </c>
      <c r="AL2122">
        <v>0</v>
      </c>
      <c r="AM2122" t="s">
        <v>5</v>
      </c>
      <c r="AN2122">
        <v>0</v>
      </c>
      <c r="AO2122" t="s">
        <v>5</v>
      </c>
      <c r="AP2122">
        <v>9</v>
      </c>
      <c r="AQ2122">
        <v>0</v>
      </c>
      <c r="AR2122" t="s">
        <v>5</v>
      </c>
      <c r="AS2122" t="s">
        <v>5</v>
      </c>
      <c r="AT2122" t="s">
        <v>5</v>
      </c>
      <c r="AU2122" t="s">
        <v>5</v>
      </c>
      <c r="AV2122">
        <v>0</v>
      </c>
      <c r="AW2122">
        <v>13</v>
      </c>
      <c r="AX2122">
        <v>0</v>
      </c>
      <c r="AY2122" t="s">
        <v>5</v>
      </c>
      <c r="AZ2122">
        <v>5</v>
      </c>
      <c r="BA2122">
        <v>0</v>
      </c>
      <c r="BB2122" t="s">
        <v>5</v>
      </c>
      <c r="BC2122">
        <v>0</v>
      </c>
      <c r="BD2122" t="s">
        <v>5</v>
      </c>
      <c r="BE2122">
        <v>5</v>
      </c>
      <c r="BF2122">
        <v>0</v>
      </c>
      <c r="BG2122">
        <v>10</v>
      </c>
      <c r="BH2122">
        <v>0</v>
      </c>
      <c r="BI2122">
        <v>3</v>
      </c>
      <c r="BJ2122">
        <v>7</v>
      </c>
      <c r="BK2122">
        <v>0</v>
      </c>
      <c r="BL2122">
        <v>10</v>
      </c>
      <c r="BM2122">
        <v>0</v>
      </c>
      <c r="BN2122">
        <v>10</v>
      </c>
      <c r="BO2122">
        <v>7</v>
      </c>
      <c r="BP2122">
        <v>1</v>
      </c>
      <c r="BQ2122" t="s">
        <v>5</v>
      </c>
      <c r="BR2122">
        <v>0</v>
      </c>
      <c r="BS2122" t="s">
        <v>5</v>
      </c>
      <c r="BT2122">
        <v>13</v>
      </c>
    </row>
    <row r="2123" spans="1:72" x14ac:dyDescent="0.35">
      <c r="A2123" t="s">
        <v>1122</v>
      </c>
      <c r="B2123" t="s">
        <v>1463</v>
      </c>
      <c r="C2123">
        <v>1278925</v>
      </c>
      <c r="D2123" t="s">
        <v>7967</v>
      </c>
      <c r="E2123">
        <v>3245</v>
      </c>
      <c r="F2123">
        <v>1</v>
      </c>
      <c r="G2123">
        <v>0</v>
      </c>
      <c r="H2123">
        <v>0</v>
      </c>
      <c r="I2123">
        <v>0</v>
      </c>
      <c r="J2123">
        <v>0</v>
      </c>
      <c r="K2123">
        <v>1</v>
      </c>
      <c r="L2123">
        <v>0</v>
      </c>
      <c r="M2123">
        <v>0</v>
      </c>
      <c r="N2123" t="s">
        <v>5</v>
      </c>
      <c r="O2123" t="s">
        <v>5</v>
      </c>
      <c r="P2123" t="s">
        <v>5</v>
      </c>
      <c r="Q2123" t="s">
        <v>5</v>
      </c>
      <c r="R2123">
        <v>0</v>
      </c>
      <c r="S2123" t="s">
        <v>5</v>
      </c>
      <c r="T2123" t="s">
        <v>5</v>
      </c>
      <c r="U2123" t="s">
        <v>5</v>
      </c>
      <c r="V2123" t="s">
        <v>5</v>
      </c>
      <c r="W2123">
        <v>0</v>
      </c>
      <c r="X2123" t="s">
        <v>5</v>
      </c>
      <c r="Y2123" t="s">
        <v>5</v>
      </c>
      <c r="Z2123" t="s">
        <v>5</v>
      </c>
      <c r="AA2123" t="s">
        <v>5</v>
      </c>
      <c r="AB2123">
        <v>0</v>
      </c>
      <c r="AC2123" t="s">
        <v>5</v>
      </c>
      <c r="AD2123" t="s">
        <v>5</v>
      </c>
      <c r="AE2123" t="s">
        <v>5</v>
      </c>
      <c r="AF2123" t="s">
        <v>5</v>
      </c>
      <c r="AG2123">
        <v>0</v>
      </c>
      <c r="AH2123" t="s">
        <v>5</v>
      </c>
      <c r="AI2123" t="s">
        <v>5</v>
      </c>
      <c r="AJ2123" t="s">
        <v>5</v>
      </c>
      <c r="AK2123" t="s">
        <v>5</v>
      </c>
      <c r="AL2123">
        <v>0</v>
      </c>
      <c r="AM2123" t="s">
        <v>5</v>
      </c>
      <c r="AN2123" t="s">
        <v>5</v>
      </c>
      <c r="AO2123" t="s">
        <v>5</v>
      </c>
      <c r="AP2123" t="s">
        <v>5</v>
      </c>
      <c r="AQ2123">
        <v>0</v>
      </c>
      <c r="AR2123" t="s">
        <v>5</v>
      </c>
      <c r="AS2123" t="s">
        <v>5</v>
      </c>
      <c r="AT2123" t="s">
        <v>5</v>
      </c>
      <c r="AU2123" t="s">
        <v>5</v>
      </c>
      <c r="AV2123">
        <v>0</v>
      </c>
      <c r="AW2123" t="s">
        <v>5</v>
      </c>
      <c r="AX2123" t="s">
        <v>5</v>
      </c>
      <c r="AY2123" t="s">
        <v>5</v>
      </c>
      <c r="AZ2123" t="s">
        <v>5</v>
      </c>
      <c r="BA2123">
        <v>0</v>
      </c>
      <c r="BB2123" t="s">
        <v>5</v>
      </c>
      <c r="BC2123" t="s">
        <v>5</v>
      </c>
      <c r="BD2123" t="s">
        <v>5</v>
      </c>
      <c r="BE2123" t="s">
        <v>5</v>
      </c>
      <c r="BF2123">
        <v>0</v>
      </c>
      <c r="BG2123" t="s">
        <v>5</v>
      </c>
      <c r="BH2123" t="s">
        <v>5</v>
      </c>
      <c r="BI2123" t="s">
        <v>5</v>
      </c>
      <c r="BJ2123" t="s">
        <v>5</v>
      </c>
      <c r="BK2123">
        <v>1</v>
      </c>
      <c r="BL2123" t="s">
        <v>5</v>
      </c>
      <c r="BM2123" t="s">
        <v>5</v>
      </c>
      <c r="BN2123" t="s">
        <v>5</v>
      </c>
      <c r="BO2123" t="s">
        <v>5</v>
      </c>
      <c r="BP2123">
        <v>0</v>
      </c>
      <c r="BQ2123" t="s">
        <v>5</v>
      </c>
      <c r="BR2123" t="s">
        <v>5</v>
      </c>
      <c r="BS2123" t="s">
        <v>5</v>
      </c>
      <c r="BT2123" t="s">
        <v>5</v>
      </c>
    </row>
    <row r="2124" spans="1:72" x14ac:dyDescent="0.35">
      <c r="A2124" t="s">
        <v>1122</v>
      </c>
      <c r="B2124" t="s">
        <v>1464</v>
      </c>
      <c r="C2124">
        <v>1279225</v>
      </c>
      <c r="D2124" t="s">
        <v>7945</v>
      </c>
      <c r="E2124">
        <v>6455</v>
      </c>
      <c r="F2124">
        <v>98</v>
      </c>
      <c r="G2124">
        <v>1</v>
      </c>
      <c r="H2124">
        <v>0</v>
      </c>
      <c r="I2124">
        <v>12</v>
      </c>
      <c r="J2124">
        <v>24</v>
      </c>
      <c r="K2124">
        <v>34</v>
      </c>
      <c r="L2124">
        <v>27</v>
      </c>
      <c r="M2124">
        <v>1</v>
      </c>
      <c r="N2124" t="s">
        <v>5</v>
      </c>
      <c r="O2124">
        <v>0</v>
      </c>
      <c r="P2124" t="s">
        <v>5</v>
      </c>
      <c r="Q2124">
        <v>12</v>
      </c>
      <c r="R2124">
        <v>0</v>
      </c>
      <c r="S2124" t="s">
        <v>5</v>
      </c>
      <c r="T2124">
        <v>0</v>
      </c>
      <c r="U2124" t="s">
        <v>5</v>
      </c>
      <c r="V2124">
        <v>12</v>
      </c>
      <c r="W2124">
        <v>10</v>
      </c>
      <c r="X2124" t="s">
        <v>5</v>
      </c>
      <c r="Y2124">
        <v>0</v>
      </c>
      <c r="Z2124">
        <v>7.5</v>
      </c>
      <c r="AA2124">
        <v>17</v>
      </c>
      <c r="AB2124">
        <v>17</v>
      </c>
      <c r="AC2124" t="s">
        <v>5</v>
      </c>
      <c r="AD2124">
        <v>0</v>
      </c>
      <c r="AE2124">
        <v>3</v>
      </c>
      <c r="AF2124">
        <v>11</v>
      </c>
      <c r="AG2124">
        <v>20</v>
      </c>
      <c r="AH2124">
        <v>0</v>
      </c>
      <c r="AI2124">
        <v>0</v>
      </c>
      <c r="AJ2124">
        <v>13</v>
      </c>
      <c r="AK2124">
        <v>21</v>
      </c>
      <c r="AL2124">
        <v>14</v>
      </c>
      <c r="AM2124">
        <v>0</v>
      </c>
      <c r="AN2124">
        <v>0</v>
      </c>
      <c r="AO2124">
        <v>18</v>
      </c>
      <c r="AP2124">
        <v>10</v>
      </c>
      <c r="AQ2124">
        <v>0</v>
      </c>
      <c r="AR2124" t="s">
        <v>5</v>
      </c>
      <c r="AS2124" t="s">
        <v>5</v>
      </c>
      <c r="AT2124" t="s">
        <v>5</v>
      </c>
      <c r="AU2124">
        <v>31</v>
      </c>
      <c r="AV2124">
        <v>0</v>
      </c>
      <c r="AW2124" t="s">
        <v>5</v>
      </c>
      <c r="AX2124">
        <v>11</v>
      </c>
      <c r="AY2124" t="s">
        <v>5</v>
      </c>
      <c r="AZ2124">
        <v>16</v>
      </c>
      <c r="BA2124">
        <v>2</v>
      </c>
      <c r="BB2124" t="s">
        <v>5</v>
      </c>
      <c r="BC2124" t="s">
        <v>5</v>
      </c>
      <c r="BD2124" t="s">
        <v>5</v>
      </c>
      <c r="BE2124">
        <v>24</v>
      </c>
      <c r="BF2124">
        <v>7</v>
      </c>
      <c r="BG2124" t="s">
        <v>5</v>
      </c>
      <c r="BH2124">
        <v>1</v>
      </c>
      <c r="BI2124" t="s">
        <v>5</v>
      </c>
      <c r="BJ2124">
        <v>13</v>
      </c>
      <c r="BK2124">
        <v>14</v>
      </c>
      <c r="BL2124">
        <v>0</v>
      </c>
      <c r="BM2124">
        <v>0</v>
      </c>
      <c r="BN2124">
        <v>7.5</v>
      </c>
      <c r="BO2124">
        <v>19</v>
      </c>
      <c r="BP2124">
        <v>13</v>
      </c>
      <c r="BQ2124">
        <v>0</v>
      </c>
      <c r="BR2124">
        <v>0</v>
      </c>
      <c r="BS2124">
        <v>21</v>
      </c>
      <c r="BT2124">
        <v>15</v>
      </c>
    </row>
    <row r="2125" spans="1:72" x14ac:dyDescent="0.35">
      <c r="A2125" t="s">
        <v>1122</v>
      </c>
      <c r="B2125" t="s">
        <v>1464</v>
      </c>
      <c r="C2125">
        <v>1279225</v>
      </c>
      <c r="D2125" t="s">
        <v>7925</v>
      </c>
      <c r="E2125">
        <v>18454</v>
      </c>
      <c r="F2125">
        <v>1</v>
      </c>
      <c r="G2125">
        <v>0</v>
      </c>
      <c r="H2125">
        <v>0</v>
      </c>
      <c r="I2125">
        <v>0</v>
      </c>
      <c r="J2125">
        <v>0</v>
      </c>
      <c r="K2125">
        <v>1</v>
      </c>
      <c r="L2125">
        <v>0</v>
      </c>
      <c r="M2125">
        <v>0</v>
      </c>
      <c r="N2125" t="s">
        <v>5</v>
      </c>
      <c r="O2125" t="s">
        <v>5</v>
      </c>
      <c r="P2125" t="s">
        <v>5</v>
      </c>
      <c r="Q2125">
        <v>30</v>
      </c>
      <c r="R2125">
        <v>0</v>
      </c>
      <c r="S2125" t="s">
        <v>5</v>
      </c>
      <c r="T2125" t="s">
        <v>5</v>
      </c>
      <c r="U2125" t="s">
        <v>5</v>
      </c>
      <c r="V2125">
        <v>22</v>
      </c>
      <c r="W2125">
        <v>0</v>
      </c>
      <c r="X2125" t="s">
        <v>5</v>
      </c>
      <c r="Y2125" t="s">
        <v>5</v>
      </c>
      <c r="Z2125">
        <v>7.5</v>
      </c>
      <c r="AA2125">
        <v>16</v>
      </c>
      <c r="AB2125">
        <v>0</v>
      </c>
      <c r="AC2125" t="s">
        <v>5</v>
      </c>
      <c r="AD2125">
        <v>0</v>
      </c>
      <c r="AE2125">
        <v>3</v>
      </c>
      <c r="AF2125">
        <v>19</v>
      </c>
      <c r="AG2125">
        <v>0</v>
      </c>
      <c r="AH2125">
        <v>0</v>
      </c>
      <c r="AI2125">
        <v>0</v>
      </c>
      <c r="AJ2125">
        <v>13</v>
      </c>
      <c r="AK2125">
        <v>17</v>
      </c>
      <c r="AL2125">
        <v>0</v>
      </c>
      <c r="AM2125">
        <v>0</v>
      </c>
      <c r="AN2125">
        <v>0</v>
      </c>
      <c r="AO2125">
        <v>18</v>
      </c>
      <c r="AP2125">
        <v>10</v>
      </c>
      <c r="AQ2125">
        <v>0</v>
      </c>
      <c r="AR2125" t="s">
        <v>5</v>
      </c>
      <c r="AS2125" t="s">
        <v>5</v>
      </c>
      <c r="AT2125" t="s">
        <v>5</v>
      </c>
      <c r="AU2125" t="s">
        <v>5</v>
      </c>
      <c r="AV2125">
        <v>0</v>
      </c>
      <c r="AW2125" t="s">
        <v>5</v>
      </c>
      <c r="AX2125" t="s">
        <v>5</v>
      </c>
      <c r="AY2125" t="s">
        <v>5</v>
      </c>
      <c r="AZ2125">
        <v>24</v>
      </c>
      <c r="BA2125">
        <v>0</v>
      </c>
      <c r="BB2125" t="s">
        <v>5</v>
      </c>
      <c r="BC2125" t="s">
        <v>5</v>
      </c>
      <c r="BD2125" t="s">
        <v>5</v>
      </c>
      <c r="BE2125">
        <v>21</v>
      </c>
      <c r="BF2125">
        <v>0</v>
      </c>
      <c r="BG2125" t="s">
        <v>5</v>
      </c>
      <c r="BH2125">
        <v>0</v>
      </c>
      <c r="BI2125" t="s">
        <v>5</v>
      </c>
      <c r="BJ2125">
        <v>22</v>
      </c>
      <c r="BK2125">
        <v>1</v>
      </c>
      <c r="BL2125">
        <v>0</v>
      </c>
      <c r="BM2125">
        <v>0</v>
      </c>
      <c r="BN2125">
        <v>7.5</v>
      </c>
      <c r="BO2125">
        <v>17</v>
      </c>
      <c r="BP2125">
        <v>0</v>
      </c>
      <c r="BQ2125">
        <v>0</v>
      </c>
      <c r="BR2125">
        <v>0</v>
      </c>
      <c r="BS2125">
        <v>21</v>
      </c>
      <c r="BT2125">
        <v>11.5</v>
      </c>
    </row>
    <row r="2126" spans="1:72" x14ac:dyDescent="0.35">
      <c r="A2126" t="s">
        <v>1122</v>
      </c>
      <c r="B2126" t="s">
        <v>1464</v>
      </c>
      <c r="C2126">
        <v>1279225</v>
      </c>
      <c r="D2126" t="s">
        <v>7923</v>
      </c>
      <c r="E2126">
        <v>20885</v>
      </c>
      <c r="F2126">
        <v>14</v>
      </c>
      <c r="G2126">
        <v>0</v>
      </c>
      <c r="H2126">
        <v>0</v>
      </c>
      <c r="I2126">
        <v>0</v>
      </c>
      <c r="J2126">
        <v>0</v>
      </c>
      <c r="K2126">
        <v>4</v>
      </c>
      <c r="L2126">
        <v>10</v>
      </c>
      <c r="M2126">
        <v>0</v>
      </c>
      <c r="N2126" t="s">
        <v>5</v>
      </c>
      <c r="O2126">
        <v>0</v>
      </c>
      <c r="P2126" t="s">
        <v>5</v>
      </c>
      <c r="Q2126" t="s">
        <v>5</v>
      </c>
      <c r="R2126">
        <v>0</v>
      </c>
      <c r="S2126" t="s">
        <v>5</v>
      </c>
      <c r="T2126" t="s">
        <v>5</v>
      </c>
      <c r="U2126" t="s">
        <v>5</v>
      </c>
      <c r="V2126" t="s">
        <v>5</v>
      </c>
      <c r="W2126">
        <v>0</v>
      </c>
      <c r="X2126" t="s">
        <v>5</v>
      </c>
      <c r="Y2126">
        <v>0</v>
      </c>
      <c r="Z2126">
        <v>7.5</v>
      </c>
      <c r="AA2126" t="s">
        <v>5</v>
      </c>
      <c r="AB2126">
        <v>0</v>
      </c>
      <c r="AC2126" t="s">
        <v>5</v>
      </c>
      <c r="AD2126">
        <v>0</v>
      </c>
      <c r="AE2126">
        <v>3</v>
      </c>
      <c r="AF2126" t="s">
        <v>5</v>
      </c>
      <c r="AG2126">
        <v>1</v>
      </c>
      <c r="AH2126">
        <v>0</v>
      </c>
      <c r="AI2126">
        <v>0</v>
      </c>
      <c r="AJ2126">
        <v>13</v>
      </c>
      <c r="AK2126" t="s">
        <v>5</v>
      </c>
      <c r="AL2126">
        <v>5</v>
      </c>
      <c r="AM2126">
        <v>0</v>
      </c>
      <c r="AN2126">
        <v>0</v>
      </c>
      <c r="AO2126">
        <v>18</v>
      </c>
      <c r="AP2126">
        <v>12</v>
      </c>
      <c r="AQ2126">
        <v>0</v>
      </c>
      <c r="AR2126" t="s">
        <v>5</v>
      </c>
      <c r="AS2126" t="s">
        <v>5</v>
      </c>
      <c r="AT2126" t="s">
        <v>5</v>
      </c>
      <c r="AU2126" t="s">
        <v>5</v>
      </c>
      <c r="AV2126">
        <v>0</v>
      </c>
      <c r="AW2126" t="s">
        <v>5</v>
      </c>
      <c r="AX2126" t="s">
        <v>5</v>
      </c>
      <c r="AY2126" t="s">
        <v>5</v>
      </c>
      <c r="AZ2126" t="s">
        <v>5</v>
      </c>
      <c r="BA2126">
        <v>0</v>
      </c>
      <c r="BB2126" t="s">
        <v>5</v>
      </c>
      <c r="BC2126" t="s">
        <v>5</v>
      </c>
      <c r="BD2126" t="s">
        <v>5</v>
      </c>
      <c r="BE2126" t="s">
        <v>5</v>
      </c>
      <c r="BF2126">
        <v>0</v>
      </c>
      <c r="BG2126" t="s">
        <v>5</v>
      </c>
      <c r="BH2126" t="s">
        <v>5</v>
      </c>
      <c r="BI2126" t="s">
        <v>5</v>
      </c>
      <c r="BJ2126" t="s">
        <v>5</v>
      </c>
      <c r="BK2126">
        <v>3</v>
      </c>
      <c r="BL2126">
        <v>0</v>
      </c>
      <c r="BM2126">
        <v>0</v>
      </c>
      <c r="BN2126">
        <v>7.5</v>
      </c>
      <c r="BO2126">
        <v>17.5</v>
      </c>
      <c r="BP2126">
        <v>5</v>
      </c>
      <c r="BQ2126">
        <v>0</v>
      </c>
      <c r="BR2126">
        <v>0</v>
      </c>
      <c r="BS2126">
        <v>21</v>
      </c>
      <c r="BT2126">
        <v>11.5</v>
      </c>
    </row>
    <row r="2127" spans="1:72" x14ac:dyDescent="0.35">
      <c r="A2127" t="s">
        <v>1465</v>
      </c>
      <c r="B2127" t="s">
        <v>1466</v>
      </c>
      <c r="C2127">
        <v>1300408</v>
      </c>
      <c r="D2127" t="s">
        <v>7893</v>
      </c>
      <c r="E2127">
        <v>3916</v>
      </c>
      <c r="F2127">
        <v>3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3</v>
      </c>
      <c r="M2127">
        <v>0</v>
      </c>
      <c r="N2127" t="s">
        <v>5</v>
      </c>
      <c r="O2127" t="s">
        <v>5</v>
      </c>
      <c r="P2127" t="s">
        <v>5</v>
      </c>
      <c r="Q2127" t="s">
        <v>5</v>
      </c>
      <c r="R2127">
        <v>0</v>
      </c>
      <c r="S2127" t="s">
        <v>5</v>
      </c>
      <c r="T2127" t="s">
        <v>5</v>
      </c>
      <c r="U2127" t="s">
        <v>5</v>
      </c>
      <c r="V2127" t="s">
        <v>5</v>
      </c>
      <c r="W2127">
        <v>0</v>
      </c>
      <c r="X2127" t="s">
        <v>5</v>
      </c>
      <c r="Y2127" t="s">
        <v>5</v>
      </c>
      <c r="Z2127" t="s">
        <v>5</v>
      </c>
      <c r="AA2127" t="s">
        <v>5</v>
      </c>
      <c r="AB2127">
        <v>0</v>
      </c>
      <c r="AC2127" t="s">
        <v>5</v>
      </c>
      <c r="AD2127" t="s">
        <v>5</v>
      </c>
      <c r="AE2127" t="s">
        <v>5</v>
      </c>
      <c r="AF2127" t="s">
        <v>5</v>
      </c>
      <c r="AG2127">
        <v>0</v>
      </c>
      <c r="AH2127" t="s">
        <v>5</v>
      </c>
      <c r="AI2127">
        <v>4.5</v>
      </c>
      <c r="AJ2127" t="s">
        <v>5</v>
      </c>
      <c r="AK2127">
        <v>1.5</v>
      </c>
      <c r="AL2127">
        <v>1</v>
      </c>
      <c r="AM2127" t="s">
        <v>5</v>
      </c>
      <c r="AN2127">
        <v>2</v>
      </c>
      <c r="AO2127" t="s">
        <v>5</v>
      </c>
      <c r="AP2127">
        <v>19</v>
      </c>
      <c r="AQ2127">
        <v>0</v>
      </c>
      <c r="AR2127" t="s">
        <v>5</v>
      </c>
      <c r="AS2127" t="s">
        <v>5</v>
      </c>
      <c r="AT2127" t="s">
        <v>5</v>
      </c>
      <c r="AU2127" t="s">
        <v>5</v>
      </c>
      <c r="AV2127">
        <v>0</v>
      </c>
      <c r="AW2127" t="s">
        <v>5</v>
      </c>
      <c r="AX2127" t="s">
        <v>5</v>
      </c>
      <c r="AY2127" t="s">
        <v>5</v>
      </c>
      <c r="AZ2127" t="s">
        <v>5</v>
      </c>
      <c r="BA2127">
        <v>0</v>
      </c>
      <c r="BB2127" t="s">
        <v>5</v>
      </c>
      <c r="BC2127" t="s">
        <v>5</v>
      </c>
      <c r="BD2127" t="s">
        <v>5</v>
      </c>
      <c r="BE2127" t="s">
        <v>5</v>
      </c>
      <c r="BF2127">
        <v>0</v>
      </c>
      <c r="BG2127" t="s">
        <v>5</v>
      </c>
      <c r="BH2127" t="s">
        <v>5</v>
      </c>
      <c r="BI2127" t="s">
        <v>5</v>
      </c>
      <c r="BJ2127" t="s">
        <v>5</v>
      </c>
      <c r="BK2127">
        <v>0</v>
      </c>
      <c r="BL2127" t="s">
        <v>5</v>
      </c>
      <c r="BM2127" t="s">
        <v>5</v>
      </c>
      <c r="BN2127" t="s">
        <v>5</v>
      </c>
      <c r="BO2127" t="s">
        <v>5</v>
      </c>
      <c r="BP2127">
        <v>2</v>
      </c>
      <c r="BQ2127" t="s">
        <v>5</v>
      </c>
      <c r="BR2127">
        <v>2.5</v>
      </c>
      <c r="BS2127" t="s">
        <v>5</v>
      </c>
      <c r="BT2127" t="s">
        <v>5</v>
      </c>
    </row>
    <row r="2128" spans="1:72" x14ac:dyDescent="0.35">
      <c r="A2128" t="s">
        <v>1465</v>
      </c>
      <c r="B2128" t="s">
        <v>1466</v>
      </c>
      <c r="C2128">
        <v>1300408</v>
      </c>
      <c r="D2128" t="s">
        <v>7884</v>
      </c>
      <c r="E2128">
        <v>71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 t="s">
        <v>5</v>
      </c>
      <c r="O2128" t="s">
        <v>5</v>
      </c>
      <c r="P2128" t="s">
        <v>5</v>
      </c>
      <c r="Q2128" t="s">
        <v>5</v>
      </c>
      <c r="R2128">
        <v>0</v>
      </c>
      <c r="S2128" t="s">
        <v>5</v>
      </c>
      <c r="T2128" t="s">
        <v>5</v>
      </c>
      <c r="U2128" t="s">
        <v>5</v>
      </c>
      <c r="V2128" t="s">
        <v>5</v>
      </c>
      <c r="W2128">
        <v>0</v>
      </c>
      <c r="X2128" t="s">
        <v>5</v>
      </c>
      <c r="Y2128" t="s">
        <v>5</v>
      </c>
      <c r="Z2128" t="s">
        <v>5</v>
      </c>
      <c r="AA2128" t="s">
        <v>5</v>
      </c>
      <c r="AB2128">
        <v>0</v>
      </c>
      <c r="AC2128" t="s">
        <v>5</v>
      </c>
      <c r="AD2128">
        <v>31</v>
      </c>
      <c r="AE2128" t="s">
        <v>5</v>
      </c>
      <c r="AF2128" t="s">
        <v>5</v>
      </c>
      <c r="AG2128">
        <v>0</v>
      </c>
      <c r="AH2128" t="s">
        <v>5</v>
      </c>
      <c r="AI2128">
        <v>42</v>
      </c>
      <c r="AJ2128" t="s">
        <v>5</v>
      </c>
      <c r="AK2128">
        <v>58.5</v>
      </c>
      <c r="AL2128">
        <v>0</v>
      </c>
      <c r="AM2128" t="s">
        <v>5</v>
      </c>
      <c r="AN2128">
        <v>23</v>
      </c>
      <c r="AO2128" t="s">
        <v>5</v>
      </c>
      <c r="AP2128">
        <v>22</v>
      </c>
      <c r="AQ2128">
        <v>0</v>
      </c>
      <c r="AR2128" t="s">
        <v>5</v>
      </c>
      <c r="AS2128" t="s">
        <v>5</v>
      </c>
      <c r="AT2128" t="s">
        <v>5</v>
      </c>
      <c r="AU2128" t="s">
        <v>5</v>
      </c>
      <c r="AV2128">
        <v>0</v>
      </c>
      <c r="AW2128" t="s">
        <v>5</v>
      </c>
      <c r="AX2128" t="s">
        <v>5</v>
      </c>
      <c r="AY2128" t="s">
        <v>5</v>
      </c>
      <c r="AZ2128" t="s">
        <v>5</v>
      </c>
      <c r="BA2128">
        <v>0</v>
      </c>
      <c r="BB2128" t="s">
        <v>5</v>
      </c>
      <c r="BC2128" t="s">
        <v>5</v>
      </c>
      <c r="BD2128" t="s">
        <v>5</v>
      </c>
      <c r="BE2128" t="s">
        <v>5</v>
      </c>
      <c r="BF2128">
        <v>0</v>
      </c>
      <c r="BG2128" t="s">
        <v>5</v>
      </c>
      <c r="BH2128">
        <v>33.5</v>
      </c>
      <c r="BI2128" t="s">
        <v>5</v>
      </c>
      <c r="BJ2128" t="s">
        <v>5</v>
      </c>
      <c r="BK2128">
        <v>0</v>
      </c>
      <c r="BL2128" t="s">
        <v>5</v>
      </c>
      <c r="BM2128">
        <v>42</v>
      </c>
      <c r="BN2128" t="s">
        <v>5</v>
      </c>
      <c r="BO2128">
        <v>59.5</v>
      </c>
      <c r="BP2128">
        <v>0</v>
      </c>
      <c r="BQ2128" t="s">
        <v>5</v>
      </c>
      <c r="BR2128">
        <v>24</v>
      </c>
      <c r="BS2128" t="s">
        <v>5</v>
      </c>
      <c r="BT2128">
        <v>20</v>
      </c>
    </row>
    <row r="2129" spans="1:72" x14ac:dyDescent="0.35">
      <c r="A2129" t="s">
        <v>1465</v>
      </c>
      <c r="B2129" t="s">
        <v>1467</v>
      </c>
      <c r="C2129">
        <v>1300436</v>
      </c>
      <c r="D2129" t="s">
        <v>7884</v>
      </c>
      <c r="E2129">
        <v>714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 t="s">
        <v>5</v>
      </c>
      <c r="O2129" t="s">
        <v>5</v>
      </c>
      <c r="P2129" t="s">
        <v>5</v>
      </c>
      <c r="Q2129" t="s">
        <v>5</v>
      </c>
      <c r="R2129">
        <v>0</v>
      </c>
      <c r="S2129" t="s">
        <v>5</v>
      </c>
      <c r="T2129" t="s">
        <v>5</v>
      </c>
      <c r="U2129" t="s">
        <v>5</v>
      </c>
      <c r="V2129" t="s">
        <v>5</v>
      </c>
      <c r="W2129">
        <v>0</v>
      </c>
      <c r="X2129" t="s">
        <v>5</v>
      </c>
      <c r="Y2129" t="s">
        <v>5</v>
      </c>
      <c r="Z2129" t="s">
        <v>5</v>
      </c>
      <c r="AA2129" t="s">
        <v>5</v>
      </c>
      <c r="AB2129">
        <v>0</v>
      </c>
      <c r="AC2129" t="s">
        <v>5</v>
      </c>
      <c r="AD2129">
        <v>31</v>
      </c>
      <c r="AE2129" t="s">
        <v>5</v>
      </c>
      <c r="AF2129" t="s">
        <v>5</v>
      </c>
      <c r="AG2129">
        <v>0</v>
      </c>
      <c r="AH2129" t="s">
        <v>5</v>
      </c>
      <c r="AI2129">
        <v>42</v>
      </c>
      <c r="AJ2129" t="s">
        <v>5</v>
      </c>
      <c r="AK2129">
        <v>58.5</v>
      </c>
      <c r="AL2129">
        <v>0</v>
      </c>
      <c r="AM2129" t="s">
        <v>5</v>
      </c>
      <c r="AN2129">
        <v>23</v>
      </c>
      <c r="AO2129" t="s">
        <v>5</v>
      </c>
      <c r="AP2129">
        <v>22</v>
      </c>
      <c r="AQ2129">
        <v>0</v>
      </c>
      <c r="AR2129" t="s">
        <v>5</v>
      </c>
      <c r="AS2129" t="s">
        <v>5</v>
      </c>
      <c r="AT2129" t="s">
        <v>5</v>
      </c>
      <c r="AU2129" t="s">
        <v>5</v>
      </c>
      <c r="AV2129">
        <v>0</v>
      </c>
      <c r="AW2129" t="s">
        <v>5</v>
      </c>
      <c r="AX2129" t="s">
        <v>5</v>
      </c>
      <c r="AY2129" t="s">
        <v>5</v>
      </c>
      <c r="AZ2129" t="s">
        <v>5</v>
      </c>
      <c r="BA2129">
        <v>0</v>
      </c>
      <c r="BB2129" t="s">
        <v>5</v>
      </c>
      <c r="BC2129" t="s">
        <v>5</v>
      </c>
      <c r="BD2129" t="s">
        <v>5</v>
      </c>
      <c r="BE2129" t="s">
        <v>5</v>
      </c>
      <c r="BF2129">
        <v>0</v>
      </c>
      <c r="BG2129" t="s">
        <v>5</v>
      </c>
      <c r="BH2129">
        <v>33.5</v>
      </c>
      <c r="BI2129" t="s">
        <v>5</v>
      </c>
      <c r="BJ2129" t="s">
        <v>5</v>
      </c>
      <c r="BK2129">
        <v>0</v>
      </c>
      <c r="BL2129" t="s">
        <v>5</v>
      </c>
      <c r="BM2129">
        <v>42</v>
      </c>
      <c r="BN2129" t="s">
        <v>5</v>
      </c>
      <c r="BO2129">
        <v>59.5</v>
      </c>
      <c r="BP2129">
        <v>0</v>
      </c>
      <c r="BQ2129" t="s">
        <v>5</v>
      </c>
      <c r="BR2129">
        <v>24</v>
      </c>
      <c r="BS2129" t="s">
        <v>5</v>
      </c>
      <c r="BT2129">
        <v>20</v>
      </c>
    </row>
    <row r="2130" spans="1:72" x14ac:dyDescent="0.35">
      <c r="A2130" t="s">
        <v>1465</v>
      </c>
      <c r="B2130" t="s">
        <v>1468</v>
      </c>
      <c r="C2130">
        <v>1300576</v>
      </c>
      <c r="D2130" t="s">
        <v>7916</v>
      </c>
      <c r="E2130">
        <v>123</v>
      </c>
      <c r="F2130">
        <v>1</v>
      </c>
      <c r="G2130">
        <v>0</v>
      </c>
      <c r="H2130">
        <v>0</v>
      </c>
      <c r="I2130">
        <v>0</v>
      </c>
      <c r="J2130">
        <v>0</v>
      </c>
      <c r="K2130">
        <v>1</v>
      </c>
      <c r="L2130">
        <v>0</v>
      </c>
      <c r="M2130">
        <v>0</v>
      </c>
      <c r="N2130" t="s">
        <v>5</v>
      </c>
      <c r="O2130" t="s">
        <v>5</v>
      </c>
      <c r="P2130" t="s">
        <v>5</v>
      </c>
      <c r="Q2130" t="s">
        <v>5</v>
      </c>
      <c r="R2130">
        <v>0</v>
      </c>
      <c r="S2130" t="s">
        <v>5</v>
      </c>
      <c r="T2130" t="s">
        <v>5</v>
      </c>
      <c r="U2130" t="s">
        <v>5</v>
      </c>
      <c r="V2130" t="s">
        <v>5</v>
      </c>
      <c r="W2130">
        <v>0</v>
      </c>
      <c r="X2130" t="s">
        <v>5</v>
      </c>
      <c r="Y2130" t="s">
        <v>5</v>
      </c>
      <c r="Z2130" t="s">
        <v>5</v>
      </c>
      <c r="AA2130" t="s">
        <v>5</v>
      </c>
      <c r="AB2130">
        <v>0</v>
      </c>
      <c r="AC2130" t="s">
        <v>5</v>
      </c>
      <c r="AD2130" t="s">
        <v>5</v>
      </c>
      <c r="AE2130" t="s">
        <v>5</v>
      </c>
      <c r="AF2130" t="s">
        <v>5</v>
      </c>
      <c r="AG2130">
        <v>1</v>
      </c>
      <c r="AH2130" t="s">
        <v>5</v>
      </c>
      <c r="AI2130" t="s">
        <v>5</v>
      </c>
      <c r="AJ2130" t="s">
        <v>5</v>
      </c>
      <c r="AK2130" t="s">
        <v>5</v>
      </c>
      <c r="AL2130">
        <v>0</v>
      </c>
      <c r="AM2130" t="s">
        <v>5</v>
      </c>
      <c r="AN2130" t="s">
        <v>5</v>
      </c>
      <c r="AO2130" t="s">
        <v>5</v>
      </c>
      <c r="AP2130" t="s">
        <v>5</v>
      </c>
      <c r="AQ2130">
        <v>0</v>
      </c>
      <c r="AR2130" t="s">
        <v>5</v>
      </c>
      <c r="AS2130" t="s">
        <v>5</v>
      </c>
      <c r="AT2130" t="s">
        <v>5</v>
      </c>
      <c r="AU2130" t="s">
        <v>5</v>
      </c>
      <c r="AV2130">
        <v>0</v>
      </c>
      <c r="AW2130" t="s">
        <v>5</v>
      </c>
      <c r="AX2130" t="s">
        <v>5</v>
      </c>
      <c r="AY2130" t="s">
        <v>5</v>
      </c>
      <c r="AZ2130" t="s">
        <v>5</v>
      </c>
      <c r="BA2130">
        <v>0</v>
      </c>
      <c r="BB2130" t="s">
        <v>5</v>
      </c>
      <c r="BC2130" t="s">
        <v>5</v>
      </c>
      <c r="BD2130" t="s">
        <v>5</v>
      </c>
      <c r="BE2130" t="s">
        <v>5</v>
      </c>
      <c r="BF2130">
        <v>0</v>
      </c>
      <c r="BG2130" t="s">
        <v>5</v>
      </c>
      <c r="BH2130" t="s">
        <v>5</v>
      </c>
      <c r="BI2130" t="s">
        <v>5</v>
      </c>
      <c r="BJ2130" t="s">
        <v>5</v>
      </c>
      <c r="BK2130">
        <v>0</v>
      </c>
      <c r="BL2130" t="s">
        <v>5</v>
      </c>
      <c r="BM2130" t="s">
        <v>5</v>
      </c>
      <c r="BN2130" t="s">
        <v>5</v>
      </c>
      <c r="BO2130" t="s">
        <v>5</v>
      </c>
      <c r="BP2130">
        <v>0</v>
      </c>
      <c r="BQ2130" t="s">
        <v>5</v>
      </c>
      <c r="BR2130" t="s">
        <v>5</v>
      </c>
      <c r="BS2130" t="s">
        <v>5</v>
      </c>
      <c r="BT2130" t="s">
        <v>5</v>
      </c>
    </row>
    <row r="2131" spans="1:72" x14ac:dyDescent="0.35">
      <c r="A2131" t="s">
        <v>1465</v>
      </c>
      <c r="B2131" t="s">
        <v>183</v>
      </c>
      <c r="C2131">
        <v>1301052</v>
      </c>
      <c r="D2131" t="s">
        <v>7922</v>
      </c>
      <c r="E2131">
        <v>230</v>
      </c>
      <c r="F2131">
        <v>2</v>
      </c>
      <c r="G2131">
        <v>0</v>
      </c>
      <c r="H2131">
        <v>0</v>
      </c>
      <c r="I2131">
        <v>0</v>
      </c>
      <c r="J2131">
        <v>0</v>
      </c>
      <c r="K2131">
        <v>1</v>
      </c>
      <c r="L2131">
        <v>1</v>
      </c>
      <c r="M2131">
        <v>0</v>
      </c>
      <c r="N2131" t="s">
        <v>5</v>
      </c>
      <c r="O2131" t="s">
        <v>5</v>
      </c>
      <c r="P2131" t="s">
        <v>5</v>
      </c>
      <c r="Q2131" t="s">
        <v>5</v>
      </c>
      <c r="R2131">
        <v>0</v>
      </c>
      <c r="S2131" t="s">
        <v>5</v>
      </c>
      <c r="T2131" t="s">
        <v>5</v>
      </c>
      <c r="U2131" t="s">
        <v>5</v>
      </c>
      <c r="V2131" t="s">
        <v>5</v>
      </c>
      <c r="W2131">
        <v>0</v>
      </c>
      <c r="X2131" t="s">
        <v>5</v>
      </c>
      <c r="Y2131" t="s">
        <v>5</v>
      </c>
      <c r="Z2131" t="s">
        <v>5</v>
      </c>
      <c r="AA2131" t="s">
        <v>5</v>
      </c>
      <c r="AB2131">
        <v>0</v>
      </c>
      <c r="AC2131" t="s">
        <v>5</v>
      </c>
      <c r="AD2131" t="s">
        <v>5</v>
      </c>
      <c r="AE2131" t="s">
        <v>5</v>
      </c>
      <c r="AF2131" t="s">
        <v>5</v>
      </c>
      <c r="AG2131">
        <v>0</v>
      </c>
      <c r="AH2131" t="s">
        <v>5</v>
      </c>
      <c r="AI2131" t="s">
        <v>5</v>
      </c>
      <c r="AJ2131" t="s">
        <v>5</v>
      </c>
      <c r="AK2131" t="s">
        <v>5</v>
      </c>
      <c r="AL2131">
        <v>1</v>
      </c>
      <c r="AM2131" t="s">
        <v>5</v>
      </c>
      <c r="AN2131" t="s">
        <v>5</v>
      </c>
      <c r="AO2131" t="s">
        <v>5</v>
      </c>
      <c r="AP2131" t="s">
        <v>5</v>
      </c>
      <c r="AQ2131">
        <v>0</v>
      </c>
      <c r="AR2131" t="s">
        <v>5</v>
      </c>
      <c r="AS2131" t="s">
        <v>5</v>
      </c>
      <c r="AT2131" t="s">
        <v>5</v>
      </c>
      <c r="AU2131" t="s">
        <v>5</v>
      </c>
      <c r="AV2131">
        <v>0</v>
      </c>
      <c r="AW2131" t="s">
        <v>5</v>
      </c>
      <c r="AX2131" t="s">
        <v>5</v>
      </c>
      <c r="AY2131" t="s">
        <v>5</v>
      </c>
      <c r="AZ2131" t="s">
        <v>5</v>
      </c>
      <c r="BA2131">
        <v>0</v>
      </c>
      <c r="BB2131" t="s">
        <v>5</v>
      </c>
      <c r="BC2131" t="s">
        <v>5</v>
      </c>
      <c r="BD2131" t="s">
        <v>5</v>
      </c>
      <c r="BE2131" t="s">
        <v>5</v>
      </c>
      <c r="BF2131">
        <v>0</v>
      </c>
      <c r="BG2131" t="s">
        <v>5</v>
      </c>
      <c r="BH2131" t="s">
        <v>5</v>
      </c>
      <c r="BI2131" t="s">
        <v>5</v>
      </c>
      <c r="BJ2131" t="s">
        <v>5</v>
      </c>
      <c r="BK2131">
        <v>1</v>
      </c>
      <c r="BL2131" t="s">
        <v>5</v>
      </c>
      <c r="BM2131" t="s">
        <v>5</v>
      </c>
      <c r="BN2131" t="s">
        <v>5</v>
      </c>
      <c r="BO2131" t="s">
        <v>5</v>
      </c>
      <c r="BP2131">
        <v>0</v>
      </c>
      <c r="BQ2131" t="s">
        <v>5</v>
      </c>
      <c r="BR2131" t="s">
        <v>5</v>
      </c>
      <c r="BS2131" t="s">
        <v>5</v>
      </c>
      <c r="BT2131" t="s">
        <v>5</v>
      </c>
    </row>
    <row r="2132" spans="1:72" x14ac:dyDescent="0.35">
      <c r="A2132" t="s">
        <v>1465</v>
      </c>
      <c r="B2132" t="s">
        <v>183</v>
      </c>
      <c r="C2132">
        <v>1301052</v>
      </c>
      <c r="D2132" t="s">
        <v>7884</v>
      </c>
      <c r="E2132">
        <v>7140</v>
      </c>
      <c r="F2132">
        <v>1</v>
      </c>
      <c r="G2132">
        <v>0</v>
      </c>
      <c r="H2132">
        <v>0</v>
      </c>
      <c r="I2132">
        <v>0</v>
      </c>
      <c r="J2132">
        <v>0</v>
      </c>
      <c r="K2132">
        <v>1</v>
      </c>
      <c r="L2132">
        <v>0</v>
      </c>
      <c r="M2132">
        <v>0</v>
      </c>
      <c r="N2132" t="s">
        <v>5</v>
      </c>
      <c r="O2132" t="s">
        <v>5</v>
      </c>
      <c r="P2132" t="s">
        <v>5</v>
      </c>
      <c r="Q2132" t="s">
        <v>5</v>
      </c>
      <c r="R2132">
        <v>0</v>
      </c>
      <c r="S2132" t="s">
        <v>5</v>
      </c>
      <c r="T2132" t="s">
        <v>5</v>
      </c>
      <c r="U2132" t="s">
        <v>5</v>
      </c>
      <c r="V2132" t="s">
        <v>5</v>
      </c>
      <c r="W2132">
        <v>0</v>
      </c>
      <c r="X2132" t="s">
        <v>5</v>
      </c>
      <c r="Y2132" t="s">
        <v>5</v>
      </c>
      <c r="Z2132" t="s">
        <v>5</v>
      </c>
      <c r="AA2132" t="s">
        <v>5</v>
      </c>
      <c r="AB2132">
        <v>0</v>
      </c>
      <c r="AC2132" t="s">
        <v>5</v>
      </c>
      <c r="AD2132">
        <v>31</v>
      </c>
      <c r="AE2132" t="s">
        <v>5</v>
      </c>
      <c r="AF2132" t="s">
        <v>5</v>
      </c>
      <c r="AG2132">
        <v>1</v>
      </c>
      <c r="AH2132" t="s">
        <v>5</v>
      </c>
      <c r="AI2132">
        <v>42</v>
      </c>
      <c r="AJ2132" t="s">
        <v>5</v>
      </c>
      <c r="AK2132">
        <v>58.5</v>
      </c>
      <c r="AL2132">
        <v>0</v>
      </c>
      <c r="AM2132" t="s">
        <v>5</v>
      </c>
      <c r="AN2132">
        <v>23</v>
      </c>
      <c r="AO2132" t="s">
        <v>5</v>
      </c>
      <c r="AP2132">
        <v>22</v>
      </c>
      <c r="AQ2132">
        <v>0</v>
      </c>
      <c r="AR2132" t="s">
        <v>5</v>
      </c>
      <c r="AS2132" t="s">
        <v>5</v>
      </c>
      <c r="AT2132" t="s">
        <v>5</v>
      </c>
      <c r="AU2132" t="s">
        <v>5</v>
      </c>
      <c r="AV2132">
        <v>0</v>
      </c>
      <c r="AW2132" t="s">
        <v>5</v>
      </c>
      <c r="AX2132" t="s">
        <v>5</v>
      </c>
      <c r="AY2132" t="s">
        <v>5</v>
      </c>
      <c r="AZ2132" t="s">
        <v>5</v>
      </c>
      <c r="BA2132">
        <v>0</v>
      </c>
      <c r="BB2132" t="s">
        <v>5</v>
      </c>
      <c r="BC2132" t="s">
        <v>5</v>
      </c>
      <c r="BD2132" t="s">
        <v>5</v>
      </c>
      <c r="BE2132" t="s">
        <v>5</v>
      </c>
      <c r="BF2132">
        <v>0</v>
      </c>
      <c r="BG2132" t="s">
        <v>5</v>
      </c>
      <c r="BH2132">
        <v>33.5</v>
      </c>
      <c r="BI2132" t="s">
        <v>5</v>
      </c>
      <c r="BJ2132" t="s">
        <v>5</v>
      </c>
      <c r="BK2132">
        <v>0</v>
      </c>
      <c r="BL2132" t="s">
        <v>5</v>
      </c>
      <c r="BM2132">
        <v>42</v>
      </c>
      <c r="BN2132" t="s">
        <v>5</v>
      </c>
      <c r="BO2132">
        <v>59.5</v>
      </c>
      <c r="BP2132">
        <v>0</v>
      </c>
      <c r="BQ2132" t="s">
        <v>5</v>
      </c>
      <c r="BR2132">
        <v>24</v>
      </c>
      <c r="BS2132" t="s">
        <v>5</v>
      </c>
      <c r="BT2132">
        <v>20</v>
      </c>
    </row>
    <row r="2133" spans="1:72" x14ac:dyDescent="0.35">
      <c r="A2133" t="s">
        <v>1465</v>
      </c>
      <c r="B2133" t="s">
        <v>1469</v>
      </c>
      <c r="C2133">
        <v>1301612</v>
      </c>
      <c r="D2133" t="s">
        <v>7884</v>
      </c>
      <c r="E2133">
        <v>7140</v>
      </c>
      <c r="F2133">
        <v>1</v>
      </c>
      <c r="G2133">
        <v>0</v>
      </c>
      <c r="H2133">
        <v>0</v>
      </c>
      <c r="I2133">
        <v>0</v>
      </c>
      <c r="J2133">
        <v>0</v>
      </c>
      <c r="K2133">
        <v>1</v>
      </c>
      <c r="L2133">
        <v>0</v>
      </c>
      <c r="M2133">
        <v>0</v>
      </c>
      <c r="N2133" t="s">
        <v>5</v>
      </c>
      <c r="O2133" t="s">
        <v>5</v>
      </c>
      <c r="P2133" t="s">
        <v>5</v>
      </c>
      <c r="Q2133" t="s">
        <v>5</v>
      </c>
      <c r="R2133">
        <v>0</v>
      </c>
      <c r="S2133" t="s">
        <v>5</v>
      </c>
      <c r="T2133" t="s">
        <v>5</v>
      </c>
      <c r="U2133" t="s">
        <v>5</v>
      </c>
      <c r="V2133" t="s">
        <v>5</v>
      </c>
      <c r="W2133">
        <v>0</v>
      </c>
      <c r="X2133" t="s">
        <v>5</v>
      </c>
      <c r="Y2133" t="s">
        <v>5</v>
      </c>
      <c r="Z2133" t="s">
        <v>5</v>
      </c>
      <c r="AA2133" t="s">
        <v>5</v>
      </c>
      <c r="AB2133">
        <v>0</v>
      </c>
      <c r="AC2133" t="s">
        <v>5</v>
      </c>
      <c r="AD2133">
        <v>31</v>
      </c>
      <c r="AE2133" t="s">
        <v>5</v>
      </c>
      <c r="AF2133" t="s">
        <v>5</v>
      </c>
      <c r="AG2133">
        <v>1</v>
      </c>
      <c r="AH2133" t="s">
        <v>5</v>
      </c>
      <c r="AI2133">
        <v>42</v>
      </c>
      <c r="AJ2133" t="s">
        <v>5</v>
      </c>
      <c r="AK2133">
        <v>58.5</v>
      </c>
      <c r="AL2133">
        <v>0</v>
      </c>
      <c r="AM2133" t="s">
        <v>5</v>
      </c>
      <c r="AN2133">
        <v>23</v>
      </c>
      <c r="AO2133" t="s">
        <v>5</v>
      </c>
      <c r="AP2133">
        <v>22</v>
      </c>
      <c r="AQ2133">
        <v>0</v>
      </c>
      <c r="AR2133" t="s">
        <v>5</v>
      </c>
      <c r="AS2133" t="s">
        <v>5</v>
      </c>
      <c r="AT2133" t="s">
        <v>5</v>
      </c>
      <c r="AU2133" t="s">
        <v>5</v>
      </c>
      <c r="AV2133">
        <v>0</v>
      </c>
      <c r="AW2133" t="s">
        <v>5</v>
      </c>
      <c r="AX2133" t="s">
        <v>5</v>
      </c>
      <c r="AY2133" t="s">
        <v>5</v>
      </c>
      <c r="AZ2133" t="s">
        <v>5</v>
      </c>
      <c r="BA2133">
        <v>0</v>
      </c>
      <c r="BB2133" t="s">
        <v>5</v>
      </c>
      <c r="BC2133" t="s">
        <v>5</v>
      </c>
      <c r="BD2133" t="s">
        <v>5</v>
      </c>
      <c r="BE2133" t="s">
        <v>5</v>
      </c>
      <c r="BF2133">
        <v>0</v>
      </c>
      <c r="BG2133" t="s">
        <v>5</v>
      </c>
      <c r="BH2133">
        <v>33.5</v>
      </c>
      <c r="BI2133" t="s">
        <v>5</v>
      </c>
      <c r="BJ2133" t="s">
        <v>5</v>
      </c>
      <c r="BK2133">
        <v>0</v>
      </c>
      <c r="BL2133" t="s">
        <v>5</v>
      </c>
      <c r="BM2133">
        <v>42</v>
      </c>
      <c r="BN2133" t="s">
        <v>5</v>
      </c>
      <c r="BO2133">
        <v>59.5</v>
      </c>
      <c r="BP2133">
        <v>0</v>
      </c>
      <c r="BQ2133" t="s">
        <v>5</v>
      </c>
      <c r="BR2133">
        <v>24</v>
      </c>
      <c r="BS2133" t="s">
        <v>5</v>
      </c>
      <c r="BT2133">
        <v>20</v>
      </c>
    </row>
    <row r="2134" spans="1:72" x14ac:dyDescent="0.35">
      <c r="A2134" t="s">
        <v>1465</v>
      </c>
      <c r="B2134" t="s">
        <v>1470</v>
      </c>
      <c r="C2134">
        <v>1301696</v>
      </c>
      <c r="D2134" t="s">
        <v>7893</v>
      </c>
      <c r="E2134">
        <v>3916</v>
      </c>
      <c r="F2134">
        <v>1</v>
      </c>
      <c r="G2134">
        <v>0</v>
      </c>
      <c r="H2134">
        <v>0</v>
      </c>
      <c r="I2134">
        <v>0</v>
      </c>
      <c r="J2134">
        <v>0</v>
      </c>
      <c r="K2134">
        <v>1</v>
      </c>
      <c r="L2134">
        <v>0</v>
      </c>
      <c r="M2134">
        <v>0</v>
      </c>
      <c r="N2134" t="s">
        <v>5</v>
      </c>
      <c r="O2134" t="s">
        <v>5</v>
      </c>
      <c r="P2134" t="s">
        <v>5</v>
      </c>
      <c r="Q2134" t="s">
        <v>5</v>
      </c>
      <c r="R2134">
        <v>0</v>
      </c>
      <c r="S2134" t="s">
        <v>5</v>
      </c>
      <c r="T2134" t="s">
        <v>5</v>
      </c>
      <c r="U2134" t="s">
        <v>5</v>
      </c>
      <c r="V2134" t="s">
        <v>5</v>
      </c>
      <c r="W2134">
        <v>0</v>
      </c>
      <c r="X2134" t="s">
        <v>5</v>
      </c>
      <c r="Y2134" t="s">
        <v>5</v>
      </c>
      <c r="Z2134" t="s">
        <v>5</v>
      </c>
      <c r="AA2134" t="s">
        <v>5</v>
      </c>
      <c r="AB2134">
        <v>0</v>
      </c>
      <c r="AC2134" t="s">
        <v>5</v>
      </c>
      <c r="AD2134" t="s">
        <v>5</v>
      </c>
      <c r="AE2134" t="s">
        <v>5</v>
      </c>
      <c r="AF2134" t="s">
        <v>5</v>
      </c>
      <c r="AG2134">
        <v>1</v>
      </c>
      <c r="AH2134" t="s">
        <v>5</v>
      </c>
      <c r="AI2134">
        <v>4.5</v>
      </c>
      <c r="AJ2134" t="s">
        <v>5</v>
      </c>
      <c r="AK2134">
        <v>1.5</v>
      </c>
      <c r="AL2134">
        <v>0</v>
      </c>
      <c r="AM2134" t="s">
        <v>5</v>
      </c>
      <c r="AN2134">
        <v>2</v>
      </c>
      <c r="AO2134" t="s">
        <v>5</v>
      </c>
      <c r="AP2134">
        <v>19</v>
      </c>
      <c r="AQ2134">
        <v>0</v>
      </c>
      <c r="AR2134" t="s">
        <v>5</v>
      </c>
      <c r="AS2134" t="s">
        <v>5</v>
      </c>
      <c r="AT2134" t="s">
        <v>5</v>
      </c>
      <c r="AU2134" t="s">
        <v>5</v>
      </c>
      <c r="AV2134">
        <v>0</v>
      </c>
      <c r="AW2134" t="s">
        <v>5</v>
      </c>
      <c r="AX2134" t="s">
        <v>5</v>
      </c>
      <c r="AY2134" t="s">
        <v>5</v>
      </c>
      <c r="AZ2134" t="s">
        <v>5</v>
      </c>
      <c r="BA2134">
        <v>0</v>
      </c>
      <c r="BB2134" t="s">
        <v>5</v>
      </c>
      <c r="BC2134" t="s">
        <v>5</v>
      </c>
      <c r="BD2134" t="s">
        <v>5</v>
      </c>
      <c r="BE2134" t="s">
        <v>5</v>
      </c>
      <c r="BF2134">
        <v>0</v>
      </c>
      <c r="BG2134" t="s">
        <v>5</v>
      </c>
      <c r="BH2134" t="s">
        <v>5</v>
      </c>
      <c r="BI2134" t="s">
        <v>5</v>
      </c>
      <c r="BJ2134" t="s">
        <v>5</v>
      </c>
      <c r="BK2134">
        <v>0</v>
      </c>
      <c r="BL2134" t="s">
        <v>5</v>
      </c>
      <c r="BM2134" t="s">
        <v>5</v>
      </c>
      <c r="BN2134" t="s">
        <v>5</v>
      </c>
      <c r="BO2134" t="s">
        <v>5</v>
      </c>
      <c r="BP2134">
        <v>0</v>
      </c>
      <c r="BQ2134" t="s">
        <v>5</v>
      </c>
      <c r="BR2134">
        <v>2.5</v>
      </c>
      <c r="BS2134" t="s">
        <v>5</v>
      </c>
      <c r="BT2134" t="s">
        <v>5</v>
      </c>
    </row>
    <row r="2135" spans="1:72" x14ac:dyDescent="0.35">
      <c r="A2135" t="s">
        <v>1465</v>
      </c>
      <c r="B2135" t="s">
        <v>1470</v>
      </c>
      <c r="C2135">
        <v>1301696</v>
      </c>
      <c r="D2135" t="s">
        <v>7884</v>
      </c>
      <c r="E2135">
        <v>7140</v>
      </c>
      <c r="F2135">
        <v>4</v>
      </c>
      <c r="G2135">
        <v>0</v>
      </c>
      <c r="H2135">
        <v>0</v>
      </c>
      <c r="I2135">
        <v>0</v>
      </c>
      <c r="J2135">
        <v>0</v>
      </c>
      <c r="K2135">
        <v>3</v>
      </c>
      <c r="L2135">
        <v>1</v>
      </c>
      <c r="M2135">
        <v>0</v>
      </c>
      <c r="N2135" t="s">
        <v>5</v>
      </c>
      <c r="O2135" t="s">
        <v>5</v>
      </c>
      <c r="P2135" t="s">
        <v>5</v>
      </c>
      <c r="Q2135" t="s">
        <v>5</v>
      </c>
      <c r="R2135">
        <v>0</v>
      </c>
      <c r="S2135" t="s">
        <v>5</v>
      </c>
      <c r="T2135" t="s">
        <v>5</v>
      </c>
      <c r="U2135" t="s">
        <v>5</v>
      </c>
      <c r="V2135" t="s">
        <v>5</v>
      </c>
      <c r="W2135">
        <v>0</v>
      </c>
      <c r="X2135" t="s">
        <v>5</v>
      </c>
      <c r="Y2135" t="s">
        <v>5</v>
      </c>
      <c r="Z2135" t="s">
        <v>5</v>
      </c>
      <c r="AA2135" t="s">
        <v>5</v>
      </c>
      <c r="AB2135">
        <v>0</v>
      </c>
      <c r="AC2135" t="s">
        <v>5</v>
      </c>
      <c r="AD2135">
        <v>31</v>
      </c>
      <c r="AE2135" t="s">
        <v>5</v>
      </c>
      <c r="AF2135" t="s">
        <v>5</v>
      </c>
      <c r="AG2135">
        <v>3</v>
      </c>
      <c r="AH2135" t="s">
        <v>5</v>
      </c>
      <c r="AI2135">
        <v>42</v>
      </c>
      <c r="AJ2135" t="s">
        <v>5</v>
      </c>
      <c r="AK2135">
        <v>58.5</v>
      </c>
      <c r="AL2135">
        <v>1</v>
      </c>
      <c r="AM2135" t="s">
        <v>5</v>
      </c>
      <c r="AN2135">
        <v>23</v>
      </c>
      <c r="AO2135" t="s">
        <v>5</v>
      </c>
      <c r="AP2135">
        <v>22</v>
      </c>
      <c r="AQ2135">
        <v>0</v>
      </c>
      <c r="AR2135" t="s">
        <v>5</v>
      </c>
      <c r="AS2135" t="s">
        <v>5</v>
      </c>
      <c r="AT2135" t="s">
        <v>5</v>
      </c>
      <c r="AU2135" t="s">
        <v>5</v>
      </c>
      <c r="AV2135">
        <v>0</v>
      </c>
      <c r="AW2135" t="s">
        <v>5</v>
      </c>
      <c r="AX2135" t="s">
        <v>5</v>
      </c>
      <c r="AY2135" t="s">
        <v>5</v>
      </c>
      <c r="AZ2135" t="s">
        <v>5</v>
      </c>
      <c r="BA2135">
        <v>0</v>
      </c>
      <c r="BB2135" t="s">
        <v>5</v>
      </c>
      <c r="BC2135" t="s">
        <v>5</v>
      </c>
      <c r="BD2135" t="s">
        <v>5</v>
      </c>
      <c r="BE2135" t="s">
        <v>5</v>
      </c>
      <c r="BF2135">
        <v>0</v>
      </c>
      <c r="BG2135" t="s">
        <v>5</v>
      </c>
      <c r="BH2135">
        <v>33.5</v>
      </c>
      <c r="BI2135" t="s">
        <v>5</v>
      </c>
      <c r="BJ2135" t="s">
        <v>5</v>
      </c>
      <c r="BK2135">
        <v>0</v>
      </c>
      <c r="BL2135" t="s">
        <v>5</v>
      </c>
      <c r="BM2135">
        <v>42</v>
      </c>
      <c r="BN2135" t="s">
        <v>5</v>
      </c>
      <c r="BO2135">
        <v>59.5</v>
      </c>
      <c r="BP2135">
        <v>0</v>
      </c>
      <c r="BQ2135" t="s">
        <v>5</v>
      </c>
      <c r="BR2135">
        <v>24</v>
      </c>
      <c r="BS2135" t="s">
        <v>5</v>
      </c>
      <c r="BT2135">
        <v>20</v>
      </c>
    </row>
    <row r="2136" spans="1:72" x14ac:dyDescent="0.35">
      <c r="A2136" t="s">
        <v>1465</v>
      </c>
      <c r="B2136" t="s">
        <v>1470</v>
      </c>
      <c r="C2136">
        <v>1301696</v>
      </c>
      <c r="D2136" t="s">
        <v>7866</v>
      </c>
      <c r="E2136">
        <v>16865</v>
      </c>
      <c r="F2136">
        <v>3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3</v>
      </c>
      <c r="M2136">
        <v>0</v>
      </c>
      <c r="N2136" t="s">
        <v>5</v>
      </c>
      <c r="O2136" t="s">
        <v>5</v>
      </c>
      <c r="P2136" t="s">
        <v>5</v>
      </c>
      <c r="Q2136" t="s">
        <v>5</v>
      </c>
      <c r="R2136">
        <v>0</v>
      </c>
      <c r="S2136" t="s">
        <v>5</v>
      </c>
      <c r="T2136" t="s">
        <v>5</v>
      </c>
      <c r="U2136" t="s">
        <v>5</v>
      </c>
      <c r="V2136" t="s">
        <v>5</v>
      </c>
      <c r="W2136">
        <v>0</v>
      </c>
      <c r="X2136" t="s">
        <v>5</v>
      </c>
      <c r="Y2136" t="s">
        <v>5</v>
      </c>
      <c r="Z2136" t="s">
        <v>5</v>
      </c>
      <c r="AA2136" t="s">
        <v>5</v>
      </c>
      <c r="AB2136">
        <v>0</v>
      </c>
      <c r="AC2136" t="s">
        <v>5</v>
      </c>
      <c r="AD2136" t="s">
        <v>5</v>
      </c>
      <c r="AE2136" t="s">
        <v>5</v>
      </c>
      <c r="AF2136" t="s">
        <v>5</v>
      </c>
      <c r="AG2136">
        <v>0</v>
      </c>
      <c r="AH2136" t="s">
        <v>5</v>
      </c>
      <c r="AI2136">
        <v>7</v>
      </c>
      <c r="AJ2136" t="s">
        <v>5</v>
      </c>
      <c r="AK2136" t="s">
        <v>5</v>
      </c>
      <c r="AL2136">
        <v>3</v>
      </c>
      <c r="AM2136" t="s">
        <v>5</v>
      </c>
      <c r="AN2136">
        <v>10</v>
      </c>
      <c r="AO2136" t="s">
        <v>5</v>
      </c>
      <c r="AP2136">
        <v>5.5</v>
      </c>
      <c r="AQ2136">
        <v>0</v>
      </c>
      <c r="AR2136" t="s">
        <v>5</v>
      </c>
      <c r="AS2136" t="s">
        <v>5</v>
      </c>
      <c r="AT2136" t="s">
        <v>5</v>
      </c>
      <c r="AU2136" t="s">
        <v>5</v>
      </c>
      <c r="AV2136">
        <v>0</v>
      </c>
      <c r="AW2136" t="s">
        <v>5</v>
      </c>
      <c r="AX2136" t="s">
        <v>5</v>
      </c>
      <c r="AY2136" t="s">
        <v>5</v>
      </c>
      <c r="AZ2136" t="s">
        <v>5</v>
      </c>
      <c r="BA2136">
        <v>0</v>
      </c>
      <c r="BB2136" t="s">
        <v>5</v>
      </c>
      <c r="BC2136" t="s">
        <v>5</v>
      </c>
      <c r="BD2136" t="s">
        <v>5</v>
      </c>
      <c r="BE2136" t="s">
        <v>5</v>
      </c>
      <c r="BF2136">
        <v>0</v>
      </c>
      <c r="BG2136" t="s">
        <v>5</v>
      </c>
      <c r="BH2136" t="s">
        <v>5</v>
      </c>
      <c r="BI2136" t="s">
        <v>5</v>
      </c>
      <c r="BJ2136" t="s">
        <v>5</v>
      </c>
      <c r="BK2136">
        <v>0</v>
      </c>
      <c r="BL2136" t="s">
        <v>5</v>
      </c>
      <c r="BM2136" t="s">
        <v>5</v>
      </c>
      <c r="BN2136" t="s">
        <v>5</v>
      </c>
      <c r="BO2136" t="s">
        <v>5</v>
      </c>
      <c r="BP2136">
        <v>0</v>
      </c>
      <c r="BQ2136" t="s">
        <v>5</v>
      </c>
      <c r="BR2136" t="s">
        <v>5</v>
      </c>
      <c r="BS2136" t="s">
        <v>5</v>
      </c>
      <c r="BT2136" t="s">
        <v>5</v>
      </c>
    </row>
    <row r="2137" spans="1:72" x14ac:dyDescent="0.35">
      <c r="A2137" t="s">
        <v>1465</v>
      </c>
      <c r="B2137" t="s">
        <v>1471</v>
      </c>
      <c r="C2137">
        <v>1302116</v>
      </c>
      <c r="D2137" t="s">
        <v>7884</v>
      </c>
      <c r="E2137">
        <v>7140</v>
      </c>
      <c r="F2137">
        <v>2</v>
      </c>
      <c r="G2137">
        <v>0</v>
      </c>
      <c r="H2137">
        <v>0</v>
      </c>
      <c r="I2137">
        <v>0</v>
      </c>
      <c r="J2137">
        <v>0</v>
      </c>
      <c r="K2137">
        <v>1</v>
      </c>
      <c r="L2137">
        <v>1</v>
      </c>
      <c r="M2137">
        <v>0</v>
      </c>
      <c r="N2137" t="s">
        <v>5</v>
      </c>
      <c r="O2137" t="s">
        <v>5</v>
      </c>
      <c r="P2137" t="s">
        <v>5</v>
      </c>
      <c r="Q2137" t="s">
        <v>5</v>
      </c>
      <c r="R2137">
        <v>0</v>
      </c>
      <c r="S2137" t="s">
        <v>5</v>
      </c>
      <c r="T2137" t="s">
        <v>5</v>
      </c>
      <c r="U2137" t="s">
        <v>5</v>
      </c>
      <c r="V2137" t="s">
        <v>5</v>
      </c>
      <c r="W2137">
        <v>0</v>
      </c>
      <c r="X2137" t="s">
        <v>5</v>
      </c>
      <c r="Y2137" t="s">
        <v>5</v>
      </c>
      <c r="Z2137" t="s">
        <v>5</v>
      </c>
      <c r="AA2137" t="s">
        <v>5</v>
      </c>
      <c r="AB2137">
        <v>0</v>
      </c>
      <c r="AC2137" t="s">
        <v>5</v>
      </c>
      <c r="AD2137">
        <v>31</v>
      </c>
      <c r="AE2137" t="s">
        <v>5</v>
      </c>
      <c r="AF2137" t="s">
        <v>5</v>
      </c>
      <c r="AG2137">
        <v>0</v>
      </c>
      <c r="AH2137" t="s">
        <v>5</v>
      </c>
      <c r="AI2137">
        <v>42</v>
      </c>
      <c r="AJ2137" t="s">
        <v>5</v>
      </c>
      <c r="AK2137">
        <v>58.5</v>
      </c>
      <c r="AL2137">
        <v>1</v>
      </c>
      <c r="AM2137" t="s">
        <v>5</v>
      </c>
      <c r="AN2137">
        <v>23</v>
      </c>
      <c r="AO2137" t="s">
        <v>5</v>
      </c>
      <c r="AP2137">
        <v>22</v>
      </c>
      <c r="AQ2137">
        <v>0</v>
      </c>
      <c r="AR2137" t="s">
        <v>5</v>
      </c>
      <c r="AS2137" t="s">
        <v>5</v>
      </c>
      <c r="AT2137" t="s">
        <v>5</v>
      </c>
      <c r="AU2137" t="s">
        <v>5</v>
      </c>
      <c r="AV2137">
        <v>0</v>
      </c>
      <c r="AW2137" t="s">
        <v>5</v>
      </c>
      <c r="AX2137" t="s">
        <v>5</v>
      </c>
      <c r="AY2137" t="s">
        <v>5</v>
      </c>
      <c r="AZ2137" t="s">
        <v>5</v>
      </c>
      <c r="BA2137">
        <v>0</v>
      </c>
      <c r="BB2137" t="s">
        <v>5</v>
      </c>
      <c r="BC2137" t="s">
        <v>5</v>
      </c>
      <c r="BD2137" t="s">
        <v>5</v>
      </c>
      <c r="BE2137" t="s">
        <v>5</v>
      </c>
      <c r="BF2137">
        <v>0</v>
      </c>
      <c r="BG2137" t="s">
        <v>5</v>
      </c>
      <c r="BH2137">
        <v>33.5</v>
      </c>
      <c r="BI2137" t="s">
        <v>5</v>
      </c>
      <c r="BJ2137" t="s">
        <v>5</v>
      </c>
      <c r="BK2137">
        <v>1</v>
      </c>
      <c r="BL2137" t="s">
        <v>5</v>
      </c>
      <c r="BM2137">
        <v>42</v>
      </c>
      <c r="BN2137" t="s">
        <v>5</v>
      </c>
      <c r="BO2137">
        <v>59.5</v>
      </c>
      <c r="BP2137">
        <v>0</v>
      </c>
      <c r="BQ2137" t="s">
        <v>5</v>
      </c>
      <c r="BR2137">
        <v>24</v>
      </c>
      <c r="BS2137" t="s">
        <v>5</v>
      </c>
      <c r="BT2137">
        <v>20</v>
      </c>
    </row>
    <row r="2138" spans="1:72" x14ac:dyDescent="0.35">
      <c r="A2138" t="s">
        <v>1465</v>
      </c>
      <c r="B2138" t="s">
        <v>1472</v>
      </c>
      <c r="C2138">
        <v>13001</v>
      </c>
      <c r="D2138" t="s">
        <v>7884</v>
      </c>
      <c r="E2138">
        <v>7140</v>
      </c>
      <c r="F2138">
        <v>1</v>
      </c>
      <c r="G2138">
        <v>0</v>
      </c>
      <c r="H2138">
        <v>0</v>
      </c>
      <c r="I2138">
        <v>0</v>
      </c>
      <c r="J2138">
        <v>0</v>
      </c>
      <c r="K2138">
        <v>1</v>
      </c>
      <c r="L2138">
        <v>0</v>
      </c>
      <c r="M2138">
        <v>0</v>
      </c>
      <c r="N2138" t="s">
        <v>5</v>
      </c>
      <c r="O2138" t="s">
        <v>5</v>
      </c>
      <c r="P2138" t="s">
        <v>5</v>
      </c>
      <c r="Q2138" t="s">
        <v>5</v>
      </c>
      <c r="R2138">
        <v>0</v>
      </c>
      <c r="S2138" t="s">
        <v>5</v>
      </c>
      <c r="T2138" t="s">
        <v>5</v>
      </c>
      <c r="U2138" t="s">
        <v>5</v>
      </c>
      <c r="V2138" t="s">
        <v>5</v>
      </c>
      <c r="W2138">
        <v>0</v>
      </c>
      <c r="X2138" t="s">
        <v>5</v>
      </c>
      <c r="Y2138" t="s">
        <v>5</v>
      </c>
      <c r="Z2138" t="s">
        <v>5</v>
      </c>
      <c r="AA2138" t="s">
        <v>5</v>
      </c>
      <c r="AB2138">
        <v>0</v>
      </c>
      <c r="AC2138" t="s">
        <v>5</v>
      </c>
      <c r="AD2138">
        <v>31</v>
      </c>
      <c r="AE2138" t="s">
        <v>5</v>
      </c>
      <c r="AF2138" t="s">
        <v>5</v>
      </c>
      <c r="AG2138">
        <v>0</v>
      </c>
      <c r="AH2138" t="s">
        <v>5</v>
      </c>
      <c r="AI2138">
        <v>42</v>
      </c>
      <c r="AJ2138" t="s">
        <v>5</v>
      </c>
      <c r="AK2138">
        <v>58.5</v>
      </c>
      <c r="AL2138">
        <v>0</v>
      </c>
      <c r="AM2138" t="s">
        <v>5</v>
      </c>
      <c r="AN2138">
        <v>23</v>
      </c>
      <c r="AO2138" t="s">
        <v>5</v>
      </c>
      <c r="AP2138">
        <v>22</v>
      </c>
      <c r="AQ2138">
        <v>0</v>
      </c>
      <c r="AR2138" t="s">
        <v>5</v>
      </c>
      <c r="AS2138" t="s">
        <v>5</v>
      </c>
      <c r="AT2138" t="s">
        <v>5</v>
      </c>
      <c r="AU2138" t="s">
        <v>5</v>
      </c>
      <c r="AV2138">
        <v>0</v>
      </c>
      <c r="AW2138" t="s">
        <v>5</v>
      </c>
      <c r="AX2138" t="s">
        <v>5</v>
      </c>
      <c r="AY2138" t="s">
        <v>5</v>
      </c>
      <c r="AZ2138" t="s">
        <v>5</v>
      </c>
      <c r="BA2138">
        <v>0</v>
      </c>
      <c r="BB2138" t="s">
        <v>5</v>
      </c>
      <c r="BC2138" t="s">
        <v>5</v>
      </c>
      <c r="BD2138" t="s">
        <v>5</v>
      </c>
      <c r="BE2138" t="s">
        <v>5</v>
      </c>
      <c r="BF2138">
        <v>0</v>
      </c>
      <c r="BG2138" t="s">
        <v>5</v>
      </c>
      <c r="BH2138">
        <v>33.5</v>
      </c>
      <c r="BI2138" t="s">
        <v>5</v>
      </c>
      <c r="BJ2138" t="s">
        <v>5</v>
      </c>
      <c r="BK2138">
        <v>1</v>
      </c>
      <c r="BL2138" t="s">
        <v>5</v>
      </c>
      <c r="BM2138">
        <v>42</v>
      </c>
      <c r="BN2138" t="s">
        <v>5</v>
      </c>
      <c r="BO2138">
        <v>59.5</v>
      </c>
      <c r="BP2138">
        <v>0</v>
      </c>
      <c r="BQ2138" t="s">
        <v>5</v>
      </c>
      <c r="BR2138">
        <v>24</v>
      </c>
      <c r="BS2138" t="s">
        <v>5</v>
      </c>
      <c r="BT2138">
        <v>20</v>
      </c>
    </row>
    <row r="2139" spans="1:72" x14ac:dyDescent="0.35">
      <c r="A2139" t="s">
        <v>1465</v>
      </c>
      <c r="B2139" t="s">
        <v>1473</v>
      </c>
      <c r="C2139">
        <v>1302592</v>
      </c>
      <c r="D2139" t="s">
        <v>7884</v>
      </c>
      <c r="E2139">
        <v>7140</v>
      </c>
      <c r="F2139">
        <v>1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1</v>
      </c>
      <c r="M2139">
        <v>0</v>
      </c>
      <c r="N2139" t="s">
        <v>5</v>
      </c>
      <c r="O2139" t="s">
        <v>5</v>
      </c>
      <c r="P2139" t="s">
        <v>5</v>
      </c>
      <c r="Q2139" t="s">
        <v>5</v>
      </c>
      <c r="R2139">
        <v>0</v>
      </c>
      <c r="S2139" t="s">
        <v>5</v>
      </c>
      <c r="T2139" t="s">
        <v>5</v>
      </c>
      <c r="U2139" t="s">
        <v>5</v>
      </c>
      <c r="V2139" t="s">
        <v>5</v>
      </c>
      <c r="W2139">
        <v>0</v>
      </c>
      <c r="X2139" t="s">
        <v>5</v>
      </c>
      <c r="Y2139" t="s">
        <v>5</v>
      </c>
      <c r="Z2139" t="s">
        <v>5</v>
      </c>
      <c r="AA2139" t="s">
        <v>5</v>
      </c>
      <c r="AB2139">
        <v>0</v>
      </c>
      <c r="AC2139" t="s">
        <v>5</v>
      </c>
      <c r="AD2139">
        <v>31</v>
      </c>
      <c r="AE2139" t="s">
        <v>5</v>
      </c>
      <c r="AF2139" t="s">
        <v>5</v>
      </c>
      <c r="AG2139">
        <v>0</v>
      </c>
      <c r="AH2139" t="s">
        <v>5</v>
      </c>
      <c r="AI2139">
        <v>42</v>
      </c>
      <c r="AJ2139" t="s">
        <v>5</v>
      </c>
      <c r="AK2139">
        <v>58.5</v>
      </c>
      <c r="AL2139">
        <v>1</v>
      </c>
      <c r="AM2139" t="s">
        <v>5</v>
      </c>
      <c r="AN2139">
        <v>23</v>
      </c>
      <c r="AO2139" t="s">
        <v>5</v>
      </c>
      <c r="AP2139">
        <v>22</v>
      </c>
      <c r="AQ2139">
        <v>0</v>
      </c>
      <c r="AR2139" t="s">
        <v>5</v>
      </c>
      <c r="AS2139" t="s">
        <v>5</v>
      </c>
      <c r="AT2139" t="s">
        <v>5</v>
      </c>
      <c r="AU2139" t="s">
        <v>5</v>
      </c>
      <c r="AV2139">
        <v>0</v>
      </c>
      <c r="AW2139" t="s">
        <v>5</v>
      </c>
      <c r="AX2139" t="s">
        <v>5</v>
      </c>
      <c r="AY2139" t="s">
        <v>5</v>
      </c>
      <c r="AZ2139" t="s">
        <v>5</v>
      </c>
      <c r="BA2139">
        <v>0</v>
      </c>
      <c r="BB2139" t="s">
        <v>5</v>
      </c>
      <c r="BC2139" t="s">
        <v>5</v>
      </c>
      <c r="BD2139" t="s">
        <v>5</v>
      </c>
      <c r="BE2139" t="s">
        <v>5</v>
      </c>
      <c r="BF2139">
        <v>0</v>
      </c>
      <c r="BG2139" t="s">
        <v>5</v>
      </c>
      <c r="BH2139">
        <v>33.5</v>
      </c>
      <c r="BI2139" t="s">
        <v>5</v>
      </c>
      <c r="BJ2139" t="s">
        <v>5</v>
      </c>
      <c r="BK2139">
        <v>0</v>
      </c>
      <c r="BL2139" t="s">
        <v>5</v>
      </c>
      <c r="BM2139">
        <v>42</v>
      </c>
      <c r="BN2139" t="s">
        <v>5</v>
      </c>
      <c r="BO2139">
        <v>59.5</v>
      </c>
      <c r="BP2139">
        <v>0</v>
      </c>
      <c r="BQ2139" t="s">
        <v>5</v>
      </c>
      <c r="BR2139">
        <v>24</v>
      </c>
      <c r="BS2139" t="s">
        <v>5</v>
      </c>
      <c r="BT2139">
        <v>20</v>
      </c>
    </row>
    <row r="2140" spans="1:72" x14ac:dyDescent="0.35">
      <c r="A2140" t="s">
        <v>1465</v>
      </c>
      <c r="B2140" t="s">
        <v>1474</v>
      </c>
      <c r="C2140">
        <v>1303236</v>
      </c>
      <c r="D2140" t="s">
        <v>7884</v>
      </c>
      <c r="E2140">
        <v>7140</v>
      </c>
      <c r="F2140">
        <v>1</v>
      </c>
      <c r="G2140">
        <v>0</v>
      </c>
      <c r="H2140">
        <v>0</v>
      </c>
      <c r="I2140">
        <v>0</v>
      </c>
      <c r="J2140">
        <v>0</v>
      </c>
      <c r="K2140">
        <v>1</v>
      </c>
      <c r="L2140">
        <v>0</v>
      </c>
      <c r="M2140">
        <v>0</v>
      </c>
      <c r="N2140" t="s">
        <v>5</v>
      </c>
      <c r="O2140" t="s">
        <v>5</v>
      </c>
      <c r="P2140" t="s">
        <v>5</v>
      </c>
      <c r="Q2140" t="s">
        <v>5</v>
      </c>
      <c r="R2140">
        <v>0</v>
      </c>
      <c r="S2140" t="s">
        <v>5</v>
      </c>
      <c r="T2140" t="s">
        <v>5</v>
      </c>
      <c r="U2140" t="s">
        <v>5</v>
      </c>
      <c r="V2140" t="s">
        <v>5</v>
      </c>
      <c r="W2140">
        <v>0</v>
      </c>
      <c r="X2140" t="s">
        <v>5</v>
      </c>
      <c r="Y2140" t="s">
        <v>5</v>
      </c>
      <c r="Z2140" t="s">
        <v>5</v>
      </c>
      <c r="AA2140" t="s">
        <v>5</v>
      </c>
      <c r="AB2140">
        <v>0</v>
      </c>
      <c r="AC2140" t="s">
        <v>5</v>
      </c>
      <c r="AD2140">
        <v>31</v>
      </c>
      <c r="AE2140" t="s">
        <v>5</v>
      </c>
      <c r="AF2140" t="s">
        <v>5</v>
      </c>
      <c r="AG2140">
        <v>0</v>
      </c>
      <c r="AH2140" t="s">
        <v>5</v>
      </c>
      <c r="AI2140">
        <v>42</v>
      </c>
      <c r="AJ2140" t="s">
        <v>5</v>
      </c>
      <c r="AK2140">
        <v>58.5</v>
      </c>
      <c r="AL2140">
        <v>0</v>
      </c>
      <c r="AM2140" t="s">
        <v>5</v>
      </c>
      <c r="AN2140">
        <v>23</v>
      </c>
      <c r="AO2140" t="s">
        <v>5</v>
      </c>
      <c r="AP2140">
        <v>22</v>
      </c>
      <c r="AQ2140">
        <v>0</v>
      </c>
      <c r="AR2140" t="s">
        <v>5</v>
      </c>
      <c r="AS2140" t="s">
        <v>5</v>
      </c>
      <c r="AT2140" t="s">
        <v>5</v>
      </c>
      <c r="AU2140" t="s">
        <v>5</v>
      </c>
      <c r="AV2140">
        <v>0</v>
      </c>
      <c r="AW2140" t="s">
        <v>5</v>
      </c>
      <c r="AX2140" t="s">
        <v>5</v>
      </c>
      <c r="AY2140" t="s">
        <v>5</v>
      </c>
      <c r="AZ2140" t="s">
        <v>5</v>
      </c>
      <c r="BA2140">
        <v>0</v>
      </c>
      <c r="BB2140" t="s">
        <v>5</v>
      </c>
      <c r="BC2140" t="s">
        <v>5</v>
      </c>
      <c r="BD2140" t="s">
        <v>5</v>
      </c>
      <c r="BE2140" t="s">
        <v>5</v>
      </c>
      <c r="BF2140">
        <v>0</v>
      </c>
      <c r="BG2140" t="s">
        <v>5</v>
      </c>
      <c r="BH2140">
        <v>33.5</v>
      </c>
      <c r="BI2140" t="s">
        <v>5</v>
      </c>
      <c r="BJ2140" t="s">
        <v>5</v>
      </c>
      <c r="BK2140">
        <v>1</v>
      </c>
      <c r="BL2140" t="s">
        <v>5</v>
      </c>
      <c r="BM2140">
        <v>42</v>
      </c>
      <c r="BN2140" t="s">
        <v>5</v>
      </c>
      <c r="BO2140">
        <v>59.5</v>
      </c>
      <c r="BP2140">
        <v>0</v>
      </c>
      <c r="BQ2140" t="s">
        <v>5</v>
      </c>
      <c r="BR2140">
        <v>24</v>
      </c>
      <c r="BS2140" t="s">
        <v>5</v>
      </c>
      <c r="BT2140">
        <v>20</v>
      </c>
    </row>
    <row r="2141" spans="1:72" x14ac:dyDescent="0.35">
      <c r="A2141" t="s">
        <v>1465</v>
      </c>
      <c r="B2141" t="s">
        <v>1475</v>
      </c>
      <c r="C2141">
        <v>1303440</v>
      </c>
      <c r="D2141" t="s">
        <v>7884</v>
      </c>
      <c r="E2141">
        <v>7140</v>
      </c>
      <c r="F2141">
        <v>16</v>
      </c>
      <c r="G2141">
        <v>0</v>
      </c>
      <c r="H2141">
        <v>0</v>
      </c>
      <c r="I2141">
        <v>0</v>
      </c>
      <c r="J2141">
        <v>0</v>
      </c>
      <c r="K2141">
        <v>5</v>
      </c>
      <c r="L2141">
        <v>11</v>
      </c>
      <c r="M2141">
        <v>0</v>
      </c>
      <c r="N2141" t="s">
        <v>5</v>
      </c>
      <c r="O2141" t="s">
        <v>5</v>
      </c>
      <c r="P2141" t="s">
        <v>5</v>
      </c>
      <c r="Q2141" t="s">
        <v>5</v>
      </c>
      <c r="R2141">
        <v>0</v>
      </c>
      <c r="S2141" t="s">
        <v>5</v>
      </c>
      <c r="T2141" t="s">
        <v>5</v>
      </c>
      <c r="U2141" t="s">
        <v>5</v>
      </c>
      <c r="V2141" t="s">
        <v>5</v>
      </c>
      <c r="W2141">
        <v>0</v>
      </c>
      <c r="X2141" t="s">
        <v>5</v>
      </c>
      <c r="Y2141" t="s">
        <v>5</v>
      </c>
      <c r="Z2141" t="s">
        <v>5</v>
      </c>
      <c r="AA2141" t="s">
        <v>5</v>
      </c>
      <c r="AB2141">
        <v>0</v>
      </c>
      <c r="AC2141" t="s">
        <v>5</v>
      </c>
      <c r="AD2141">
        <v>31</v>
      </c>
      <c r="AE2141" t="s">
        <v>5</v>
      </c>
      <c r="AF2141" t="s">
        <v>5</v>
      </c>
      <c r="AG2141">
        <v>3</v>
      </c>
      <c r="AH2141">
        <v>9</v>
      </c>
      <c r="AI2141">
        <v>42</v>
      </c>
      <c r="AJ2141" t="s">
        <v>5</v>
      </c>
      <c r="AK2141">
        <v>58.5</v>
      </c>
      <c r="AL2141">
        <v>9</v>
      </c>
      <c r="AM2141">
        <v>9</v>
      </c>
      <c r="AN2141">
        <v>23</v>
      </c>
      <c r="AO2141">
        <v>11</v>
      </c>
      <c r="AP2141">
        <v>22</v>
      </c>
      <c r="AQ2141">
        <v>0</v>
      </c>
      <c r="AR2141" t="s">
        <v>5</v>
      </c>
      <c r="AS2141" t="s">
        <v>5</v>
      </c>
      <c r="AT2141" t="s">
        <v>5</v>
      </c>
      <c r="AU2141" t="s">
        <v>5</v>
      </c>
      <c r="AV2141">
        <v>0</v>
      </c>
      <c r="AW2141" t="s">
        <v>5</v>
      </c>
      <c r="AX2141" t="s">
        <v>5</v>
      </c>
      <c r="AY2141" t="s">
        <v>5</v>
      </c>
      <c r="AZ2141" t="s">
        <v>5</v>
      </c>
      <c r="BA2141">
        <v>0</v>
      </c>
      <c r="BB2141" t="s">
        <v>5</v>
      </c>
      <c r="BC2141" t="s">
        <v>5</v>
      </c>
      <c r="BD2141" t="s">
        <v>5</v>
      </c>
      <c r="BE2141" t="s">
        <v>5</v>
      </c>
      <c r="BF2141">
        <v>0</v>
      </c>
      <c r="BG2141" t="s">
        <v>5</v>
      </c>
      <c r="BH2141">
        <v>33.5</v>
      </c>
      <c r="BI2141" t="s">
        <v>5</v>
      </c>
      <c r="BJ2141" t="s">
        <v>5</v>
      </c>
      <c r="BK2141">
        <v>2</v>
      </c>
      <c r="BL2141" t="s">
        <v>5</v>
      </c>
      <c r="BM2141">
        <v>42</v>
      </c>
      <c r="BN2141" t="s">
        <v>5</v>
      </c>
      <c r="BO2141">
        <v>59.5</v>
      </c>
      <c r="BP2141">
        <v>2</v>
      </c>
      <c r="BQ2141" t="s">
        <v>5</v>
      </c>
      <c r="BR2141">
        <v>24</v>
      </c>
      <c r="BS2141" t="s">
        <v>5</v>
      </c>
      <c r="BT2141">
        <v>20</v>
      </c>
    </row>
    <row r="2142" spans="1:72" x14ac:dyDescent="0.35">
      <c r="A2142" t="s">
        <v>1465</v>
      </c>
      <c r="B2142" t="s">
        <v>1475</v>
      </c>
      <c r="C2142">
        <v>1303440</v>
      </c>
      <c r="D2142" t="s">
        <v>7878</v>
      </c>
      <c r="E2142">
        <v>9601</v>
      </c>
      <c r="F2142">
        <v>5</v>
      </c>
      <c r="G2142">
        <v>0</v>
      </c>
      <c r="H2142">
        <v>0</v>
      </c>
      <c r="I2142">
        <v>0</v>
      </c>
      <c r="J2142">
        <v>0</v>
      </c>
      <c r="K2142">
        <v>4</v>
      </c>
      <c r="L2142">
        <v>1</v>
      </c>
      <c r="M2142">
        <v>0</v>
      </c>
      <c r="N2142" t="s">
        <v>5</v>
      </c>
      <c r="O2142" t="s">
        <v>5</v>
      </c>
      <c r="P2142" t="s">
        <v>5</v>
      </c>
      <c r="Q2142" t="s">
        <v>5</v>
      </c>
      <c r="R2142">
        <v>0</v>
      </c>
      <c r="S2142" t="s">
        <v>5</v>
      </c>
      <c r="T2142" t="s">
        <v>5</v>
      </c>
      <c r="U2142" t="s">
        <v>5</v>
      </c>
      <c r="V2142" t="s">
        <v>5</v>
      </c>
      <c r="W2142">
        <v>0</v>
      </c>
      <c r="X2142" t="s">
        <v>5</v>
      </c>
      <c r="Y2142" t="s">
        <v>5</v>
      </c>
      <c r="Z2142" t="s">
        <v>5</v>
      </c>
      <c r="AA2142" t="s">
        <v>5</v>
      </c>
      <c r="AB2142">
        <v>0</v>
      </c>
      <c r="AC2142" t="s">
        <v>5</v>
      </c>
      <c r="AD2142">
        <v>7</v>
      </c>
      <c r="AE2142" t="s">
        <v>5</v>
      </c>
      <c r="AF2142" t="s">
        <v>5</v>
      </c>
      <c r="AG2142">
        <v>1</v>
      </c>
      <c r="AH2142">
        <v>9</v>
      </c>
      <c r="AI2142">
        <v>10.5</v>
      </c>
      <c r="AJ2142" t="s">
        <v>5</v>
      </c>
      <c r="AK2142">
        <v>6</v>
      </c>
      <c r="AL2142">
        <v>0</v>
      </c>
      <c r="AM2142">
        <v>9</v>
      </c>
      <c r="AN2142">
        <v>7</v>
      </c>
      <c r="AO2142">
        <v>11</v>
      </c>
      <c r="AP2142">
        <v>4</v>
      </c>
      <c r="AQ2142">
        <v>0</v>
      </c>
      <c r="AR2142" t="s">
        <v>5</v>
      </c>
      <c r="AS2142" t="s">
        <v>5</v>
      </c>
      <c r="AT2142" t="s">
        <v>5</v>
      </c>
      <c r="AU2142" t="s">
        <v>5</v>
      </c>
      <c r="AV2142">
        <v>0</v>
      </c>
      <c r="AW2142" t="s">
        <v>5</v>
      </c>
      <c r="AX2142" t="s">
        <v>5</v>
      </c>
      <c r="AY2142" t="s">
        <v>5</v>
      </c>
      <c r="AZ2142" t="s">
        <v>5</v>
      </c>
      <c r="BA2142">
        <v>0</v>
      </c>
      <c r="BB2142" t="s">
        <v>5</v>
      </c>
      <c r="BC2142" t="s">
        <v>5</v>
      </c>
      <c r="BD2142" t="s">
        <v>5</v>
      </c>
      <c r="BE2142" t="s">
        <v>5</v>
      </c>
      <c r="BF2142">
        <v>0</v>
      </c>
      <c r="BG2142" t="s">
        <v>5</v>
      </c>
      <c r="BH2142" t="s">
        <v>5</v>
      </c>
      <c r="BI2142" t="s">
        <v>5</v>
      </c>
      <c r="BJ2142" t="s">
        <v>5</v>
      </c>
      <c r="BK2142">
        <v>3</v>
      </c>
      <c r="BL2142" t="s">
        <v>5</v>
      </c>
      <c r="BM2142">
        <v>21</v>
      </c>
      <c r="BN2142" t="s">
        <v>5</v>
      </c>
      <c r="BO2142">
        <v>18.5</v>
      </c>
      <c r="BP2142">
        <v>1</v>
      </c>
      <c r="BQ2142" t="s">
        <v>5</v>
      </c>
      <c r="BR2142">
        <v>8</v>
      </c>
      <c r="BS2142" t="s">
        <v>5</v>
      </c>
      <c r="BT2142">
        <v>10</v>
      </c>
    </row>
    <row r="2143" spans="1:72" x14ac:dyDescent="0.35">
      <c r="A2143" t="s">
        <v>1465</v>
      </c>
      <c r="B2143" t="s">
        <v>1475</v>
      </c>
      <c r="C2143">
        <v>1303440</v>
      </c>
      <c r="D2143" t="s">
        <v>7858</v>
      </c>
      <c r="E2143">
        <v>20065</v>
      </c>
      <c r="F2143">
        <v>4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4</v>
      </c>
      <c r="M2143">
        <v>0</v>
      </c>
      <c r="N2143" t="s">
        <v>5</v>
      </c>
      <c r="O2143" t="s">
        <v>5</v>
      </c>
      <c r="P2143" t="s">
        <v>5</v>
      </c>
      <c r="Q2143" t="s">
        <v>5</v>
      </c>
      <c r="R2143">
        <v>0</v>
      </c>
      <c r="S2143" t="s">
        <v>5</v>
      </c>
      <c r="T2143" t="s">
        <v>5</v>
      </c>
      <c r="U2143" t="s">
        <v>5</v>
      </c>
      <c r="V2143" t="s">
        <v>5</v>
      </c>
      <c r="W2143">
        <v>0</v>
      </c>
      <c r="X2143" t="s">
        <v>5</v>
      </c>
      <c r="Y2143" t="s">
        <v>5</v>
      </c>
      <c r="Z2143" t="s">
        <v>5</v>
      </c>
      <c r="AA2143" t="s">
        <v>5</v>
      </c>
      <c r="AB2143">
        <v>0</v>
      </c>
      <c r="AC2143" t="s">
        <v>5</v>
      </c>
      <c r="AD2143" t="s">
        <v>5</v>
      </c>
      <c r="AE2143" t="s">
        <v>5</v>
      </c>
      <c r="AF2143" t="s">
        <v>5</v>
      </c>
      <c r="AG2143">
        <v>0</v>
      </c>
      <c r="AH2143">
        <v>9</v>
      </c>
      <c r="AI2143">
        <v>8</v>
      </c>
      <c r="AJ2143" t="s">
        <v>5</v>
      </c>
      <c r="AK2143" t="s">
        <v>5</v>
      </c>
      <c r="AL2143">
        <v>3</v>
      </c>
      <c r="AM2143">
        <v>9</v>
      </c>
      <c r="AN2143">
        <v>0</v>
      </c>
      <c r="AO2143">
        <v>11</v>
      </c>
      <c r="AP2143">
        <v>33</v>
      </c>
      <c r="AQ2143">
        <v>0</v>
      </c>
      <c r="AR2143" t="s">
        <v>5</v>
      </c>
      <c r="AS2143" t="s">
        <v>5</v>
      </c>
      <c r="AT2143" t="s">
        <v>5</v>
      </c>
      <c r="AU2143" t="s">
        <v>5</v>
      </c>
      <c r="AV2143">
        <v>0</v>
      </c>
      <c r="AW2143" t="s">
        <v>5</v>
      </c>
      <c r="AX2143" t="s">
        <v>5</v>
      </c>
      <c r="AY2143" t="s">
        <v>5</v>
      </c>
      <c r="AZ2143" t="s">
        <v>5</v>
      </c>
      <c r="BA2143">
        <v>0</v>
      </c>
      <c r="BB2143" t="s">
        <v>5</v>
      </c>
      <c r="BC2143" t="s">
        <v>5</v>
      </c>
      <c r="BD2143" t="s">
        <v>5</v>
      </c>
      <c r="BE2143" t="s">
        <v>5</v>
      </c>
      <c r="BF2143">
        <v>0</v>
      </c>
      <c r="BG2143" t="s">
        <v>5</v>
      </c>
      <c r="BH2143" t="s">
        <v>5</v>
      </c>
      <c r="BI2143" t="s">
        <v>5</v>
      </c>
      <c r="BJ2143" t="s">
        <v>5</v>
      </c>
      <c r="BK2143">
        <v>0</v>
      </c>
      <c r="BL2143" t="s">
        <v>5</v>
      </c>
      <c r="BM2143">
        <v>10.5</v>
      </c>
      <c r="BN2143" t="s">
        <v>5</v>
      </c>
      <c r="BO2143" t="s">
        <v>5</v>
      </c>
      <c r="BP2143">
        <v>1</v>
      </c>
      <c r="BQ2143" t="s">
        <v>5</v>
      </c>
      <c r="BR2143">
        <v>1.5</v>
      </c>
      <c r="BS2143" t="s">
        <v>5</v>
      </c>
      <c r="BT2143">
        <v>32</v>
      </c>
    </row>
    <row r="2144" spans="1:72" x14ac:dyDescent="0.35">
      <c r="A2144" t="s">
        <v>1465</v>
      </c>
      <c r="B2144" t="s">
        <v>1476</v>
      </c>
      <c r="C2144">
        <v>13003</v>
      </c>
      <c r="D2144" t="s">
        <v>7867</v>
      </c>
      <c r="E2144">
        <v>16674</v>
      </c>
      <c r="F2144">
        <v>1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1</v>
      </c>
      <c r="M2144">
        <v>0</v>
      </c>
      <c r="N2144" t="s">
        <v>5</v>
      </c>
      <c r="O2144" t="s">
        <v>5</v>
      </c>
      <c r="P2144" t="s">
        <v>5</v>
      </c>
      <c r="Q2144" t="s">
        <v>5</v>
      </c>
      <c r="R2144">
        <v>0</v>
      </c>
      <c r="S2144" t="s">
        <v>5</v>
      </c>
      <c r="T2144" t="s">
        <v>5</v>
      </c>
      <c r="U2144" t="s">
        <v>5</v>
      </c>
      <c r="V2144" t="s">
        <v>5</v>
      </c>
      <c r="W2144">
        <v>0</v>
      </c>
      <c r="X2144" t="s">
        <v>5</v>
      </c>
      <c r="Y2144" t="s">
        <v>5</v>
      </c>
      <c r="Z2144" t="s">
        <v>5</v>
      </c>
      <c r="AA2144" t="s">
        <v>5</v>
      </c>
      <c r="AB2144">
        <v>0</v>
      </c>
      <c r="AC2144" t="s">
        <v>5</v>
      </c>
      <c r="AD2144" t="s">
        <v>5</v>
      </c>
      <c r="AE2144" t="s">
        <v>5</v>
      </c>
      <c r="AF2144" t="s">
        <v>5</v>
      </c>
      <c r="AG2144">
        <v>0</v>
      </c>
      <c r="AH2144" t="s">
        <v>5</v>
      </c>
      <c r="AI2144" t="s">
        <v>5</v>
      </c>
      <c r="AJ2144" t="s">
        <v>5</v>
      </c>
      <c r="AK2144" t="s">
        <v>5</v>
      </c>
      <c r="AL2144">
        <v>1</v>
      </c>
      <c r="AM2144" t="s">
        <v>5</v>
      </c>
      <c r="AN2144" t="s">
        <v>5</v>
      </c>
      <c r="AO2144" t="s">
        <v>5</v>
      </c>
      <c r="AP2144" t="s">
        <v>5</v>
      </c>
      <c r="AQ2144">
        <v>0</v>
      </c>
      <c r="AR2144" t="s">
        <v>5</v>
      </c>
      <c r="AS2144" t="s">
        <v>5</v>
      </c>
      <c r="AT2144" t="s">
        <v>5</v>
      </c>
      <c r="AU2144" t="s">
        <v>5</v>
      </c>
      <c r="AV2144">
        <v>0</v>
      </c>
      <c r="AW2144" t="s">
        <v>5</v>
      </c>
      <c r="AX2144" t="s">
        <v>5</v>
      </c>
      <c r="AY2144" t="s">
        <v>5</v>
      </c>
      <c r="AZ2144" t="s">
        <v>5</v>
      </c>
      <c r="BA2144">
        <v>0</v>
      </c>
      <c r="BB2144" t="s">
        <v>5</v>
      </c>
      <c r="BC2144" t="s">
        <v>5</v>
      </c>
      <c r="BD2144" t="s">
        <v>5</v>
      </c>
      <c r="BE2144" t="s">
        <v>5</v>
      </c>
      <c r="BF2144">
        <v>0</v>
      </c>
      <c r="BG2144" t="s">
        <v>5</v>
      </c>
      <c r="BH2144" t="s">
        <v>5</v>
      </c>
      <c r="BI2144" t="s">
        <v>5</v>
      </c>
      <c r="BJ2144" t="s">
        <v>5</v>
      </c>
      <c r="BK2144">
        <v>0</v>
      </c>
      <c r="BL2144" t="s">
        <v>5</v>
      </c>
      <c r="BM2144" t="s">
        <v>5</v>
      </c>
      <c r="BN2144" t="s">
        <v>5</v>
      </c>
      <c r="BO2144" t="s">
        <v>5</v>
      </c>
      <c r="BP2144">
        <v>0</v>
      </c>
      <c r="BQ2144" t="s">
        <v>5</v>
      </c>
      <c r="BR2144" t="s">
        <v>5</v>
      </c>
      <c r="BS2144" t="s">
        <v>5</v>
      </c>
      <c r="BT2144" t="s">
        <v>5</v>
      </c>
    </row>
    <row r="2145" spans="1:72" x14ac:dyDescent="0.35">
      <c r="A2145" t="s">
        <v>1465</v>
      </c>
      <c r="B2145" t="s">
        <v>1477</v>
      </c>
      <c r="C2145">
        <v>1304000</v>
      </c>
      <c r="D2145" t="s">
        <v>7884</v>
      </c>
      <c r="E2145">
        <v>7140</v>
      </c>
      <c r="F2145">
        <v>58</v>
      </c>
      <c r="G2145">
        <v>0</v>
      </c>
      <c r="H2145">
        <v>0</v>
      </c>
      <c r="I2145">
        <v>0</v>
      </c>
      <c r="J2145">
        <v>1</v>
      </c>
      <c r="K2145">
        <v>38</v>
      </c>
      <c r="L2145">
        <v>19</v>
      </c>
      <c r="M2145">
        <v>0</v>
      </c>
      <c r="N2145" t="s">
        <v>5</v>
      </c>
      <c r="O2145" t="s">
        <v>5</v>
      </c>
      <c r="P2145" t="s">
        <v>5</v>
      </c>
      <c r="Q2145" t="s">
        <v>5</v>
      </c>
      <c r="R2145">
        <v>0</v>
      </c>
      <c r="S2145" t="s">
        <v>5</v>
      </c>
      <c r="T2145" t="s">
        <v>5</v>
      </c>
      <c r="U2145" t="s">
        <v>5</v>
      </c>
      <c r="V2145" t="s">
        <v>5</v>
      </c>
      <c r="W2145">
        <v>0</v>
      </c>
      <c r="X2145" t="s">
        <v>5</v>
      </c>
      <c r="Y2145" t="s">
        <v>5</v>
      </c>
      <c r="Z2145" t="s">
        <v>5</v>
      </c>
      <c r="AA2145" t="s">
        <v>5</v>
      </c>
      <c r="AB2145">
        <v>1</v>
      </c>
      <c r="AC2145" t="s">
        <v>5</v>
      </c>
      <c r="AD2145">
        <v>31</v>
      </c>
      <c r="AE2145" t="s">
        <v>5</v>
      </c>
      <c r="AF2145" t="s">
        <v>5</v>
      </c>
      <c r="AG2145">
        <v>35</v>
      </c>
      <c r="AH2145">
        <v>18.5</v>
      </c>
      <c r="AI2145">
        <v>42</v>
      </c>
      <c r="AJ2145">
        <v>9.5</v>
      </c>
      <c r="AK2145">
        <v>58.5</v>
      </c>
      <c r="AL2145">
        <v>18</v>
      </c>
      <c r="AM2145">
        <v>34</v>
      </c>
      <c r="AN2145">
        <v>23</v>
      </c>
      <c r="AO2145">
        <v>12</v>
      </c>
      <c r="AP2145">
        <v>22</v>
      </c>
      <c r="AQ2145">
        <v>0</v>
      </c>
      <c r="AR2145" t="s">
        <v>5</v>
      </c>
      <c r="AS2145" t="s">
        <v>5</v>
      </c>
      <c r="AT2145" t="s">
        <v>5</v>
      </c>
      <c r="AU2145" t="s">
        <v>5</v>
      </c>
      <c r="AV2145">
        <v>0</v>
      </c>
      <c r="AW2145" t="s">
        <v>5</v>
      </c>
      <c r="AX2145" t="s">
        <v>5</v>
      </c>
      <c r="AY2145" t="s">
        <v>5</v>
      </c>
      <c r="AZ2145" t="s">
        <v>5</v>
      </c>
      <c r="BA2145">
        <v>0</v>
      </c>
      <c r="BB2145" t="s">
        <v>5</v>
      </c>
      <c r="BC2145" t="s">
        <v>5</v>
      </c>
      <c r="BD2145" t="s">
        <v>5</v>
      </c>
      <c r="BE2145" t="s">
        <v>5</v>
      </c>
      <c r="BF2145">
        <v>0</v>
      </c>
      <c r="BG2145" t="s">
        <v>5</v>
      </c>
      <c r="BH2145">
        <v>33.5</v>
      </c>
      <c r="BI2145" t="s">
        <v>5</v>
      </c>
      <c r="BJ2145" t="s">
        <v>5</v>
      </c>
      <c r="BK2145">
        <v>3</v>
      </c>
      <c r="BL2145" t="s">
        <v>5</v>
      </c>
      <c r="BM2145">
        <v>42</v>
      </c>
      <c r="BN2145" t="s">
        <v>5</v>
      </c>
      <c r="BO2145">
        <v>59.5</v>
      </c>
      <c r="BP2145">
        <v>1</v>
      </c>
      <c r="BQ2145" t="s">
        <v>5</v>
      </c>
      <c r="BR2145">
        <v>24</v>
      </c>
      <c r="BS2145" t="s">
        <v>5</v>
      </c>
      <c r="BT2145">
        <v>20</v>
      </c>
    </row>
    <row r="2146" spans="1:72" x14ac:dyDescent="0.35">
      <c r="A2146" t="s">
        <v>1465</v>
      </c>
      <c r="B2146" t="s">
        <v>203</v>
      </c>
      <c r="C2146">
        <v>1304140</v>
      </c>
      <c r="D2146" t="s">
        <v>7884</v>
      </c>
      <c r="E2146">
        <v>7140</v>
      </c>
      <c r="F2146">
        <v>10</v>
      </c>
      <c r="G2146">
        <v>0</v>
      </c>
      <c r="H2146">
        <v>0</v>
      </c>
      <c r="I2146">
        <v>0</v>
      </c>
      <c r="J2146">
        <v>0</v>
      </c>
      <c r="K2146">
        <v>3</v>
      </c>
      <c r="L2146">
        <v>7</v>
      </c>
      <c r="M2146">
        <v>0</v>
      </c>
      <c r="N2146" t="s">
        <v>5</v>
      </c>
      <c r="O2146" t="s">
        <v>5</v>
      </c>
      <c r="P2146" t="s">
        <v>5</v>
      </c>
      <c r="Q2146" t="s">
        <v>5</v>
      </c>
      <c r="R2146">
        <v>0</v>
      </c>
      <c r="S2146" t="s">
        <v>5</v>
      </c>
      <c r="T2146" t="s">
        <v>5</v>
      </c>
      <c r="U2146" t="s">
        <v>5</v>
      </c>
      <c r="V2146" t="s">
        <v>5</v>
      </c>
      <c r="W2146">
        <v>0</v>
      </c>
      <c r="X2146" t="s">
        <v>5</v>
      </c>
      <c r="Y2146" t="s">
        <v>5</v>
      </c>
      <c r="Z2146" t="s">
        <v>5</v>
      </c>
      <c r="AA2146" t="s">
        <v>5</v>
      </c>
      <c r="AB2146">
        <v>0</v>
      </c>
      <c r="AC2146" t="s">
        <v>5</v>
      </c>
      <c r="AD2146">
        <v>31</v>
      </c>
      <c r="AE2146" t="s">
        <v>5</v>
      </c>
      <c r="AF2146" t="s">
        <v>5</v>
      </c>
      <c r="AG2146">
        <v>2</v>
      </c>
      <c r="AH2146">
        <v>40.5</v>
      </c>
      <c r="AI2146">
        <v>42</v>
      </c>
      <c r="AJ2146" t="s">
        <v>5</v>
      </c>
      <c r="AK2146">
        <v>58.5</v>
      </c>
      <c r="AL2146">
        <v>6</v>
      </c>
      <c r="AM2146" t="s">
        <v>5</v>
      </c>
      <c r="AN2146">
        <v>23</v>
      </c>
      <c r="AO2146" t="s">
        <v>5</v>
      </c>
      <c r="AP2146">
        <v>22</v>
      </c>
      <c r="AQ2146">
        <v>0</v>
      </c>
      <c r="AR2146" t="s">
        <v>5</v>
      </c>
      <c r="AS2146" t="s">
        <v>5</v>
      </c>
      <c r="AT2146" t="s">
        <v>5</v>
      </c>
      <c r="AU2146" t="s">
        <v>5</v>
      </c>
      <c r="AV2146">
        <v>0</v>
      </c>
      <c r="AW2146" t="s">
        <v>5</v>
      </c>
      <c r="AX2146" t="s">
        <v>5</v>
      </c>
      <c r="AY2146" t="s">
        <v>5</v>
      </c>
      <c r="AZ2146" t="s">
        <v>5</v>
      </c>
      <c r="BA2146">
        <v>0</v>
      </c>
      <c r="BB2146" t="s">
        <v>5</v>
      </c>
      <c r="BC2146" t="s">
        <v>5</v>
      </c>
      <c r="BD2146" t="s">
        <v>5</v>
      </c>
      <c r="BE2146" t="s">
        <v>5</v>
      </c>
      <c r="BF2146">
        <v>0</v>
      </c>
      <c r="BG2146" t="s">
        <v>5</v>
      </c>
      <c r="BH2146">
        <v>33.5</v>
      </c>
      <c r="BI2146" t="s">
        <v>5</v>
      </c>
      <c r="BJ2146" t="s">
        <v>5</v>
      </c>
      <c r="BK2146">
        <v>1</v>
      </c>
      <c r="BL2146" t="s">
        <v>5</v>
      </c>
      <c r="BM2146">
        <v>42</v>
      </c>
      <c r="BN2146" t="s">
        <v>5</v>
      </c>
      <c r="BO2146">
        <v>59.5</v>
      </c>
      <c r="BP2146">
        <v>1</v>
      </c>
      <c r="BQ2146" t="s">
        <v>5</v>
      </c>
      <c r="BR2146">
        <v>24</v>
      </c>
      <c r="BS2146" t="s">
        <v>5</v>
      </c>
      <c r="BT2146">
        <v>20</v>
      </c>
    </row>
    <row r="2147" spans="1:72" x14ac:dyDescent="0.35">
      <c r="A2147" t="s">
        <v>1465</v>
      </c>
      <c r="B2147" t="s">
        <v>203</v>
      </c>
      <c r="C2147">
        <v>1304140</v>
      </c>
      <c r="D2147" t="s">
        <v>7878</v>
      </c>
      <c r="E2147">
        <v>9601</v>
      </c>
      <c r="F2147">
        <v>3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3</v>
      </c>
      <c r="M2147">
        <v>0</v>
      </c>
      <c r="N2147" t="s">
        <v>5</v>
      </c>
      <c r="O2147" t="s">
        <v>5</v>
      </c>
      <c r="P2147" t="s">
        <v>5</v>
      </c>
      <c r="Q2147" t="s">
        <v>5</v>
      </c>
      <c r="R2147">
        <v>0</v>
      </c>
      <c r="S2147" t="s">
        <v>5</v>
      </c>
      <c r="T2147" t="s">
        <v>5</v>
      </c>
      <c r="U2147" t="s">
        <v>5</v>
      </c>
      <c r="V2147" t="s">
        <v>5</v>
      </c>
      <c r="W2147">
        <v>0</v>
      </c>
      <c r="X2147" t="s">
        <v>5</v>
      </c>
      <c r="Y2147" t="s">
        <v>5</v>
      </c>
      <c r="Z2147" t="s">
        <v>5</v>
      </c>
      <c r="AA2147" t="s">
        <v>5</v>
      </c>
      <c r="AB2147">
        <v>0</v>
      </c>
      <c r="AC2147" t="s">
        <v>5</v>
      </c>
      <c r="AD2147">
        <v>7</v>
      </c>
      <c r="AE2147" t="s">
        <v>5</v>
      </c>
      <c r="AF2147" t="s">
        <v>5</v>
      </c>
      <c r="AG2147">
        <v>0</v>
      </c>
      <c r="AH2147">
        <v>40.5</v>
      </c>
      <c r="AI2147">
        <v>10.5</v>
      </c>
      <c r="AJ2147" t="s">
        <v>5</v>
      </c>
      <c r="AK2147">
        <v>6</v>
      </c>
      <c r="AL2147">
        <v>2</v>
      </c>
      <c r="AM2147" t="s">
        <v>5</v>
      </c>
      <c r="AN2147">
        <v>7</v>
      </c>
      <c r="AO2147" t="s">
        <v>5</v>
      </c>
      <c r="AP2147">
        <v>4</v>
      </c>
      <c r="AQ2147">
        <v>0</v>
      </c>
      <c r="AR2147" t="s">
        <v>5</v>
      </c>
      <c r="AS2147" t="s">
        <v>5</v>
      </c>
      <c r="AT2147" t="s">
        <v>5</v>
      </c>
      <c r="AU2147" t="s">
        <v>5</v>
      </c>
      <c r="AV2147">
        <v>0</v>
      </c>
      <c r="AW2147" t="s">
        <v>5</v>
      </c>
      <c r="AX2147" t="s">
        <v>5</v>
      </c>
      <c r="AY2147" t="s">
        <v>5</v>
      </c>
      <c r="AZ2147" t="s">
        <v>5</v>
      </c>
      <c r="BA2147">
        <v>0</v>
      </c>
      <c r="BB2147" t="s">
        <v>5</v>
      </c>
      <c r="BC2147" t="s">
        <v>5</v>
      </c>
      <c r="BD2147" t="s">
        <v>5</v>
      </c>
      <c r="BE2147" t="s">
        <v>5</v>
      </c>
      <c r="BF2147">
        <v>0</v>
      </c>
      <c r="BG2147" t="s">
        <v>5</v>
      </c>
      <c r="BH2147" t="s">
        <v>5</v>
      </c>
      <c r="BI2147" t="s">
        <v>5</v>
      </c>
      <c r="BJ2147" t="s">
        <v>5</v>
      </c>
      <c r="BK2147">
        <v>0</v>
      </c>
      <c r="BL2147" t="s">
        <v>5</v>
      </c>
      <c r="BM2147">
        <v>21</v>
      </c>
      <c r="BN2147" t="s">
        <v>5</v>
      </c>
      <c r="BO2147">
        <v>18.5</v>
      </c>
      <c r="BP2147">
        <v>1</v>
      </c>
      <c r="BQ2147" t="s">
        <v>5</v>
      </c>
      <c r="BR2147">
        <v>8</v>
      </c>
      <c r="BS2147" t="s">
        <v>5</v>
      </c>
      <c r="BT2147">
        <v>10</v>
      </c>
    </row>
    <row r="2148" spans="1:72" x14ac:dyDescent="0.35">
      <c r="A2148" t="s">
        <v>1465</v>
      </c>
      <c r="B2148" t="s">
        <v>1478</v>
      </c>
      <c r="C2148">
        <v>1304204</v>
      </c>
      <c r="D2148" t="s">
        <v>7884</v>
      </c>
      <c r="E2148">
        <v>7140</v>
      </c>
      <c r="F2148">
        <v>80</v>
      </c>
      <c r="G2148">
        <v>0</v>
      </c>
      <c r="H2148">
        <v>0</v>
      </c>
      <c r="I2148">
        <v>0</v>
      </c>
      <c r="J2148">
        <v>1</v>
      </c>
      <c r="K2148">
        <v>62</v>
      </c>
      <c r="L2148">
        <v>17</v>
      </c>
      <c r="M2148">
        <v>0</v>
      </c>
      <c r="N2148" t="s">
        <v>5</v>
      </c>
      <c r="O2148" t="s">
        <v>5</v>
      </c>
      <c r="P2148" t="s">
        <v>5</v>
      </c>
      <c r="Q2148" t="s">
        <v>5</v>
      </c>
      <c r="R2148">
        <v>0</v>
      </c>
      <c r="S2148" t="s">
        <v>5</v>
      </c>
      <c r="T2148" t="s">
        <v>5</v>
      </c>
      <c r="U2148" t="s">
        <v>5</v>
      </c>
      <c r="V2148" t="s">
        <v>5</v>
      </c>
      <c r="W2148">
        <v>0</v>
      </c>
      <c r="X2148" t="s">
        <v>5</v>
      </c>
      <c r="Y2148" t="s">
        <v>5</v>
      </c>
      <c r="Z2148" t="s">
        <v>5</v>
      </c>
      <c r="AA2148" t="s">
        <v>5</v>
      </c>
      <c r="AB2148">
        <v>1</v>
      </c>
      <c r="AC2148" t="s">
        <v>5</v>
      </c>
      <c r="AD2148">
        <v>31</v>
      </c>
      <c r="AE2148" t="s">
        <v>5</v>
      </c>
      <c r="AF2148" t="s">
        <v>5</v>
      </c>
      <c r="AG2148">
        <v>40</v>
      </c>
      <c r="AH2148">
        <v>18</v>
      </c>
      <c r="AI2148">
        <v>42</v>
      </c>
      <c r="AJ2148">
        <v>41</v>
      </c>
      <c r="AK2148">
        <v>58.5</v>
      </c>
      <c r="AL2148">
        <v>10</v>
      </c>
      <c r="AM2148">
        <v>15</v>
      </c>
      <c r="AN2148">
        <v>23</v>
      </c>
      <c r="AO2148">
        <v>16.5</v>
      </c>
      <c r="AP2148">
        <v>22</v>
      </c>
      <c r="AQ2148">
        <v>0</v>
      </c>
      <c r="AR2148" t="s">
        <v>5</v>
      </c>
      <c r="AS2148" t="s">
        <v>5</v>
      </c>
      <c r="AT2148" t="s">
        <v>5</v>
      </c>
      <c r="AU2148" t="s">
        <v>5</v>
      </c>
      <c r="AV2148">
        <v>0</v>
      </c>
      <c r="AW2148" t="s">
        <v>5</v>
      </c>
      <c r="AX2148" t="s">
        <v>5</v>
      </c>
      <c r="AY2148" t="s">
        <v>5</v>
      </c>
      <c r="AZ2148" t="s">
        <v>5</v>
      </c>
      <c r="BA2148">
        <v>0</v>
      </c>
      <c r="BB2148" t="s">
        <v>5</v>
      </c>
      <c r="BC2148" t="s">
        <v>5</v>
      </c>
      <c r="BD2148" t="s">
        <v>5</v>
      </c>
      <c r="BE2148" t="s">
        <v>5</v>
      </c>
      <c r="BF2148">
        <v>0</v>
      </c>
      <c r="BG2148" t="s">
        <v>5</v>
      </c>
      <c r="BH2148">
        <v>33.5</v>
      </c>
      <c r="BI2148" t="s">
        <v>5</v>
      </c>
      <c r="BJ2148" t="s">
        <v>5</v>
      </c>
      <c r="BK2148">
        <v>22</v>
      </c>
      <c r="BL2148">
        <v>18.5</v>
      </c>
      <c r="BM2148">
        <v>42</v>
      </c>
      <c r="BN2148">
        <v>32</v>
      </c>
      <c r="BO2148">
        <v>59.5</v>
      </c>
      <c r="BP2148">
        <v>7</v>
      </c>
      <c r="BQ2148" t="s">
        <v>5</v>
      </c>
      <c r="BR2148">
        <v>24</v>
      </c>
      <c r="BS2148" t="s">
        <v>5</v>
      </c>
      <c r="BT2148">
        <v>20</v>
      </c>
    </row>
    <row r="2149" spans="1:72" x14ac:dyDescent="0.35">
      <c r="A2149" t="s">
        <v>1465</v>
      </c>
      <c r="B2149" t="s">
        <v>1478</v>
      </c>
      <c r="C2149">
        <v>1304204</v>
      </c>
      <c r="D2149" t="s">
        <v>7877</v>
      </c>
      <c r="E2149">
        <v>9689</v>
      </c>
      <c r="F2149">
        <v>31</v>
      </c>
      <c r="G2149">
        <v>0</v>
      </c>
      <c r="H2149">
        <v>0</v>
      </c>
      <c r="I2149">
        <v>0</v>
      </c>
      <c r="J2149">
        <v>0</v>
      </c>
      <c r="K2149">
        <v>27</v>
      </c>
      <c r="L2149">
        <v>4</v>
      </c>
      <c r="M2149">
        <v>0</v>
      </c>
      <c r="N2149" t="s">
        <v>5</v>
      </c>
      <c r="O2149" t="s">
        <v>5</v>
      </c>
      <c r="P2149" t="s">
        <v>5</v>
      </c>
      <c r="Q2149" t="s">
        <v>5</v>
      </c>
      <c r="R2149">
        <v>0</v>
      </c>
      <c r="S2149" t="s">
        <v>5</v>
      </c>
      <c r="T2149" t="s">
        <v>5</v>
      </c>
      <c r="U2149" t="s">
        <v>5</v>
      </c>
      <c r="V2149" t="s">
        <v>5</v>
      </c>
      <c r="W2149">
        <v>0</v>
      </c>
      <c r="X2149" t="s">
        <v>5</v>
      </c>
      <c r="Y2149" t="s">
        <v>5</v>
      </c>
      <c r="Z2149" t="s">
        <v>5</v>
      </c>
      <c r="AA2149" t="s">
        <v>5</v>
      </c>
      <c r="AB2149">
        <v>0</v>
      </c>
      <c r="AC2149" t="s">
        <v>5</v>
      </c>
      <c r="AD2149" t="s">
        <v>5</v>
      </c>
      <c r="AE2149" t="s">
        <v>5</v>
      </c>
      <c r="AF2149" t="s">
        <v>5</v>
      </c>
      <c r="AG2149">
        <v>19</v>
      </c>
      <c r="AH2149">
        <v>18</v>
      </c>
      <c r="AI2149">
        <v>6</v>
      </c>
      <c r="AJ2149">
        <v>41</v>
      </c>
      <c r="AK2149" t="s">
        <v>5</v>
      </c>
      <c r="AL2149">
        <v>3</v>
      </c>
      <c r="AM2149">
        <v>15</v>
      </c>
      <c r="AN2149" t="s">
        <v>5</v>
      </c>
      <c r="AO2149">
        <v>16.5</v>
      </c>
      <c r="AP2149" t="s">
        <v>5</v>
      </c>
      <c r="AQ2149">
        <v>0</v>
      </c>
      <c r="AR2149" t="s">
        <v>5</v>
      </c>
      <c r="AS2149" t="s">
        <v>5</v>
      </c>
      <c r="AT2149" t="s">
        <v>5</v>
      </c>
      <c r="AU2149" t="s">
        <v>5</v>
      </c>
      <c r="AV2149">
        <v>0</v>
      </c>
      <c r="AW2149" t="s">
        <v>5</v>
      </c>
      <c r="AX2149" t="s">
        <v>5</v>
      </c>
      <c r="AY2149" t="s">
        <v>5</v>
      </c>
      <c r="AZ2149" t="s">
        <v>5</v>
      </c>
      <c r="BA2149">
        <v>0</v>
      </c>
      <c r="BB2149" t="s">
        <v>5</v>
      </c>
      <c r="BC2149" t="s">
        <v>5</v>
      </c>
      <c r="BD2149" t="s">
        <v>5</v>
      </c>
      <c r="BE2149" t="s">
        <v>5</v>
      </c>
      <c r="BF2149">
        <v>0</v>
      </c>
      <c r="BG2149" t="s">
        <v>5</v>
      </c>
      <c r="BH2149" t="s">
        <v>5</v>
      </c>
      <c r="BI2149" t="s">
        <v>5</v>
      </c>
      <c r="BJ2149" t="s">
        <v>5</v>
      </c>
      <c r="BK2149">
        <v>8</v>
      </c>
      <c r="BL2149">
        <v>18.5</v>
      </c>
      <c r="BM2149" t="s">
        <v>5</v>
      </c>
      <c r="BN2149">
        <v>32</v>
      </c>
      <c r="BO2149" t="s">
        <v>5</v>
      </c>
      <c r="BP2149">
        <v>1</v>
      </c>
      <c r="BQ2149" t="s">
        <v>5</v>
      </c>
      <c r="BR2149" t="s">
        <v>5</v>
      </c>
      <c r="BS2149" t="s">
        <v>5</v>
      </c>
      <c r="BT2149" t="s">
        <v>5</v>
      </c>
    </row>
    <row r="2150" spans="1:72" x14ac:dyDescent="0.35">
      <c r="A2150" t="s">
        <v>1465</v>
      </c>
      <c r="B2150" t="s">
        <v>1478</v>
      </c>
      <c r="C2150">
        <v>1304204</v>
      </c>
      <c r="D2150" t="s">
        <v>7868</v>
      </c>
      <c r="E2150">
        <v>1570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 t="s">
        <v>5</v>
      </c>
      <c r="O2150" t="s">
        <v>5</v>
      </c>
      <c r="P2150" t="s">
        <v>5</v>
      </c>
      <c r="Q2150" t="s">
        <v>5</v>
      </c>
      <c r="R2150">
        <v>0</v>
      </c>
      <c r="S2150" t="s">
        <v>5</v>
      </c>
      <c r="T2150" t="s">
        <v>5</v>
      </c>
      <c r="U2150" t="s">
        <v>5</v>
      </c>
      <c r="V2150" t="s">
        <v>5</v>
      </c>
      <c r="W2150">
        <v>0</v>
      </c>
      <c r="X2150" t="s">
        <v>5</v>
      </c>
      <c r="Y2150" t="s">
        <v>5</v>
      </c>
      <c r="Z2150" t="s">
        <v>5</v>
      </c>
      <c r="AA2150" t="s">
        <v>5</v>
      </c>
      <c r="AB2150">
        <v>0</v>
      </c>
      <c r="AC2150" t="s">
        <v>5</v>
      </c>
      <c r="AD2150" t="s">
        <v>5</v>
      </c>
      <c r="AE2150" t="s">
        <v>5</v>
      </c>
      <c r="AF2150" t="s">
        <v>5</v>
      </c>
      <c r="AG2150">
        <v>0</v>
      </c>
      <c r="AH2150">
        <v>18</v>
      </c>
      <c r="AI2150" t="s">
        <v>5</v>
      </c>
      <c r="AJ2150">
        <v>41</v>
      </c>
      <c r="AK2150" t="s">
        <v>5</v>
      </c>
      <c r="AL2150">
        <v>0</v>
      </c>
      <c r="AM2150">
        <v>15</v>
      </c>
      <c r="AN2150" t="s">
        <v>5</v>
      </c>
      <c r="AO2150">
        <v>16.5</v>
      </c>
      <c r="AP2150" t="s">
        <v>5</v>
      </c>
      <c r="AQ2150">
        <v>0</v>
      </c>
      <c r="AR2150" t="s">
        <v>5</v>
      </c>
      <c r="AS2150" t="s">
        <v>5</v>
      </c>
      <c r="AT2150" t="s">
        <v>5</v>
      </c>
      <c r="AU2150" t="s">
        <v>5</v>
      </c>
      <c r="AV2150">
        <v>0</v>
      </c>
      <c r="AW2150" t="s">
        <v>5</v>
      </c>
      <c r="AX2150" t="s">
        <v>5</v>
      </c>
      <c r="AY2150" t="s">
        <v>5</v>
      </c>
      <c r="AZ2150" t="s">
        <v>5</v>
      </c>
      <c r="BA2150">
        <v>0</v>
      </c>
      <c r="BB2150" t="s">
        <v>5</v>
      </c>
      <c r="BC2150" t="s">
        <v>5</v>
      </c>
      <c r="BD2150" t="s">
        <v>5</v>
      </c>
      <c r="BE2150" t="s">
        <v>5</v>
      </c>
      <c r="BF2150">
        <v>0</v>
      </c>
      <c r="BG2150" t="s">
        <v>5</v>
      </c>
      <c r="BH2150" t="s">
        <v>5</v>
      </c>
      <c r="BI2150" t="s">
        <v>5</v>
      </c>
      <c r="BJ2150" t="s">
        <v>5</v>
      </c>
      <c r="BK2150">
        <v>0</v>
      </c>
      <c r="BL2150">
        <v>18.5</v>
      </c>
      <c r="BM2150" t="s">
        <v>5</v>
      </c>
      <c r="BN2150">
        <v>32</v>
      </c>
      <c r="BO2150" t="s">
        <v>5</v>
      </c>
      <c r="BP2150">
        <v>0</v>
      </c>
      <c r="BQ2150" t="s">
        <v>5</v>
      </c>
      <c r="BR2150" t="s">
        <v>5</v>
      </c>
      <c r="BS2150" t="s">
        <v>5</v>
      </c>
      <c r="BT2150" t="s">
        <v>5</v>
      </c>
    </row>
    <row r="2151" spans="1:72" x14ac:dyDescent="0.35">
      <c r="A2151" t="s">
        <v>1465</v>
      </c>
      <c r="B2151" t="s">
        <v>1479</v>
      </c>
      <c r="C2151">
        <v>1304252</v>
      </c>
      <c r="D2151" t="s">
        <v>7882</v>
      </c>
      <c r="E2151">
        <v>7090</v>
      </c>
      <c r="F2151">
        <v>1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1</v>
      </c>
      <c r="M2151">
        <v>0</v>
      </c>
      <c r="N2151" t="s">
        <v>5</v>
      </c>
      <c r="O2151" t="s">
        <v>5</v>
      </c>
      <c r="P2151" t="s">
        <v>5</v>
      </c>
      <c r="Q2151" t="s">
        <v>5</v>
      </c>
      <c r="R2151">
        <v>0</v>
      </c>
      <c r="S2151" t="s">
        <v>5</v>
      </c>
      <c r="T2151" t="s">
        <v>5</v>
      </c>
      <c r="U2151" t="s">
        <v>5</v>
      </c>
      <c r="V2151" t="s">
        <v>5</v>
      </c>
      <c r="W2151">
        <v>0</v>
      </c>
      <c r="X2151" t="s">
        <v>5</v>
      </c>
      <c r="Y2151" t="s">
        <v>5</v>
      </c>
      <c r="Z2151" t="s">
        <v>5</v>
      </c>
      <c r="AA2151" t="s">
        <v>5</v>
      </c>
      <c r="AB2151">
        <v>0</v>
      </c>
      <c r="AC2151" t="s">
        <v>5</v>
      </c>
      <c r="AD2151" t="s">
        <v>5</v>
      </c>
      <c r="AE2151" t="s">
        <v>5</v>
      </c>
      <c r="AF2151" t="s">
        <v>5</v>
      </c>
      <c r="AG2151">
        <v>0</v>
      </c>
      <c r="AH2151" t="s">
        <v>5</v>
      </c>
      <c r="AI2151">
        <v>6</v>
      </c>
      <c r="AJ2151" t="s">
        <v>5</v>
      </c>
      <c r="AK2151">
        <v>10</v>
      </c>
      <c r="AL2151">
        <v>1</v>
      </c>
      <c r="AM2151" t="s">
        <v>5</v>
      </c>
      <c r="AN2151">
        <v>2</v>
      </c>
      <c r="AO2151" t="s">
        <v>5</v>
      </c>
      <c r="AP2151">
        <v>20</v>
      </c>
      <c r="AQ2151">
        <v>0</v>
      </c>
      <c r="AR2151" t="s">
        <v>5</v>
      </c>
      <c r="AS2151" t="s">
        <v>5</v>
      </c>
      <c r="AT2151" t="s">
        <v>5</v>
      </c>
      <c r="AU2151" t="s">
        <v>5</v>
      </c>
      <c r="AV2151">
        <v>0</v>
      </c>
      <c r="AW2151" t="s">
        <v>5</v>
      </c>
      <c r="AX2151" t="s">
        <v>5</v>
      </c>
      <c r="AY2151" t="s">
        <v>5</v>
      </c>
      <c r="AZ2151" t="s">
        <v>5</v>
      </c>
      <c r="BA2151">
        <v>0</v>
      </c>
      <c r="BB2151" t="s">
        <v>5</v>
      </c>
      <c r="BC2151" t="s">
        <v>5</v>
      </c>
      <c r="BD2151" t="s">
        <v>5</v>
      </c>
      <c r="BE2151" t="s">
        <v>5</v>
      </c>
      <c r="BF2151">
        <v>0</v>
      </c>
      <c r="BG2151" t="s">
        <v>5</v>
      </c>
      <c r="BH2151" t="s">
        <v>5</v>
      </c>
      <c r="BI2151" t="s">
        <v>5</v>
      </c>
      <c r="BJ2151" t="s">
        <v>5</v>
      </c>
      <c r="BK2151">
        <v>0</v>
      </c>
      <c r="BL2151" t="s">
        <v>5</v>
      </c>
      <c r="BM2151">
        <v>4</v>
      </c>
      <c r="BN2151" t="s">
        <v>5</v>
      </c>
      <c r="BO2151" t="s">
        <v>5</v>
      </c>
      <c r="BP2151">
        <v>0</v>
      </c>
      <c r="BQ2151" t="s">
        <v>5</v>
      </c>
      <c r="BR2151" t="s">
        <v>5</v>
      </c>
      <c r="BS2151" t="s">
        <v>5</v>
      </c>
      <c r="BT2151" t="s">
        <v>5</v>
      </c>
    </row>
    <row r="2152" spans="1:72" x14ac:dyDescent="0.35">
      <c r="A2152" t="s">
        <v>1465</v>
      </c>
      <c r="B2152" t="s">
        <v>1480</v>
      </c>
      <c r="C2152">
        <v>1304644</v>
      </c>
      <c r="D2152" t="s">
        <v>7884</v>
      </c>
      <c r="E2152">
        <v>714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 t="s">
        <v>5</v>
      </c>
      <c r="O2152" t="s">
        <v>5</v>
      </c>
      <c r="P2152" t="s">
        <v>5</v>
      </c>
      <c r="Q2152" t="s">
        <v>5</v>
      </c>
      <c r="R2152">
        <v>0</v>
      </c>
      <c r="S2152" t="s">
        <v>5</v>
      </c>
      <c r="T2152" t="s">
        <v>5</v>
      </c>
      <c r="U2152" t="s">
        <v>5</v>
      </c>
      <c r="V2152" t="s">
        <v>5</v>
      </c>
      <c r="W2152">
        <v>0</v>
      </c>
      <c r="X2152" t="s">
        <v>5</v>
      </c>
      <c r="Y2152" t="s">
        <v>5</v>
      </c>
      <c r="Z2152" t="s">
        <v>5</v>
      </c>
      <c r="AA2152" t="s">
        <v>5</v>
      </c>
      <c r="AB2152">
        <v>0</v>
      </c>
      <c r="AC2152" t="s">
        <v>5</v>
      </c>
      <c r="AD2152">
        <v>31</v>
      </c>
      <c r="AE2152" t="s">
        <v>5</v>
      </c>
      <c r="AF2152" t="s">
        <v>5</v>
      </c>
      <c r="AG2152">
        <v>0</v>
      </c>
      <c r="AH2152" t="s">
        <v>5</v>
      </c>
      <c r="AI2152">
        <v>42</v>
      </c>
      <c r="AJ2152" t="s">
        <v>5</v>
      </c>
      <c r="AK2152">
        <v>58.5</v>
      </c>
      <c r="AL2152">
        <v>0</v>
      </c>
      <c r="AM2152" t="s">
        <v>5</v>
      </c>
      <c r="AN2152">
        <v>23</v>
      </c>
      <c r="AO2152" t="s">
        <v>5</v>
      </c>
      <c r="AP2152">
        <v>22</v>
      </c>
      <c r="AQ2152">
        <v>0</v>
      </c>
      <c r="AR2152" t="s">
        <v>5</v>
      </c>
      <c r="AS2152" t="s">
        <v>5</v>
      </c>
      <c r="AT2152" t="s">
        <v>5</v>
      </c>
      <c r="AU2152" t="s">
        <v>5</v>
      </c>
      <c r="AV2152">
        <v>0</v>
      </c>
      <c r="AW2152" t="s">
        <v>5</v>
      </c>
      <c r="AX2152" t="s">
        <v>5</v>
      </c>
      <c r="AY2152" t="s">
        <v>5</v>
      </c>
      <c r="AZ2152" t="s">
        <v>5</v>
      </c>
      <c r="BA2152">
        <v>0</v>
      </c>
      <c r="BB2152" t="s">
        <v>5</v>
      </c>
      <c r="BC2152" t="s">
        <v>5</v>
      </c>
      <c r="BD2152" t="s">
        <v>5</v>
      </c>
      <c r="BE2152" t="s">
        <v>5</v>
      </c>
      <c r="BF2152">
        <v>0</v>
      </c>
      <c r="BG2152" t="s">
        <v>5</v>
      </c>
      <c r="BH2152">
        <v>33.5</v>
      </c>
      <c r="BI2152" t="s">
        <v>5</v>
      </c>
      <c r="BJ2152" t="s">
        <v>5</v>
      </c>
      <c r="BK2152">
        <v>0</v>
      </c>
      <c r="BL2152" t="s">
        <v>5</v>
      </c>
      <c r="BM2152">
        <v>42</v>
      </c>
      <c r="BN2152" t="s">
        <v>5</v>
      </c>
      <c r="BO2152">
        <v>59.5</v>
      </c>
      <c r="BP2152">
        <v>0</v>
      </c>
      <c r="BQ2152" t="s">
        <v>5</v>
      </c>
      <c r="BR2152">
        <v>24</v>
      </c>
      <c r="BS2152" t="s">
        <v>5</v>
      </c>
      <c r="BT2152">
        <v>20</v>
      </c>
    </row>
    <row r="2153" spans="1:72" x14ac:dyDescent="0.35">
      <c r="A2153" t="s">
        <v>1465</v>
      </c>
      <c r="B2153" t="s">
        <v>1481</v>
      </c>
      <c r="C2153">
        <v>13005</v>
      </c>
      <c r="D2153" t="s">
        <v>7867</v>
      </c>
      <c r="E2153">
        <v>16674</v>
      </c>
      <c r="F2153">
        <v>1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1</v>
      </c>
      <c r="M2153">
        <v>0</v>
      </c>
      <c r="N2153" t="s">
        <v>5</v>
      </c>
      <c r="O2153" t="s">
        <v>5</v>
      </c>
      <c r="P2153" t="s">
        <v>5</v>
      </c>
      <c r="Q2153" t="s">
        <v>5</v>
      </c>
      <c r="R2153">
        <v>0</v>
      </c>
      <c r="S2153" t="s">
        <v>5</v>
      </c>
      <c r="T2153" t="s">
        <v>5</v>
      </c>
      <c r="U2153" t="s">
        <v>5</v>
      </c>
      <c r="V2153" t="s">
        <v>5</v>
      </c>
      <c r="W2153">
        <v>0</v>
      </c>
      <c r="X2153" t="s">
        <v>5</v>
      </c>
      <c r="Y2153" t="s">
        <v>5</v>
      </c>
      <c r="Z2153" t="s">
        <v>5</v>
      </c>
      <c r="AA2153" t="s">
        <v>5</v>
      </c>
      <c r="AB2153">
        <v>0</v>
      </c>
      <c r="AC2153" t="s">
        <v>5</v>
      </c>
      <c r="AD2153" t="s">
        <v>5</v>
      </c>
      <c r="AE2153" t="s">
        <v>5</v>
      </c>
      <c r="AF2153" t="s">
        <v>5</v>
      </c>
      <c r="AG2153">
        <v>0</v>
      </c>
      <c r="AH2153" t="s">
        <v>5</v>
      </c>
      <c r="AI2153" t="s">
        <v>5</v>
      </c>
      <c r="AJ2153" t="s">
        <v>5</v>
      </c>
      <c r="AK2153" t="s">
        <v>5</v>
      </c>
      <c r="AL2153">
        <v>1</v>
      </c>
      <c r="AM2153" t="s">
        <v>5</v>
      </c>
      <c r="AN2153" t="s">
        <v>5</v>
      </c>
      <c r="AO2153" t="s">
        <v>5</v>
      </c>
      <c r="AP2153" t="s">
        <v>5</v>
      </c>
      <c r="AQ2153">
        <v>0</v>
      </c>
      <c r="AR2153" t="s">
        <v>5</v>
      </c>
      <c r="AS2153" t="s">
        <v>5</v>
      </c>
      <c r="AT2153" t="s">
        <v>5</v>
      </c>
      <c r="AU2153" t="s">
        <v>5</v>
      </c>
      <c r="AV2153">
        <v>0</v>
      </c>
      <c r="AW2153" t="s">
        <v>5</v>
      </c>
      <c r="AX2153" t="s">
        <v>5</v>
      </c>
      <c r="AY2153" t="s">
        <v>5</v>
      </c>
      <c r="AZ2153" t="s">
        <v>5</v>
      </c>
      <c r="BA2153">
        <v>0</v>
      </c>
      <c r="BB2153" t="s">
        <v>5</v>
      </c>
      <c r="BC2153" t="s">
        <v>5</v>
      </c>
      <c r="BD2153" t="s">
        <v>5</v>
      </c>
      <c r="BE2153" t="s">
        <v>5</v>
      </c>
      <c r="BF2153">
        <v>0</v>
      </c>
      <c r="BG2153" t="s">
        <v>5</v>
      </c>
      <c r="BH2153" t="s">
        <v>5</v>
      </c>
      <c r="BI2153" t="s">
        <v>5</v>
      </c>
      <c r="BJ2153" t="s">
        <v>5</v>
      </c>
      <c r="BK2153">
        <v>0</v>
      </c>
      <c r="BL2153" t="s">
        <v>5</v>
      </c>
      <c r="BM2153" t="s">
        <v>5</v>
      </c>
      <c r="BN2153" t="s">
        <v>5</v>
      </c>
      <c r="BO2153" t="s">
        <v>5</v>
      </c>
      <c r="BP2153">
        <v>0</v>
      </c>
      <c r="BQ2153" t="s">
        <v>5</v>
      </c>
      <c r="BR2153" t="s">
        <v>5</v>
      </c>
      <c r="BS2153" t="s">
        <v>5</v>
      </c>
      <c r="BT2153" t="s">
        <v>5</v>
      </c>
    </row>
    <row r="2154" spans="1:72" x14ac:dyDescent="0.35">
      <c r="A2154" t="s">
        <v>1465</v>
      </c>
      <c r="B2154" t="s">
        <v>1482</v>
      </c>
      <c r="C2154">
        <v>1304896</v>
      </c>
      <c r="D2154" t="s">
        <v>7884</v>
      </c>
      <c r="E2154">
        <v>7140</v>
      </c>
      <c r="F2154">
        <v>3</v>
      </c>
      <c r="G2154">
        <v>0</v>
      </c>
      <c r="H2154">
        <v>0</v>
      </c>
      <c r="I2154">
        <v>0</v>
      </c>
      <c r="J2154">
        <v>2</v>
      </c>
      <c r="K2154">
        <v>0</v>
      </c>
      <c r="L2154">
        <v>1</v>
      </c>
      <c r="M2154">
        <v>0</v>
      </c>
      <c r="N2154" t="s">
        <v>5</v>
      </c>
      <c r="O2154" t="s">
        <v>5</v>
      </c>
      <c r="P2154" t="s">
        <v>5</v>
      </c>
      <c r="Q2154" t="s">
        <v>5</v>
      </c>
      <c r="R2154">
        <v>0</v>
      </c>
      <c r="S2154" t="s">
        <v>5</v>
      </c>
      <c r="T2154" t="s">
        <v>5</v>
      </c>
      <c r="U2154" t="s">
        <v>5</v>
      </c>
      <c r="V2154" t="s">
        <v>5</v>
      </c>
      <c r="W2154">
        <v>0</v>
      </c>
      <c r="X2154" t="s">
        <v>5</v>
      </c>
      <c r="Y2154" t="s">
        <v>5</v>
      </c>
      <c r="Z2154" t="s">
        <v>5</v>
      </c>
      <c r="AA2154" t="s">
        <v>5</v>
      </c>
      <c r="AB2154">
        <v>2</v>
      </c>
      <c r="AC2154" t="s">
        <v>5</v>
      </c>
      <c r="AD2154">
        <v>31</v>
      </c>
      <c r="AE2154" t="s">
        <v>5</v>
      </c>
      <c r="AF2154" t="s">
        <v>5</v>
      </c>
      <c r="AG2154">
        <v>0</v>
      </c>
      <c r="AH2154" t="s">
        <v>5</v>
      </c>
      <c r="AI2154">
        <v>42</v>
      </c>
      <c r="AJ2154" t="s">
        <v>5</v>
      </c>
      <c r="AK2154">
        <v>58.5</v>
      </c>
      <c r="AL2154">
        <v>0</v>
      </c>
      <c r="AM2154" t="s">
        <v>5</v>
      </c>
      <c r="AN2154">
        <v>23</v>
      </c>
      <c r="AO2154" t="s">
        <v>5</v>
      </c>
      <c r="AP2154">
        <v>22</v>
      </c>
      <c r="AQ2154">
        <v>0</v>
      </c>
      <c r="AR2154" t="s">
        <v>5</v>
      </c>
      <c r="AS2154" t="s">
        <v>5</v>
      </c>
      <c r="AT2154" t="s">
        <v>5</v>
      </c>
      <c r="AU2154" t="s">
        <v>5</v>
      </c>
      <c r="AV2154">
        <v>0</v>
      </c>
      <c r="AW2154" t="s">
        <v>5</v>
      </c>
      <c r="AX2154" t="s">
        <v>5</v>
      </c>
      <c r="AY2154" t="s">
        <v>5</v>
      </c>
      <c r="AZ2154" t="s">
        <v>5</v>
      </c>
      <c r="BA2154">
        <v>0</v>
      </c>
      <c r="BB2154" t="s">
        <v>5</v>
      </c>
      <c r="BC2154" t="s">
        <v>5</v>
      </c>
      <c r="BD2154" t="s">
        <v>5</v>
      </c>
      <c r="BE2154" t="s">
        <v>5</v>
      </c>
      <c r="BF2154">
        <v>0</v>
      </c>
      <c r="BG2154" t="s">
        <v>5</v>
      </c>
      <c r="BH2154">
        <v>33.5</v>
      </c>
      <c r="BI2154" t="s">
        <v>5</v>
      </c>
      <c r="BJ2154" t="s">
        <v>5</v>
      </c>
      <c r="BK2154">
        <v>0</v>
      </c>
      <c r="BL2154" t="s">
        <v>5</v>
      </c>
      <c r="BM2154">
        <v>42</v>
      </c>
      <c r="BN2154" t="s">
        <v>5</v>
      </c>
      <c r="BO2154">
        <v>59.5</v>
      </c>
      <c r="BP2154">
        <v>1</v>
      </c>
      <c r="BQ2154" t="s">
        <v>5</v>
      </c>
      <c r="BR2154">
        <v>24</v>
      </c>
      <c r="BS2154" t="s">
        <v>5</v>
      </c>
      <c r="BT2154">
        <v>20</v>
      </c>
    </row>
    <row r="2155" spans="1:72" x14ac:dyDescent="0.35">
      <c r="A2155" t="s">
        <v>1465</v>
      </c>
      <c r="B2155" t="s">
        <v>1136</v>
      </c>
      <c r="C2155">
        <v>13007</v>
      </c>
      <c r="D2155" t="s">
        <v>7875</v>
      </c>
      <c r="E2155">
        <v>12706</v>
      </c>
      <c r="F2155">
        <v>2</v>
      </c>
      <c r="G2155">
        <v>0</v>
      </c>
      <c r="H2155">
        <v>0</v>
      </c>
      <c r="I2155">
        <v>0</v>
      </c>
      <c r="J2155">
        <v>0</v>
      </c>
      <c r="K2155">
        <v>2</v>
      </c>
      <c r="L2155">
        <v>0</v>
      </c>
      <c r="M2155">
        <v>0</v>
      </c>
      <c r="N2155" t="s">
        <v>5</v>
      </c>
      <c r="O2155" t="s">
        <v>5</v>
      </c>
      <c r="P2155" t="s">
        <v>5</v>
      </c>
      <c r="Q2155" t="s">
        <v>5</v>
      </c>
      <c r="R2155">
        <v>0</v>
      </c>
      <c r="S2155" t="s">
        <v>5</v>
      </c>
      <c r="T2155" t="s">
        <v>5</v>
      </c>
      <c r="U2155" t="s">
        <v>5</v>
      </c>
      <c r="V2155" t="s">
        <v>5</v>
      </c>
      <c r="W2155">
        <v>0</v>
      </c>
      <c r="X2155" t="s">
        <v>5</v>
      </c>
      <c r="Y2155" t="s">
        <v>5</v>
      </c>
      <c r="Z2155" t="s">
        <v>5</v>
      </c>
      <c r="AA2155" t="s">
        <v>5</v>
      </c>
      <c r="AB2155">
        <v>0</v>
      </c>
      <c r="AC2155" t="s">
        <v>5</v>
      </c>
      <c r="AD2155" t="s">
        <v>5</v>
      </c>
      <c r="AE2155" t="s">
        <v>5</v>
      </c>
      <c r="AF2155" t="s">
        <v>5</v>
      </c>
      <c r="AG2155">
        <v>0</v>
      </c>
      <c r="AH2155" t="s">
        <v>5</v>
      </c>
      <c r="AI2155" t="s">
        <v>5</v>
      </c>
      <c r="AJ2155" t="s">
        <v>5</v>
      </c>
      <c r="AK2155" t="s">
        <v>5</v>
      </c>
      <c r="AL2155">
        <v>0</v>
      </c>
      <c r="AM2155" t="s">
        <v>5</v>
      </c>
      <c r="AN2155" t="s">
        <v>5</v>
      </c>
      <c r="AO2155" t="s">
        <v>5</v>
      </c>
      <c r="AP2155" t="s">
        <v>5</v>
      </c>
      <c r="AQ2155">
        <v>0</v>
      </c>
      <c r="AR2155" t="s">
        <v>5</v>
      </c>
      <c r="AS2155" t="s">
        <v>5</v>
      </c>
      <c r="AT2155" t="s">
        <v>5</v>
      </c>
      <c r="AU2155" t="s">
        <v>5</v>
      </c>
      <c r="AV2155">
        <v>0</v>
      </c>
      <c r="AW2155" t="s">
        <v>5</v>
      </c>
      <c r="AX2155" t="s">
        <v>5</v>
      </c>
      <c r="AY2155" t="s">
        <v>5</v>
      </c>
      <c r="AZ2155" t="s">
        <v>5</v>
      </c>
      <c r="BA2155">
        <v>0</v>
      </c>
      <c r="BB2155" t="s">
        <v>5</v>
      </c>
      <c r="BC2155" t="s">
        <v>5</v>
      </c>
      <c r="BD2155" t="s">
        <v>5</v>
      </c>
      <c r="BE2155" t="s">
        <v>5</v>
      </c>
      <c r="BF2155">
        <v>0</v>
      </c>
      <c r="BG2155" t="s">
        <v>5</v>
      </c>
      <c r="BH2155" t="s">
        <v>5</v>
      </c>
      <c r="BI2155" t="s">
        <v>5</v>
      </c>
      <c r="BJ2155" t="s">
        <v>5</v>
      </c>
      <c r="BK2155">
        <v>2</v>
      </c>
      <c r="BL2155" t="s">
        <v>5</v>
      </c>
      <c r="BM2155" t="s">
        <v>5</v>
      </c>
      <c r="BN2155" t="s">
        <v>5</v>
      </c>
      <c r="BO2155" t="s">
        <v>5</v>
      </c>
      <c r="BP2155">
        <v>0</v>
      </c>
      <c r="BQ2155" t="s">
        <v>5</v>
      </c>
      <c r="BR2155" t="s">
        <v>5</v>
      </c>
      <c r="BS2155" t="s">
        <v>5</v>
      </c>
      <c r="BT2155" t="s">
        <v>5</v>
      </c>
    </row>
    <row r="2156" spans="1:72" x14ac:dyDescent="0.35">
      <c r="A2156" t="s">
        <v>1465</v>
      </c>
      <c r="B2156" t="s">
        <v>1483</v>
      </c>
      <c r="C2156">
        <v>13009</v>
      </c>
      <c r="D2156" t="s">
        <v>7884</v>
      </c>
      <c r="E2156">
        <v>7140</v>
      </c>
      <c r="F2156">
        <v>3</v>
      </c>
      <c r="G2156">
        <v>0</v>
      </c>
      <c r="H2156">
        <v>0</v>
      </c>
      <c r="I2156">
        <v>0</v>
      </c>
      <c r="J2156">
        <v>0</v>
      </c>
      <c r="K2156">
        <v>2</v>
      </c>
      <c r="L2156">
        <v>1</v>
      </c>
      <c r="M2156">
        <v>0</v>
      </c>
      <c r="N2156" t="s">
        <v>5</v>
      </c>
      <c r="O2156" t="s">
        <v>5</v>
      </c>
      <c r="P2156" t="s">
        <v>5</v>
      </c>
      <c r="Q2156" t="s">
        <v>5</v>
      </c>
      <c r="R2156">
        <v>0</v>
      </c>
      <c r="S2156" t="s">
        <v>5</v>
      </c>
      <c r="T2156" t="s">
        <v>5</v>
      </c>
      <c r="U2156" t="s">
        <v>5</v>
      </c>
      <c r="V2156" t="s">
        <v>5</v>
      </c>
      <c r="W2156">
        <v>0</v>
      </c>
      <c r="X2156" t="s">
        <v>5</v>
      </c>
      <c r="Y2156" t="s">
        <v>5</v>
      </c>
      <c r="Z2156" t="s">
        <v>5</v>
      </c>
      <c r="AA2156" t="s">
        <v>5</v>
      </c>
      <c r="AB2156">
        <v>0</v>
      </c>
      <c r="AC2156" t="s">
        <v>5</v>
      </c>
      <c r="AD2156">
        <v>31</v>
      </c>
      <c r="AE2156" t="s">
        <v>5</v>
      </c>
      <c r="AF2156" t="s">
        <v>5</v>
      </c>
      <c r="AG2156">
        <v>0</v>
      </c>
      <c r="AH2156" t="s">
        <v>5</v>
      </c>
      <c r="AI2156">
        <v>42</v>
      </c>
      <c r="AJ2156" t="s">
        <v>5</v>
      </c>
      <c r="AK2156">
        <v>58.5</v>
      </c>
      <c r="AL2156">
        <v>1</v>
      </c>
      <c r="AM2156" t="s">
        <v>5</v>
      </c>
      <c r="AN2156">
        <v>23</v>
      </c>
      <c r="AO2156" t="s">
        <v>5</v>
      </c>
      <c r="AP2156">
        <v>22</v>
      </c>
      <c r="AQ2156">
        <v>0</v>
      </c>
      <c r="AR2156" t="s">
        <v>5</v>
      </c>
      <c r="AS2156" t="s">
        <v>5</v>
      </c>
      <c r="AT2156" t="s">
        <v>5</v>
      </c>
      <c r="AU2156" t="s">
        <v>5</v>
      </c>
      <c r="AV2156">
        <v>0</v>
      </c>
      <c r="AW2156" t="s">
        <v>5</v>
      </c>
      <c r="AX2156" t="s">
        <v>5</v>
      </c>
      <c r="AY2156" t="s">
        <v>5</v>
      </c>
      <c r="AZ2156" t="s">
        <v>5</v>
      </c>
      <c r="BA2156">
        <v>0</v>
      </c>
      <c r="BB2156" t="s">
        <v>5</v>
      </c>
      <c r="BC2156" t="s">
        <v>5</v>
      </c>
      <c r="BD2156" t="s">
        <v>5</v>
      </c>
      <c r="BE2156" t="s">
        <v>5</v>
      </c>
      <c r="BF2156">
        <v>0</v>
      </c>
      <c r="BG2156" t="s">
        <v>5</v>
      </c>
      <c r="BH2156">
        <v>33.5</v>
      </c>
      <c r="BI2156" t="s">
        <v>5</v>
      </c>
      <c r="BJ2156" t="s">
        <v>5</v>
      </c>
      <c r="BK2156">
        <v>2</v>
      </c>
      <c r="BL2156" t="s">
        <v>5</v>
      </c>
      <c r="BM2156">
        <v>42</v>
      </c>
      <c r="BN2156" t="s">
        <v>5</v>
      </c>
      <c r="BO2156">
        <v>59.5</v>
      </c>
      <c r="BP2156">
        <v>0</v>
      </c>
      <c r="BQ2156" t="s">
        <v>5</v>
      </c>
      <c r="BR2156">
        <v>24</v>
      </c>
      <c r="BS2156" t="s">
        <v>5</v>
      </c>
      <c r="BT2156">
        <v>20</v>
      </c>
    </row>
    <row r="2157" spans="1:72" x14ac:dyDescent="0.35">
      <c r="A2157" t="s">
        <v>1465</v>
      </c>
      <c r="B2157" t="s">
        <v>1483</v>
      </c>
      <c r="C2157">
        <v>13009</v>
      </c>
      <c r="D2157" t="s">
        <v>7857</v>
      </c>
      <c r="E2157">
        <v>20146</v>
      </c>
      <c r="F2157">
        <v>1</v>
      </c>
      <c r="G2157">
        <v>0</v>
      </c>
      <c r="H2157">
        <v>0</v>
      </c>
      <c r="I2157">
        <v>0</v>
      </c>
      <c r="J2157">
        <v>0</v>
      </c>
      <c r="K2157">
        <v>1</v>
      </c>
      <c r="L2157">
        <v>0</v>
      </c>
      <c r="M2157">
        <v>0</v>
      </c>
      <c r="N2157" t="s">
        <v>5</v>
      </c>
      <c r="O2157" t="s">
        <v>5</v>
      </c>
      <c r="P2157" t="s">
        <v>5</v>
      </c>
      <c r="Q2157" t="s">
        <v>5</v>
      </c>
      <c r="R2157">
        <v>0</v>
      </c>
      <c r="S2157" t="s">
        <v>5</v>
      </c>
      <c r="T2157" t="s">
        <v>5</v>
      </c>
      <c r="U2157" t="s">
        <v>5</v>
      </c>
      <c r="V2157" t="s">
        <v>5</v>
      </c>
      <c r="W2157">
        <v>0</v>
      </c>
      <c r="X2157" t="s">
        <v>5</v>
      </c>
      <c r="Y2157" t="s">
        <v>5</v>
      </c>
      <c r="Z2157" t="s">
        <v>5</v>
      </c>
      <c r="AA2157" t="s">
        <v>5</v>
      </c>
      <c r="AB2157">
        <v>0</v>
      </c>
      <c r="AC2157" t="s">
        <v>5</v>
      </c>
      <c r="AD2157" t="s">
        <v>5</v>
      </c>
      <c r="AE2157" t="s">
        <v>5</v>
      </c>
      <c r="AF2157" t="s">
        <v>5</v>
      </c>
      <c r="AG2157">
        <v>1</v>
      </c>
      <c r="AH2157" t="s">
        <v>5</v>
      </c>
      <c r="AI2157" t="s">
        <v>5</v>
      </c>
      <c r="AJ2157" t="s">
        <v>5</v>
      </c>
      <c r="AK2157" t="s">
        <v>5</v>
      </c>
      <c r="AL2157">
        <v>0</v>
      </c>
      <c r="AM2157" t="s">
        <v>5</v>
      </c>
      <c r="AN2157" t="s">
        <v>5</v>
      </c>
      <c r="AO2157" t="s">
        <v>5</v>
      </c>
      <c r="AP2157" t="s">
        <v>5</v>
      </c>
      <c r="AQ2157">
        <v>0</v>
      </c>
      <c r="AR2157" t="s">
        <v>5</v>
      </c>
      <c r="AS2157" t="s">
        <v>5</v>
      </c>
      <c r="AT2157" t="s">
        <v>5</v>
      </c>
      <c r="AU2157" t="s">
        <v>5</v>
      </c>
      <c r="AV2157">
        <v>0</v>
      </c>
      <c r="AW2157" t="s">
        <v>5</v>
      </c>
      <c r="AX2157" t="s">
        <v>5</v>
      </c>
      <c r="AY2157" t="s">
        <v>5</v>
      </c>
      <c r="AZ2157" t="s">
        <v>5</v>
      </c>
      <c r="BA2157">
        <v>0</v>
      </c>
      <c r="BB2157" t="s">
        <v>5</v>
      </c>
      <c r="BC2157" t="s">
        <v>5</v>
      </c>
      <c r="BD2157" t="s">
        <v>5</v>
      </c>
      <c r="BE2157" t="s">
        <v>5</v>
      </c>
      <c r="BF2157">
        <v>0</v>
      </c>
      <c r="BG2157" t="s">
        <v>5</v>
      </c>
      <c r="BH2157" t="s">
        <v>5</v>
      </c>
      <c r="BI2157" t="s">
        <v>5</v>
      </c>
      <c r="BJ2157" t="s">
        <v>5</v>
      </c>
      <c r="BK2157">
        <v>0</v>
      </c>
      <c r="BL2157" t="s">
        <v>5</v>
      </c>
      <c r="BM2157" t="s">
        <v>5</v>
      </c>
      <c r="BN2157" t="s">
        <v>5</v>
      </c>
      <c r="BO2157" t="s">
        <v>5</v>
      </c>
      <c r="BP2157">
        <v>0</v>
      </c>
      <c r="BQ2157" t="s">
        <v>5</v>
      </c>
      <c r="BR2157" t="s">
        <v>5</v>
      </c>
      <c r="BS2157" t="s">
        <v>5</v>
      </c>
      <c r="BT2157" t="s">
        <v>5</v>
      </c>
    </row>
    <row r="2158" spans="1:72" x14ac:dyDescent="0.35">
      <c r="A2158" t="s">
        <v>1465</v>
      </c>
      <c r="B2158" t="s">
        <v>1484</v>
      </c>
      <c r="C2158">
        <v>13011</v>
      </c>
      <c r="D2158" t="s">
        <v>7884</v>
      </c>
      <c r="E2158">
        <v>7140</v>
      </c>
      <c r="F2158">
        <v>2</v>
      </c>
      <c r="G2158">
        <v>0</v>
      </c>
      <c r="H2158">
        <v>0</v>
      </c>
      <c r="I2158">
        <v>0</v>
      </c>
      <c r="J2158">
        <v>0</v>
      </c>
      <c r="K2158">
        <v>2</v>
      </c>
      <c r="L2158">
        <v>0</v>
      </c>
      <c r="M2158">
        <v>0</v>
      </c>
      <c r="N2158" t="s">
        <v>5</v>
      </c>
      <c r="O2158" t="s">
        <v>5</v>
      </c>
      <c r="P2158" t="s">
        <v>5</v>
      </c>
      <c r="Q2158" t="s">
        <v>5</v>
      </c>
      <c r="R2158">
        <v>0</v>
      </c>
      <c r="S2158" t="s">
        <v>5</v>
      </c>
      <c r="T2158" t="s">
        <v>5</v>
      </c>
      <c r="U2158" t="s">
        <v>5</v>
      </c>
      <c r="V2158" t="s">
        <v>5</v>
      </c>
      <c r="W2158">
        <v>0</v>
      </c>
      <c r="X2158" t="s">
        <v>5</v>
      </c>
      <c r="Y2158" t="s">
        <v>5</v>
      </c>
      <c r="Z2158" t="s">
        <v>5</v>
      </c>
      <c r="AA2158" t="s">
        <v>5</v>
      </c>
      <c r="AB2158">
        <v>0</v>
      </c>
      <c r="AC2158" t="s">
        <v>5</v>
      </c>
      <c r="AD2158">
        <v>31</v>
      </c>
      <c r="AE2158" t="s">
        <v>5</v>
      </c>
      <c r="AF2158" t="s">
        <v>5</v>
      </c>
      <c r="AG2158">
        <v>1</v>
      </c>
      <c r="AH2158" t="s">
        <v>5</v>
      </c>
      <c r="AI2158">
        <v>42</v>
      </c>
      <c r="AJ2158" t="s">
        <v>5</v>
      </c>
      <c r="AK2158">
        <v>58.5</v>
      </c>
      <c r="AL2158">
        <v>0</v>
      </c>
      <c r="AM2158" t="s">
        <v>5</v>
      </c>
      <c r="AN2158">
        <v>23</v>
      </c>
      <c r="AO2158" t="s">
        <v>5</v>
      </c>
      <c r="AP2158">
        <v>22</v>
      </c>
      <c r="AQ2158">
        <v>0</v>
      </c>
      <c r="AR2158" t="s">
        <v>5</v>
      </c>
      <c r="AS2158" t="s">
        <v>5</v>
      </c>
      <c r="AT2158" t="s">
        <v>5</v>
      </c>
      <c r="AU2158" t="s">
        <v>5</v>
      </c>
      <c r="AV2158">
        <v>0</v>
      </c>
      <c r="AW2158" t="s">
        <v>5</v>
      </c>
      <c r="AX2158" t="s">
        <v>5</v>
      </c>
      <c r="AY2158" t="s">
        <v>5</v>
      </c>
      <c r="AZ2158" t="s">
        <v>5</v>
      </c>
      <c r="BA2158">
        <v>0</v>
      </c>
      <c r="BB2158" t="s">
        <v>5</v>
      </c>
      <c r="BC2158" t="s">
        <v>5</v>
      </c>
      <c r="BD2158" t="s">
        <v>5</v>
      </c>
      <c r="BE2158" t="s">
        <v>5</v>
      </c>
      <c r="BF2158">
        <v>0</v>
      </c>
      <c r="BG2158" t="s">
        <v>5</v>
      </c>
      <c r="BH2158">
        <v>33.5</v>
      </c>
      <c r="BI2158" t="s">
        <v>5</v>
      </c>
      <c r="BJ2158" t="s">
        <v>5</v>
      </c>
      <c r="BK2158">
        <v>1</v>
      </c>
      <c r="BL2158" t="s">
        <v>5</v>
      </c>
      <c r="BM2158">
        <v>42</v>
      </c>
      <c r="BN2158" t="s">
        <v>5</v>
      </c>
      <c r="BO2158">
        <v>59.5</v>
      </c>
      <c r="BP2158">
        <v>0</v>
      </c>
      <c r="BQ2158" t="s">
        <v>5</v>
      </c>
      <c r="BR2158">
        <v>24</v>
      </c>
      <c r="BS2158" t="s">
        <v>5</v>
      </c>
      <c r="BT2158">
        <v>20</v>
      </c>
    </row>
    <row r="2159" spans="1:72" x14ac:dyDescent="0.35">
      <c r="A2159" t="s">
        <v>1465</v>
      </c>
      <c r="B2159" t="s">
        <v>1484</v>
      </c>
      <c r="C2159">
        <v>13011</v>
      </c>
      <c r="D2159" t="s">
        <v>7878</v>
      </c>
      <c r="E2159">
        <v>9601</v>
      </c>
      <c r="F2159">
        <v>1</v>
      </c>
      <c r="G2159">
        <v>0</v>
      </c>
      <c r="H2159">
        <v>0</v>
      </c>
      <c r="I2159">
        <v>0</v>
      </c>
      <c r="J2159">
        <v>1</v>
      </c>
      <c r="K2159">
        <v>0</v>
      </c>
      <c r="L2159">
        <v>0</v>
      </c>
      <c r="M2159">
        <v>0</v>
      </c>
      <c r="N2159" t="s">
        <v>5</v>
      </c>
      <c r="O2159" t="s">
        <v>5</v>
      </c>
      <c r="P2159" t="s">
        <v>5</v>
      </c>
      <c r="Q2159" t="s">
        <v>5</v>
      </c>
      <c r="R2159">
        <v>0</v>
      </c>
      <c r="S2159" t="s">
        <v>5</v>
      </c>
      <c r="T2159" t="s">
        <v>5</v>
      </c>
      <c r="U2159" t="s">
        <v>5</v>
      </c>
      <c r="V2159" t="s">
        <v>5</v>
      </c>
      <c r="W2159">
        <v>0</v>
      </c>
      <c r="X2159" t="s">
        <v>5</v>
      </c>
      <c r="Y2159" t="s">
        <v>5</v>
      </c>
      <c r="Z2159" t="s">
        <v>5</v>
      </c>
      <c r="AA2159" t="s">
        <v>5</v>
      </c>
      <c r="AB2159">
        <v>1</v>
      </c>
      <c r="AC2159" t="s">
        <v>5</v>
      </c>
      <c r="AD2159">
        <v>7</v>
      </c>
      <c r="AE2159" t="s">
        <v>5</v>
      </c>
      <c r="AF2159" t="s">
        <v>5</v>
      </c>
      <c r="AG2159">
        <v>0</v>
      </c>
      <c r="AH2159" t="s">
        <v>5</v>
      </c>
      <c r="AI2159">
        <v>10.5</v>
      </c>
      <c r="AJ2159" t="s">
        <v>5</v>
      </c>
      <c r="AK2159">
        <v>6</v>
      </c>
      <c r="AL2159">
        <v>0</v>
      </c>
      <c r="AM2159" t="s">
        <v>5</v>
      </c>
      <c r="AN2159">
        <v>7</v>
      </c>
      <c r="AO2159" t="s">
        <v>5</v>
      </c>
      <c r="AP2159">
        <v>4</v>
      </c>
      <c r="AQ2159">
        <v>0</v>
      </c>
      <c r="AR2159" t="s">
        <v>5</v>
      </c>
      <c r="AS2159" t="s">
        <v>5</v>
      </c>
      <c r="AT2159" t="s">
        <v>5</v>
      </c>
      <c r="AU2159" t="s">
        <v>5</v>
      </c>
      <c r="AV2159">
        <v>0</v>
      </c>
      <c r="AW2159" t="s">
        <v>5</v>
      </c>
      <c r="AX2159" t="s">
        <v>5</v>
      </c>
      <c r="AY2159" t="s">
        <v>5</v>
      </c>
      <c r="AZ2159" t="s">
        <v>5</v>
      </c>
      <c r="BA2159">
        <v>0</v>
      </c>
      <c r="BB2159" t="s">
        <v>5</v>
      </c>
      <c r="BC2159" t="s">
        <v>5</v>
      </c>
      <c r="BD2159" t="s">
        <v>5</v>
      </c>
      <c r="BE2159" t="s">
        <v>5</v>
      </c>
      <c r="BF2159">
        <v>0</v>
      </c>
      <c r="BG2159" t="s">
        <v>5</v>
      </c>
      <c r="BH2159" t="s">
        <v>5</v>
      </c>
      <c r="BI2159" t="s">
        <v>5</v>
      </c>
      <c r="BJ2159" t="s">
        <v>5</v>
      </c>
      <c r="BK2159">
        <v>0</v>
      </c>
      <c r="BL2159" t="s">
        <v>5</v>
      </c>
      <c r="BM2159">
        <v>21</v>
      </c>
      <c r="BN2159" t="s">
        <v>5</v>
      </c>
      <c r="BO2159">
        <v>18.5</v>
      </c>
      <c r="BP2159">
        <v>0</v>
      </c>
      <c r="BQ2159" t="s">
        <v>5</v>
      </c>
      <c r="BR2159">
        <v>8</v>
      </c>
      <c r="BS2159" t="s">
        <v>5</v>
      </c>
      <c r="BT2159">
        <v>10</v>
      </c>
    </row>
    <row r="2160" spans="1:72" x14ac:dyDescent="0.35">
      <c r="A2160" t="s">
        <v>1465</v>
      </c>
      <c r="B2160" t="s">
        <v>1485</v>
      </c>
      <c r="C2160">
        <v>13013</v>
      </c>
      <c r="D2160" t="s">
        <v>7884</v>
      </c>
      <c r="E2160">
        <v>7140</v>
      </c>
      <c r="F2160">
        <v>9</v>
      </c>
      <c r="G2160">
        <v>0</v>
      </c>
      <c r="H2160">
        <v>0</v>
      </c>
      <c r="I2160">
        <v>0</v>
      </c>
      <c r="J2160">
        <v>0</v>
      </c>
      <c r="K2160">
        <v>4</v>
      </c>
      <c r="L2160">
        <v>5</v>
      </c>
      <c r="M2160">
        <v>0</v>
      </c>
      <c r="N2160" t="s">
        <v>5</v>
      </c>
      <c r="O2160" t="s">
        <v>5</v>
      </c>
      <c r="P2160" t="s">
        <v>5</v>
      </c>
      <c r="Q2160" t="s">
        <v>5</v>
      </c>
      <c r="R2160">
        <v>0</v>
      </c>
      <c r="S2160" t="s">
        <v>5</v>
      </c>
      <c r="T2160" t="s">
        <v>5</v>
      </c>
      <c r="U2160" t="s">
        <v>5</v>
      </c>
      <c r="V2160" t="s">
        <v>5</v>
      </c>
      <c r="W2160">
        <v>0</v>
      </c>
      <c r="X2160" t="s">
        <v>5</v>
      </c>
      <c r="Y2160" t="s">
        <v>5</v>
      </c>
      <c r="Z2160" t="s">
        <v>5</v>
      </c>
      <c r="AA2160" t="s">
        <v>5</v>
      </c>
      <c r="AB2160">
        <v>0</v>
      </c>
      <c r="AC2160" t="s">
        <v>5</v>
      </c>
      <c r="AD2160">
        <v>31</v>
      </c>
      <c r="AE2160" t="s">
        <v>5</v>
      </c>
      <c r="AF2160" t="s">
        <v>5</v>
      </c>
      <c r="AG2160">
        <v>3</v>
      </c>
      <c r="AH2160">
        <v>1</v>
      </c>
      <c r="AI2160">
        <v>42</v>
      </c>
      <c r="AJ2160">
        <v>10</v>
      </c>
      <c r="AK2160">
        <v>58.5</v>
      </c>
      <c r="AL2160">
        <v>3</v>
      </c>
      <c r="AM2160">
        <v>4</v>
      </c>
      <c r="AN2160">
        <v>23</v>
      </c>
      <c r="AO2160">
        <v>6.5</v>
      </c>
      <c r="AP2160">
        <v>22</v>
      </c>
      <c r="AQ2160">
        <v>0</v>
      </c>
      <c r="AR2160" t="s">
        <v>5</v>
      </c>
      <c r="AS2160" t="s">
        <v>5</v>
      </c>
      <c r="AT2160" t="s">
        <v>5</v>
      </c>
      <c r="AU2160" t="s">
        <v>5</v>
      </c>
      <c r="AV2160">
        <v>0</v>
      </c>
      <c r="AW2160" t="s">
        <v>5</v>
      </c>
      <c r="AX2160" t="s">
        <v>5</v>
      </c>
      <c r="AY2160" t="s">
        <v>5</v>
      </c>
      <c r="AZ2160" t="s">
        <v>5</v>
      </c>
      <c r="BA2160">
        <v>0</v>
      </c>
      <c r="BB2160" t="s">
        <v>5</v>
      </c>
      <c r="BC2160" t="s">
        <v>5</v>
      </c>
      <c r="BD2160" t="s">
        <v>5</v>
      </c>
      <c r="BE2160" t="s">
        <v>5</v>
      </c>
      <c r="BF2160">
        <v>0</v>
      </c>
      <c r="BG2160" t="s">
        <v>5</v>
      </c>
      <c r="BH2160">
        <v>33.5</v>
      </c>
      <c r="BI2160" t="s">
        <v>5</v>
      </c>
      <c r="BJ2160" t="s">
        <v>5</v>
      </c>
      <c r="BK2160">
        <v>1</v>
      </c>
      <c r="BL2160">
        <v>2</v>
      </c>
      <c r="BM2160">
        <v>42</v>
      </c>
      <c r="BN2160" t="s">
        <v>5</v>
      </c>
      <c r="BO2160">
        <v>59.5</v>
      </c>
      <c r="BP2160">
        <v>2</v>
      </c>
      <c r="BQ2160" t="s">
        <v>5</v>
      </c>
      <c r="BR2160">
        <v>24</v>
      </c>
      <c r="BS2160" t="s">
        <v>5</v>
      </c>
      <c r="BT2160">
        <v>20</v>
      </c>
    </row>
    <row r="2161" spans="1:72" x14ac:dyDescent="0.35">
      <c r="A2161" t="s">
        <v>1465</v>
      </c>
      <c r="B2161" t="s">
        <v>1485</v>
      </c>
      <c r="C2161">
        <v>13013</v>
      </c>
      <c r="D2161" t="s">
        <v>7878</v>
      </c>
      <c r="E2161">
        <v>9601</v>
      </c>
      <c r="F2161">
        <v>68</v>
      </c>
      <c r="G2161">
        <v>0</v>
      </c>
      <c r="H2161">
        <v>0</v>
      </c>
      <c r="I2161">
        <v>0</v>
      </c>
      <c r="J2161">
        <v>0</v>
      </c>
      <c r="K2161">
        <v>28</v>
      </c>
      <c r="L2161">
        <v>40</v>
      </c>
      <c r="M2161">
        <v>0</v>
      </c>
      <c r="N2161" t="s">
        <v>5</v>
      </c>
      <c r="O2161" t="s">
        <v>5</v>
      </c>
      <c r="P2161" t="s">
        <v>5</v>
      </c>
      <c r="Q2161" t="s">
        <v>5</v>
      </c>
      <c r="R2161">
        <v>0</v>
      </c>
      <c r="S2161" t="s">
        <v>5</v>
      </c>
      <c r="T2161" t="s">
        <v>5</v>
      </c>
      <c r="U2161" t="s">
        <v>5</v>
      </c>
      <c r="V2161" t="s">
        <v>5</v>
      </c>
      <c r="W2161">
        <v>0</v>
      </c>
      <c r="X2161" t="s">
        <v>5</v>
      </c>
      <c r="Y2161" t="s">
        <v>5</v>
      </c>
      <c r="Z2161" t="s">
        <v>5</v>
      </c>
      <c r="AA2161" t="s">
        <v>5</v>
      </c>
      <c r="AB2161">
        <v>0</v>
      </c>
      <c r="AC2161" t="s">
        <v>5</v>
      </c>
      <c r="AD2161">
        <v>7</v>
      </c>
      <c r="AE2161" t="s">
        <v>5</v>
      </c>
      <c r="AF2161" t="s">
        <v>5</v>
      </c>
      <c r="AG2161">
        <v>22</v>
      </c>
      <c r="AH2161">
        <v>1</v>
      </c>
      <c r="AI2161">
        <v>10.5</v>
      </c>
      <c r="AJ2161">
        <v>10</v>
      </c>
      <c r="AK2161">
        <v>6</v>
      </c>
      <c r="AL2161">
        <v>35</v>
      </c>
      <c r="AM2161">
        <v>4</v>
      </c>
      <c r="AN2161">
        <v>7</v>
      </c>
      <c r="AO2161">
        <v>6.5</v>
      </c>
      <c r="AP2161">
        <v>4</v>
      </c>
      <c r="AQ2161">
        <v>0</v>
      </c>
      <c r="AR2161" t="s">
        <v>5</v>
      </c>
      <c r="AS2161" t="s">
        <v>5</v>
      </c>
      <c r="AT2161" t="s">
        <v>5</v>
      </c>
      <c r="AU2161" t="s">
        <v>5</v>
      </c>
      <c r="AV2161">
        <v>0</v>
      </c>
      <c r="AW2161" t="s">
        <v>5</v>
      </c>
      <c r="AX2161" t="s">
        <v>5</v>
      </c>
      <c r="AY2161" t="s">
        <v>5</v>
      </c>
      <c r="AZ2161" t="s">
        <v>5</v>
      </c>
      <c r="BA2161">
        <v>0</v>
      </c>
      <c r="BB2161" t="s">
        <v>5</v>
      </c>
      <c r="BC2161" t="s">
        <v>5</v>
      </c>
      <c r="BD2161" t="s">
        <v>5</v>
      </c>
      <c r="BE2161" t="s">
        <v>5</v>
      </c>
      <c r="BF2161">
        <v>0</v>
      </c>
      <c r="BG2161" t="s">
        <v>5</v>
      </c>
      <c r="BH2161" t="s">
        <v>5</v>
      </c>
      <c r="BI2161" t="s">
        <v>5</v>
      </c>
      <c r="BJ2161" t="s">
        <v>5</v>
      </c>
      <c r="BK2161">
        <v>6</v>
      </c>
      <c r="BL2161">
        <v>2</v>
      </c>
      <c r="BM2161">
        <v>21</v>
      </c>
      <c r="BN2161" t="s">
        <v>5</v>
      </c>
      <c r="BO2161">
        <v>18.5</v>
      </c>
      <c r="BP2161">
        <v>5</v>
      </c>
      <c r="BQ2161" t="s">
        <v>5</v>
      </c>
      <c r="BR2161">
        <v>8</v>
      </c>
      <c r="BS2161" t="s">
        <v>5</v>
      </c>
      <c r="BT2161">
        <v>10</v>
      </c>
    </row>
    <row r="2162" spans="1:72" x14ac:dyDescent="0.35">
      <c r="A2162" t="s">
        <v>1465</v>
      </c>
      <c r="B2162" t="s">
        <v>1485</v>
      </c>
      <c r="C2162">
        <v>13013</v>
      </c>
      <c r="D2162" t="s">
        <v>7858</v>
      </c>
      <c r="E2162">
        <v>20065</v>
      </c>
      <c r="F2162">
        <v>5</v>
      </c>
      <c r="G2162">
        <v>0</v>
      </c>
      <c r="H2162">
        <v>0</v>
      </c>
      <c r="I2162">
        <v>0</v>
      </c>
      <c r="J2162">
        <v>0</v>
      </c>
      <c r="K2162">
        <v>1</v>
      </c>
      <c r="L2162">
        <v>4</v>
      </c>
      <c r="M2162">
        <v>0</v>
      </c>
      <c r="N2162" t="s">
        <v>5</v>
      </c>
      <c r="O2162" t="s">
        <v>5</v>
      </c>
      <c r="P2162" t="s">
        <v>5</v>
      </c>
      <c r="Q2162" t="s">
        <v>5</v>
      </c>
      <c r="R2162">
        <v>0</v>
      </c>
      <c r="S2162" t="s">
        <v>5</v>
      </c>
      <c r="T2162" t="s">
        <v>5</v>
      </c>
      <c r="U2162" t="s">
        <v>5</v>
      </c>
      <c r="V2162" t="s">
        <v>5</v>
      </c>
      <c r="W2162">
        <v>0</v>
      </c>
      <c r="X2162" t="s">
        <v>5</v>
      </c>
      <c r="Y2162" t="s">
        <v>5</v>
      </c>
      <c r="Z2162" t="s">
        <v>5</v>
      </c>
      <c r="AA2162" t="s">
        <v>5</v>
      </c>
      <c r="AB2162">
        <v>0</v>
      </c>
      <c r="AC2162" t="s">
        <v>5</v>
      </c>
      <c r="AD2162" t="s">
        <v>5</v>
      </c>
      <c r="AE2162" t="s">
        <v>5</v>
      </c>
      <c r="AF2162" t="s">
        <v>5</v>
      </c>
      <c r="AG2162">
        <v>0</v>
      </c>
      <c r="AH2162">
        <v>1</v>
      </c>
      <c r="AI2162">
        <v>8</v>
      </c>
      <c r="AJ2162">
        <v>10</v>
      </c>
      <c r="AK2162" t="s">
        <v>5</v>
      </c>
      <c r="AL2162">
        <v>4</v>
      </c>
      <c r="AM2162">
        <v>4</v>
      </c>
      <c r="AN2162">
        <v>0</v>
      </c>
      <c r="AO2162">
        <v>6.5</v>
      </c>
      <c r="AP2162">
        <v>33</v>
      </c>
      <c r="AQ2162">
        <v>0</v>
      </c>
      <c r="AR2162" t="s">
        <v>5</v>
      </c>
      <c r="AS2162" t="s">
        <v>5</v>
      </c>
      <c r="AT2162" t="s">
        <v>5</v>
      </c>
      <c r="AU2162" t="s">
        <v>5</v>
      </c>
      <c r="AV2162">
        <v>0</v>
      </c>
      <c r="AW2162" t="s">
        <v>5</v>
      </c>
      <c r="AX2162" t="s">
        <v>5</v>
      </c>
      <c r="AY2162" t="s">
        <v>5</v>
      </c>
      <c r="AZ2162" t="s">
        <v>5</v>
      </c>
      <c r="BA2162">
        <v>0</v>
      </c>
      <c r="BB2162" t="s">
        <v>5</v>
      </c>
      <c r="BC2162" t="s">
        <v>5</v>
      </c>
      <c r="BD2162" t="s">
        <v>5</v>
      </c>
      <c r="BE2162" t="s">
        <v>5</v>
      </c>
      <c r="BF2162">
        <v>0</v>
      </c>
      <c r="BG2162" t="s">
        <v>5</v>
      </c>
      <c r="BH2162" t="s">
        <v>5</v>
      </c>
      <c r="BI2162" t="s">
        <v>5</v>
      </c>
      <c r="BJ2162" t="s">
        <v>5</v>
      </c>
      <c r="BK2162">
        <v>1</v>
      </c>
      <c r="BL2162">
        <v>2</v>
      </c>
      <c r="BM2162">
        <v>10.5</v>
      </c>
      <c r="BN2162" t="s">
        <v>5</v>
      </c>
      <c r="BO2162" t="s">
        <v>5</v>
      </c>
      <c r="BP2162">
        <v>0</v>
      </c>
      <c r="BQ2162" t="s">
        <v>5</v>
      </c>
      <c r="BR2162">
        <v>1.5</v>
      </c>
      <c r="BS2162" t="s">
        <v>5</v>
      </c>
      <c r="BT2162">
        <v>32</v>
      </c>
    </row>
    <row r="2163" spans="1:72" x14ac:dyDescent="0.35">
      <c r="A2163" t="s">
        <v>1465</v>
      </c>
      <c r="B2163" t="s">
        <v>1486</v>
      </c>
      <c r="C2163">
        <v>13015</v>
      </c>
      <c r="D2163" t="s">
        <v>7910</v>
      </c>
      <c r="E2163">
        <v>3108</v>
      </c>
      <c r="F2163">
        <v>1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1</v>
      </c>
      <c r="M2163">
        <v>0</v>
      </c>
      <c r="N2163" t="s">
        <v>5</v>
      </c>
      <c r="O2163" t="s">
        <v>5</v>
      </c>
      <c r="P2163" t="s">
        <v>5</v>
      </c>
      <c r="Q2163" t="s">
        <v>5</v>
      </c>
      <c r="R2163">
        <v>0</v>
      </c>
      <c r="S2163" t="s">
        <v>5</v>
      </c>
      <c r="T2163" t="s">
        <v>5</v>
      </c>
      <c r="U2163" t="s">
        <v>5</v>
      </c>
      <c r="V2163" t="s">
        <v>5</v>
      </c>
      <c r="W2163">
        <v>0</v>
      </c>
      <c r="X2163" t="s">
        <v>5</v>
      </c>
      <c r="Y2163" t="s">
        <v>5</v>
      </c>
      <c r="Z2163" t="s">
        <v>5</v>
      </c>
      <c r="AA2163" t="s">
        <v>5</v>
      </c>
      <c r="AB2163">
        <v>0</v>
      </c>
      <c r="AC2163" t="s">
        <v>5</v>
      </c>
      <c r="AD2163" t="s">
        <v>5</v>
      </c>
      <c r="AE2163" t="s">
        <v>5</v>
      </c>
      <c r="AF2163" t="s">
        <v>5</v>
      </c>
      <c r="AG2163">
        <v>0</v>
      </c>
      <c r="AH2163">
        <v>10</v>
      </c>
      <c r="AI2163" t="s">
        <v>5</v>
      </c>
      <c r="AJ2163">
        <v>25.5</v>
      </c>
      <c r="AK2163" t="s">
        <v>5</v>
      </c>
      <c r="AL2163">
        <v>1</v>
      </c>
      <c r="AM2163" t="s">
        <v>5</v>
      </c>
      <c r="AN2163" t="s">
        <v>5</v>
      </c>
      <c r="AO2163">
        <v>6</v>
      </c>
      <c r="AP2163" t="s">
        <v>5</v>
      </c>
      <c r="AQ2163">
        <v>0</v>
      </c>
      <c r="AR2163" t="s">
        <v>5</v>
      </c>
      <c r="AS2163" t="s">
        <v>5</v>
      </c>
      <c r="AT2163" t="s">
        <v>5</v>
      </c>
      <c r="AU2163" t="s">
        <v>5</v>
      </c>
      <c r="AV2163">
        <v>0</v>
      </c>
      <c r="AW2163" t="s">
        <v>5</v>
      </c>
      <c r="AX2163" t="s">
        <v>5</v>
      </c>
      <c r="AY2163" t="s">
        <v>5</v>
      </c>
      <c r="AZ2163" t="s">
        <v>5</v>
      </c>
      <c r="BA2163">
        <v>0</v>
      </c>
      <c r="BB2163" t="s">
        <v>5</v>
      </c>
      <c r="BC2163" t="s">
        <v>5</v>
      </c>
      <c r="BD2163" t="s">
        <v>5</v>
      </c>
      <c r="BE2163" t="s">
        <v>5</v>
      </c>
      <c r="BF2163">
        <v>0</v>
      </c>
      <c r="BG2163" t="s">
        <v>5</v>
      </c>
      <c r="BH2163" t="s">
        <v>5</v>
      </c>
      <c r="BI2163" t="s">
        <v>5</v>
      </c>
      <c r="BJ2163" t="s">
        <v>5</v>
      </c>
      <c r="BK2163">
        <v>0</v>
      </c>
      <c r="BL2163" t="s">
        <v>5</v>
      </c>
      <c r="BM2163" t="s">
        <v>5</v>
      </c>
      <c r="BN2163" t="s">
        <v>5</v>
      </c>
      <c r="BO2163" t="s">
        <v>5</v>
      </c>
      <c r="BP2163">
        <v>0</v>
      </c>
      <c r="BQ2163" t="s">
        <v>5</v>
      </c>
      <c r="BR2163" t="s">
        <v>5</v>
      </c>
      <c r="BS2163" t="s">
        <v>5</v>
      </c>
      <c r="BT2163" t="s">
        <v>5</v>
      </c>
    </row>
    <row r="2164" spans="1:72" x14ac:dyDescent="0.35">
      <c r="A2164" t="s">
        <v>1465</v>
      </c>
      <c r="B2164" t="s">
        <v>1486</v>
      </c>
      <c r="C2164">
        <v>13015</v>
      </c>
      <c r="D2164" t="s">
        <v>7893</v>
      </c>
      <c r="E2164">
        <v>3916</v>
      </c>
      <c r="F2164">
        <v>1</v>
      </c>
      <c r="G2164">
        <v>0</v>
      </c>
      <c r="H2164">
        <v>0</v>
      </c>
      <c r="I2164">
        <v>0</v>
      </c>
      <c r="J2164">
        <v>0</v>
      </c>
      <c r="K2164">
        <v>1</v>
      </c>
      <c r="L2164">
        <v>0</v>
      </c>
      <c r="M2164">
        <v>0</v>
      </c>
      <c r="N2164" t="s">
        <v>5</v>
      </c>
      <c r="O2164" t="s">
        <v>5</v>
      </c>
      <c r="P2164" t="s">
        <v>5</v>
      </c>
      <c r="Q2164" t="s">
        <v>5</v>
      </c>
      <c r="R2164">
        <v>0</v>
      </c>
      <c r="S2164" t="s">
        <v>5</v>
      </c>
      <c r="T2164" t="s">
        <v>5</v>
      </c>
      <c r="U2164" t="s">
        <v>5</v>
      </c>
      <c r="V2164" t="s">
        <v>5</v>
      </c>
      <c r="W2164">
        <v>0</v>
      </c>
      <c r="X2164" t="s">
        <v>5</v>
      </c>
      <c r="Y2164" t="s">
        <v>5</v>
      </c>
      <c r="Z2164" t="s">
        <v>5</v>
      </c>
      <c r="AA2164" t="s">
        <v>5</v>
      </c>
      <c r="AB2164">
        <v>0</v>
      </c>
      <c r="AC2164" t="s">
        <v>5</v>
      </c>
      <c r="AD2164" t="s">
        <v>5</v>
      </c>
      <c r="AE2164" t="s">
        <v>5</v>
      </c>
      <c r="AF2164" t="s">
        <v>5</v>
      </c>
      <c r="AG2164">
        <v>1</v>
      </c>
      <c r="AH2164">
        <v>10</v>
      </c>
      <c r="AI2164">
        <v>4.5</v>
      </c>
      <c r="AJ2164">
        <v>25.5</v>
      </c>
      <c r="AK2164">
        <v>1.5</v>
      </c>
      <c r="AL2164">
        <v>0</v>
      </c>
      <c r="AM2164" t="s">
        <v>5</v>
      </c>
      <c r="AN2164">
        <v>2</v>
      </c>
      <c r="AO2164">
        <v>6</v>
      </c>
      <c r="AP2164">
        <v>19</v>
      </c>
      <c r="AQ2164">
        <v>0</v>
      </c>
      <c r="AR2164" t="s">
        <v>5</v>
      </c>
      <c r="AS2164" t="s">
        <v>5</v>
      </c>
      <c r="AT2164" t="s">
        <v>5</v>
      </c>
      <c r="AU2164" t="s">
        <v>5</v>
      </c>
      <c r="AV2164">
        <v>0</v>
      </c>
      <c r="AW2164" t="s">
        <v>5</v>
      </c>
      <c r="AX2164" t="s">
        <v>5</v>
      </c>
      <c r="AY2164" t="s">
        <v>5</v>
      </c>
      <c r="AZ2164" t="s">
        <v>5</v>
      </c>
      <c r="BA2164">
        <v>0</v>
      </c>
      <c r="BB2164" t="s">
        <v>5</v>
      </c>
      <c r="BC2164" t="s">
        <v>5</v>
      </c>
      <c r="BD2164" t="s">
        <v>5</v>
      </c>
      <c r="BE2164" t="s">
        <v>5</v>
      </c>
      <c r="BF2164">
        <v>0</v>
      </c>
      <c r="BG2164" t="s">
        <v>5</v>
      </c>
      <c r="BH2164" t="s">
        <v>5</v>
      </c>
      <c r="BI2164" t="s">
        <v>5</v>
      </c>
      <c r="BJ2164" t="s">
        <v>5</v>
      </c>
      <c r="BK2164">
        <v>0</v>
      </c>
      <c r="BL2164" t="s">
        <v>5</v>
      </c>
      <c r="BM2164" t="s">
        <v>5</v>
      </c>
      <c r="BN2164" t="s">
        <v>5</v>
      </c>
      <c r="BO2164" t="s">
        <v>5</v>
      </c>
      <c r="BP2164">
        <v>0</v>
      </c>
      <c r="BQ2164" t="s">
        <v>5</v>
      </c>
      <c r="BR2164">
        <v>2.5</v>
      </c>
      <c r="BS2164" t="s">
        <v>5</v>
      </c>
      <c r="BT2164" t="s">
        <v>5</v>
      </c>
    </row>
    <row r="2165" spans="1:72" x14ac:dyDescent="0.35">
      <c r="A2165" t="s">
        <v>1465</v>
      </c>
      <c r="B2165" t="s">
        <v>1486</v>
      </c>
      <c r="C2165">
        <v>13015</v>
      </c>
      <c r="D2165" t="s">
        <v>7884</v>
      </c>
      <c r="E2165">
        <v>7140</v>
      </c>
      <c r="F2165">
        <v>28</v>
      </c>
      <c r="G2165">
        <v>0</v>
      </c>
      <c r="H2165">
        <v>0</v>
      </c>
      <c r="I2165">
        <v>0</v>
      </c>
      <c r="J2165">
        <v>0</v>
      </c>
      <c r="K2165">
        <v>13</v>
      </c>
      <c r="L2165">
        <v>15</v>
      </c>
      <c r="M2165">
        <v>0</v>
      </c>
      <c r="N2165" t="s">
        <v>5</v>
      </c>
      <c r="O2165" t="s">
        <v>5</v>
      </c>
      <c r="P2165" t="s">
        <v>5</v>
      </c>
      <c r="Q2165" t="s">
        <v>5</v>
      </c>
      <c r="R2165">
        <v>0</v>
      </c>
      <c r="S2165" t="s">
        <v>5</v>
      </c>
      <c r="T2165" t="s">
        <v>5</v>
      </c>
      <c r="U2165" t="s">
        <v>5</v>
      </c>
      <c r="V2165" t="s">
        <v>5</v>
      </c>
      <c r="W2165">
        <v>0</v>
      </c>
      <c r="X2165" t="s">
        <v>5</v>
      </c>
      <c r="Y2165" t="s">
        <v>5</v>
      </c>
      <c r="Z2165" t="s">
        <v>5</v>
      </c>
      <c r="AA2165" t="s">
        <v>5</v>
      </c>
      <c r="AB2165">
        <v>0</v>
      </c>
      <c r="AC2165" t="s">
        <v>5</v>
      </c>
      <c r="AD2165">
        <v>31</v>
      </c>
      <c r="AE2165" t="s">
        <v>5</v>
      </c>
      <c r="AF2165" t="s">
        <v>5</v>
      </c>
      <c r="AG2165">
        <v>9</v>
      </c>
      <c r="AH2165">
        <v>10</v>
      </c>
      <c r="AI2165">
        <v>42</v>
      </c>
      <c r="AJ2165">
        <v>25.5</v>
      </c>
      <c r="AK2165">
        <v>58.5</v>
      </c>
      <c r="AL2165">
        <v>11</v>
      </c>
      <c r="AM2165" t="s">
        <v>5</v>
      </c>
      <c r="AN2165">
        <v>23</v>
      </c>
      <c r="AO2165">
        <v>6</v>
      </c>
      <c r="AP2165">
        <v>22</v>
      </c>
      <c r="AQ2165">
        <v>0</v>
      </c>
      <c r="AR2165" t="s">
        <v>5</v>
      </c>
      <c r="AS2165" t="s">
        <v>5</v>
      </c>
      <c r="AT2165" t="s">
        <v>5</v>
      </c>
      <c r="AU2165" t="s">
        <v>5</v>
      </c>
      <c r="AV2165">
        <v>0</v>
      </c>
      <c r="AW2165" t="s">
        <v>5</v>
      </c>
      <c r="AX2165" t="s">
        <v>5</v>
      </c>
      <c r="AY2165" t="s">
        <v>5</v>
      </c>
      <c r="AZ2165" t="s">
        <v>5</v>
      </c>
      <c r="BA2165">
        <v>0</v>
      </c>
      <c r="BB2165" t="s">
        <v>5</v>
      </c>
      <c r="BC2165" t="s">
        <v>5</v>
      </c>
      <c r="BD2165" t="s">
        <v>5</v>
      </c>
      <c r="BE2165" t="s">
        <v>5</v>
      </c>
      <c r="BF2165">
        <v>0</v>
      </c>
      <c r="BG2165" t="s">
        <v>5</v>
      </c>
      <c r="BH2165">
        <v>33.5</v>
      </c>
      <c r="BI2165" t="s">
        <v>5</v>
      </c>
      <c r="BJ2165" t="s">
        <v>5</v>
      </c>
      <c r="BK2165">
        <v>4</v>
      </c>
      <c r="BL2165" t="s">
        <v>5</v>
      </c>
      <c r="BM2165">
        <v>42</v>
      </c>
      <c r="BN2165" t="s">
        <v>5</v>
      </c>
      <c r="BO2165">
        <v>59.5</v>
      </c>
      <c r="BP2165">
        <v>4</v>
      </c>
      <c r="BQ2165" t="s">
        <v>5</v>
      </c>
      <c r="BR2165">
        <v>24</v>
      </c>
      <c r="BS2165" t="s">
        <v>5</v>
      </c>
      <c r="BT2165">
        <v>20</v>
      </c>
    </row>
    <row r="2166" spans="1:72" x14ac:dyDescent="0.35">
      <c r="A2166" t="s">
        <v>1465</v>
      </c>
      <c r="B2166" t="s">
        <v>1487</v>
      </c>
      <c r="C2166">
        <v>13019</v>
      </c>
      <c r="D2166" t="s">
        <v>7892</v>
      </c>
      <c r="E2166">
        <v>40212</v>
      </c>
      <c r="F2166">
        <v>1</v>
      </c>
      <c r="G2166">
        <v>0</v>
      </c>
      <c r="H2166">
        <v>0</v>
      </c>
      <c r="I2166">
        <v>0</v>
      </c>
      <c r="J2166">
        <v>0</v>
      </c>
      <c r="K2166">
        <v>1</v>
      </c>
      <c r="L2166">
        <v>0</v>
      </c>
      <c r="M2166">
        <v>0</v>
      </c>
      <c r="N2166" t="s">
        <v>5</v>
      </c>
      <c r="O2166" t="s">
        <v>5</v>
      </c>
      <c r="P2166" t="s">
        <v>5</v>
      </c>
      <c r="Q2166" t="s">
        <v>5</v>
      </c>
      <c r="R2166">
        <v>0</v>
      </c>
      <c r="S2166" t="s">
        <v>5</v>
      </c>
      <c r="T2166" t="s">
        <v>5</v>
      </c>
      <c r="U2166" t="s">
        <v>5</v>
      </c>
      <c r="V2166" t="s">
        <v>5</v>
      </c>
      <c r="W2166">
        <v>0</v>
      </c>
      <c r="X2166" t="s">
        <v>5</v>
      </c>
      <c r="Y2166" t="s">
        <v>5</v>
      </c>
      <c r="Z2166" t="s">
        <v>5</v>
      </c>
      <c r="AA2166" t="s">
        <v>5</v>
      </c>
      <c r="AB2166">
        <v>0</v>
      </c>
      <c r="AC2166" t="s">
        <v>5</v>
      </c>
      <c r="AD2166" t="s">
        <v>5</v>
      </c>
      <c r="AE2166" t="s">
        <v>5</v>
      </c>
      <c r="AF2166" t="s">
        <v>5</v>
      </c>
      <c r="AG2166">
        <v>1</v>
      </c>
      <c r="AH2166" t="s">
        <v>5</v>
      </c>
      <c r="AI2166" t="s">
        <v>5</v>
      </c>
      <c r="AJ2166" t="s">
        <v>5</v>
      </c>
      <c r="AK2166" t="s">
        <v>5</v>
      </c>
      <c r="AL2166">
        <v>0</v>
      </c>
      <c r="AM2166" t="s">
        <v>5</v>
      </c>
      <c r="AN2166" t="s">
        <v>5</v>
      </c>
      <c r="AO2166" t="s">
        <v>5</v>
      </c>
      <c r="AP2166" t="s">
        <v>5</v>
      </c>
      <c r="AQ2166">
        <v>0</v>
      </c>
      <c r="AR2166" t="s">
        <v>5</v>
      </c>
      <c r="AS2166" t="s">
        <v>5</v>
      </c>
      <c r="AT2166" t="s">
        <v>5</v>
      </c>
      <c r="AU2166" t="s">
        <v>5</v>
      </c>
      <c r="AV2166">
        <v>0</v>
      </c>
      <c r="AW2166" t="s">
        <v>5</v>
      </c>
      <c r="AX2166" t="s">
        <v>5</v>
      </c>
      <c r="AY2166" t="s">
        <v>5</v>
      </c>
      <c r="AZ2166" t="s">
        <v>5</v>
      </c>
      <c r="BA2166">
        <v>0</v>
      </c>
      <c r="BB2166" t="s">
        <v>5</v>
      </c>
      <c r="BC2166" t="s">
        <v>5</v>
      </c>
      <c r="BD2166" t="s">
        <v>5</v>
      </c>
      <c r="BE2166" t="s">
        <v>5</v>
      </c>
      <c r="BF2166">
        <v>0</v>
      </c>
      <c r="BG2166" t="s">
        <v>5</v>
      </c>
      <c r="BH2166" t="s">
        <v>5</v>
      </c>
      <c r="BI2166" t="s">
        <v>5</v>
      </c>
      <c r="BJ2166" t="s">
        <v>5</v>
      </c>
      <c r="BK2166">
        <v>0</v>
      </c>
      <c r="BL2166" t="s">
        <v>5</v>
      </c>
      <c r="BM2166" t="s">
        <v>5</v>
      </c>
      <c r="BN2166" t="s">
        <v>5</v>
      </c>
      <c r="BO2166" t="s">
        <v>5</v>
      </c>
      <c r="BP2166">
        <v>0</v>
      </c>
      <c r="BQ2166" t="s">
        <v>5</v>
      </c>
      <c r="BR2166" t="s">
        <v>5</v>
      </c>
      <c r="BS2166" t="s">
        <v>5</v>
      </c>
      <c r="BT2166" t="s">
        <v>5</v>
      </c>
    </row>
    <row r="2167" spans="1:72" x14ac:dyDescent="0.35">
      <c r="A2167" t="s">
        <v>1465</v>
      </c>
      <c r="B2167" t="s">
        <v>1488</v>
      </c>
      <c r="C2167">
        <v>13021</v>
      </c>
      <c r="D2167" t="s">
        <v>7884</v>
      </c>
      <c r="E2167">
        <v>7140</v>
      </c>
      <c r="F2167">
        <v>14</v>
      </c>
      <c r="G2167">
        <v>0</v>
      </c>
      <c r="H2167">
        <v>0</v>
      </c>
      <c r="I2167">
        <v>0</v>
      </c>
      <c r="J2167">
        <v>0</v>
      </c>
      <c r="K2167">
        <v>13</v>
      </c>
      <c r="L2167">
        <v>1</v>
      </c>
      <c r="M2167">
        <v>0</v>
      </c>
      <c r="N2167" t="s">
        <v>5</v>
      </c>
      <c r="O2167" t="s">
        <v>5</v>
      </c>
      <c r="P2167" t="s">
        <v>5</v>
      </c>
      <c r="Q2167" t="s">
        <v>5</v>
      </c>
      <c r="R2167">
        <v>0</v>
      </c>
      <c r="S2167" t="s">
        <v>5</v>
      </c>
      <c r="T2167" t="s">
        <v>5</v>
      </c>
      <c r="U2167" t="s">
        <v>5</v>
      </c>
      <c r="V2167" t="s">
        <v>5</v>
      </c>
      <c r="W2167">
        <v>0</v>
      </c>
      <c r="X2167" t="s">
        <v>5</v>
      </c>
      <c r="Y2167" t="s">
        <v>5</v>
      </c>
      <c r="Z2167" t="s">
        <v>5</v>
      </c>
      <c r="AA2167" t="s">
        <v>5</v>
      </c>
      <c r="AB2167">
        <v>0</v>
      </c>
      <c r="AC2167" t="s">
        <v>5</v>
      </c>
      <c r="AD2167">
        <v>31</v>
      </c>
      <c r="AE2167" t="s">
        <v>5</v>
      </c>
      <c r="AF2167" t="s">
        <v>5</v>
      </c>
      <c r="AG2167">
        <v>9</v>
      </c>
      <c r="AH2167" t="s">
        <v>5</v>
      </c>
      <c r="AI2167">
        <v>42</v>
      </c>
      <c r="AJ2167" t="s">
        <v>5</v>
      </c>
      <c r="AK2167">
        <v>58.5</v>
      </c>
      <c r="AL2167">
        <v>0</v>
      </c>
      <c r="AM2167" t="s">
        <v>5</v>
      </c>
      <c r="AN2167">
        <v>23</v>
      </c>
      <c r="AO2167" t="s">
        <v>5</v>
      </c>
      <c r="AP2167">
        <v>22</v>
      </c>
      <c r="AQ2167">
        <v>0</v>
      </c>
      <c r="AR2167" t="s">
        <v>5</v>
      </c>
      <c r="AS2167" t="s">
        <v>5</v>
      </c>
      <c r="AT2167" t="s">
        <v>5</v>
      </c>
      <c r="AU2167" t="s">
        <v>5</v>
      </c>
      <c r="AV2167">
        <v>0</v>
      </c>
      <c r="AW2167" t="s">
        <v>5</v>
      </c>
      <c r="AX2167" t="s">
        <v>5</v>
      </c>
      <c r="AY2167" t="s">
        <v>5</v>
      </c>
      <c r="AZ2167" t="s">
        <v>5</v>
      </c>
      <c r="BA2167">
        <v>0</v>
      </c>
      <c r="BB2167" t="s">
        <v>5</v>
      </c>
      <c r="BC2167" t="s">
        <v>5</v>
      </c>
      <c r="BD2167" t="s">
        <v>5</v>
      </c>
      <c r="BE2167" t="s">
        <v>5</v>
      </c>
      <c r="BF2167">
        <v>0</v>
      </c>
      <c r="BG2167" t="s">
        <v>5</v>
      </c>
      <c r="BH2167">
        <v>33.5</v>
      </c>
      <c r="BI2167" t="s">
        <v>5</v>
      </c>
      <c r="BJ2167" t="s">
        <v>5</v>
      </c>
      <c r="BK2167">
        <v>4</v>
      </c>
      <c r="BL2167" t="s">
        <v>5</v>
      </c>
      <c r="BM2167">
        <v>42</v>
      </c>
      <c r="BN2167" t="s">
        <v>5</v>
      </c>
      <c r="BO2167">
        <v>59.5</v>
      </c>
      <c r="BP2167">
        <v>1</v>
      </c>
      <c r="BQ2167" t="s">
        <v>5</v>
      </c>
      <c r="BR2167">
        <v>24</v>
      </c>
      <c r="BS2167" t="s">
        <v>5</v>
      </c>
      <c r="BT2167">
        <v>20</v>
      </c>
    </row>
    <row r="2168" spans="1:72" x14ac:dyDescent="0.35">
      <c r="A2168" t="s">
        <v>1465</v>
      </c>
      <c r="B2168" t="s">
        <v>1489</v>
      </c>
      <c r="C2168">
        <v>1308536</v>
      </c>
      <c r="D2168" t="s">
        <v>7915</v>
      </c>
      <c r="E2168">
        <v>1826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 t="s">
        <v>5</v>
      </c>
      <c r="O2168" t="s">
        <v>5</v>
      </c>
      <c r="P2168" t="s">
        <v>5</v>
      </c>
      <c r="Q2168" t="s">
        <v>5</v>
      </c>
      <c r="R2168">
        <v>0</v>
      </c>
      <c r="S2168" t="s">
        <v>5</v>
      </c>
      <c r="T2168" t="s">
        <v>5</v>
      </c>
      <c r="U2168" t="s">
        <v>5</v>
      </c>
      <c r="V2168" t="s">
        <v>5</v>
      </c>
      <c r="W2168">
        <v>0</v>
      </c>
      <c r="X2168" t="s">
        <v>5</v>
      </c>
      <c r="Y2168" t="s">
        <v>5</v>
      </c>
      <c r="Z2168" t="s">
        <v>5</v>
      </c>
      <c r="AA2168" t="s">
        <v>5</v>
      </c>
      <c r="AB2168">
        <v>0</v>
      </c>
      <c r="AC2168" t="s">
        <v>5</v>
      </c>
      <c r="AD2168" t="s">
        <v>5</v>
      </c>
      <c r="AE2168" t="s">
        <v>5</v>
      </c>
      <c r="AF2168" t="s">
        <v>5</v>
      </c>
      <c r="AG2168">
        <v>0</v>
      </c>
      <c r="AH2168" t="s">
        <v>5</v>
      </c>
      <c r="AI2168" t="s">
        <v>5</v>
      </c>
      <c r="AJ2168" t="s">
        <v>5</v>
      </c>
      <c r="AK2168" t="s">
        <v>5</v>
      </c>
      <c r="AL2168">
        <v>0</v>
      </c>
      <c r="AM2168" t="s">
        <v>5</v>
      </c>
      <c r="AN2168" t="s">
        <v>5</v>
      </c>
      <c r="AO2168" t="s">
        <v>5</v>
      </c>
      <c r="AP2168" t="s">
        <v>5</v>
      </c>
      <c r="AQ2168">
        <v>0</v>
      </c>
      <c r="AR2168" t="s">
        <v>5</v>
      </c>
      <c r="AS2168" t="s">
        <v>5</v>
      </c>
      <c r="AT2168" t="s">
        <v>5</v>
      </c>
      <c r="AU2168" t="s">
        <v>5</v>
      </c>
      <c r="AV2168">
        <v>0</v>
      </c>
      <c r="AW2168" t="s">
        <v>5</v>
      </c>
      <c r="AX2168" t="s">
        <v>5</v>
      </c>
      <c r="AY2168" t="s">
        <v>5</v>
      </c>
      <c r="AZ2168" t="s">
        <v>5</v>
      </c>
      <c r="BA2168">
        <v>0</v>
      </c>
      <c r="BB2168" t="s">
        <v>5</v>
      </c>
      <c r="BC2168" t="s">
        <v>5</v>
      </c>
      <c r="BD2168" t="s">
        <v>5</v>
      </c>
      <c r="BE2168" t="s">
        <v>5</v>
      </c>
      <c r="BF2168">
        <v>0</v>
      </c>
      <c r="BG2168" t="s">
        <v>5</v>
      </c>
      <c r="BH2168" t="s">
        <v>5</v>
      </c>
      <c r="BI2168" t="s">
        <v>5</v>
      </c>
      <c r="BJ2168" t="s">
        <v>5</v>
      </c>
      <c r="BK2168">
        <v>0</v>
      </c>
      <c r="BL2168" t="s">
        <v>5</v>
      </c>
      <c r="BM2168" t="s">
        <v>5</v>
      </c>
      <c r="BN2168" t="s">
        <v>5</v>
      </c>
      <c r="BO2168" t="s">
        <v>5</v>
      </c>
      <c r="BP2168">
        <v>0</v>
      </c>
      <c r="BQ2168" t="s">
        <v>5</v>
      </c>
      <c r="BR2168" t="s">
        <v>5</v>
      </c>
      <c r="BS2168" t="s">
        <v>5</v>
      </c>
      <c r="BT2168" t="s">
        <v>5</v>
      </c>
    </row>
    <row r="2169" spans="1:72" x14ac:dyDescent="0.35">
      <c r="A2169" t="s">
        <v>1465</v>
      </c>
      <c r="B2169" t="s">
        <v>1490</v>
      </c>
      <c r="C2169">
        <v>13023</v>
      </c>
      <c r="D2169" t="s">
        <v>7884</v>
      </c>
      <c r="E2169">
        <v>7140</v>
      </c>
      <c r="F2169">
        <v>1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1</v>
      </c>
      <c r="M2169">
        <v>0</v>
      </c>
      <c r="N2169" t="s">
        <v>5</v>
      </c>
      <c r="O2169" t="s">
        <v>5</v>
      </c>
      <c r="P2169" t="s">
        <v>5</v>
      </c>
      <c r="Q2169" t="s">
        <v>5</v>
      </c>
      <c r="R2169">
        <v>0</v>
      </c>
      <c r="S2169" t="s">
        <v>5</v>
      </c>
      <c r="T2169" t="s">
        <v>5</v>
      </c>
      <c r="U2169" t="s">
        <v>5</v>
      </c>
      <c r="V2169" t="s">
        <v>5</v>
      </c>
      <c r="W2169">
        <v>0</v>
      </c>
      <c r="X2169" t="s">
        <v>5</v>
      </c>
      <c r="Y2169" t="s">
        <v>5</v>
      </c>
      <c r="Z2169" t="s">
        <v>5</v>
      </c>
      <c r="AA2169" t="s">
        <v>5</v>
      </c>
      <c r="AB2169">
        <v>0</v>
      </c>
      <c r="AC2169" t="s">
        <v>5</v>
      </c>
      <c r="AD2169">
        <v>31</v>
      </c>
      <c r="AE2169" t="s">
        <v>5</v>
      </c>
      <c r="AF2169" t="s">
        <v>5</v>
      </c>
      <c r="AG2169">
        <v>0</v>
      </c>
      <c r="AH2169" t="s">
        <v>5</v>
      </c>
      <c r="AI2169">
        <v>42</v>
      </c>
      <c r="AJ2169" t="s">
        <v>5</v>
      </c>
      <c r="AK2169">
        <v>58.5</v>
      </c>
      <c r="AL2169">
        <v>0</v>
      </c>
      <c r="AM2169" t="s">
        <v>5</v>
      </c>
      <c r="AN2169">
        <v>23</v>
      </c>
      <c r="AO2169" t="s">
        <v>5</v>
      </c>
      <c r="AP2169">
        <v>22</v>
      </c>
      <c r="AQ2169">
        <v>0</v>
      </c>
      <c r="AR2169" t="s">
        <v>5</v>
      </c>
      <c r="AS2169" t="s">
        <v>5</v>
      </c>
      <c r="AT2169" t="s">
        <v>5</v>
      </c>
      <c r="AU2169" t="s">
        <v>5</v>
      </c>
      <c r="AV2169">
        <v>0</v>
      </c>
      <c r="AW2169" t="s">
        <v>5</v>
      </c>
      <c r="AX2169" t="s">
        <v>5</v>
      </c>
      <c r="AY2169" t="s">
        <v>5</v>
      </c>
      <c r="AZ2169" t="s">
        <v>5</v>
      </c>
      <c r="BA2169">
        <v>0</v>
      </c>
      <c r="BB2169" t="s">
        <v>5</v>
      </c>
      <c r="BC2169" t="s">
        <v>5</v>
      </c>
      <c r="BD2169" t="s">
        <v>5</v>
      </c>
      <c r="BE2169" t="s">
        <v>5</v>
      </c>
      <c r="BF2169">
        <v>0</v>
      </c>
      <c r="BG2169" t="s">
        <v>5</v>
      </c>
      <c r="BH2169">
        <v>33.5</v>
      </c>
      <c r="BI2169" t="s">
        <v>5</v>
      </c>
      <c r="BJ2169" t="s">
        <v>5</v>
      </c>
      <c r="BK2169">
        <v>0</v>
      </c>
      <c r="BL2169" t="s">
        <v>5</v>
      </c>
      <c r="BM2169">
        <v>42</v>
      </c>
      <c r="BN2169" t="s">
        <v>5</v>
      </c>
      <c r="BO2169">
        <v>59.5</v>
      </c>
      <c r="BP2169">
        <v>1</v>
      </c>
      <c r="BQ2169" t="s">
        <v>5</v>
      </c>
      <c r="BR2169">
        <v>24</v>
      </c>
      <c r="BS2169" t="s">
        <v>5</v>
      </c>
      <c r="BT2169">
        <v>20</v>
      </c>
    </row>
    <row r="2170" spans="1:72" x14ac:dyDescent="0.35">
      <c r="A2170" t="s">
        <v>1465</v>
      </c>
      <c r="B2170" t="s">
        <v>1491</v>
      </c>
      <c r="C2170">
        <v>1308844</v>
      </c>
      <c r="D2170" t="s">
        <v>7919</v>
      </c>
      <c r="E2170">
        <v>2903</v>
      </c>
      <c r="F2170">
        <v>1</v>
      </c>
      <c r="G2170">
        <v>0</v>
      </c>
      <c r="H2170">
        <v>0</v>
      </c>
      <c r="I2170">
        <v>0</v>
      </c>
      <c r="J2170">
        <v>0</v>
      </c>
      <c r="K2170">
        <v>1</v>
      </c>
      <c r="L2170">
        <v>0</v>
      </c>
      <c r="M2170">
        <v>0</v>
      </c>
      <c r="N2170" t="s">
        <v>5</v>
      </c>
      <c r="O2170" t="s">
        <v>5</v>
      </c>
      <c r="P2170" t="s">
        <v>5</v>
      </c>
      <c r="Q2170" t="s">
        <v>5</v>
      </c>
      <c r="R2170">
        <v>0</v>
      </c>
      <c r="S2170" t="s">
        <v>5</v>
      </c>
      <c r="T2170" t="s">
        <v>5</v>
      </c>
      <c r="U2170" t="s">
        <v>5</v>
      </c>
      <c r="V2170" t="s">
        <v>5</v>
      </c>
      <c r="W2170">
        <v>0</v>
      </c>
      <c r="X2170" t="s">
        <v>5</v>
      </c>
      <c r="Y2170" t="s">
        <v>5</v>
      </c>
      <c r="Z2170" t="s">
        <v>5</v>
      </c>
      <c r="AA2170" t="s">
        <v>5</v>
      </c>
      <c r="AB2170">
        <v>0</v>
      </c>
      <c r="AC2170" t="s">
        <v>5</v>
      </c>
      <c r="AD2170" t="s">
        <v>5</v>
      </c>
      <c r="AE2170" t="s">
        <v>5</v>
      </c>
      <c r="AF2170" t="s">
        <v>5</v>
      </c>
      <c r="AG2170">
        <v>0</v>
      </c>
      <c r="AH2170" t="s">
        <v>5</v>
      </c>
      <c r="AI2170" t="s">
        <v>5</v>
      </c>
      <c r="AJ2170" t="s">
        <v>5</v>
      </c>
      <c r="AK2170" t="s">
        <v>5</v>
      </c>
      <c r="AL2170">
        <v>0</v>
      </c>
      <c r="AM2170" t="s">
        <v>5</v>
      </c>
      <c r="AN2170" t="s">
        <v>5</v>
      </c>
      <c r="AO2170" t="s">
        <v>5</v>
      </c>
      <c r="AP2170" t="s">
        <v>5</v>
      </c>
      <c r="AQ2170">
        <v>0</v>
      </c>
      <c r="AR2170" t="s">
        <v>5</v>
      </c>
      <c r="AS2170" t="s">
        <v>5</v>
      </c>
      <c r="AT2170" t="s">
        <v>5</v>
      </c>
      <c r="AU2170" t="s">
        <v>5</v>
      </c>
      <c r="AV2170">
        <v>0</v>
      </c>
      <c r="AW2170" t="s">
        <v>5</v>
      </c>
      <c r="AX2170" t="s">
        <v>5</v>
      </c>
      <c r="AY2170" t="s">
        <v>5</v>
      </c>
      <c r="AZ2170" t="s">
        <v>5</v>
      </c>
      <c r="BA2170">
        <v>0</v>
      </c>
      <c r="BB2170" t="s">
        <v>5</v>
      </c>
      <c r="BC2170" t="s">
        <v>5</v>
      </c>
      <c r="BD2170" t="s">
        <v>5</v>
      </c>
      <c r="BE2170" t="s">
        <v>5</v>
      </c>
      <c r="BF2170">
        <v>0</v>
      </c>
      <c r="BG2170" t="s">
        <v>5</v>
      </c>
      <c r="BH2170" t="s">
        <v>5</v>
      </c>
      <c r="BI2170" t="s">
        <v>5</v>
      </c>
      <c r="BJ2170" t="s">
        <v>5</v>
      </c>
      <c r="BK2170">
        <v>1</v>
      </c>
      <c r="BL2170" t="s">
        <v>5</v>
      </c>
      <c r="BM2170" t="s">
        <v>5</v>
      </c>
      <c r="BN2170" t="s">
        <v>5</v>
      </c>
      <c r="BO2170" t="s">
        <v>5</v>
      </c>
      <c r="BP2170">
        <v>0</v>
      </c>
      <c r="BQ2170" t="s">
        <v>5</v>
      </c>
      <c r="BR2170" t="s">
        <v>5</v>
      </c>
      <c r="BS2170" t="s">
        <v>5</v>
      </c>
      <c r="BT2170" t="s">
        <v>5</v>
      </c>
    </row>
    <row r="2171" spans="1:72" x14ac:dyDescent="0.35">
      <c r="A2171" t="s">
        <v>1465</v>
      </c>
      <c r="B2171" t="s">
        <v>1491</v>
      </c>
      <c r="C2171">
        <v>1308844</v>
      </c>
      <c r="D2171" t="s">
        <v>7884</v>
      </c>
      <c r="E2171">
        <v>7140</v>
      </c>
      <c r="F2171">
        <v>4</v>
      </c>
      <c r="G2171">
        <v>0</v>
      </c>
      <c r="H2171">
        <v>0</v>
      </c>
      <c r="I2171">
        <v>0</v>
      </c>
      <c r="J2171">
        <v>0</v>
      </c>
      <c r="K2171">
        <v>3</v>
      </c>
      <c r="L2171">
        <v>1</v>
      </c>
      <c r="M2171">
        <v>0</v>
      </c>
      <c r="N2171" t="s">
        <v>5</v>
      </c>
      <c r="O2171" t="s">
        <v>5</v>
      </c>
      <c r="P2171" t="s">
        <v>5</v>
      </c>
      <c r="Q2171" t="s">
        <v>5</v>
      </c>
      <c r="R2171">
        <v>0</v>
      </c>
      <c r="S2171" t="s">
        <v>5</v>
      </c>
      <c r="T2171" t="s">
        <v>5</v>
      </c>
      <c r="U2171" t="s">
        <v>5</v>
      </c>
      <c r="V2171" t="s">
        <v>5</v>
      </c>
      <c r="W2171">
        <v>0</v>
      </c>
      <c r="X2171" t="s">
        <v>5</v>
      </c>
      <c r="Y2171" t="s">
        <v>5</v>
      </c>
      <c r="Z2171" t="s">
        <v>5</v>
      </c>
      <c r="AA2171" t="s">
        <v>5</v>
      </c>
      <c r="AB2171">
        <v>0</v>
      </c>
      <c r="AC2171" t="s">
        <v>5</v>
      </c>
      <c r="AD2171">
        <v>31</v>
      </c>
      <c r="AE2171" t="s">
        <v>5</v>
      </c>
      <c r="AF2171" t="s">
        <v>5</v>
      </c>
      <c r="AG2171">
        <v>2</v>
      </c>
      <c r="AH2171" t="s">
        <v>5</v>
      </c>
      <c r="AI2171">
        <v>42</v>
      </c>
      <c r="AJ2171" t="s">
        <v>5</v>
      </c>
      <c r="AK2171">
        <v>58.5</v>
      </c>
      <c r="AL2171">
        <v>0</v>
      </c>
      <c r="AM2171" t="s">
        <v>5</v>
      </c>
      <c r="AN2171">
        <v>23</v>
      </c>
      <c r="AO2171" t="s">
        <v>5</v>
      </c>
      <c r="AP2171">
        <v>22</v>
      </c>
      <c r="AQ2171">
        <v>0</v>
      </c>
      <c r="AR2171" t="s">
        <v>5</v>
      </c>
      <c r="AS2171" t="s">
        <v>5</v>
      </c>
      <c r="AT2171" t="s">
        <v>5</v>
      </c>
      <c r="AU2171" t="s">
        <v>5</v>
      </c>
      <c r="AV2171">
        <v>0</v>
      </c>
      <c r="AW2171" t="s">
        <v>5</v>
      </c>
      <c r="AX2171" t="s">
        <v>5</v>
      </c>
      <c r="AY2171" t="s">
        <v>5</v>
      </c>
      <c r="AZ2171" t="s">
        <v>5</v>
      </c>
      <c r="BA2171">
        <v>0</v>
      </c>
      <c r="BB2171" t="s">
        <v>5</v>
      </c>
      <c r="BC2171" t="s">
        <v>5</v>
      </c>
      <c r="BD2171" t="s">
        <v>5</v>
      </c>
      <c r="BE2171" t="s">
        <v>5</v>
      </c>
      <c r="BF2171">
        <v>0</v>
      </c>
      <c r="BG2171" t="s">
        <v>5</v>
      </c>
      <c r="BH2171">
        <v>33.5</v>
      </c>
      <c r="BI2171" t="s">
        <v>5</v>
      </c>
      <c r="BJ2171" t="s">
        <v>5</v>
      </c>
      <c r="BK2171">
        <v>1</v>
      </c>
      <c r="BL2171" t="s">
        <v>5</v>
      </c>
      <c r="BM2171">
        <v>42</v>
      </c>
      <c r="BN2171" t="s">
        <v>5</v>
      </c>
      <c r="BO2171">
        <v>59.5</v>
      </c>
      <c r="BP2171">
        <v>1</v>
      </c>
      <c r="BQ2171" t="s">
        <v>5</v>
      </c>
      <c r="BR2171">
        <v>24</v>
      </c>
      <c r="BS2171" t="s">
        <v>5</v>
      </c>
      <c r="BT2171">
        <v>20</v>
      </c>
    </row>
    <row r="2172" spans="1:72" x14ac:dyDescent="0.35">
      <c r="A2172" t="s">
        <v>1465</v>
      </c>
      <c r="B2172" t="s">
        <v>1492</v>
      </c>
      <c r="C2172">
        <v>1309068</v>
      </c>
      <c r="D2172" t="s">
        <v>7884</v>
      </c>
      <c r="E2172">
        <v>7140</v>
      </c>
      <c r="F2172">
        <v>1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1</v>
      </c>
      <c r="M2172">
        <v>0</v>
      </c>
      <c r="N2172" t="s">
        <v>5</v>
      </c>
      <c r="O2172" t="s">
        <v>5</v>
      </c>
      <c r="P2172" t="s">
        <v>5</v>
      </c>
      <c r="Q2172" t="s">
        <v>5</v>
      </c>
      <c r="R2172">
        <v>0</v>
      </c>
      <c r="S2172" t="s">
        <v>5</v>
      </c>
      <c r="T2172" t="s">
        <v>5</v>
      </c>
      <c r="U2172" t="s">
        <v>5</v>
      </c>
      <c r="V2172" t="s">
        <v>5</v>
      </c>
      <c r="W2172">
        <v>0</v>
      </c>
      <c r="X2172" t="s">
        <v>5</v>
      </c>
      <c r="Y2172" t="s">
        <v>5</v>
      </c>
      <c r="Z2172" t="s">
        <v>5</v>
      </c>
      <c r="AA2172" t="s">
        <v>5</v>
      </c>
      <c r="AB2172">
        <v>0</v>
      </c>
      <c r="AC2172" t="s">
        <v>5</v>
      </c>
      <c r="AD2172">
        <v>31</v>
      </c>
      <c r="AE2172" t="s">
        <v>5</v>
      </c>
      <c r="AF2172" t="s">
        <v>5</v>
      </c>
      <c r="AG2172">
        <v>0</v>
      </c>
      <c r="AH2172" t="s">
        <v>5</v>
      </c>
      <c r="AI2172">
        <v>42</v>
      </c>
      <c r="AJ2172" t="s">
        <v>5</v>
      </c>
      <c r="AK2172">
        <v>58.5</v>
      </c>
      <c r="AL2172">
        <v>1</v>
      </c>
      <c r="AM2172" t="s">
        <v>5</v>
      </c>
      <c r="AN2172">
        <v>23</v>
      </c>
      <c r="AO2172" t="s">
        <v>5</v>
      </c>
      <c r="AP2172">
        <v>22</v>
      </c>
      <c r="AQ2172">
        <v>0</v>
      </c>
      <c r="AR2172" t="s">
        <v>5</v>
      </c>
      <c r="AS2172" t="s">
        <v>5</v>
      </c>
      <c r="AT2172" t="s">
        <v>5</v>
      </c>
      <c r="AU2172" t="s">
        <v>5</v>
      </c>
      <c r="AV2172">
        <v>0</v>
      </c>
      <c r="AW2172" t="s">
        <v>5</v>
      </c>
      <c r="AX2172" t="s">
        <v>5</v>
      </c>
      <c r="AY2172" t="s">
        <v>5</v>
      </c>
      <c r="AZ2172" t="s">
        <v>5</v>
      </c>
      <c r="BA2172">
        <v>0</v>
      </c>
      <c r="BB2172" t="s">
        <v>5</v>
      </c>
      <c r="BC2172" t="s">
        <v>5</v>
      </c>
      <c r="BD2172" t="s">
        <v>5</v>
      </c>
      <c r="BE2172" t="s">
        <v>5</v>
      </c>
      <c r="BF2172">
        <v>0</v>
      </c>
      <c r="BG2172" t="s">
        <v>5</v>
      </c>
      <c r="BH2172">
        <v>33.5</v>
      </c>
      <c r="BI2172" t="s">
        <v>5</v>
      </c>
      <c r="BJ2172" t="s">
        <v>5</v>
      </c>
      <c r="BK2172">
        <v>0</v>
      </c>
      <c r="BL2172" t="s">
        <v>5</v>
      </c>
      <c r="BM2172">
        <v>42</v>
      </c>
      <c r="BN2172" t="s">
        <v>5</v>
      </c>
      <c r="BO2172">
        <v>59.5</v>
      </c>
      <c r="BP2172">
        <v>0</v>
      </c>
      <c r="BQ2172" t="s">
        <v>5</v>
      </c>
      <c r="BR2172">
        <v>24</v>
      </c>
      <c r="BS2172" t="s">
        <v>5</v>
      </c>
      <c r="BT2172">
        <v>20</v>
      </c>
    </row>
    <row r="2173" spans="1:72" x14ac:dyDescent="0.35">
      <c r="A2173" t="s">
        <v>1465</v>
      </c>
      <c r="B2173" t="s">
        <v>1493</v>
      </c>
      <c r="C2173">
        <v>1309656</v>
      </c>
      <c r="D2173" t="s">
        <v>7884</v>
      </c>
      <c r="E2173">
        <v>7140</v>
      </c>
      <c r="F2173">
        <v>1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1</v>
      </c>
      <c r="M2173">
        <v>0</v>
      </c>
      <c r="N2173" t="s">
        <v>5</v>
      </c>
      <c r="O2173" t="s">
        <v>5</v>
      </c>
      <c r="P2173" t="s">
        <v>5</v>
      </c>
      <c r="Q2173" t="s">
        <v>5</v>
      </c>
      <c r="R2173">
        <v>0</v>
      </c>
      <c r="S2173" t="s">
        <v>5</v>
      </c>
      <c r="T2173" t="s">
        <v>5</v>
      </c>
      <c r="U2173" t="s">
        <v>5</v>
      </c>
      <c r="V2173" t="s">
        <v>5</v>
      </c>
      <c r="W2173">
        <v>0</v>
      </c>
      <c r="X2173" t="s">
        <v>5</v>
      </c>
      <c r="Y2173" t="s">
        <v>5</v>
      </c>
      <c r="Z2173" t="s">
        <v>5</v>
      </c>
      <c r="AA2173" t="s">
        <v>5</v>
      </c>
      <c r="AB2173">
        <v>0</v>
      </c>
      <c r="AC2173" t="s">
        <v>5</v>
      </c>
      <c r="AD2173">
        <v>31</v>
      </c>
      <c r="AE2173" t="s">
        <v>5</v>
      </c>
      <c r="AF2173" t="s">
        <v>5</v>
      </c>
      <c r="AG2173">
        <v>0</v>
      </c>
      <c r="AH2173" t="s">
        <v>5</v>
      </c>
      <c r="AI2173">
        <v>42</v>
      </c>
      <c r="AJ2173" t="s">
        <v>5</v>
      </c>
      <c r="AK2173">
        <v>58.5</v>
      </c>
      <c r="AL2173">
        <v>0</v>
      </c>
      <c r="AM2173" t="s">
        <v>5</v>
      </c>
      <c r="AN2173">
        <v>23</v>
      </c>
      <c r="AO2173" t="s">
        <v>5</v>
      </c>
      <c r="AP2173">
        <v>22</v>
      </c>
      <c r="AQ2173">
        <v>0</v>
      </c>
      <c r="AR2173" t="s">
        <v>5</v>
      </c>
      <c r="AS2173" t="s">
        <v>5</v>
      </c>
      <c r="AT2173" t="s">
        <v>5</v>
      </c>
      <c r="AU2173" t="s">
        <v>5</v>
      </c>
      <c r="AV2173">
        <v>0</v>
      </c>
      <c r="AW2173" t="s">
        <v>5</v>
      </c>
      <c r="AX2173" t="s">
        <v>5</v>
      </c>
      <c r="AY2173" t="s">
        <v>5</v>
      </c>
      <c r="AZ2173" t="s">
        <v>5</v>
      </c>
      <c r="BA2173">
        <v>0</v>
      </c>
      <c r="BB2173" t="s">
        <v>5</v>
      </c>
      <c r="BC2173" t="s">
        <v>5</v>
      </c>
      <c r="BD2173" t="s">
        <v>5</v>
      </c>
      <c r="BE2173" t="s">
        <v>5</v>
      </c>
      <c r="BF2173">
        <v>0</v>
      </c>
      <c r="BG2173" t="s">
        <v>5</v>
      </c>
      <c r="BH2173">
        <v>33.5</v>
      </c>
      <c r="BI2173" t="s">
        <v>5</v>
      </c>
      <c r="BJ2173" t="s">
        <v>5</v>
      </c>
      <c r="BK2173">
        <v>0</v>
      </c>
      <c r="BL2173" t="s">
        <v>5</v>
      </c>
      <c r="BM2173">
        <v>42</v>
      </c>
      <c r="BN2173" t="s">
        <v>5</v>
      </c>
      <c r="BO2173">
        <v>59.5</v>
      </c>
      <c r="BP2173">
        <v>1</v>
      </c>
      <c r="BQ2173" t="s">
        <v>5</v>
      </c>
      <c r="BR2173">
        <v>24</v>
      </c>
      <c r="BS2173" t="s">
        <v>5</v>
      </c>
      <c r="BT2173">
        <v>20</v>
      </c>
    </row>
    <row r="2174" spans="1:72" x14ac:dyDescent="0.35">
      <c r="A2174" t="s">
        <v>1465</v>
      </c>
      <c r="B2174" t="s">
        <v>1494</v>
      </c>
      <c r="C2174">
        <v>1310076</v>
      </c>
      <c r="D2174" t="s">
        <v>7878</v>
      </c>
      <c r="E2174">
        <v>9601</v>
      </c>
      <c r="F2174">
        <v>4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4</v>
      </c>
      <c r="M2174">
        <v>0</v>
      </c>
      <c r="N2174" t="s">
        <v>5</v>
      </c>
      <c r="O2174" t="s">
        <v>5</v>
      </c>
      <c r="P2174" t="s">
        <v>5</v>
      </c>
      <c r="Q2174" t="s">
        <v>5</v>
      </c>
      <c r="R2174">
        <v>0</v>
      </c>
      <c r="S2174" t="s">
        <v>5</v>
      </c>
      <c r="T2174" t="s">
        <v>5</v>
      </c>
      <c r="U2174" t="s">
        <v>5</v>
      </c>
      <c r="V2174" t="s">
        <v>5</v>
      </c>
      <c r="W2174">
        <v>0</v>
      </c>
      <c r="X2174" t="s">
        <v>5</v>
      </c>
      <c r="Y2174" t="s">
        <v>5</v>
      </c>
      <c r="Z2174" t="s">
        <v>5</v>
      </c>
      <c r="AA2174" t="s">
        <v>5</v>
      </c>
      <c r="AB2174">
        <v>0</v>
      </c>
      <c r="AC2174" t="s">
        <v>5</v>
      </c>
      <c r="AD2174">
        <v>7</v>
      </c>
      <c r="AE2174" t="s">
        <v>5</v>
      </c>
      <c r="AF2174" t="s">
        <v>5</v>
      </c>
      <c r="AG2174">
        <v>0</v>
      </c>
      <c r="AH2174" t="s">
        <v>5</v>
      </c>
      <c r="AI2174">
        <v>10.5</v>
      </c>
      <c r="AJ2174" t="s">
        <v>5</v>
      </c>
      <c r="AK2174">
        <v>6</v>
      </c>
      <c r="AL2174">
        <v>2</v>
      </c>
      <c r="AM2174" t="s">
        <v>5</v>
      </c>
      <c r="AN2174">
        <v>7</v>
      </c>
      <c r="AO2174" t="s">
        <v>5</v>
      </c>
      <c r="AP2174">
        <v>4</v>
      </c>
      <c r="AQ2174">
        <v>0</v>
      </c>
      <c r="AR2174" t="s">
        <v>5</v>
      </c>
      <c r="AS2174" t="s">
        <v>5</v>
      </c>
      <c r="AT2174" t="s">
        <v>5</v>
      </c>
      <c r="AU2174" t="s">
        <v>5</v>
      </c>
      <c r="AV2174">
        <v>0</v>
      </c>
      <c r="AW2174" t="s">
        <v>5</v>
      </c>
      <c r="AX2174" t="s">
        <v>5</v>
      </c>
      <c r="AY2174" t="s">
        <v>5</v>
      </c>
      <c r="AZ2174" t="s">
        <v>5</v>
      </c>
      <c r="BA2174">
        <v>0</v>
      </c>
      <c r="BB2174" t="s">
        <v>5</v>
      </c>
      <c r="BC2174" t="s">
        <v>5</v>
      </c>
      <c r="BD2174" t="s">
        <v>5</v>
      </c>
      <c r="BE2174" t="s">
        <v>5</v>
      </c>
      <c r="BF2174">
        <v>0</v>
      </c>
      <c r="BG2174" t="s">
        <v>5</v>
      </c>
      <c r="BH2174" t="s">
        <v>5</v>
      </c>
      <c r="BI2174" t="s">
        <v>5</v>
      </c>
      <c r="BJ2174" t="s">
        <v>5</v>
      </c>
      <c r="BK2174">
        <v>0</v>
      </c>
      <c r="BL2174" t="s">
        <v>5</v>
      </c>
      <c r="BM2174">
        <v>21</v>
      </c>
      <c r="BN2174" t="s">
        <v>5</v>
      </c>
      <c r="BO2174">
        <v>18.5</v>
      </c>
      <c r="BP2174">
        <v>2</v>
      </c>
      <c r="BQ2174" t="s">
        <v>5</v>
      </c>
      <c r="BR2174">
        <v>8</v>
      </c>
      <c r="BS2174" t="s">
        <v>5</v>
      </c>
      <c r="BT2174">
        <v>10</v>
      </c>
    </row>
    <row r="2175" spans="1:72" x14ac:dyDescent="0.35">
      <c r="A2175" t="s">
        <v>1465</v>
      </c>
      <c r="B2175" t="s">
        <v>1495</v>
      </c>
      <c r="C2175">
        <v>1310944</v>
      </c>
      <c r="D2175" t="s">
        <v>7884</v>
      </c>
      <c r="E2175">
        <v>7140</v>
      </c>
      <c r="F2175">
        <v>6</v>
      </c>
      <c r="G2175">
        <v>0</v>
      </c>
      <c r="H2175">
        <v>0</v>
      </c>
      <c r="I2175">
        <v>0</v>
      </c>
      <c r="J2175">
        <v>0</v>
      </c>
      <c r="K2175">
        <v>4</v>
      </c>
      <c r="L2175">
        <v>2</v>
      </c>
      <c r="M2175">
        <v>0</v>
      </c>
      <c r="N2175" t="s">
        <v>5</v>
      </c>
      <c r="O2175" t="s">
        <v>5</v>
      </c>
      <c r="P2175" t="s">
        <v>5</v>
      </c>
      <c r="Q2175" t="s">
        <v>5</v>
      </c>
      <c r="R2175">
        <v>0</v>
      </c>
      <c r="S2175" t="s">
        <v>5</v>
      </c>
      <c r="T2175" t="s">
        <v>5</v>
      </c>
      <c r="U2175" t="s">
        <v>5</v>
      </c>
      <c r="V2175" t="s">
        <v>5</v>
      </c>
      <c r="W2175">
        <v>0</v>
      </c>
      <c r="X2175" t="s">
        <v>5</v>
      </c>
      <c r="Y2175" t="s">
        <v>5</v>
      </c>
      <c r="Z2175" t="s">
        <v>5</v>
      </c>
      <c r="AA2175" t="s">
        <v>5</v>
      </c>
      <c r="AB2175">
        <v>0</v>
      </c>
      <c r="AC2175" t="s">
        <v>5</v>
      </c>
      <c r="AD2175">
        <v>31</v>
      </c>
      <c r="AE2175" t="s">
        <v>5</v>
      </c>
      <c r="AF2175" t="s">
        <v>5</v>
      </c>
      <c r="AG2175">
        <v>3</v>
      </c>
      <c r="AH2175" t="s">
        <v>5</v>
      </c>
      <c r="AI2175">
        <v>42</v>
      </c>
      <c r="AJ2175" t="s">
        <v>5</v>
      </c>
      <c r="AK2175">
        <v>58.5</v>
      </c>
      <c r="AL2175">
        <v>0</v>
      </c>
      <c r="AM2175" t="s">
        <v>5</v>
      </c>
      <c r="AN2175">
        <v>23</v>
      </c>
      <c r="AO2175" t="s">
        <v>5</v>
      </c>
      <c r="AP2175">
        <v>22</v>
      </c>
      <c r="AQ2175">
        <v>0</v>
      </c>
      <c r="AR2175" t="s">
        <v>5</v>
      </c>
      <c r="AS2175" t="s">
        <v>5</v>
      </c>
      <c r="AT2175" t="s">
        <v>5</v>
      </c>
      <c r="AU2175" t="s">
        <v>5</v>
      </c>
      <c r="AV2175">
        <v>0</v>
      </c>
      <c r="AW2175" t="s">
        <v>5</v>
      </c>
      <c r="AX2175" t="s">
        <v>5</v>
      </c>
      <c r="AY2175" t="s">
        <v>5</v>
      </c>
      <c r="AZ2175" t="s">
        <v>5</v>
      </c>
      <c r="BA2175">
        <v>0</v>
      </c>
      <c r="BB2175" t="s">
        <v>5</v>
      </c>
      <c r="BC2175" t="s">
        <v>5</v>
      </c>
      <c r="BD2175" t="s">
        <v>5</v>
      </c>
      <c r="BE2175" t="s">
        <v>5</v>
      </c>
      <c r="BF2175">
        <v>0</v>
      </c>
      <c r="BG2175" t="s">
        <v>5</v>
      </c>
      <c r="BH2175">
        <v>33.5</v>
      </c>
      <c r="BI2175" t="s">
        <v>5</v>
      </c>
      <c r="BJ2175" t="s">
        <v>5</v>
      </c>
      <c r="BK2175">
        <v>1</v>
      </c>
      <c r="BL2175" t="s">
        <v>5</v>
      </c>
      <c r="BM2175">
        <v>42</v>
      </c>
      <c r="BN2175" t="s">
        <v>5</v>
      </c>
      <c r="BO2175">
        <v>59.5</v>
      </c>
      <c r="BP2175">
        <v>2</v>
      </c>
      <c r="BQ2175" t="s">
        <v>5</v>
      </c>
      <c r="BR2175">
        <v>24</v>
      </c>
      <c r="BS2175" t="s">
        <v>5</v>
      </c>
      <c r="BT2175">
        <v>20</v>
      </c>
    </row>
    <row r="2176" spans="1:72" x14ac:dyDescent="0.35">
      <c r="A2176" t="s">
        <v>1465</v>
      </c>
      <c r="B2176" t="s">
        <v>1496</v>
      </c>
      <c r="C2176">
        <v>13027</v>
      </c>
      <c r="D2176" t="s">
        <v>7892</v>
      </c>
      <c r="E2176">
        <v>40212</v>
      </c>
      <c r="F2176">
        <v>1</v>
      </c>
      <c r="G2176">
        <v>0</v>
      </c>
      <c r="H2176">
        <v>0</v>
      </c>
      <c r="I2176">
        <v>0</v>
      </c>
      <c r="J2176">
        <v>0</v>
      </c>
      <c r="K2176">
        <v>1</v>
      </c>
      <c r="L2176">
        <v>0</v>
      </c>
      <c r="M2176">
        <v>0</v>
      </c>
      <c r="N2176" t="s">
        <v>5</v>
      </c>
      <c r="O2176" t="s">
        <v>5</v>
      </c>
      <c r="P2176" t="s">
        <v>5</v>
      </c>
      <c r="Q2176" t="s">
        <v>5</v>
      </c>
      <c r="R2176">
        <v>0</v>
      </c>
      <c r="S2176" t="s">
        <v>5</v>
      </c>
      <c r="T2176" t="s">
        <v>5</v>
      </c>
      <c r="U2176" t="s">
        <v>5</v>
      </c>
      <c r="V2176" t="s">
        <v>5</v>
      </c>
      <c r="W2176">
        <v>0</v>
      </c>
      <c r="X2176" t="s">
        <v>5</v>
      </c>
      <c r="Y2176" t="s">
        <v>5</v>
      </c>
      <c r="Z2176" t="s">
        <v>5</v>
      </c>
      <c r="AA2176" t="s">
        <v>5</v>
      </c>
      <c r="AB2176">
        <v>0</v>
      </c>
      <c r="AC2176" t="s">
        <v>5</v>
      </c>
      <c r="AD2176" t="s">
        <v>5</v>
      </c>
      <c r="AE2176" t="s">
        <v>5</v>
      </c>
      <c r="AF2176" t="s">
        <v>5</v>
      </c>
      <c r="AG2176">
        <v>1</v>
      </c>
      <c r="AH2176" t="s">
        <v>5</v>
      </c>
      <c r="AI2176" t="s">
        <v>5</v>
      </c>
      <c r="AJ2176" t="s">
        <v>5</v>
      </c>
      <c r="AK2176" t="s">
        <v>5</v>
      </c>
      <c r="AL2176">
        <v>0</v>
      </c>
      <c r="AM2176" t="s">
        <v>5</v>
      </c>
      <c r="AN2176" t="s">
        <v>5</v>
      </c>
      <c r="AO2176" t="s">
        <v>5</v>
      </c>
      <c r="AP2176" t="s">
        <v>5</v>
      </c>
      <c r="AQ2176">
        <v>0</v>
      </c>
      <c r="AR2176" t="s">
        <v>5</v>
      </c>
      <c r="AS2176" t="s">
        <v>5</v>
      </c>
      <c r="AT2176" t="s">
        <v>5</v>
      </c>
      <c r="AU2176" t="s">
        <v>5</v>
      </c>
      <c r="AV2176">
        <v>0</v>
      </c>
      <c r="AW2176" t="s">
        <v>5</v>
      </c>
      <c r="AX2176" t="s">
        <v>5</v>
      </c>
      <c r="AY2176" t="s">
        <v>5</v>
      </c>
      <c r="AZ2176" t="s">
        <v>5</v>
      </c>
      <c r="BA2176">
        <v>0</v>
      </c>
      <c r="BB2176" t="s">
        <v>5</v>
      </c>
      <c r="BC2176" t="s">
        <v>5</v>
      </c>
      <c r="BD2176" t="s">
        <v>5</v>
      </c>
      <c r="BE2176" t="s">
        <v>5</v>
      </c>
      <c r="BF2176">
        <v>0</v>
      </c>
      <c r="BG2176" t="s">
        <v>5</v>
      </c>
      <c r="BH2176" t="s">
        <v>5</v>
      </c>
      <c r="BI2176" t="s">
        <v>5</v>
      </c>
      <c r="BJ2176" t="s">
        <v>5</v>
      </c>
      <c r="BK2176">
        <v>0</v>
      </c>
      <c r="BL2176" t="s">
        <v>5</v>
      </c>
      <c r="BM2176" t="s">
        <v>5</v>
      </c>
      <c r="BN2176" t="s">
        <v>5</v>
      </c>
      <c r="BO2176" t="s">
        <v>5</v>
      </c>
      <c r="BP2176">
        <v>0</v>
      </c>
      <c r="BQ2176" t="s">
        <v>5</v>
      </c>
      <c r="BR2176" t="s">
        <v>5</v>
      </c>
      <c r="BS2176" t="s">
        <v>5</v>
      </c>
      <c r="BT2176" t="s">
        <v>5</v>
      </c>
    </row>
    <row r="2177" spans="1:72" x14ac:dyDescent="0.35">
      <c r="A2177" t="s">
        <v>1465</v>
      </c>
      <c r="B2177" t="s">
        <v>1497</v>
      </c>
      <c r="C2177">
        <v>1311560</v>
      </c>
      <c r="D2177" t="s">
        <v>7884</v>
      </c>
      <c r="E2177">
        <v>7140</v>
      </c>
      <c r="F2177">
        <v>2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2</v>
      </c>
      <c r="M2177">
        <v>0</v>
      </c>
      <c r="N2177" t="s">
        <v>5</v>
      </c>
      <c r="O2177" t="s">
        <v>5</v>
      </c>
      <c r="P2177" t="s">
        <v>5</v>
      </c>
      <c r="Q2177" t="s">
        <v>5</v>
      </c>
      <c r="R2177">
        <v>0</v>
      </c>
      <c r="S2177" t="s">
        <v>5</v>
      </c>
      <c r="T2177" t="s">
        <v>5</v>
      </c>
      <c r="U2177" t="s">
        <v>5</v>
      </c>
      <c r="V2177" t="s">
        <v>5</v>
      </c>
      <c r="W2177">
        <v>0</v>
      </c>
      <c r="X2177" t="s">
        <v>5</v>
      </c>
      <c r="Y2177" t="s">
        <v>5</v>
      </c>
      <c r="Z2177" t="s">
        <v>5</v>
      </c>
      <c r="AA2177" t="s">
        <v>5</v>
      </c>
      <c r="AB2177">
        <v>0</v>
      </c>
      <c r="AC2177" t="s">
        <v>5</v>
      </c>
      <c r="AD2177">
        <v>31</v>
      </c>
      <c r="AE2177" t="s">
        <v>5</v>
      </c>
      <c r="AF2177" t="s">
        <v>5</v>
      </c>
      <c r="AG2177">
        <v>0</v>
      </c>
      <c r="AH2177" t="s">
        <v>5</v>
      </c>
      <c r="AI2177">
        <v>42</v>
      </c>
      <c r="AJ2177" t="s">
        <v>5</v>
      </c>
      <c r="AK2177">
        <v>58.5</v>
      </c>
      <c r="AL2177">
        <v>2</v>
      </c>
      <c r="AM2177" t="s">
        <v>5</v>
      </c>
      <c r="AN2177">
        <v>23</v>
      </c>
      <c r="AO2177" t="s">
        <v>5</v>
      </c>
      <c r="AP2177">
        <v>22</v>
      </c>
      <c r="AQ2177">
        <v>0</v>
      </c>
      <c r="AR2177" t="s">
        <v>5</v>
      </c>
      <c r="AS2177" t="s">
        <v>5</v>
      </c>
      <c r="AT2177" t="s">
        <v>5</v>
      </c>
      <c r="AU2177" t="s">
        <v>5</v>
      </c>
      <c r="AV2177">
        <v>0</v>
      </c>
      <c r="AW2177" t="s">
        <v>5</v>
      </c>
      <c r="AX2177" t="s">
        <v>5</v>
      </c>
      <c r="AY2177" t="s">
        <v>5</v>
      </c>
      <c r="AZ2177" t="s">
        <v>5</v>
      </c>
      <c r="BA2177">
        <v>0</v>
      </c>
      <c r="BB2177" t="s">
        <v>5</v>
      </c>
      <c r="BC2177" t="s">
        <v>5</v>
      </c>
      <c r="BD2177" t="s">
        <v>5</v>
      </c>
      <c r="BE2177" t="s">
        <v>5</v>
      </c>
      <c r="BF2177">
        <v>0</v>
      </c>
      <c r="BG2177" t="s">
        <v>5</v>
      </c>
      <c r="BH2177">
        <v>33.5</v>
      </c>
      <c r="BI2177" t="s">
        <v>5</v>
      </c>
      <c r="BJ2177" t="s">
        <v>5</v>
      </c>
      <c r="BK2177">
        <v>0</v>
      </c>
      <c r="BL2177" t="s">
        <v>5</v>
      </c>
      <c r="BM2177">
        <v>42</v>
      </c>
      <c r="BN2177" t="s">
        <v>5</v>
      </c>
      <c r="BO2177">
        <v>59.5</v>
      </c>
      <c r="BP2177">
        <v>0</v>
      </c>
      <c r="BQ2177" t="s">
        <v>5</v>
      </c>
      <c r="BR2177">
        <v>24</v>
      </c>
      <c r="BS2177" t="s">
        <v>5</v>
      </c>
      <c r="BT2177">
        <v>20</v>
      </c>
    </row>
    <row r="2178" spans="1:72" x14ac:dyDescent="0.35">
      <c r="A2178" t="s">
        <v>1465</v>
      </c>
      <c r="B2178" t="s">
        <v>1498</v>
      </c>
      <c r="C2178">
        <v>13029</v>
      </c>
      <c r="D2178" t="s">
        <v>7919</v>
      </c>
      <c r="E2178">
        <v>2903</v>
      </c>
      <c r="F2178">
        <v>1</v>
      </c>
      <c r="G2178">
        <v>0</v>
      </c>
      <c r="H2178">
        <v>0</v>
      </c>
      <c r="I2178">
        <v>0</v>
      </c>
      <c r="J2178">
        <v>0</v>
      </c>
      <c r="K2178">
        <v>1</v>
      </c>
      <c r="L2178">
        <v>0</v>
      </c>
      <c r="M2178">
        <v>0</v>
      </c>
      <c r="N2178" t="s">
        <v>5</v>
      </c>
      <c r="O2178" t="s">
        <v>5</v>
      </c>
      <c r="P2178" t="s">
        <v>5</v>
      </c>
      <c r="Q2178" t="s">
        <v>5</v>
      </c>
      <c r="R2178">
        <v>0</v>
      </c>
      <c r="S2178" t="s">
        <v>5</v>
      </c>
      <c r="T2178" t="s">
        <v>5</v>
      </c>
      <c r="U2178" t="s">
        <v>5</v>
      </c>
      <c r="V2178" t="s">
        <v>5</v>
      </c>
      <c r="W2178">
        <v>0</v>
      </c>
      <c r="X2178" t="s">
        <v>5</v>
      </c>
      <c r="Y2178" t="s">
        <v>5</v>
      </c>
      <c r="Z2178" t="s">
        <v>5</v>
      </c>
      <c r="AA2178" t="s">
        <v>5</v>
      </c>
      <c r="AB2178">
        <v>0</v>
      </c>
      <c r="AC2178" t="s">
        <v>5</v>
      </c>
      <c r="AD2178" t="s">
        <v>5</v>
      </c>
      <c r="AE2178" t="s">
        <v>5</v>
      </c>
      <c r="AF2178" t="s">
        <v>5</v>
      </c>
      <c r="AG2178">
        <v>1</v>
      </c>
      <c r="AH2178" t="s">
        <v>5</v>
      </c>
      <c r="AI2178" t="s">
        <v>5</v>
      </c>
      <c r="AJ2178" t="s">
        <v>5</v>
      </c>
      <c r="AK2178" t="s">
        <v>5</v>
      </c>
      <c r="AL2178">
        <v>0</v>
      </c>
      <c r="AM2178" t="s">
        <v>5</v>
      </c>
      <c r="AN2178" t="s">
        <v>5</v>
      </c>
      <c r="AO2178" t="s">
        <v>5</v>
      </c>
      <c r="AP2178" t="s">
        <v>5</v>
      </c>
      <c r="AQ2178">
        <v>0</v>
      </c>
      <c r="AR2178" t="s">
        <v>5</v>
      </c>
      <c r="AS2178" t="s">
        <v>5</v>
      </c>
      <c r="AT2178" t="s">
        <v>5</v>
      </c>
      <c r="AU2178" t="s">
        <v>5</v>
      </c>
      <c r="AV2178">
        <v>0</v>
      </c>
      <c r="AW2178" t="s">
        <v>5</v>
      </c>
      <c r="AX2178" t="s">
        <v>5</v>
      </c>
      <c r="AY2178" t="s">
        <v>5</v>
      </c>
      <c r="AZ2178" t="s">
        <v>5</v>
      </c>
      <c r="BA2178">
        <v>0</v>
      </c>
      <c r="BB2178" t="s">
        <v>5</v>
      </c>
      <c r="BC2178" t="s">
        <v>5</v>
      </c>
      <c r="BD2178" t="s">
        <v>5</v>
      </c>
      <c r="BE2178" t="s">
        <v>5</v>
      </c>
      <c r="BF2178">
        <v>0</v>
      </c>
      <c r="BG2178" t="s">
        <v>5</v>
      </c>
      <c r="BH2178" t="s">
        <v>5</v>
      </c>
      <c r="BI2178" t="s">
        <v>5</v>
      </c>
      <c r="BJ2178" t="s">
        <v>5</v>
      </c>
      <c r="BK2178">
        <v>0</v>
      </c>
      <c r="BL2178" t="s">
        <v>5</v>
      </c>
      <c r="BM2178" t="s">
        <v>5</v>
      </c>
      <c r="BN2178" t="s">
        <v>5</v>
      </c>
      <c r="BO2178" t="s">
        <v>5</v>
      </c>
      <c r="BP2178">
        <v>0</v>
      </c>
      <c r="BQ2178" t="s">
        <v>5</v>
      </c>
      <c r="BR2178" t="s">
        <v>5</v>
      </c>
      <c r="BS2178" t="s">
        <v>5</v>
      </c>
      <c r="BT2178" t="s">
        <v>5</v>
      </c>
    </row>
    <row r="2179" spans="1:72" x14ac:dyDescent="0.35">
      <c r="A2179" t="s">
        <v>1465</v>
      </c>
      <c r="B2179" t="s">
        <v>1498</v>
      </c>
      <c r="C2179">
        <v>13029</v>
      </c>
      <c r="D2179" t="s">
        <v>7894</v>
      </c>
      <c r="E2179">
        <v>3843</v>
      </c>
      <c r="F2179">
        <v>13</v>
      </c>
      <c r="G2179">
        <v>0</v>
      </c>
      <c r="H2179">
        <v>0</v>
      </c>
      <c r="I2179">
        <v>0</v>
      </c>
      <c r="J2179">
        <v>0</v>
      </c>
      <c r="K2179">
        <v>2</v>
      </c>
      <c r="L2179">
        <v>11</v>
      </c>
      <c r="M2179">
        <v>0</v>
      </c>
      <c r="N2179" t="s">
        <v>5</v>
      </c>
      <c r="O2179" t="s">
        <v>5</v>
      </c>
      <c r="P2179" t="s">
        <v>5</v>
      </c>
      <c r="Q2179" t="s">
        <v>5</v>
      </c>
      <c r="R2179">
        <v>0</v>
      </c>
      <c r="S2179" t="s">
        <v>5</v>
      </c>
      <c r="T2179" t="s">
        <v>5</v>
      </c>
      <c r="U2179" t="s">
        <v>5</v>
      </c>
      <c r="V2179" t="s">
        <v>5</v>
      </c>
      <c r="W2179">
        <v>0</v>
      </c>
      <c r="X2179" t="s">
        <v>5</v>
      </c>
      <c r="Y2179" t="s">
        <v>5</v>
      </c>
      <c r="Z2179" t="s">
        <v>5</v>
      </c>
      <c r="AA2179" t="s">
        <v>5</v>
      </c>
      <c r="AB2179">
        <v>0</v>
      </c>
      <c r="AC2179" t="s">
        <v>5</v>
      </c>
      <c r="AD2179" t="s">
        <v>5</v>
      </c>
      <c r="AE2179" t="s">
        <v>5</v>
      </c>
      <c r="AF2179" t="s">
        <v>5</v>
      </c>
      <c r="AG2179">
        <v>2</v>
      </c>
      <c r="AH2179" t="s">
        <v>5</v>
      </c>
      <c r="AI2179">
        <v>15.5</v>
      </c>
      <c r="AJ2179" t="s">
        <v>5</v>
      </c>
      <c r="AK2179" t="s">
        <v>5</v>
      </c>
      <c r="AL2179">
        <v>6</v>
      </c>
      <c r="AM2179" t="s">
        <v>5</v>
      </c>
      <c r="AN2179">
        <v>1</v>
      </c>
      <c r="AO2179" t="s">
        <v>5</v>
      </c>
      <c r="AP2179">
        <v>4</v>
      </c>
      <c r="AQ2179">
        <v>0</v>
      </c>
      <c r="AR2179" t="s">
        <v>5</v>
      </c>
      <c r="AS2179" t="s">
        <v>5</v>
      </c>
      <c r="AT2179" t="s">
        <v>5</v>
      </c>
      <c r="AU2179" t="s">
        <v>5</v>
      </c>
      <c r="AV2179">
        <v>0</v>
      </c>
      <c r="AW2179" t="s">
        <v>5</v>
      </c>
      <c r="AX2179" t="s">
        <v>5</v>
      </c>
      <c r="AY2179" t="s">
        <v>5</v>
      </c>
      <c r="AZ2179" t="s">
        <v>5</v>
      </c>
      <c r="BA2179">
        <v>0</v>
      </c>
      <c r="BB2179" t="s">
        <v>5</v>
      </c>
      <c r="BC2179" t="s">
        <v>5</v>
      </c>
      <c r="BD2179" t="s">
        <v>5</v>
      </c>
      <c r="BE2179" t="s">
        <v>5</v>
      </c>
      <c r="BF2179">
        <v>0</v>
      </c>
      <c r="BG2179" t="s">
        <v>5</v>
      </c>
      <c r="BH2179" t="s">
        <v>5</v>
      </c>
      <c r="BI2179" t="s">
        <v>5</v>
      </c>
      <c r="BJ2179" t="s">
        <v>5</v>
      </c>
      <c r="BK2179">
        <v>0</v>
      </c>
      <c r="BL2179" t="s">
        <v>5</v>
      </c>
      <c r="BM2179" t="s">
        <v>5</v>
      </c>
      <c r="BN2179" t="s">
        <v>5</v>
      </c>
      <c r="BO2179" t="s">
        <v>5</v>
      </c>
      <c r="BP2179">
        <v>5</v>
      </c>
      <c r="BQ2179" t="s">
        <v>5</v>
      </c>
      <c r="BR2179">
        <v>1.5</v>
      </c>
      <c r="BS2179" t="s">
        <v>5</v>
      </c>
      <c r="BT2179">
        <v>5</v>
      </c>
    </row>
    <row r="2180" spans="1:72" x14ac:dyDescent="0.35">
      <c r="A2180" t="s">
        <v>1465</v>
      </c>
      <c r="B2180" t="s">
        <v>1498</v>
      </c>
      <c r="C2180">
        <v>13029</v>
      </c>
      <c r="D2180" t="s">
        <v>7884</v>
      </c>
      <c r="E2180">
        <v>7140</v>
      </c>
      <c r="F2180">
        <v>6</v>
      </c>
      <c r="G2180">
        <v>0</v>
      </c>
      <c r="H2180">
        <v>0</v>
      </c>
      <c r="I2180">
        <v>0</v>
      </c>
      <c r="J2180">
        <v>0</v>
      </c>
      <c r="K2180">
        <v>2</v>
      </c>
      <c r="L2180">
        <v>4</v>
      </c>
      <c r="M2180">
        <v>0</v>
      </c>
      <c r="N2180" t="s">
        <v>5</v>
      </c>
      <c r="O2180" t="s">
        <v>5</v>
      </c>
      <c r="P2180" t="s">
        <v>5</v>
      </c>
      <c r="Q2180" t="s">
        <v>5</v>
      </c>
      <c r="R2180">
        <v>0</v>
      </c>
      <c r="S2180" t="s">
        <v>5</v>
      </c>
      <c r="T2180" t="s">
        <v>5</v>
      </c>
      <c r="U2180" t="s">
        <v>5</v>
      </c>
      <c r="V2180" t="s">
        <v>5</v>
      </c>
      <c r="W2180">
        <v>0</v>
      </c>
      <c r="X2180" t="s">
        <v>5</v>
      </c>
      <c r="Y2180" t="s">
        <v>5</v>
      </c>
      <c r="Z2180" t="s">
        <v>5</v>
      </c>
      <c r="AA2180" t="s">
        <v>5</v>
      </c>
      <c r="AB2180">
        <v>0</v>
      </c>
      <c r="AC2180" t="s">
        <v>5</v>
      </c>
      <c r="AD2180">
        <v>31</v>
      </c>
      <c r="AE2180" t="s">
        <v>5</v>
      </c>
      <c r="AF2180" t="s">
        <v>5</v>
      </c>
      <c r="AG2180">
        <v>2</v>
      </c>
      <c r="AH2180" t="s">
        <v>5</v>
      </c>
      <c r="AI2180">
        <v>42</v>
      </c>
      <c r="AJ2180" t="s">
        <v>5</v>
      </c>
      <c r="AK2180">
        <v>58.5</v>
      </c>
      <c r="AL2180">
        <v>2</v>
      </c>
      <c r="AM2180" t="s">
        <v>5</v>
      </c>
      <c r="AN2180">
        <v>23</v>
      </c>
      <c r="AO2180" t="s">
        <v>5</v>
      </c>
      <c r="AP2180">
        <v>22</v>
      </c>
      <c r="AQ2180">
        <v>0</v>
      </c>
      <c r="AR2180" t="s">
        <v>5</v>
      </c>
      <c r="AS2180" t="s">
        <v>5</v>
      </c>
      <c r="AT2180" t="s">
        <v>5</v>
      </c>
      <c r="AU2180" t="s">
        <v>5</v>
      </c>
      <c r="AV2180">
        <v>0</v>
      </c>
      <c r="AW2180" t="s">
        <v>5</v>
      </c>
      <c r="AX2180" t="s">
        <v>5</v>
      </c>
      <c r="AY2180" t="s">
        <v>5</v>
      </c>
      <c r="AZ2180" t="s">
        <v>5</v>
      </c>
      <c r="BA2180">
        <v>0</v>
      </c>
      <c r="BB2180" t="s">
        <v>5</v>
      </c>
      <c r="BC2180" t="s">
        <v>5</v>
      </c>
      <c r="BD2180" t="s">
        <v>5</v>
      </c>
      <c r="BE2180" t="s">
        <v>5</v>
      </c>
      <c r="BF2180">
        <v>0</v>
      </c>
      <c r="BG2180" t="s">
        <v>5</v>
      </c>
      <c r="BH2180">
        <v>33.5</v>
      </c>
      <c r="BI2180" t="s">
        <v>5</v>
      </c>
      <c r="BJ2180" t="s">
        <v>5</v>
      </c>
      <c r="BK2180">
        <v>0</v>
      </c>
      <c r="BL2180" t="s">
        <v>5</v>
      </c>
      <c r="BM2180">
        <v>42</v>
      </c>
      <c r="BN2180" t="s">
        <v>5</v>
      </c>
      <c r="BO2180">
        <v>59.5</v>
      </c>
      <c r="BP2180">
        <v>2</v>
      </c>
      <c r="BQ2180" t="s">
        <v>5</v>
      </c>
      <c r="BR2180">
        <v>24</v>
      </c>
      <c r="BS2180" t="s">
        <v>5</v>
      </c>
      <c r="BT2180">
        <v>20</v>
      </c>
    </row>
    <row r="2181" spans="1:72" x14ac:dyDescent="0.35">
      <c r="A2181" t="s">
        <v>1465</v>
      </c>
      <c r="B2181" t="s">
        <v>1499</v>
      </c>
      <c r="C2181">
        <v>1311784</v>
      </c>
      <c r="D2181" t="s">
        <v>7914</v>
      </c>
      <c r="E2181">
        <v>2487</v>
      </c>
      <c r="F2181">
        <v>1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1</v>
      </c>
      <c r="M2181">
        <v>0</v>
      </c>
      <c r="N2181" t="s">
        <v>5</v>
      </c>
      <c r="O2181" t="s">
        <v>5</v>
      </c>
      <c r="P2181" t="s">
        <v>5</v>
      </c>
      <c r="Q2181" t="s">
        <v>5</v>
      </c>
      <c r="R2181">
        <v>0</v>
      </c>
      <c r="S2181" t="s">
        <v>5</v>
      </c>
      <c r="T2181" t="s">
        <v>5</v>
      </c>
      <c r="U2181" t="s">
        <v>5</v>
      </c>
      <c r="V2181" t="s">
        <v>5</v>
      </c>
      <c r="W2181">
        <v>0</v>
      </c>
      <c r="X2181" t="s">
        <v>5</v>
      </c>
      <c r="Y2181" t="s">
        <v>5</v>
      </c>
      <c r="Z2181" t="s">
        <v>5</v>
      </c>
      <c r="AA2181" t="s">
        <v>5</v>
      </c>
      <c r="AB2181">
        <v>0</v>
      </c>
      <c r="AC2181" t="s">
        <v>5</v>
      </c>
      <c r="AD2181" t="s">
        <v>5</v>
      </c>
      <c r="AE2181" t="s">
        <v>5</v>
      </c>
      <c r="AF2181" t="s">
        <v>5</v>
      </c>
      <c r="AG2181">
        <v>0</v>
      </c>
      <c r="AH2181" t="s">
        <v>5</v>
      </c>
      <c r="AI2181" t="s">
        <v>5</v>
      </c>
      <c r="AJ2181" t="s">
        <v>5</v>
      </c>
      <c r="AK2181" t="s">
        <v>5</v>
      </c>
      <c r="AL2181">
        <v>0</v>
      </c>
      <c r="AM2181" t="s">
        <v>5</v>
      </c>
      <c r="AN2181" t="s">
        <v>5</v>
      </c>
      <c r="AO2181" t="s">
        <v>5</v>
      </c>
      <c r="AP2181" t="s">
        <v>5</v>
      </c>
      <c r="AQ2181">
        <v>0</v>
      </c>
      <c r="AR2181" t="s">
        <v>5</v>
      </c>
      <c r="AS2181" t="s">
        <v>5</v>
      </c>
      <c r="AT2181" t="s">
        <v>5</v>
      </c>
      <c r="AU2181" t="s">
        <v>5</v>
      </c>
      <c r="AV2181">
        <v>0</v>
      </c>
      <c r="AW2181" t="s">
        <v>5</v>
      </c>
      <c r="AX2181" t="s">
        <v>5</v>
      </c>
      <c r="AY2181" t="s">
        <v>5</v>
      </c>
      <c r="AZ2181" t="s">
        <v>5</v>
      </c>
      <c r="BA2181">
        <v>0</v>
      </c>
      <c r="BB2181" t="s">
        <v>5</v>
      </c>
      <c r="BC2181" t="s">
        <v>5</v>
      </c>
      <c r="BD2181" t="s">
        <v>5</v>
      </c>
      <c r="BE2181" t="s">
        <v>5</v>
      </c>
      <c r="BF2181">
        <v>0</v>
      </c>
      <c r="BG2181" t="s">
        <v>5</v>
      </c>
      <c r="BH2181" t="s">
        <v>5</v>
      </c>
      <c r="BI2181" t="s">
        <v>5</v>
      </c>
      <c r="BJ2181" t="s">
        <v>5</v>
      </c>
      <c r="BK2181">
        <v>0</v>
      </c>
      <c r="BL2181" t="s">
        <v>5</v>
      </c>
      <c r="BM2181" t="s">
        <v>5</v>
      </c>
      <c r="BN2181" t="s">
        <v>5</v>
      </c>
      <c r="BO2181" t="s">
        <v>5</v>
      </c>
      <c r="BP2181">
        <v>1</v>
      </c>
      <c r="BQ2181" t="s">
        <v>5</v>
      </c>
      <c r="BR2181" t="s">
        <v>5</v>
      </c>
      <c r="BS2181" t="s">
        <v>5</v>
      </c>
      <c r="BT2181" t="s">
        <v>5</v>
      </c>
    </row>
    <row r="2182" spans="1:72" x14ac:dyDescent="0.35">
      <c r="A2182" t="s">
        <v>1465</v>
      </c>
      <c r="B2182" t="s">
        <v>1499</v>
      </c>
      <c r="C2182">
        <v>1311784</v>
      </c>
      <c r="D2182" t="s">
        <v>7878</v>
      </c>
      <c r="E2182">
        <v>9601</v>
      </c>
      <c r="F2182">
        <v>3</v>
      </c>
      <c r="G2182">
        <v>0</v>
      </c>
      <c r="H2182">
        <v>0</v>
      </c>
      <c r="I2182">
        <v>0</v>
      </c>
      <c r="J2182">
        <v>1</v>
      </c>
      <c r="K2182">
        <v>1</v>
      </c>
      <c r="L2182">
        <v>1</v>
      </c>
      <c r="M2182">
        <v>0</v>
      </c>
      <c r="N2182" t="s">
        <v>5</v>
      </c>
      <c r="O2182" t="s">
        <v>5</v>
      </c>
      <c r="P2182" t="s">
        <v>5</v>
      </c>
      <c r="Q2182" t="s">
        <v>5</v>
      </c>
      <c r="R2182">
        <v>0</v>
      </c>
      <c r="S2182" t="s">
        <v>5</v>
      </c>
      <c r="T2182" t="s">
        <v>5</v>
      </c>
      <c r="U2182" t="s">
        <v>5</v>
      </c>
      <c r="V2182" t="s">
        <v>5</v>
      </c>
      <c r="W2182">
        <v>0</v>
      </c>
      <c r="X2182" t="s">
        <v>5</v>
      </c>
      <c r="Y2182" t="s">
        <v>5</v>
      </c>
      <c r="Z2182" t="s">
        <v>5</v>
      </c>
      <c r="AA2182" t="s">
        <v>5</v>
      </c>
      <c r="AB2182">
        <v>1</v>
      </c>
      <c r="AC2182" t="s">
        <v>5</v>
      </c>
      <c r="AD2182">
        <v>7</v>
      </c>
      <c r="AE2182" t="s">
        <v>5</v>
      </c>
      <c r="AF2182" t="s">
        <v>5</v>
      </c>
      <c r="AG2182">
        <v>0</v>
      </c>
      <c r="AH2182" t="s">
        <v>5</v>
      </c>
      <c r="AI2182">
        <v>10.5</v>
      </c>
      <c r="AJ2182" t="s">
        <v>5</v>
      </c>
      <c r="AK2182">
        <v>6</v>
      </c>
      <c r="AL2182">
        <v>1</v>
      </c>
      <c r="AM2182" t="s">
        <v>5</v>
      </c>
      <c r="AN2182">
        <v>7</v>
      </c>
      <c r="AO2182" t="s">
        <v>5</v>
      </c>
      <c r="AP2182">
        <v>4</v>
      </c>
      <c r="AQ2182">
        <v>0</v>
      </c>
      <c r="AR2182" t="s">
        <v>5</v>
      </c>
      <c r="AS2182" t="s">
        <v>5</v>
      </c>
      <c r="AT2182" t="s">
        <v>5</v>
      </c>
      <c r="AU2182" t="s">
        <v>5</v>
      </c>
      <c r="AV2182">
        <v>0</v>
      </c>
      <c r="AW2182" t="s">
        <v>5</v>
      </c>
      <c r="AX2182" t="s">
        <v>5</v>
      </c>
      <c r="AY2182" t="s">
        <v>5</v>
      </c>
      <c r="AZ2182" t="s">
        <v>5</v>
      </c>
      <c r="BA2182">
        <v>0</v>
      </c>
      <c r="BB2182" t="s">
        <v>5</v>
      </c>
      <c r="BC2182" t="s">
        <v>5</v>
      </c>
      <c r="BD2182" t="s">
        <v>5</v>
      </c>
      <c r="BE2182" t="s">
        <v>5</v>
      </c>
      <c r="BF2182">
        <v>0</v>
      </c>
      <c r="BG2182" t="s">
        <v>5</v>
      </c>
      <c r="BH2182" t="s">
        <v>5</v>
      </c>
      <c r="BI2182" t="s">
        <v>5</v>
      </c>
      <c r="BJ2182" t="s">
        <v>5</v>
      </c>
      <c r="BK2182">
        <v>1</v>
      </c>
      <c r="BL2182" t="s">
        <v>5</v>
      </c>
      <c r="BM2182">
        <v>21</v>
      </c>
      <c r="BN2182" t="s">
        <v>5</v>
      </c>
      <c r="BO2182">
        <v>18.5</v>
      </c>
      <c r="BP2182">
        <v>0</v>
      </c>
      <c r="BQ2182" t="s">
        <v>5</v>
      </c>
      <c r="BR2182">
        <v>8</v>
      </c>
      <c r="BS2182" t="s">
        <v>5</v>
      </c>
      <c r="BT2182">
        <v>10</v>
      </c>
    </row>
    <row r="2183" spans="1:72" x14ac:dyDescent="0.35">
      <c r="A2183" t="s">
        <v>1465</v>
      </c>
      <c r="B2183" t="s">
        <v>1500</v>
      </c>
      <c r="C2183">
        <v>13031</v>
      </c>
      <c r="D2183" t="s">
        <v>7887</v>
      </c>
      <c r="E2183">
        <v>5905</v>
      </c>
      <c r="F2183">
        <v>1</v>
      </c>
      <c r="G2183">
        <v>0</v>
      </c>
      <c r="H2183">
        <v>0</v>
      </c>
      <c r="I2183">
        <v>0</v>
      </c>
      <c r="J2183">
        <v>1</v>
      </c>
      <c r="K2183">
        <v>0</v>
      </c>
      <c r="L2183">
        <v>0</v>
      </c>
      <c r="M2183">
        <v>0</v>
      </c>
      <c r="N2183" t="s">
        <v>5</v>
      </c>
      <c r="O2183" t="s">
        <v>5</v>
      </c>
      <c r="P2183" t="s">
        <v>5</v>
      </c>
      <c r="Q2183" t="s">
        <v>5</v>
      </c>
      <c r="R2183">
        <v>0</v>
      </c>
      <c r="S2183" t="s">
        <v>5</v>
      </c>
      <c r="T2183" t="s">
        <v>5</v>
      </c>
      <c r="U2183" t="s">
        <v>5</v>
      </c>
      <c r="V2183" t="s">
        <v>5</v>
      </c>
      <c r="W2183">
        <v>0</v>
      </c>
      <c r="X2183" t="s">
        <v>5</v>
      </c>
      <c r="Y2183" t="s">
        <v>5</v>
      </c>
      <c r="Z2183" t="s">
        <v>5</v>
      </c>
      <c r="AA2183" t="s">
        <v>5</v>
      </c>
      <c r="AB2183">
        <v>1</v>
      </c>
      <c r="AC2183" t="s">
        <v>5</v>
      </c>
      <c r="AD2183" t="s">
        <v>5</v>
      </c>
      <c r="AE2183" t="s">
        <v>5</v>
      </c>
      <c r="AF2183" t="s">
        <v>5</v>
      </c>
      <c r="AG2183">
        <v>0</v>
      </c>
      <c r="AH2183" t="s">
        <v>5</v>
      </c>
      <c r="AI2183" t="s">
        <v>5</v>
      </c>
      <c r="AJ2183" t="s">
        <v>5</v>
      </c>
      <c r="AK2183" t="s">
        <v>5</v>
      </c>
      <c r="AL2183">
        <v>0</v>
      </c>
      <c r="AM2183" t="s">
        <v>5</v>
      </c>
      <c r="AN2183" t="s">
        <v>5</v>
      </c>
      <c r="AO2183" t="s">
        <v>5</v>
      </c>
      <c r="AP2183" t="s">
        <v>5</v>
      </c>
      <c r="AQ2183">
        <v>0</v>
      </c>
      <c r="AR2183" t="s">
        <v>5</v>
      </c>
      <c r="AS2183" t="s">
        <v>5</v>
      </c>
      <c r="AT2183" t="s">
        <v>5</v>
      </c>
      <c r="AU2183" t="s">
        <v>5</v>
      </c>
      <c r="AV2183">
        <v>0</v>
      </c>
      <c r="AW2183" t="s">
        <v>5</v>
      </c>
      <c r="AX2183" t="s">
        <v>5</v>
      </c>
      <c r="AY2183" t="s">
        <v>5</v>
      </c>
      <c r="AZ2183" t="s">
        <v>5</v>
      </c>
      <c r="BA2183">
        <v>0</v>
      </c>
      <c r="BB2183" t="s">
        <v>5</v>
      </c>
      <c r="BC2183" t="s">
        <v>5</v>
      </c>
      <c r="BD2183" t="s">
        <v>5</v>
      </c>
      <c r="BE2183" t="s">
        <v>5</v>
      </c>
      <c r="BF2183">
        <v>0</v>
      </c>
      <c r="BG2183" t="s">
        <v>5</v>
      </c>
      <c r="BH2183" t="s">
        <v>5</v>
      </c>
      <c r="BI2183" t="s">
        <v>5</v>
      </c>
      <c r="BJ2183" t="s">
        <v>5</v>
      </c>
      <c r="BK2183">
        <v>0</v>
      </c>
      <c r="BL2183" t="s">
        <v>5</v>
      </c>
      <c r="BM2183" t="s">
        <v>5</v>
      </c>
      <c r="BN2183" t="s">
        <v>5</v>
      </c>
      <c r="BO2183" t="s">
        <v>5</v>
      </c>
      <c r="BP2183">
        <v>0</v>
      </c>
      <c r="BQ2183" t="s">
        <v>5</v>
      </c>
      <c r="BR2183" t="s">
        <v>5</v>
      </c>
      <c r="BS2183" t="s">
        <v>5</v>
      </c>
      <c r="BT2183" t="s">
        <v>5</v>
      </c>
    </row>
    <row r="2184" spans="1:72" x14ac:dyDescent="0.35">
      <c r="A2184" t="s">
        <v>1465</v>
      </c>
      <c r="B2184" t="s">
        <v>1500</v>
      </c>
      <c r="C2184">
        <v>13031</v>
      </c>
      <c r="D2184" t="s">
        <v>7884</v>
      </c>
      <c r="E2184">
        <v>7140</v>
      </c>
      <c r="F2184">
        <v>4</v>
      </c>
      <c r="G2184">
        <v>0</v>
      </c>
      <c r="H2184">
        <v>0</v>
      </c>
      <c r="I2184">
        <v>0</v>
      </c>
      <c r="J2184">
        <v>1</v>
      </c>
      <c r="K2184">
        <v>0</v>
      </c>
      <c r="L2184">
        <v>3</v>
      </c>
      <c r="M2184">
        <v>0</v>
      </c>
      <c r="N2184" t="s">
        <v>5</v>
      </c>
      <c r="O2184" t="s">
        <v>5</v>
      </c>
      <c r="P2184" t="s">
        <v>5</v>
      </c>
      <c r="Q2184" t="s">
        <v>5</v>
      </c>
      <c r="R2184">
        <v>0</v>
      </c>
      <c r="S2184" t="s">
        <v>5</v>
      </c>
      <c r="T2184" t="s">
        <v>5</v>
      </c>
      <c r="U2184" t="s">
        <v>5</v>
      </c>
      <c r="V2184" t="s">
        <v>5</v>
      </c>
      <c r="W2184">
        <v>0</v>
      </c>
      <c r="X2184" t="s">
        <v>5</v>
      </c>
      <c r="Y2184" t="s">
        <v>5</v>
      </c>
      <c r="Z2184" t="s">
        <v>5</v>
      </c>
      <c r="AA2184" t="s">
        <v>5</v>
      </c>
      <c r="AB2184">
        <v>0</v>
      </c>
      <c r="AC2184" t="s">
        <v>5</v>
      </c>
      <c r="AD2184">
        <v>31</v>
      </c>
      <c r="AE2184" t="s">
        <v>5</v>
      </c>
      <c r="AF2184" t="s">
        <v>5</v>
      </c>
      <c r="AG2184">
        <v>0</v>
      </c>
      <c r="AH2184" t="s">
        <v>5</v>
      </c>
      <c r="AI2184">
        <v>42</v>
      </c>
      <c r="AJ2184" t="s">
        <v>5</v>
      </c>
      <c r="AK2184">
        <v>58.5</v>
      </c>
      <c r="AL2184">
        <v>3</v>
      </c>
      <c r="AM2184" t="s">
        <v>5</v>
      </c>
      <c r="AN2184">
        <v>23</v>
      </c>
      <c r="AO2184" t="s">
        <v>5</v>
      </c>
      <c r="AP2184">
        <v>22</v>
      </c>
      <c r="AQ2184">
        <v>0</v>
      </c>
      <c r="AR2184" t="s">
        <v>5</v>
      </c>
      <c r="AS2184" t="s">
        <v>5</v>
      </c>
      <c r="AT2184" t="s">
        <v>5</v>
      </c>
      <c r="AU2184" t="s">
        <v>5</v>
      </c>
      <c r="AV2184">
        <v>0</v>
      </c>
      <c r="AW2184" t="s">
        <v>5</v>
      </c>
      <c r="AX2184" t="s">
        <v>5</v>
      </c>
      <c r="AY2184" t="s">
        <v>5</v>
      </c>
      <c r="AZ2184" t="s">
        <v>5</v>
      </c>
      <c r="BA2184">
        <v>0</v>
      </c>
      <c r="BB2184" t="s">
        <v>5</v>
      </c>
      <c r="BC2184" t="s">
        <v>5</v>
      </c>
      <c r="BD2184" t="s">
        <v>5</v>
      </c>
      <c r="BE2184" t="s">
        <v>5</v>
      </c>
      <c r="BF2184">
        <v>1</v>
      </c>
      <c r="BG2184" t="s">
        <v>5</v>
      </c>
      <c r="BH2184">
        <v>33.5</v>
      </c>
      <c r="BI2184" t="s">
        <v>5</v>
      </c>
      <c r="BJ2184" t="s">
        <v>5</v>
      </c>
      <c r="BK2184">
        <v>0</v>
      </c>
      <c r="BL2184" t="s">
        <v>5</v>
      </c>
      <c r="BM2184">
        <v>42</v>
      </c>
      <c r="BN2184" t="s">
        <v>5</v>
      </c>
      <c r="BO2184">
        <v>59.5</v>
      </c>
      <c r="BP2184">
        <v>0</v>
      </c>
      <c r="BQ2184" t="s">
        <v>5</v>
      </c>
      <c r="BR2184">
        <v>24</v>
      </c>
      <c r="BS2184" t="s">
        <v>5</v>
      </c>
      <c r="BT2184">
        <v>20</v>
      </c>
    </row>
    <row r="2185" spans="1:72" x14ac:dyDescent="0.35">
      <c r="A2185" t="s">
        <v>1465</v>
      </c>
      <c r="B2185" t="s">
        <v>1501</v>
      </c>
      <c r="C2185">
        <v>13033</v>
      </c>
      <c r="D2185" t="s">
        <v>7869</v>
      </c>
      <c r="E2185">
        <v>14649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 t="s">
        <v>5</v>
      </c>
      <c r="O2185" t="s">
        <v>5</v>
      </c>
      <c r="P2185" t="s">
        <v>5</v>
      </c>
      <c r="Q2185" t="s">
        <v>5</v>
      </c>
      <c r="R2185">
        <v>0</v>
      </c>
      <c r="S2185" t="s">
        <v>5</v>
      </c>
      <c r="T2185" t="s">
        <v>5</v>
      </c>
      <c r="U2185" t="s">
        <v>5</v>
      </c>
      <c r="V2185" t="s">
        <v>5</v>
      </c>
      <c r="W2185">
        <v>0</v>
      </c>
      <c r="X2185" t="s">
        <v>5</v>
      </c>
      <c r="Y2185" t="s">
        <v>5</v>
      </c>
      <c r="Z2185" t="s">
        <v>5</v>
      </c>
      <c r="AA2185" t="s">
        <v>5</v>
      </c>
      <c r="AB2185">
        <v>0</v>
      </c>
      <c r="AC2185" t="s">
        <v>5</v>
      </c>
      <c r="AD2185" t="s">
        <v>5</v>
      </c>
      <c r="AE2185" t="s">
        <v>5</v>
      </c>
      <c r="AF2185" t="s">
        <v>5</v>
      </c>
      <c r="AG2185">
        <v>0</v>
      </c>
      <c r="AH2185" t="s">
        <v>5</v>
      </c>
      <c r="AI2185" t="s">
        <v>5</v>
      </c>
      <c r="AJ2185" t="s">
        <v>5</v>
      </c>
      <c r="AK2185" t="s">
        <v>5</v>
      </c>
      <c r="AL2185">
        <v>0</v>
      </c>
      <c r="AM2185" t="s">
        <v>5</v>
      </c>
      <c r="AN2185" t="s">
        <v>5</v>
      </c>
      <c r="AO2185" t="s">
        <v>5</v>
      </c>
      <c r="AP2185" t="s">
        <v>5</v>
      </c>
      <c r="AQ2185">
        <v>0</v>
      </c>
      <c r="AR2185" t="s">
        <v>5</v>
      </c>
      <c r="AS2185" t="s">
        <v>5</v>
      </c>
      <c r="AT2185" t="s">
        <v>5</v>
      </c>
      <c r="AU2185" t="s">
        <v>5</v>
      </c>
      <c r="AV2185">
        <v>0</v>
      </c>
      <c r="AW2185" t="s">
        <v>5</v>
      </c>
      <c r="AX2185" t="s">
        <v>5</v>
      </c>
      <c r="AY2185" t="s">
        <v>5</v>
      </c>
      <c r="AZ2185" t="s">
        <v>5</v>
      </c>
      <c r="BA2185">
        <v>0</v>
      </c>
      <c r="BB2185" t="s">
        <v>5</v>
      </c>
      <c r="BC2185" t="s">
        <v>5</v>
      </c>
      <c r="BD2185" t="s">
        <v>5</v>
      </c>
      <c r="BE2185" t="s">
        <v>5</v>
      </c>
      <c r="BF2185">
        <v>0</v>
      </c>
      <c r="BG2185" t="s">
        <v>5</v>
      </c>
      <c r="BH2185" t="s">
        <v>5</v>
      </c>
      <c r="BI2185" t="s">
        <v>5</v>
      </c>
      <c r="BJ2185" t="s">
        <v>5</v>
      </c>
      <c r="BK2185">
        <v>0</v>
      </c>
      <c r="BL2185" t="s">
        <v>5</v>
      </c>
      <c r="BM2185" t="s">
        <v>5</v>
      </c>
      <c r="BN2185" t="s">
        <v>5</v>
      </c>
      <c r="BO2185" t="s">
        <v>5</v>
      </c>
      <c r="BP2185">
        <v>0</v>
      </c>
      <c r="BQ2185" t="s">
        <v>5</v>
      </c>
      <c r="BR2185" t="s">
        <v>5</v>
      </c>
      <c r="BS2185" t="s">
        <v>5</v>
      </c>
      <c r="BT2185" t="s">
        <v>5</v>
      </c>
    </row>
    <row r="2186" spans="1:72" x14ac:dyDescent="0.35">
      <c r="A2186" t="s">
        <v>1465</v>
      </c>
      <c r="B2186" t="s">
        <v>1502</v>
      </c>
      <c r="C2186">
        <v>13035</v>
      </c>
      <c r="D2186" t="s">
        <v>7917</v>
      </c>
      <c r="E2186">
        <v>3248</v>
      </c>
      <c r="F2186">
        <v>1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1</v>
      </c>
      <c r="M2186">
        <v>0</v>
      </c>
      <c r="N2186" t="s">
        <v>5</v>
      </c>
      <c r="O2186" t="s">
        <v>5</v>
      </c>
      <c r="P2186" t="s">
        <v>5</v>
      </c>
      <c r="Q2186" t="s">
        <v>5</v>
      </c>
      <c r="R2186">
        <v>0</v>
      </c>
      <c r="S2186" t="s">
        <v>5</v>
      </c>
      <c r="T2186" t="s">
        <v>5</v>
      </c>
      <c r="U2186" t="s">
        <v>5</v>
      </c>
      <c r="V2186" t="s">
        <v>5</v>
      </c>
      <c r="W2186">
        <v>0</v>
      </c>
      <c r="X2186" t="s">
        <v>5</v>
      </c>
      <c r="Y2186" t="s">
        <v>5</v>
      </c>
      <c r="Z2186" t="s">
        <v>5</v>
      </c>
      <c r="AA2186" t="s">
        <v>5</v>
      </c>
      <c r="AB2186">
        <v>0</v>
      </c>
      <c r="AC2186" t="s">
        <v>5</v>
      </c>
      <c r="AD2186" t="s">
        <v>5</v>
      </c>
      <c r="AE2186" t="s">
        <v>5</v>
      </c>
      <c r="AF2186" t="s">
        <v>5</v>
      </c>
      <c r="AG2186">
        <v>0</v>
      </c>
      <c r="AH2186" t="s">
        <v>5</v>
      </c>
      <c r="AI2186">
        <v>31</v>
      </c>
      <c r="AJ2186" t="s">
        <v>5</v>
      </c>
      <c r="AK2186" t="s">
        <v>5</v>
      </c>
      <c r="AL2186">
        <v>0</v>
      </c>
      <c r="AM2186" t="s">
        <v>5</v>
      </c>
      <c r="AN2186">
        <v>15</v>
      </c>
      <c r="AO2186" t="s">
        <v>5</v>
      </c>
      <c r="AP2186">
        <v>25</v>
      </c>
      <c r="AQ2186">
        <v>0</v>
      </c>
      <c r="AR2186" t="s">
        <v>5</v>
      </c>
      <c r="AS2186" t="s">
        <v>5</v>
      </c>
      <c r="AT2186" t="s">
        <v>5</v>
      </c>
      <c r="AU2186" t="s">
        <v>5</v>
      </c>
      <c r="AV2186">
        <v>0</v>
      </c>
      <c r="AW2186" t="s">
        <v>5</v>
      </c>
      <c r="AX2186" t="s">
        <v>5</v>
      </c>
      <c r="AY2186" t="s">
        <v>5</v>
      </c>
      <c r="AZ2186" t="s">
        <v>5</v>
      </c>
      <c r="BA2186">
        <v>0</v>
      </c>
      <c r="BB2186" t="s">
        <v>5</v>
      </c>
      <c r="BC2186" t="s">
        <v>5</v>
      </c>
      <c r="BD2186" t="s">
        <v>5</v>
      </c>
      <c r="BE2186" t="s">
        <v>5</v>
      </c>
      <c r="BF2186">
        <v>0</v>
      </c>
      <c r="BG2186" t="s">
        <v>5</v>
      </c>
      <c r="BH2186" t="s">
        <v>5</v>
      </c>
      <c r="BI2186" t="s">
        <v>5</v>
      </c>
      <c r="BJ2186" t="s">
        <v>5</v>
      </c>
      <c r="BK2186">
        <v>0</v>
      </c>
      <c r="BL2186" t="s">
        <v>5</v>
      </c>
      <c r="BM2186" t="s">
        <v>5</v>
      </c>
      <c r="BN2186" t="s">
        <v>5</v>
      </c>
      <c r="BO2186" t="s">
        <v>5</v>
      </c>
      <c r="BP2186">
        <v>1</v>
      </c>
      <c r="BQ2186" t="s">
        <v>5</v>
      </c>
      <c r="BR2186" t="s">
        <v>5</v>
      </c>
      <c r="BS2186" t="s">
        <v>5</v>
      </c>
      <c r="BT2186" t="s">
        <v>5</v>
      </c>
    </row>
    <row r="2187" spans="1:72" x14ac:dyDescent="0.35">
      <c r="A2187" t="s">
        <v>1465</v>
      </c>
      <c r="B2187" t="s">
        <v>1502</v>
      </c>
      <c r="C2187">
        <v>13035</v>
      </c>
      <c r="D2187" t="s">
        <v>7884</v>
      </c>
      <c r="E2187">
        <v>7140</v>
      </c>
      <c r="F2187">
        <v>1</v>
      </c>
      <c r="G2187">
        <v>0</v>
      </c>
      <c r="H2187">
        <v>0</v>
      </c>
      <c r="I2187">
        <v>0</v>
      </c>
      <c r="J2187">
        <v>0</v>
      </c>
      <c r="K2187">
        <v>1</v>
      </c>
      <c r="L2187">
        <v>0</v>
      </c>
      <c r="M2187">
        <v>0</v>
      </c>
      <c r="N2187" t="s">
        <v>5</v>
      </c>
      <c r="O2187" t="s">
        <v>5</v>
      </c>
      <c r="P2187" t="s">
        <v>5</v>
      </c>
      <c r="Q2187" t="s">
        <v>5</v>
      </c>
      <c r="R2187">
        <v>0</v>
      </c>
      <c r="S2187" t="s">
        <v>5</v>
      </c>
      <c r="T2187" t="s">
        <v>5</v>
      </c>
      <c r="U2187" t="s">
        <v>5</v>
      </c>
      <c r="V2187" t="s">
        <v>5</v>
      </c>
      <c r="W2187">
        <v>0</v>
      </c>
      <c r="X2187" t="s">
        <v>5</v>
      </c>
      <c r="Y2187" t="s">
        <v>5</v>
      </c>
      <c r="Z2187" t="s">
        <v>5</v>
      </c>
      <c r="AA2187" t="s">
        <v>5</v>
      </c>
      <c r="AB2187">
        <v>0</v>
      </c>
      <c r="AC2187" t="s">
        <v>5</v>
      </c>
      <c r="AD2187">
        <v>31</v>
      </c>
      <c r="AE2187" t="s">
        <v>5</v>
      </c>
      <c r="AF2187" t="s">
        <v>5</v>
      </c>
      <c r="AG2187">
        <v>0</v>
      </c>
      <c r="AH2187" t="s">
        <v>5</v>
      </c>
      <c r="AI2187">
        <v>42</v>
      </c>
      <c r="AJ2187" t="s">
        <v>5</v>
      </c>
      <c r="AK2187">
        <v>58.5</v>
      </c>
      <c r="AL2187">
        <v>0</v>
      </c>
      <c r="AM2187" t="s">
        <v>5</v>
      </c>
      <c r="AN2187">
        <v>23</v>
      </c>
      <c r="AO2187" t="s">
        <v>5</v>
      </c>
      <c r="AP2187">
        <v>22</v>
      </c>
      <c r="AQ2187">
        <v>0</v>
      </c>
      <c r="AR2187" t="s">
        <v>5</v>
      </c>
      <c r="AS2187" t="s">
        <v>5</v>
      </c>
      <c r="AT2187" t="s">
        <v>5</v>
      </c>
      <c r="AU2187" t="s">
        <v>5</v>
      </c>
      <c r="AV2187">
        <v>0</v>
      </c>
      <c r="AW2187" t="s">
        <v>5</v>
      </c>
      <c r="AX2187" t="s">
        <v>5</v>
      </c>
      <c r="AY2187" t="s">
        <v>5</v>
      </c>
      <c r="AZ2187" t="s">
        <v>5</v>
      </c>
      <c r="BA2187">
        <v>0</v>
      </c>
      <c r="BB2187" t="s">
        <v>5</v>
      </c>
      <c r="BC2187" t="s">
        <v>5</v>
      </c>
      <c r="BD2187" t="s">
        <v>5</v>
      </c>
      <c r="BE2187" t="s">
        <v>5</v>
      </c>
      <c r="BF2187">
        <v>0</v>
      </c>
      <c r="BG2187" t="s">
        <v>5</v>
      </c>
      <c r="BH2187">
        <v>33.5</v>
      </c>
      <c r="BI2187" t="s">
        <v>5</v>
      </c>
      <c r="BJ2187" t="s">
        <v>5</v>
      </c>
      <c r="BK2187">
        <v>1</v>
      </c>
      <c r="BL2187" t="s">
        <v>5</v>
      </c>
      <c r="BM2187">
        <v>42</v>
      </c>
      <c r="BN2187" t="s">
        <v>5</v>
      </c>
      <c r="BO2187">
        <v>59.5</v>
      </c>
      <c r="BP2187">
        <v>0</v>
      </c>
      <c r="BQ2187" t="s">
        <v>5</v>
      </c>
      <c r="BR2187">
        <v>24</v>
      </c>
      <c r="BS2187" t="s">
        <v>5</v>
      </c>
      <c r="BT2187">
        <v>20</v>
      </c>
    </row>
    <row r="2188" spans="1:72" x14ac:dyDescent="0.35">
      <c r="A2188" t="s">
        <v>1465</v>
      </c>
      <c r="B2188" t="s">
        <v>1503</v>
      </c>
      <c r="C2188">
        <v>1312260</v>
      </c>
      <c r="D2188" t="s">
        <v>7886</v>
      </c>
      <c r="E2188">
        <v>6411</v>
      </c>
      <c r="F2188">
        <v>6</v>
      </c>
      <c r="G2188">
        <v>0</v>
      </c>
      <c r="H2188">
        <v>0</v>
      </c>
      <c r="I2188">
        <v>0</v>
      </c>
      <c r="J2188">
        <v>0</v>
      </c>
      <c r="K2188">
        <v>2</v>
      </c>
      <c r="L2188">
        <v>4</v>
      </c>
      <c r="M2188">
        <v>0</v>
      </c>
      <c r="N2188" t="s">
        <v>5</v>
      </c>
      <c r="O2188" t="s">
        <v>5</v>
      </c>
      <c r="P2188" t="s">
        <v>5</v>
      </c>
      <c r="Q2188" t="s">
        <v>5</v>
      </c>
      <c r="R2188">
        <v>0</v>
      </c>
      <c r="S2188" t="s">
        <v>5</v>
      </c>
      <c r="T2188" t="s">
        <v>5</v>
      </c>
      <c r="U2188" t="s">
        <v>5</v>
      </c>
      <c r="V2188" t="s">
        <v>5</v>
      </c>
      <c r="W2188">
        <v>0</v>
      </c>
      <c r="X2188" t="s">
        <v>5</v>
      </c>
      <c r="Y2188" t="s">
        <v>5</v>
      </c>
      <c r="Z2188" t="s">
        <v>5</v>
      </c>
      <c r="AA2188" t="s">
        <v>5</v>
      </c>
      <c r="AB2188">
        <v>0</v>
      </c>
      <c r="AC2188" t="s">
        <v>5</v>
      </c>
      <c r="AD2188" t="s">
        <v>5</v>
      </c>
      <c r="AE2188" t="s">
        <v>5</v>
      </c>
      <c r="AF2188" t="s">
        <v>5</v>
      </c>
      <c r="AG2188">
        <v>1</v>
      </c>
      <c r="AH2188" t="s">
        <v>5</v>
      </c>
      <c r="AI2188">
        <v>21.5</v>
      </c>
      <c r="AJ2188" t="s">
        <v>5</v>
      </c>
      <c r="AK2188" t="s">
        <v>5</v>
      </c>
      <c r="AL2188">
        <v>1</v>
      </c>
      <c r="AM2188" t="s">
        <v>5</v>
      </c>
      <c r="AN2188">
        <v>11</v>
      </c>
      <c r="AO2188" t="s">
        <v>5</v>
      </c>
      <c r="AP2188">
        <v>4</v>
      </c>
      <c r="AQ2188">
        <v>0</v>
      </c>
      <c r="AR2188" t="s">
        <v>5</v>
      </c>
      <c r="AS2188" t="s">
        <v>5</v>
      </c>
      <c r="AT2188" t="s">
        <v>5</v>
      </c>
      <c r="AU2188" t="s">
        <v>5</v>
      </c>
      <c r="AV2188">
        <v>0</v>
      </c>
      <c r="AW2188" t="s">
        <v>5</v>
      </c>
      <c r="AX2188" t="s">
        <v>5</v>
      </c>
      <c r="AY2188" t="s">
        <v>5</v>
      </c>
      <c r="AZ2188" t="s">
        <v>5</v>
      </c>
      <c r="BA2188">
        <v>0</v>
      </c>
      <c r="BB2188" t="s">
        <v>5</v>
      </c>
      <c r="BC2188" t="s">
        <v>5</v>
      </c>
      <c r="BD2188" t="s">
        <v>5</v>
      </c>
      <c r="BE2188" t="s">
        <v>5</v>
      </c>
      <c r="BF2188">
        <v>0</v>
      </c>
      <c r="BG2188" t="s">
        <v>5</v>
      </c>
      <c r="BH2188" t="s">
        <v>5</v>
      </c>
      <c r="BI2188" t="s">
        <v>5</v>
      </c>
      <c r="BJ2188" t="s">
        <v>5</v>
      </c>
      <c r="BK2188">
        <v>1</v>
      </c>
      <c r="BL2188" t="s">
        <v>5</v>
      </c>
      <c r="BM2188" t="s">
        <v>5</v>
      </c>
      <c r="BN2188" t="s">
        <v>5</v>
      </c>
      <c r="BO2188" t="s">
        <v>5</v>
      </c>
      <c r="BP2188">
        <v>3</v>
      </c>
      <c r="BQ2188" t="s">
        <v>5</v>
      </c>
      <c r="BR2188">
        <v>16</v>
      </c>
      <c r="BS2188" t="s">
        <v>5</v>
      </c>
      <c r="BT2188">
        <v>3</v>
      </c>
    </row>
    <row r="2189" spans="1:72" x14ac:dyDescent="0.35">
      <c r="A2189" t="s">
        <v>1465</v>
      </c>
      <c r="B2189" t="s">
        <v>1503</v>
      </c>
      <c r="C2189">
        <v>1312260</v>
      </c>
      <c r="D2189" t="s">
        <v>7884</v>
      </c>
      <c r="E2189">
        <v>7140</v>
      </c>
      <c r="F2189">
        <v>2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2</v>
      </c>
      <c r="M2189">
        <v>0</v>
      </c>
      <c r="N2189" t="s">
        <v>5</v>
      </c>
      <c r="O2189" t="s">
        <v>5</v>
      </c>
      <c r="P2189" t="s">
        <v>5</v>
      </c>
      <c r="Q2189" t="s">
        <v>5</v>
      </c>
      <c r="R2189">
        <v>0</v>
      </c>
      <c r="S2189" t="s">
        <v>5</v>
      </c>
      <c r="T2189" t="s">
        <v>5</v>
      </c>
      <c r="U2189" t="s">
        <v>5</v>
      </c>
      <c r="V2189" t="s">
        <v>5</v>
      </c>
      <c r="W2189">
        <v>0</v>
      </c>
      <c r="X2189" t="s">
        <v>5</v>
      </c>
      <c r="Y2189" t="s">
        <v>5</v>
      </c>
      <c r="Z2189" t="s">
        <v>5</v>
      </c>
      <c r="AA2189" t="s">
        <v>5</v>
      </c>
      <c r="AB2189">
        <v>0</v>
      </c>
      <c r="AC2189" t="s">
        <v>5</v>
      </c>
      <c r="AD2189">
        <v>31</v>
      </c>
      <c r="AE2189" t="s">
        <v>5</v>
      </c>
      <c r="AF2189" t="s">
        <v>5</v>
      </c>
      <c r="AG2189">
        <v>0</v>
      </c>
      <c r="AH2189" t="s">
        <v>5</v>
      </c>
      <c r="AI2189">
        <v>42</v>
      </c>
      <c r="AJ2189" t="s">
        <v>5</v>
      </c>
      <c r="AK2189">
        <v>58.5</v>
      </c>
      <c r="AL2189">
        <v>1</v>
      </c>
      <c r="AM2189" t="s">
        <v>5</v>
      </c>
      <c r="AN2189">
        <v>23</v>
      </c>
      <c r="AO2189" t="s">
        <v>5</v>
      </c>
      <c r="AP2189">
        <v>22</v>
      </c>
      <c r="AQ2189">
        <v>0</v>
      </c>
      <c r="AR2189" t="s">
        <v>5</v>
      </c>
      <c r="AS2189" t="s">
        <v>5</v>
      </c>
      <c r="AT2189" t="s">
        <v>5</v>
      </c>
      <c r="AU2189" t="s">
        <v>5</v>
      </c>
      <c r="AV2189">
        <v>0</v>
      </c>
      <c r="AW2189" t="s">
        <v>5</v>
      </c>
      <c r="AX2189" t="s">
        <v>5</v>
      </c>
      <c r="AY2189" t="s">
        <v>5</v>
      </c>
      <c r="AZ2189" t="s">
        <v>5</v>
      </c>
      <c r="BA2189">
        <v>0</v>
      </c>
      <c r="BB2189" t="s">
        <v>5</v>
      </c>
      <c r="BC2189" t="s">
        <v>5</v>
      </c>
      <c r="BD2189" t="s">
        <v>5</v>
      </c>
      <c r="BE2189" t="s">
        <v>5</v>
      </c>
      <c r="BF2189">
        <v>0</v>
      </c>
      <c r="BG2189" t="s">
        <v>5</v>
      </c>
      <c r="BH2189">
        <v>33.5</v>
      </c>
      <c r="BI2189" t="s">
        <v>5</v>
      </c>
      <c r="BJ2189" t="s">
        <v>5</v>
      </c>
      <c r="BK2189">
        <v>0</v>
      </c>
      <c r="BL2189" t="s">
        <v>5</v>
      </c>
      <c r="BM2189">
        <v>42</v>
      </c>
      <c r="BN2189" t="s">
        <v>5</v>
      </c>
      <c r="BO2189">
        <v>59.5</v>
      </c>
      <c r="BP2189">
        <v>1</v>
      </c>
      <c r="BQ2189" t="s">
        <v>5</v>
      </c>
      <c r="BR2189">
        <v>24</v>
      </c>
      <c r="BS2189" t="s">
        <v>5</v>
      </c>
      <c r="BT2189">
        <v>20</v>
      </c>
    </row>
    <row r="2190" spans="1:72" x14ac:dyDescent="0.35">
      <c r="A2190" t="s">
        <v>1465</v>
      </c>
      <c r="B2190" t="s">
        <v>1504</v>
      </c>
      <c r="C2190">
        <v>1312400</v>
      </c>
      <c r="D2190" t="s">
        <v>7913</v>
      </c>
      <c r="E2190">
        <v>2773</v>
      </c>
      <c r="F2190">
        <v>2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2</v>
      </c>
      <c r="M2190">
        <v>0</v>
      </c>
      <c r="N2190" t="s">
        <v>5</v>
      </c>
      <c r="O2190" t="s">
        <v>5</v>
      </c>
      <c r="P2190" t="s">
        <v>5</v>
      </c>
      <c r="Q2190" t="s">
        <v>5</v>
      </c>
      <c r="R2190">
        <v>0</v>
      </c>
      <c r="S2190" t="s">
        <v>5</v>
      </c>
      <c r="T2190" t="s">
        <v>5</v>
      </c>
      <c r="U2190" t="s">
        <v>5</v>
      </c>
      <c r="V2190" t="s">
        <v>5</v>
      </c>
      <c r="W2190">
        <v>0</v>
      </c>
      <c r="X2190" t="s">
        <v>5</v>
      </c>
      <c r="Y2190" t="s">
        <v>5</v>
      </c>
      <c r="Z2190" t="s">
        <v>5</v>
      </c>
      <c r="AA2190" t="s">
        <v>5</v>
      </c>
      <c r="AB2190">
        <v>0</v>
      </c>
      <c r="AC2190" t="s">
        <v>5</v>
      </c>
      <c r="AD2190" t="s">
        <v>5</v>
      </c>
      <c r="AE2190" t="s">
        <v>5</v>
      </c>
      <c r="AF2190" t="s">
        <v>5</v>
      </c>
      <c r="AG2190">
        <v>0</v>
      </c>
      <c r="AH2190" t="s">
        <v>5</v>
      </c>
      <c r="AI2190" t="s">
        <v>5</v>
      </c>
      <c r="AJ2190" t="s">
        <v>5</v>
      </c>
      <c r="AK2190" t="s">
        <v>5</v>
      </c>
      <c r="AL2190">
        <v>2</v>
      </c>
      <c r="AM2190" t="s">
        <v>5</v>
      </c>
      <c r="AN2190" t="s">
        <v>5</v>
      </c>
      <c r="AO2190" t="s">
        <v>5</v>
      </c>
      <c r="AP2190" t="s">
        <v>5</v>
      </c>
      <c r="AQ2190">
        <v>0</v>
      </c>
      <c r="AR2190" t="s">
        <v>5</v>
      </c>
      <c r="AS2190" t="s">
        <v>5</v>
      </c>
      <c r="AT2190" t="s">
        <v>5</v>
      </c>
      <c r="AU2190" t="s">
        <v>5</v>
      </c>
      <c r="AV2190">
        <v>0</v>
      </c>
      <c r="AW2190" t="s">
        <v>5</v>
      </c>
      <c r="AX2190" t="s">
        <v>5</v>
      </c>
      <c r="AY2190" t="s">
        <v>5</v>
      </c>
      <c r="AZ2190" t="s">
        <v>5</v>
      </c>
      <c r="BA2190">
        <v>0</v>
      </c>
      <c r="BB2190" t="s">
        <v>5</v>
      </c>
      <c r="BC2190" t="s">
        <v>5</v>
      </c>
      <c r="BD2190" t="s">
        <v>5</v>
      </c>
      <c r="BE2190" t="s">
        <v>5</v>
      </c>
      <c r="BF2190">
        <v>0</v>
      </c>
      <c r="BG2190" t="s">
        <v>5</v>
      </c>
      <c r="BH2190" t="s">
        <v>5</v>
      </c>
      <c r="BI2190" t="s">
        <v>5</v>
      </c>
      <c r="BJ2190" t="s">
        <v>5</v>
      </c>
      <c r="BK2190">
        <v>0</v>
      </c>
      <c r="BL2190" t="s">
        <v>5</v>
      </c>
      <c r="BM2190" t="s">
        <v>5</v>
      </c>
      <c r="BN2190" t="s">
        <v>5</v>
      </c>
      <c r="BO2190" t="s">
        <v>5</v>
      </c>
      <c r="BP2190">
        <v>0</v>
      </c>
      <c r="BQ2190" t="s">
        <v>5</v>
      </c>
      <c r="BR2190" t="s">
        <v>5</v>
      </c>
      <c r="BS2190" t="s">
        <v>5</v>
      </c>
      <c r="BT2190" t="s">
        <v>5</v>
      </c>
    </row>
    <row r="2191" spans="1:72" x14ac:dyDescent="0.35">
      <c r="A2191" t="s">
        <v>1465</v>
      </c>
      <c r="B2191" t="s">
        <v>1505</v>
      </c>
      <c r="C2191">
        <v>1312456</v>
      </c>
      <c r="D2191" t="s">
        <v>7912</v>
      </c>
      <c r="E2191">
        <v>2812</v>
      </c>
      <c r="F2191">
        <v>2</v>
      </c>
      <c r="G2191">
        <v>0</v>
      </c>
      <c r="H2191">
        <v>0</v>
      </c>
      <c r="I2191">
        <v>0</v>
      </c>
      <c r="J2191">
        <v>0</v>
      </c>
      <c r="K2191">
        <v>2</v>
      </c>
      <c r="L2191">
        <v>0</v>
      </c>
      <c r="M2191">
        <v>0</v>
      </c>
      <c r="N2191" t="s">
        <v>5</v>
      </c>
      <c r="O2191" t="s">
        <v>5</v>
      </c>
      <c r="P2191" t="s">
        <v>5</v>
      </c>
      <c r="Q2191" t="s">
        <v>5</v>
      </c>
      <c r="R2191">
        <v>0</v>
      </c>
      <c r="S2191" t="s">
        <v>5</v>
      </c>
      <c r="T2191" t="s">
        <v>5</v>
      </c>
      <c r="U2191" t="s">
        <v>5</v>
      </c>
      <c r="V2191" t="s">
        <v>5</v>
      </c>
      <c r="W2191">
        <v>0</v>
      </c>
      <c r="X2191" t="s">
        <v>5</v>
      </c>
      <c r="Y2191" t="s">
        <v>5</v>
      </c>
      <c r="Z2191" t="s">
        <v>5</v>
      </c>
      <c r="AA2191" t="s">
        <v>5</v>
      </c>
      <c r="AB2191">
        <v>0</v>
      </c>
      <c r="AC2191" t="s">
        <v>5</v>
      </c>
      <c r="AD2191" t="s">
        <v>5</v>
      </c>
      <c r="AE2191" t="s">
        <v>5</v>
      </c>
      <c r="AF2191" t="s">
        <v>5</v>
      </c>
      <c r="AG2191">
        <v>1</v>
      </c>
      <c r="AH2191" t="s">
        <v>5</v>
      </c>
      <c r="AI2191" t="s">
        <v>5</v>
      </c>
      <c r="AJ2191" t="s">
        <v>5</v>
      </c>
      <c r="AK2191" t="s">
        <v>5</v>
      </c>
      <c r="AL2191">
        <v>0</v>
      </c>
      <c r="AM2191" t="s">
        <v>5</v>
      </c>
      <c r="AN2191" t="s">
        <v>5</v>
      </c>
      <c r="AO2191" t="s">
        <v>5</v>
      </c>
      <c r="AP2191" t="s">
        <v>5</v>
      </c>
      <c r="AQ2191">
        <v>0</v>
      </c>
      <c r="AR2191" t="s">
        <v>5</v>
      </c>
      <c r="AS2191" t="s">
        <v>5</v>
      </c>
      <c r="AT2191" t="s">
        <v>5</v>
      </c>
      <c r="AU2191" t="s">
        <v>5</v>
      </c>
      <c r="AV2191">
        <v>0</v>
      </c>
      <c r="AW2191" t="s">
        <v>5</v>
      </c>
      <c r="AX2191" t="s">
        <v>5</v>
      </c>
      <c r="AY2191" t="s">
        <v>5</v>
      </c>
      <c r="AZ2191" t="s">
        <v>5</v>
      </c>
      <c r="BA2191">
        <v>0</v>
      </c>
      <c r="BB2191" t="s">
        <v>5</v>
      </c>
      <c r="BC2191" t="s">
        <v>5</v>
      </c>
      <c r="BD2191" t="s">
        <v>5</v>
      </c>
      <c r="BE2191" t="s">
        <v>5</v>
      </c>
      <c r="BF2191">
        <v>0</v>
      </c>
      <c r="BG2191" t="s">
        <v>5</v>
      </c>
      <c r="BH2191" t="s">
        <v>5</v>
      </c>
      <c r="BI2191" t="s">
        <v>5</v>
      </c>
      <c r="BJ2191" t="s">
        <v>5</v>
      </c>
      <c r="BK2191">
        <v>1</v>
      </c>
      <c r="BL2191" t="s">
        <v>5</v>
      </c>
      <c r="BM2191" t="s">
        <v>5</v>
      </c>
      <c r="BN2191" t="s">
        <v>5</v>
      </c>
      <c r="BO2191" t="s">
        <v>5</v>
      </c>
      <c r="BP2191">
        <v>0</v>
      </c>
      <c r="BQ2191" t="s">
        <v>5</v>
      </c>
      <c r="BR2191" t="s">
        <v>5</v>
      </c>
      <c r="BS2191" t="s">
        <v>5</v>
      </c>
      <c r="BT2191" t="s">
        <v>5</v>
      </c>
    </row>
    <row r="2192" spans="1:72" x14ac:dyDescent="0.35">
      <c r="A2192" t="s">
        <v>1465</v>
      </c>
      <c r="B2192" t="s">
        <v>1505</v>
      </c>
      <c r="C2192">
        <v>1312456</v>
      </c>
      <c r="D2192" t="s">
        <v>7884</v>
      </c>
      <c r="E2192">
        <v>7140</v>
      </c>
      <c r="F2192">
        <v>2</v>
      </c>
      <c r="G2192">
        <v>0</v>
      </c>
      <c r="H2192">
        <v>0</v>
      </c>
      <c r="I2192">
        <v>0</v>
      </c>
      <c r="J2192">
        <v>0</v>
      </c>
      <c r="K2192">
        <v>1</v>
      </c>
      <c r="L2192">
        <v>1</v>
      </c>
      <c r="M2192">
        <v>0</v>
      </c>
      <c r="N2192" t="s">
        <v>5</v>
      </c>
      <c r="O2192" t="s">
        <v>5</v>
      </c>
      <c r="P2192" t="s">
        <v>5</v>
      </c>
      <c r="Q2192" t="s">
        <v>5</v>
      </c>
      <c r="R2192">
        <v>0</v>
      </c>
      <c r="S2192" t="s">
        <v>5</v>
      </c>
      <c r="T2192" t="s">
        <v>5</v>
      </c>
      <c r="U2192" t="s">
        <v>5</v>
      </c>
      <c r="V2192" t="s">
        <v>5</v>
      </c>
      <c r="W2192">
        <v>0</v>
      </c>
      <c r="X2192" t="s">
        <v>5</v>
      </c>
      <c r="Y2192" t="s">
        <v>5</v>
      </c>
      <c r="Z2192" t="s">
        <v>5</v>
      </c>
      <c r="AA2192" t="s">
        <v>5</v>
      </c>
      <c r="AB2192">
        <v>0</v>
      </c>
      <c r="AC2192" t="s">
        <v>5</v>
      </c>
      <c r="AD2192">
        <v>31</v>
      </c>
      <c r="AE2192" t="s">
        <v>5</v>
      </c>
      <c r="AF2192" t="s">
        <v>5</v>
      </c>
      <c r="AG2192">
        <v>1</v>
      </c>
      <c r="AH2192" t="s">
        <v>5</v>
      </c>
      <c r="AI2192">
        <v>42</v>
      </c>
      <c r="AJ2192" t="s">
        <v>5</v>
      </c>
      <c r="AK2192">
        <v>58.5</v>
      </c>
      <c r="AL2192">
        <v>1</v>
      </c>
      <c r="AM2192" t="s">
        <v>5</v>
      </c>
      <c r="AN2192">
        <v>23</v>
      </c>
      <c r="AO2192" t="s">
        <v>5</v>
      </c>
      <c r="AP2192">
        <v>22</v>
      </c>
      <c r="AQ2192">
        <v>0</v>
      </c>
      <c r="AR2192" t="s">
        <v>5</v>
      </c>
      <c r="AS2192" t="s">
        <v>5</v>
      </c>
      <c r="AT2192" t="s">
        <v>5</v>
      </c>
      <c r="AU2192" t="s">
        <v>5</v>
      </c>
      <c r="AV2192">
        <v>0</v>
      </c>
      <c r="AW2192" t="s">
        <v>5</v>
      </c>
      <c r="AX2192" t="s">
        <v>5</v>
      </c>
      <c r="AY2192" t="s">
        <v>5</v>
      </c>
      <c r="AZ2192" t="s">
        <v>5</v>
      </c>
      <c r="BA2192">
        <v>0</v>
      </c>
      <c r="BB2192" t="s">
        <v>5</v>
      </c>
      <c r="BC2192" t="s">
        <v>5</v>
      </c>
      <c r="BD2192" t="s">
        <v>5</v>
      </c>
      <c r="BE2192" t="s">
        <v>5</v>
      </c>
      <c r="BF2192">
        <v>0</v>
      </c>
      <c r="BG2192" t="s">
        <v>5</v>
      </c>
      <c r="BH2192">
        <v>33.5</v>
      </c>
      <c r="BI2192" t="s">
        <v>5</v>
      </c>
      <c r="BJ2192" t="s">
        <v>5</v>
      </c>
      <c r="BK2192">
        <v>0</v>
      </c>
      <c r="BL2192" t="s">
        <v>5</v>
      </c>
      <c r="BM2192">
        <v>42</v>
      </c>
      <c r="BN2192" t="s">
        <v>5</v>
      </c>
      <c r="BO2192">
        <v>59.5</v>
      </c>
      <c r="BP2192">
        <v>0</v>
      </c>
      <c r="BQ2192" t="s">
        <v>5</v>
      </c>
      <c r="BR2192">
        <v>24</v>
      </c>
      <c r="BS2192" t="s">
        <v>5</v>
      </c>
      <c r="BT2192">
        <v>20</v>
      </c>
    </row>
    <row r="2193" spans="1:72" x14ac:dyDescent="0.35">
      <c r="A2193" t="s">
        <v>1465</v>
      </c>
      <c r="B2193" t="s">
        <v>1506</v>
      </c>
      <c r="C2193">
        <v>13039</v>
      </c>
      <c r="D2193" t="s">
        <v>7870</v>
      </c>
      <c r="E2193">
        <v>31833</v>
      </c>
      <c r="F2193">
        <v>2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2</v>
      </c>
      <c r="M2193">
        <v>0</v>
      </c>
      <c r="N2193" t="s">
        <v>5</v>
      </c>
      <c r="O2193" t="s">
        <v>5</v>
      </c>
      <c r="P2193" t="s">
        <v>5</v>
      </c>
      <c r="Q2193" t="s">
        <v>5</v>
      </c>
      <c r="R2193">
        <v>0</v>
      </c>
      <c r="S2193" t="s">
        <v>5</v>
      </c>
      <c r="T2193" t="s">
        <v>5</v>
      </c>
      <c r="U2193" t="s">
        <v>5</v>
      </c>
      <c r="V2193" t="s">
        <v>5</v>
      </c>
      <c r="W2193">
        <v>0</v>
      </c>
      <c r="X2193" t="s">
        <v>5</v>
      </c>
      <c r="Y2193" t="s">
        <v>5</v>
      </c>
      <c r="Z2193" t="s">
        <v>5</v>
      </c>
      <c r="AA2193" t="s">
        <v>5</v>
      </c>
      <c r="AB2193">
        <v>0</v>
      </c>
      <c r="AC2193" t="s">
        <v>5</v>
      </c>
      <c r="AD2193" t="s">
        <v>5</v>
      </c>
      <c r="AE2193" t="s">
        <v>5</v>
      </c>
      <c r="AF2193" t="s">
        <v>5</v>
      </c>
      <c r="AG2193">
        <v>0</v>
      </c>
      <c r="AH2193" t="s">
        <v>5</v>
      </c>
      <c r="AI2193" t="s">
        <v>5</v>
      </c>
      <c r="AJ2193" t="s">
        <v>5</v>
      </c>
      <c r="AK2193" t="s">
        <v>5</v>
      </c>
      <c r="AL2193">
        <v>0</v>
      </c>
      <c r="AM2193" t="s">
        <v>5</v>
      </c>
      <c r="AN2193" t="s">
        <v>5</v>
      </c>
      <c r="AO2193" t="s">
        <v>5</v>
      </c>
      <c r="AP2193" t="s">
        <v>5</v>
      </c>
      <c r="AQ2193">
        <v>0</v>
      </c>
      <c r="AR2193" t="s">
        <v>5</v>
      </c>
      <c r="AS2193" t="s">
        <v>5</v>
      </c>
      <c r="AT2193" t="s">
        <v>5</v>
      </c>
      <c r="AU2193" t="s">
        <v>5</v>
      </c>
      <c r="AV2193">
        <v>0</v>
      </c>
      <c r="AW2193" t="s">
        <v>5</v>
      </c>
      <c r="AX2193" t="s">
        <v>5</v>
      </c>
      <c r="AY2193" t="s">
        <v>5</v>
      </c>
      <c r="AZ2193" t="s">
        <v>5</v>
      </c>
      <c r="BA2193">
        <v>0</v>
      </c>
      <c r="BB2193" t="s">
        <v>5</v>
      </c>
      <c r="BC2193" t="s">
        <v>5</v>
      </c>
      <c r="BD2193" t="s">
        <v>5</v>
      </c>
      <c r="BE2193" t="s">
        <v>5</v>
      </c>
      <c r="BF2193">
        <v>0</v>
      </c>
      <c r="BG2193" t="s">
        <v>5</v>
      </c>
      <c r="BH2193" t="s">
        <v>5</v>
      </c>
      <c r="BI2193" t="s">
        <v>5</v>
      </c>
      <c r="BJ2193" t="s">
        <v>5</v>
      </c>
      <c r="BK2193">
        <v>0</v>
      </c>
      <c r="BL2193" t="s">
        <v>5</v>
      </c>
      <c r="BM2193" t="s">
        <v>5</v>
      </c>
      <c r="BN2193" t="s">
        <v>5</v>
      </c>
      <c r="BO2193" t="s">
        <v>5</v>
      </c>
      <c r="BP2193">
        <v>2</v>
      </c>
      <c r="BQ2193" t="s">
        <v>5</v>
      </c>
      <c r="BR2193" t="s">
        <v>5</v>
      </c>
      <c r="BS2193" t="s">
        <v>5</v>
      </c>
      <c r="BT2193" t="s">
        <v>5</v>
      </c>
    </row>
    <row r="2194" spans="1:72" x14ac:dyDescent="0.35">
      <c r="A2194" t="s">
        <v>1465</v>
      </c>
      <c r="B2194" t="s">
        <v>1507</v>
      </c>
      <c r="C2194">
        <v>1312624</v>
      </c>
      <c r="D2194" t="s">
        <v>7911</v>
      </c>
      <c r="E2194">
        <v>291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 t="s">
        <v>5</v>
      </c>
      <c r="O2194" t="s">
        <v>5</v>
      </c>
      <c r="P2194" t="s">
        <v>5</v>
      </c>
      <c r="Q2194" t="s">
        <v>5</v>
      </c>
      <c r="R2194">
        <v>0</v>
      </c>
      <c r="S2194" t="s">
        <v>5</v>
      </c>
      <c r="T2194" t="s">
        <v>5</v>
      </c>
      <c r="U2194" t="s">
        <v>5</v>
      </c>
      <c r="V2194" t="s">
        <v>5</v>
      </c>
      <c r="W2194">
        <v>0</v>
      </c>
      <c r="X2194" t="s">
        <v>5</v>
      </c>
      <c r="Y2194" t="s">
        <v>5</v>
      </c>
      <c r="Z2194" t="s">
        <v>5</v>
      </c>
      <c r="AA2194" t="s">
        <v>5</v>
      </c>
      <c r="AB2194">
        <v>0</v>
      </c>
      <c r="AC2194" t="s">
        <v>5</v>
      </c>
      <c r="AD2194" t="s">
        <v>5</v>
      </c>
      <c r="AE2194" t="s">
        <v>5</v>
      </c>
      <c r="AF2194" t="s">
        <v>5</v>
      </c>
      <c r="AG2194">
        <v>0</v>
      </c>
      <c r="AH2194" t="s">
        <v>5</v>
      </c>
      <c r="AI2194" t="s">
        <v>5</v>
      </c>
      <c r="AJ2194" t="s">
        <v>5</v>
      </c>
      <c r="AK2194" t="s">
        <v>5</v>
      </c>
      <c r="AL2194">
        <v>0</v>
      </c>
      <c r="AM2194" t="s">
        <v>5</v>
      </c>
      <c r="AN2194" t="s">
        <v>5</v>
      </c>
      <c r="AO2194" t="s">
        <v>5</v>
      </c>
      <c r="AP2194" t="s">
        <v>5</v>
      </c>
      <c r="AQ2194">
        <v>0</v>
      </c>
      <c r="AR2194" t="s">
        <v>5</v>
      </c>
      <c r="AS2194" t="s">
        <v>5</v>
      </c>
      <c r="AT2194" t="s">
        <v>5</v>
      </c>
      <c r="AU2194" t="s">
        <v>5</v>
      </c>
      <c r="AV2194">
        <v>0</v>
      </c>
      <c r="AW2194" t="s">
        <v>5</v>
      </c>
      <c r="AX2194" t="s">
        <v>5</v>
      </c>
      <c r="AY2194" t="s">
        <v>5</v>
      </c>
      <c r="AZ2194" t="s">
        <v>5</v>
      </c>
      <c r="BA2194">
        <v>0</v>
      </c>
      <c r="BB2194" t="s">
        <v>5</v>
      </c>
      <c r="BC2194" t="s">
        <v>5</v>
      </c>
      <c r="BD2194" t="s">
        <v>5</v>
      </c>
      <c r="BE2194" t="s">
        <v>5</v>
      </c>
      <c r="BF2194">
        <v>0</v>
      </c>
      <c r="BG2194" t="s">
        <v>5</v>
      </c>
      <c r="BH2194" t="s">
        <v>5</v>
      </c>
      <c r="BI2194" t="s">
        <v>5</v>
      </c>
      <c r="BJ2194" t="s">
        <v>5</v>
      </c>
      <c r="BK2194">
        <v>0</v>
      </c>
      <c r="BL2194" t="s">
        <v>5</v>
      </c>
      <c r="BM2194" t="s">
        <v>5</v>
      </c>
      <c r="BN2194" t="s">
        <v>5</v>
      </c>
      <c r="BO2194" t="s">
        <v>5</v>
      </c>
      <c r="BP2194">
        <v>0</v>
      </c>
      <c r="BQ2194" t="s">
        <v>5</v>
      </c>
      <c r="BR2194" t="s">
        <v>5</v>
      </c>
      <c r="BS2194" t="s">
        <v>5</v>
      </c>
      <c r="BT2194" t="s">
        <v>5</v>
      </c>
    </row>
    <row r="2195" spans="1:72" x14ac:dyDescent="0.35">
      <c r="A2195" t="s">
        <v>1465</v>
      </c>
      <c r="B2195" t="s">
        <v>1508</v>
      </c>
      <c r="C2195">
        <v>1312988</v>
      </c>
      <c r="D2195" t="s">
        <v>7920</v>
      </c>
      <c r="E2195">
        <v>562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 t="s">
        <v>5</v>
      </c>
      <c r="O2195" t="s">
        <v>5</v>
      </c>
      <c r="P2195" t="s">
        <v>5</v>
      </c>
      <c r="Q2195" t="s">
        <v>5</v>
      </c>
      <c r="R2195">
        <v>0</v>
      </c>
      <c r="S2195" t="s">
        <v>5</v>
      </c>
      <c r="T2195" t="s">
        <v>5</v>
      </c>
      <c r="U2195" t="s">
        <v>5</v>
      </c>
      <c r="V2195" t="s">
        <v>5</v>
      </c>
      <c r="W2195">
        <v>0</v>
      </c>
      <c r="X2195" t="s">
        <v>5</v>
      </c>
      <c r="Y2195" t="s">
        <v>5</v>
      </c>
      <c r="Z2195" t="s">
        <v>5</v>
      </c>
      <c r="AA2195" t="s">
        <v>5</v>
      </c>
      <c r="AB2195">
        <v>0</v>
      </c>
      <c r="AC2195" t="s">
        <v>5</v>
      </c>
      <c r="AD2195" t="s">
        <v>5</v>
      </c>
      <c r="AE2195" t="s">
        <v>5</v>
      </c>
      <c r="AF2195" t="s">
        <v>5</v>
      </c>
      <c r="AG2195">
        <v>0</v>
      </c>
      <c r="AH2195" t="s">
        <v>5</v>
      </c>
      <c r="AI2195" t="s">
        <v>5</v>
      </c>
      <c r="AJ2195" t="s">
        <v>5</v>
      </c>
      <c r="AK2195" t="s">
        <v>5</v>
      </c>
      <c r="AL2195">
        <v>0</v>
      </c>
      <c r="AM2195" t="s">
        <v>5</v>
      </c>
      <c r="AN2195" t="s">
        <v>5</v>
      </c>
      <c r="AO2195" t="s">
        <v>5</v>
      </c>
      <c r="AP2195" t="s">
        <v>5</v>
      </c>
      <c r="AQ2195">
        <v>0</v>
      </c>
      <c r="AR2195" t="s">
        <v>5</v>
      </c>
      <c r="AS2195" t="s">
        <v>5</v>
      </c>
      <c r="AT2195" t="s">
        <v>5</v>
      </c>
      <c r="AU2195" t="s">
        <v>5</v>
      </c>
      <c r="AV2195">
        <v>0</v>
      </c>
      <c r="AW2195" t="s">
        <v>5</v>
      </c>
      <c r="AX2195" t="s">
        <v>5</v>
      </c>
      <c r="AY2195" t="s">
        <v>5</v>
      </c>
      <c r="AZ2195" t="s">
        <v>5</v>
      </c>
      <c r="BA2195">
        <v>0</v>
      </c>
      <c r="BB2195" t="s">
        <v>5</v>
      </c>
      <c r="BC2195" t="s">
        <v>5</v>
      </c>
      <c r="BD2195" t="s">
        <v>5</v>
      </c>
      <c r="BE2195" t="s">
        <v>5</v>
      </c>
      <c r="BF2195">
        <v>0</v>
      </c>
      <c r="BG2195" t="s">
        <v>5</v>
      </c>
      <c r="BH2195" t="s">
        <v>5</v>
      </c>
      <c r="BI2195" t="s">
        <v>5</v>
      </c>
      <c r="BJ2195" t="s">
        <v>5</v>
      </c>
      <c r="BK2195">
        <v>0</v>
      </c>
      <c r="BL2195" t="s">
        <v>5</v>
      </c>
      <c r="BM2195" t="s">
        <v>5</v>
      </c>
      <c r="BN2195" t="s">
        <v>5</v>
      </c>
      <c r="BO2195" t="s">
        <v>5</v>
      </c>
      <c r="BP2195">
        <v>0</v>
      </c>
      <c r="BQ2195" t="s">
        <v>5</v>
      </c>
      <c r="BR2195" t="s">
        <v>5</v>
      </c>
      <c r="BS2195" t="s">
        <v>5</v>
      </c>
      <c r="BT2195" t="s">
        <v>5</v>
      </c>
    </row>
    <row r="2196" spans="1:72" x14ac:dyDescent="0.35">
      <c r="A2196" t="s">
        <v>1465</v>
      </c>
      <c r="B2196" t="s">
        <v>1508</v>
      </c>
      <c r="C2196">
        <v>1312988</v>
      </c>
      <c r="D2196" t="s">
        <v>7893</v>
      </c>
      <c r="E2196">
        <v>3916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 t="s">
        <v>5</v>
      </c>
      <c r="O2196" t="s">
        <v>5</v>
      </c>
      <c r="P2196" t="s">
        <v>5</v>
      </c>
      <c r="Q2196" t="s">
        <v>5</v>
      </c>
      <c r="R2196">
        <v>0</v>
      </c>
      <c r="S2196" t="s">
        <v>5</v>
      </c>
      <c r="T2196" t="s">
        <v>5</v>
      </c>
      <c r="U2196" t="s">
        <v>5</v>
      </c>
      <c r="V2196" t="s">
        <v>5</v>
      </c>
      <c r="W2196">
        <v>0</v>
      </c>
      <c r="X2196" t="s">
        <v>5</v>
      </c>
      <c r="Y2196" t="s">
        <v>5</v>
      </c>
      <c r="Z2196" t="s">
        <v>5</v>
      </c>
      <c r="AA2196" t="s">
        <v>5</v>
      </c>
      <c r="AB2196">
        <v>0</v>
      </c>
      <c r="AC2196" t="s">
        <v>5</v>
      </c>
      <c r="AD2196" t="s">
        <v>5</v>
      </c>
      <c r="AE2196" t="s">
        <v>5</v>
      </c>
      <c r="AF2196" t="s">
        <v>5</v>
      </c>
      <c r="AG2196">
        <v>0</v>
      </c>
      <c r="AH2196" t="s">
        <v>5</v>
      </c>
      <c r="AI2196">
        <v>4.5</v>
      </c>
      <c r="AJ2196" t="s">
        <v>5</v>
      </c>
      <c r="AK2196">
        <v>1.5</v>
      </c>
      <c r="AL2196">
        <v>0</v>
      </c>
      <c r="AM2196" t="s">
        <v>5</v>
      </c>
      <c r="AN2196">
        <v>2</v>
      </c>
      <c r="AO2196" t="s">
        <v>5</v>
      </c>
      <c r="AP2196">
        <v>19</v>
      </c>
      <c r="AQ2196">
        <v>0</v>
      </c>
      <c r="AR2196" t="s">
        <v>5</v>
      </c>
      <c r="AS2196" t="s">
        <v>5</v>
      </c>
      <c r="AT2196" t="s">
        <v>5</v>
      </c>
      <c r="AU2196" t="s">
        <v>5</v>
      </c>
      <c r="AV2196">
        <v>0</v>
      </c>
      <c r="AW2196" t="s">
        <v>5</v>
      </c>
      <c r="AX2196" t="s">
        <v>5</v>
      </c>
      <c r="AY2196" t="s">
        <v>5</v>
      </c>
      <c r="AZ2196" t="s">
        <v>5</v>
      </c>
      <c r="BA2196">
        <v>0</v>
      </c>
      <c r="BB2196" t="s">
        <v>5</v>
      </c>
      <c r="BC2196" t="s">
        <v>5</v>
      </c>
      <c r="BD2196" t="s">
        <v>5</v>
      </c>
      <c r="BE2196" t="s">
        <v>5</v>
      </c>
      <c r="BF2196">
        <v>0</v>
      </c>
      <c r="BG2196" t="s">
        <v>5</v>
      </c>
      <c r="BH2196" t="s">
        <v>5</v>
      </c>
      <c r="BI2196" t="s">
        <v>5</v>
      </c>
      <c r="BJ2196" t="s">
        <v>5</v>
      </c>
      <c r="BK2196">
        <v>0</v>
      </c>
      <c r="BL2196" t="s">
        <v>5</v>
      </c>
      <c r="BM2196" t="s">
        <v>5</v>
      </c>
      <c r="BN2196" t="s">
        <v>5</v>
      </c>
      <c r="BO2196" t="s">
        <v>5</v>
      </c>
      <c r="BP2196">
        <v>0</v>
      </c>
      <c r="BQ2196" t="s">
        <v>5</v>
      </c>
      <c r="BR2196">
        <v>2.5</v>
      </c>
      <c r="BS2196" t="s">
        <v>5</v>
      </c>
      <c r="BT2196" t="s">
        <v>5</v>
      </c>
    </row>
    <row r="2197" spans="1:72" x14ac:dyDescent="0.35">
      <c r="A2197" t="s">
        <v>1465</v>
      </c>
      <c r="B2197" t="s">
        <v>1508</v>
      </c>
      <c r="C2197">
        <v>1312988</v>
      </c>
      <c r="D2197" t="s">
        <v>7884</v>
      </c>
      <c r="E2197">
        <v>7140</v>
      </c>
      <c r="F2197">
        <v>4</v>
      </c>
      <c r="G2197">
        <v>0</v>
      </c>
      <c r="H2197">
        <v>0</v>
      </c>
      <c r="I2197">
        <v>0</v>
      </c>
      <c r="J2197">
        <v>0</v>
      </c>
      <c r="K2197">
        <v>3</v>
      </c>
      <c r="L2197">
        <v>1</v>
      </c>
      <c r="M2197">
        <v>0</v>
      </c>
      <c r="N2197" t="s">
        <v>5</v>
      </c>
      <c r="O2197" t="s">
        <v>5</v>
      </c>
      <c r="P2197" t="s">
        <v>5</v>
      </c>
      <c r="Q2197" t="s">
        <v>5</v>
      </c>
      <c r="R2197">
        <v>0</v>
      </c>
      <c r="S2197" t="s">
        <v>5</v>
      </c>
      <c r="T2197" t="s">
        <v>5</v>
      </c>
      <c r="U2197" t="s">
        <v>5</v>
      </c>
      <c r="V2197" t="s">
        <v>5</v>
      </c>
      <c r="W2197">
        <v>0</v>
      </c>
      <c r="X2197" t="s">
        <v>5</v>
      </c>
      <c r="Y2197" t="s">
        <v>5</v>
      </c>
      <c r="Z2197" t="s">
        <v>5</v>
      </c>
      <c r="AA2197" t="s">
        <v>5</v>
      </c>
      <c r="AB2197">
        <v>0</v>
      </c>
      <c r="AC2197" t="s">
        <v>5</v>
      </c>
      <c r="AD2197">
        <v>31</v>
      </c>
      <c r="AE2197" t="s">
        <v>5</v>
      </c>
      <c r="AF2197" t="s">
        <v>5</v>
      </c>
      <c r="AG2197">
        <v>3</v>
      </c>
      <c r="AH2197" t="s">
        <v>5</v>
      </c>
      <c r="AI2197">
        <v>42</v>
      </c>
      <c r="AJ2197" t="s">
        <v>5</v>
      </c>
      <c r="AK2197">
        <v>58.5</v>
      </c>
      <c r="AL2197">
        <v>1</v>
      </c>
      <c r="AM2197" t="s">
        <v>5</v>
      </c>
      <c r="AN2197">
        <v>23</v>
      </c>
      <c r="AO2197" t="s">
        <v>5</v>
      </c>
      <c r="AP2197">
        <v>22</v>
      </c>
      <c r="AQ2197">
        <v>0</v>
      </c>
      <c r="AR2197" t="s">
        <v>5</v>
      </c>
      <c r="AS2197" t="s">
        <v>5</v>
      </c>
      <c r="AT2197" t="s">
        <v>5</v>
      </c>
      <c r="AU2197" t="s">
        <v>5</v>
      </c>
      <c r="AV2197">
        <v>0</v>
      </c>
      <c r="AW2197" t="s">
        <v>5</v>
      </c>
      <c r="AX2197" t="s">
        <v>5</v>
      </c>
      <c r="AY2197" t="s">
        <v>5</v>
      </c>
      <c r="AZ2197" t="s">
        <v>5</v>
      </c>
      <c r="BA2197">
        <v>0</v>
      </c>
      <c r="BB2197" t="s">
        <v>5</v>
      </c>
      <c r="BC2197" t="s">
        <v>5</v>
      </c>
      <c r="BD2197" t="s">
        <v>5</v>
      </c>
      <c r="BE2197" t="s">
        <v>5</v>
      </c>
      <c r="BF2197">
        <v>0</v>
      </c>
      <c r="BG2197" t="s">
        <v>5</v>
      </c>
      <c r="BH2197">
        <v>33.5</v>
      </c>
      <c r="BI2197" t="s">
        <v>5</v>
      </c>
      <c r="BJ2197" t="s">
        <v>5</v>
      </c>
      <c r="BK2197">
        <v>0</v>
      </c>
      <c r="BL2197" t="s">
        <v>5</v>
      </c>
      <c r="BM2197">
        <v>42</v>
      </c>
      <c r="BN2197" t="s">
        <v>5</v>
      </c>
      <c r="BO2197">
        <v>59.5</v>
      </c>
      <c r="BP2197">
        <v>0</v>
      </c>
      <c r="BQ2197" t="s">
        <v>5</v>
      </c>
      <c r="BR2197">
        <v>24</v>
      </c>
      <c r="BS2197" t="s">
        <v>5</v>
      </c>
      <c r="BT2197">
        <v>20</v>
      </c>
    </row>
    <row r="2198" spans="1:72" x14ac:dyDescent="0.35">
      <c r="A2198" t="s">
        <v>1465</v>
      </c>
      <c r="B2198" t="s">
        <v>1509</v>
      </c>
      <c r="C2198">
        <v>13045</v>
      </c>
      <c r="D2198" t="s">
        <v>7918</v>
      </c>
      <c r="E2198">
        <v>3081</v>
      </c>
      <c r="F2198">
        <v>8</v>
      </c>
      <c r="G2198">
        <v>0</v>
      </c>
      <c r="H2198">
        <v>0</v>
      </c>
      <c r="I2198">
        <v>0</v>
      </c>
      <c r="J2198">
        <v>0</v>
      </c>
      <c r="K2198">
        <v>4</v>
      </c>
      <c r="L2198">
        <v>4</v>
      </c>
      <c r="M2198">
        <v>0</v>
      </c>
      <c r="N2198" t="s">
        <v>5</v>
      </c>
      <c r="O2198" t="s">
        <v>5</v>
      </c>
      <c r="P2198" t="s">
        <v>5</v>
      </c>
      <c r="Q2198" t="s">
        <v>5</v>
      </c>
      <c r="R2198">
        <v>0</v>
      </c>
      <c r="S2198" t="s">
        <v>5</v>
      </c>
      <c r="T2198" t="s">
        <v>5</v>
      </c>
      <c r="U2198" t="s">
        <v>5</v>
      </c>
      <c r="V2198" t="s">
        <v>5</v>
      </c>
      <c r="W2198">
        <v>0</v>
      </c>
      <c r="X2198" t="s">
        <v>5</v>
      </c>
      <c r="Y2198" t="s">
        <v>5</v>
      </c>
      <c r="Z2198" t="s">
        <v>5</v>
      </c>
      <c r="AA2198" t="s">
        <v>5</v>
      </c>
      <c r="AB2198">
        <v>0</v>
      </c>
      <c r="AC2198" t="s">
        <v>5</v>
      </c>
      <c r="AD2198" t="s">
        <v>5</v>
      </c>
      <c r="AE2198" t="s">
        <v>5</v>
      </c>
      <c r="AF2198" t="s">
        <v>5</v>
      </c>
      <c r="AG2198">
        <v>2</v>
      </c>
      <c r="AH2198" t="s">
        <v>5</v>
      </c>
      <c r="AI2198" t="s">
        <v>5</v>
      </c>
      <c r="AJ2198" t="s">
        <v>5</v>
      </c>
      <c r="AK2198" t="s">
        <v>5</v>
      </c>
      <c r="AL2198">
        <v>2</v>
      </c>
      <c r="AM2198" t="s">
        <v>5</v>
      </c>
      <c r="AN2198" t="s">
        <v>5</v>
      </c>
      <c r="AO2198" t="s">
        <v>5</v>
      </c>
      <c r="AP2198" t="s">
        <v>5</v>
      </c>
      <c r="AQ2198">
        <v>0</v>
      </c>
      <c r="AR2198" t="s">
        <v>5</v>
      </c>
      <c r="AS2198" t="s">
        <v>5</v>
      </c>
      <c r="AT2198" t="s">
        <v>5</v>
      </c>
      <c r="AU2198" t="s">
        <v>5</v>
      </c>
      <c r="AV2198">
        <v>0</v>
      </c>
      <c r="AW2198" t="s">
        <v>5</v>
      </c>
      <c r="AX2198" t="s">
        <v>5</v>
      </c>
      <c r="AY2198" t="s">
        <v>5</v>
      </c>
      <c r="AZ2198" t="s">
        <v>5</v>
      </c>
      <c r="BA2198">
        <v>0</v>
      </c>
      <c r="BB2198" t="s">
        <v>5</v>
      </c>
      <c r="BC2198" t="s">
        <v>5</v>
      </c>
      <c r="BD2198" t="s">
        <v>5</v>
      </c>
      <c r="BE2198" t="s">
        <v>5</v>
      </c>
      <c r="BF2198">
        <v>0</v>
      </c>
      <c r="BG2198" t="s">
        <v>5</v>
      </c>
      <c r="BH2198" t="s">
        <v>5</v>
      </c>
      <c r="BI2198" t="s">
        <v>5</v>
      </c>
      <c r="BJ2198" t="s">
        <v>5</v>
      </c>
      <c r="BK2198">
        <v>2</v>
      </c>
      <c r="BL2198" t="s">
        <v>5</v>
      </c>
      <c r="BM2198" t="s">
        <v>5</v>
      </c>
      <c r="BN2198" t="s">
        <v>5</v>
      </c>
      <c r="BO2198" t="s">
        <v>5</v>
      </c>
      <c r="BP2198">
        <v>2</v>
      </c>
      <c r="BQ2198" t="s">
        <v>5</v>
      </c>
      <c r="BR2198" t="s">
        <v>5</v>
      </c>
      <c r="BS2198" t="s">
        <v>5</v>
      </c>
      <c r="BT2198" t="s">
        <v>5</v>
      </c>
    </row>
    <row r="2199" spans="1:72" x14ac:dyDescent="0.35">
      <c r="A2199" t="s">
        <v>1465</v>
      </c>
      <c r="B2199" t="s">
        <v>1509</v>
      </c>
      <c r="C2199">
        <v>13045</v>
      </c>
      <c r="D2199" t="s">
        <v>7882</v>
      </c>
      <c r="E2199">
        <v>7090</v>
      </c>
      <c r="F2199">
        <v>1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1</v>
      </c>
      <c r="M2199">
        <v>0</v>
      </c>
      <c r="N2199" t="s">
        <v>5</v>
      </c>
      <c r="O2199" t="s">
        <v>5</v>
      </c>
      <c r="P2199" t="s">
        <v>5</v>
      </c>
      <c r="Q2199" t="s">
        <v>5</v>
      </c>
      <c r="R2199">
        <v>0</v>
      </c>
      <c r="S2199" t="s">
        <v>5</v>
      </c>
      <c r="T2199" t="s">
        <v>5</v>
      </c>
      <c r="U2199" t="s">
        <v>5</v>
      </c>
      <c r="V2199" t="s">
        <v>5</v>
      </c>
      <c r="W2199">
        <v>0</v>
      </c>
      <c r="X2199" t="s">
        <v>5</v>
      </c>
      <c r="Y2199" t="s">
        <v>5</v>
      </c>
      <c r="Z2199" t="s">
        <v>5</v>
      </c>
      <c r="AA2199" t="s">
        <v>5</v>
      </c>
      <c r="AB2199">
        <v>0</v>
      </c>
      <c r="AC2199" t="s">
        <v>5</v>
      </c>
      <c r="AD2199" t="s">
        <v>5</v>
      </c>
      <c r="AE2199" t="s">
        <v>5</v>
      </c>
      <c r="AF2199" t="s">
        <v>5</v>
      </c>
      <c r="AG2199">
        <v>0</v>
      </c>
      <c r="AH2199" t="s">
        <v>5</v>
      </c>
      <c r="AI2199">
        <v>6</v>
      </c>
      <c r="AJ2199" t="s">
        <v>5</v>
      </c>
      <c r="AK2199">
        <v>10</v>
      </c>
      <c r="AL2199">
        <v>0</v>
      </c>
      <c r="AM2199" t="s">
        <v>5</v>
      </c>
      <c r="AN2199">
        <v>2</v>
      </c>
      <c r="AO2199" t="s">
        <v>5</v>
      </c>
      <c r="AP2199">
        <v>20</v>
      </c>
      <c r="AQ2199">
        <v>0</v>
      </c>
      <c r="AR2199" t="s">
        <v>5</v>
      </c>
      <c r="AS2199" t="s">
        <v>5</v>
      </c>
      <c r="AT2199" t="s">
        <v>5</v>
      </c>
      <c r="AU2199" t="s">
        <v>5</v>
      </c>
      <c r="AV2199">
        <v>0</v>
      </c>
      <c r="AW2199" t="s">
        <v>5</v>
      </c>
      <c r="AX2199" t="s">
        <v>5</v>
      </c>
      <c r="AY2199" t="s">
        <v>5</v>
      </c>
      <c r="AZ2199" t="s">
        <v>5</v>
      </c>
      <c r="BA2199">
        <v>0</v>
      </c>
      <c r="BB2199" t="s">
        <v>5</v>
      </c>
      <c r="BC2199" t="s">
        <v>5</v>
      </c>
      <c r="BD2199" t="s">
        <v>5</v>
      </c>
      <c r="BE2199" t="s">
        <v>5</v>
      </c>
      <c r="BF2199">
        <v>0</v>
      </c>
      <c r="BG2199" t="s">
        <v>5</v>
      </c>
      <c r="BH2199" t="s">
        <v>5</v>
      </c>
      <c r="BI2199" t="s">
        <v>5</v>
      </c>
      <c r="BJ2199" t="s">
        <v>5</v>
      </c>
      <c r="BK2199">
        <v>0</v>
      </c>
      <c r="BL2199" t="s">
        <v>5</v>
      </c>
      <c r="BM2199">
        <v>4</v>
      </c>
      <c r="BN2199" t="s">
        <v>5</v>
      </c>
      <c r="BO2199" t="s">
        <v>5</v>
      </c>
      <c r="BP2199">
        <v>1</v>
      </c>
      <c r="BQ2199" t="s">
        <v>5</v>
      </c>
      <c r="BR2199" t="s">
        <v>5</v>
      </c>
      <c r="BS2199" t="s">
        <v>5</v>
      </c>
      <c r="BT2199" t="s">
        <v>5</v>
      </c>
    </row>
    <row r="2200" spans="1:72" x14ac:dyDescent="0.35">
      <c r="A2200" t="s">
        <v>1465</v>
      </c>
      <c r="B2200" t="s">
        <v>1510</v>
      </c>
      <c r="C2200">
        <v>1313492</v>
      </c>
      <c r="D2200" t="s">
        <v>7918</v>
      </c>
      <c r="E2200">
        <v>3081</v>
      </c>
      <c r="F2200">
        <v>2</v>
      </c>
      <c r="G2200">
        <v>0</v>
      </c>
      <c r="H2200">
        <v>0</v>
      </c>
      <c r="I2200">
        <v>0</v>
      </c>
      <c r="J2200">
        <v>0</v>
      </c>
      <c r="K2200">
        <v>1</v>
      </c>
      <c r="L2200">
        <v>1</v>
      </c>
      <c r="M2200">
        <v>0</v>
      </c>
      <c r="N2200" t="s">
        <v>5</v>
      </c>
      <c r="O2200" t="s">
        <v>5</v>
      </c>
      <c r="P2200" t="s">
        <v>5</v>
      </c>
      <c r="Q2200" t="s">
        <v>5</v>
      </c>
      <c r="R2200">
        <v>0</v>
      </c>
      <c r="S2200" t="s">
        <v>5</v>
      </c>
      <c r="T2200" t="s">
        <v>5</v>
      </c>
      <c r="U2200" t="s">
        <v>5</v>
      </c>
      <c r="V2200" t="s">
        <v>5</v>
      </c>
      <c r="W2200">
        <v>0</v>
      </c>
      <c r="X2200" t="s">
        <v>5</v>
      </c>
      <c r="Y2200" t="s">
        <v>5</v>
      </c>
      <c r="Z2200" t="s">
        <v>5</v>
      </c>
      <c r="AA2200" t="s">
        <v>5</v>
      </c>
      <c r="AB2200">
        <v>0</v>
      </c>
      <c r="AC2200" t="s">
        <v>5</v>
      </c>
      <c r="AD2200" t="s">
        <v>5</v>
      </c>
      <c r="AE2200" t="s">
        <v>5</v>
      </c>
      <c r="AF2200" t="s">
        <v>5</v>
      </c>
      <c r="AG2200">
        <v>1</v>
      </c>
      <c r="AH2200" t="s">
        <v>5</v>
      </c>
      <c r="AI2200" t="s">
        <v>5</v>
      </c>
      <c r="AJ2200" t="s">
        <v>5</v>
      </c>
      <c r="AK2200" t="s">
        <v>5</v>
      </c>
      <c r="AL2200">
        <v>1</v>
      </c>
      <c r="AM2200" t="s">
        <v>5</v>
      </c>
      <c r="AN2200" t="s">
        <v>5</v>
      </c>
      <c r="AO2200" t="s">
        <v>5</v>
      </c>
      <c r="AP2200" t="s">
        <v>5</v>
      </c>
      <c r="AQ2200">
        <v>0</v>
      </c>
      <c r="AR2200" t="s">
        <v>5</v>
      </c>
      <c r="AS2200" t="s">
        <v>5</v>
      </c>
      <c r="AT2200" t="s">
        <v>5</v>
      </c>
      <c r="AU2200" t="s">
        <v>5</v>
      </c>
      <c r="AV2200">
        <v>0</v>
      </c>
      <c r="AW2200" t="s">
        <v>5</v>
      </c>
      <c r="AX2200" t="s">
        <v>5</v>
      </c>
      <c r="AY2200" t="s">
        <v>5</v>
      </c>
      <c r="AZ2200" t="s">
        <v>5</v>
      </c>
      <c r="BA2200">
        <v>0</v>
      </c>
      <c r="BB2200" t="s">
        <v>5</v>
      </c>
      <c r="BC2200" t="s">
        <v>5</v>
      </c>
      <c r="BD2200" t="s">
        <v>5</v>
      </c>
      <c r="BE2200" t="s">
        <v>5</v>
      </c>
      <c r="BF2200">
        <v>0</v>
      </c>
      <c r="BG2200" t="s">
        <v>5</v>
      </c>
      <c r="BH2200" t="s">
        <v>5</v>
      </c>
      <c r="BI2200" t="s">
        <v>5</v>
      </c>
      <c r="BJ2200" t="s">
        <v>5</v>
      </c>
      <c r="BK2200">
        <v>0</v>
      </c>
      <c r="BL2200" t="s">
        <v>5</v>
      </c>
      <c r="BM2200" t="s">
        <v>5</v>
      </c>
      <c r="BN2200" t="s">
        <v>5</v>
      </c>
      <c r="BO2200" t="s">
        <v>5</v>
      </c>
      <c r="BP2200">
        <v>0</v>
      </c>
      <c r="BQ2200" t="s">
        <v>5</v>
      </c>
      <c r="BR2200" t="s">
        <v>5</v>
      </c>
      <c r="BS2200" t="s">
        <v>5</v>
      </c>
      <c r="BT2200" t="s">
        <v>5</v>
      </c>
    </row>
    <row r="2201" spans="1:72" x14ac:dyDescent="0.35">
      <c r="A2201" t="s">
        <v>1465</v>
      </c>
      <c r="B2201" t="s">
        <v>1511</v>
      </c>
      <c r="C2201">
        <v>1313688</v>
      </c>
      <c r="D2201" t="s">
        <v>7910</v>
      </c>
      <c r="E2201">
        <v>3108</v>
      </c>
      <c r="F2201">
        <v>1</v>
      </c>
      <c r="G2201">
        <v>0</v>
      </c>
      <c r="H2201">
        <v>0</v>
      </c>
      <c r="I2201">
        <v>0</v>
      </c>
      <c r="J2201">
        <v>0</v>
      </c>
      <c r="K2201">
        <v>1</v>
      </c>
      <c r="L2201">
        <v>0</v>
      </c>
      <c r="M2201">
        <v>0</v>
      </c>
      <c r="N2201" t="s">
        <v>5</v>
      </c>
      <c r="O2201" t="s">
        <v>5</v>
      </c>
      <c r="P2201" t="s">
        <v>5</v>
      </c>
      <c r="Q2201" t="s">
        <v>5</v>
      </c>
      <c r="R2201">
        <v>0</v>
      </c>
      <c r="S2201" t="s">
        <v>5</v>
      </c>
      <c r="T2201" t="s">
        <v>5</v>
      </c>
      <c r="U2201" t="s">
        <v>5</v>
      </c>
      <c r="V2201" t="s">
        <v>5</v>
      </c>
      <c r="W2201">
        <v>0</v>
      </c>
      <c r="X2201" t="s">
        <v>5</v>
      </c>
      <c r="Y2201" t="s">
        <v>5</v>
      </c>
      <c r="Z2201" t="s">
        <v>5</v>
      </c>
      <c r="AA2201" t="s">
        <v>5</v>
      </c>
      <c r="AB2201">
        <v>0</v>
      </c>
      <c r="AC2201" t="s">
        <v>5</v>
      </c>
      <c r="AD2201" t="s">
        <v>5</v>
      </c>
      <c r="AE2201" t="s">
        <v>5</v>
      </c>
      <c r="AF2201" t="s">
        <v>5</v>
      </c>
      <c r="AG2201">
        <v>1</v>
      </c>
      <c r="AH2201" t="s">
        <v>5</v>
      </c>
      <c r="AI2201" t="s">
        <v>5</v>
      </c>
      <c r="AJ2201" t="s">
        <v>5</v>
      </c>
      <c r="AK2201" t="s">
        <v>5</v>
      </c>
      <c r="AL2201">
        <v>0</v>
      </c>
      <c r="AM2201" t="s">
        <v>5</v>
      </c>
      <c r="AN2201" t="s">
        <v>5</v>
      </c>
      <c r="AO2201" t="s">
        <v>5</v>
      </c>
      <c r="AP2201" t="s">
        <v>5</v>
      </c>
      <c r="AQ2201">
        <v>0</v>
      </c>
      <c r="AR2201" t="s">
        <v>5</v>
      </c>
      <c r="AS2201" t="s">
        <v>5</v>
      </c>
      <c r="AT2201" t="s">
        <v>5</v>
      </c>
      <c r="AU2201" t="s">
        <v>5</v>
      </c>
      <c r="AV2201">
        <v>0</v>
      </c>
      <c r="AW2201" t="s">
        <v>5</v>
      </c>
      <c r="AX2201" t="s">
        <v>5</v>
      </c>
      <c r="AY2201" t="s">
        <v>5</v>
      </c>
      <c r="AZ2201" t="s">
        <v>5</v>
      </c>
      <c r="BA2201">
        <v>0</v>
      </c>
      <c r="BB2201" t="s">
        <v>5</v>
      </c>
      <c r="BC2201" t="s">
        <v>5</v>
      </c>
      <c r="BD2201" t="s">
        <v>5</v>
      </c>
      <c r="BE2201" t="s">
        <v>5</v>
      </c>
      <c r="BF2201">
        <v>0</v>
      </c>
      <c r="BG2201" t="s">
        <v>5</v>
      </c>
      <c r="BH2201" t="s">
        <v>5</v>
      </c>
      <c r="BI2201" t="s">
        <v>5</v>
      </c>
      <c r="BJ2201" t="s">
        <v>5</v>
      </c>
      <c r="BK2201">
        <v>0</v>
      </c>
      <c r="BL2201" t="s">
        <v>5</v>
      </c>
      <c r="BM2201" t="s">
        <v>5</v>
      </c>
      <c r="BN2201" t="s">
        <v>5</v>
      </c>
      <c r="BO2201" t="s">
        <v>5</v>
      </c>
      <c r="BP2201">
        <v>0</v>
      </c>
      <c r="BQ2201" t="s">
        <v>5</v>
      </c>
      <c r="BR2201" t="s">
        <v>5</v>
      </c>
      <c r="BS2201" t="s">
        <v>5</v>
      </c>
      <c r="BT2201" t="s">
        <v>5</v>
      </c>
    </row>
    <row r="2202" spans="1:72" x14ac:dyDescent="0.35">
      <c r="A2202" t="s">
        <v>1465</v>
      </c>
      <c r="B2202" t="s">
        <v>1511</v>
      </c>
      <c r="C2202">
        <v>1313688</v>
      </c>
      <c r="D2202" t="s">
        <v>7893</v>
      </c>
      <c r="E2202">
        <v>3916</v>
      </c>
      <c r="F2202">
        <v>1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1</v>
      </c>
      <c r="M2202">
        <v>0</v>
      </c>
      <c r="N2202" t="s">
        <v>5</v>
      </c>
      <c r="O2202" t="s">
        <v>5</v>
      </c>
      <c r="P2202" t="s">
        <v>5</v>
      </c>
      <c r="Q2202" t="s">
        <v>5</v>
      </c>
      <c r="R2202">
        <v>0</v>
      </c>
      <c r="S2202" t="s">
        <v>5</v>
      </c>
      <c r="T2202" t="s">
        <v>5</v>
      </c>
      <c r="U2202" t="s">
        <v>5</v>
      </c>
      <c r="V2202" t="s">
        <v>5</v>
      </c>
      <c r="W2202">
        <v>0</v>
      </c>
      <c r="X2202" t="s">
        <v>5</v>
      </c>
      <c r="Y2202" t="s">
        <v>5</v>
      </c>
      <c r="Z2202" t="s">
        <v>5</v>
      </c>
      <c r="AA2202" t="s">
        <v>5</v>
      </c>
      <c r="AB2202">
        <v>0</v>
      </c>
      <c r="AC2202" t="s">
        <v>5</v>
      </c>
      <c r="AD2202" t="s">
        <v>5</v>
      </c>
      <c r="AE2202" t="s">
        <v>5</v>
      </c>
      <c r="AF2202" t="s">
        <v>5</v>
      </c>
      <c r="AG2202">
        <v>0</v>
      </c>
      <c r="AH2202" t="s">
        <v>5</v>
      </c>
      <c r="AI2202">
        <v>4.5</v>
      </c>
      <c r="AJ2202" t="s">
        <v>5</v>
      </c>
      <c r="AK2202">
        <v>1.5</v>
      </c>
      <c r="AL2202">
        <v>1</v>
      </c>
      <c r="AM2202" t="s">
        <v>5</v>
      </c>
      <c r="AN2202">
        <v>2</v>
      </c>
      <c r="AO2202" t="s">
        <v>5</v>
      </c>
      <c r="AP2202">
        <v>19</v>
      </c>
      <c r="AQ2202">
        <v>0</v>
      </c>
      <c r="AR2202" t="s">
        <v>5</v>
      </c>
      <c r="AS2202" t="s">
        <v>5</v>
      </c>
      <c r="AT2202" t="s">
        <v>5</v>
      </c>
      <c r="AU2202" t="s">
        <v>5</v>
      </c>
      <c r="AV2202">
        <v>0</v>
      </c>
      <c r="AW2202" t="s">
        <v>5</v>
      </c>
      <c r="AX2202" t="s">
        <v>5</v>
      </c>
      <c r="AY2202" t="s">
        <v>5</v>
      </c>
      <c r="AZ2202" t="s">
        <v>5</v>
      </c>
      <c r="BA2202">
        <v>0</v>
      </c>
      <c r="BB2202" t="s">
        <v>5</v>
      </c>
      <c r="BC2202" t="s">
        <v>5</v>
      </c>
      <c r="BD2202" t="s">
        <v>5</v>
      </c>
      <c r="BE2202" t="s">
        <v>5</v>
      </c>
      <c r="BF2202">
        <v>0</v>
      </c>
      <c r="BG2202" t="s">
        <v>5</v>
      </c>
      <c r="BH2202" t="s">
        <v>5</v>
      </c>
      <c r="BI2202" t="s">
        <v>5</v>
      </c>
      <c r="BJ2202" t="s">
        <v>5</v>
      </c>
      <c r="BK2202">
        <v>0</v>
      </c>
      <c r="BL2202" t="s">
        <v>5</v>
      </c>
      <c r="BM2202" t="s">
        <v>5</v>
      </c>
      <c r="BN2202" t="s">
        <v>5</v>
      </c>
      <c r="BO2202" t="s">
        <v>5</v>
      </c>
      <c r="BP2202">
        <v>0</v>
      </c>
      <c r="BQ2202" t="s">
        <v>5</v>
      </c>
      <c r="BR2202">
        <v>2.5</v>
      </c>
      <c r="BS2202" t="s">
        <v>5</v>
      </c>
      <c r="BT2202" t="s">
        <v>5</v>
      </c>
    </row>
    <row r="2203" spans="1:72" x14ac:dyDescent="0.35">
      <c r="A2203" t="s">
        <v>1465</v>
      </c>
      <c r="B2203" t="s">
        <v>1511</v>
      </c>
      <c r="C2203">
        <v>1313688</v>
      </c>
      <c r="D2203" t="s">
        <v>7884</v>
      </c>
      <c r="E2203">
        <v>7140</v>
      </c>
      <c r="F2203">
        <v>2</v>
      </c>
      <c r="G2203">
        <v>0</v>
      </c>
      <c r="H2203">
        <v>0</v>
      </c>
      <c r="I2203">
        <v>0</v>
      </c>
      <c r="J2203">
        <v>0</v>
      </c>
      <c r="K2203">
        <v>2</v>
      </c>
      <c r="L2203">
        <v>0</v>
      </c>
      <c r="M2203">
        <v>0</v>
      </c>
      <c r="N2203" t="s">
        <v>5</v>
      </c>
      <c r="O2203" t="s">
        <v>5</v>
      </c>
      <c r="P2203" t="s">
        <v>5</v>
      </c>
      <c r="Q2203" t="s">
        <v>5</v>
      </c>
      <c r="R2203">
        <v>0</v>
      </c>
      <c r="S2203" t="s">
        <v>5</v>
      </c>
      <c r="T2203" t="s">
        <v>5</v>
      </c>
      <c r="U2203" t="s">
        <v>5</v>
      </c>
      <c r="V2203" t="s">
        <v>5</v>
      </c>
      <c r="W2203">
        <v>0</v>
      </c>
      <c r="X2203" t="s">
        <v>5</v>
      </c>
      <c r="Y2203" t="s">
        <v>5</v>
      </c>
      <c r="Z2203" t="s">
        <v>5</v>
      </c>
      <c r="AA2203" t="s">
        <v>5</v>
      </c>
      <c r="AB2203">
        <v>0</v>
      </c>
      <c r="AC2203" t="s">
        <v>5</v>
      </c>
      <c r="AD2203">
        <v>31</v>
      </c>
      <c r="AE2203" t="s">
        <v>5</v>
      </c>
      <c r="AF2203" t="s">
        <v>5</v>
      </c>
      <c r="AG2203">
        <v>2</v>
      </c>
      <c r="AH2203" t="s">
        <v>5</v>
      </c>
      <c r="AI2203">
        <v>42</v>
      </c>
      <c r="AJ2203" t="s">
        <v>5</v>
      </c>
      <c r="AK2203">
        <v>58.5</v>
      </c>
      <c r="AL2203">
        <v>0</v>
      </c>
      <c r="AM2203" t="s">
        <v>5</v>
      </c>
      <c r="AN2203">
        <v>23</v>
      </c>
      <c r="AO2203" t="s">
        <v>5</v>
      </c>
      <c r="AP2203">
        <v>22</v>
      </c>
      <c r="AQ2203">
        <v>0</v>
      </c>
      <c r="AR2203" t="s">
        <v>5</v>
      </c>
      <c r="AS2203" t="s">
        <v>5</v>
      </c>
      <c r="AT2203" t="s">
        <v>5</v>
      </c>
      <c r="AU2203" t="s">
        <v>5</v>
      </c>
      <c r="AV2203">
        <v>0</v>
      </c>
      <c r="AW2203" t="s">
        <v>5</v>
      </c>
      <c r="AX2203" t="s">
        <v>5</v>
      </c>
      <c r="AY2203" t="s">
        <v>5</v>
      </c>
      <c r="AZ2203" t="s">
        <v>5</v>
      </c>
      <c r="BA2203">
        <v>0</v>
      </c>
      <c r="BB2203" t="s">
        <v>5</v>
      </c>
      <c r="BC2203" t="s">
        <v>5</v>
      </c>
      <c r="BD2203" t="s">
        <v>5</v>
      </c>
      <c r="BE2203" t="s">
        <v>5</v>
      </c>
      <c r="BF2203">
        <v>0</v>
      </c>
      <c r="BG2203" t="s">
        <v>5</v>
      </c>
      <c r="BH2203">
        <v>33.5</v>
      </c>
      <c r="BI2203" t="s">
        <v>5</v>
      </c>
      <c r="BJ2203" t="s">
        <v>5</v>
      </c>
      <c r="BK2203">
        <v>0</v>
      </c>
      <c r="BL2203" t="s">
        <v>5</v>
      </c>
      <c r="BM2203">
        <v>42</v>
      </c>
      <c r="BN2203" t="s">
        <v>5</v>
      </c>
      <c r="BO2203">
        <v>59.5</v>
      </c>
      <c r="BP2203">
        <v>0</v>
      </c>
      <c r="BQ2203" t="s">
        <v>5</v>
      </c>
      <c r="BR2203">
        <v>24</v>
      </c>
      <c r="BS2203" t="s">
        <v>5</v>
      </c>
      <c r="BT2203">
        <v>20</v>
      </c>
    </row>
    <row r="2204" spans="1:72" x14ac:dyDescent="0.35">
      <c r="A2204" t="s">
        <v>1465</v>
      </c>
      <c r="B2204" t="s">
        <v>1512</v>
      </c>
      <c r="C2204">
        <v>13047</v>
      </c>
      <c r="D2204" t="s">
        <v>7873</v>
      </c>
      <c r="E2204">
        <v>13716</v>
      </c>
      <c r="F2204">
        <v>1</v>
      </c>
      <c r="G2204">
        <v>0</v>
      </c>
      <c r="H2204">
        <v>0</v>
      </c>
      <c r="I2204">
        <v>0</v>
      </c>
      <c r="J2204">
        <v>0</v>
      </c>
      <c r="K2204">
        <v>1</v>
      </c>
      <c r="L2204">
        <v>0</v>
      </c>
      <c r="M2204">
        <v>0</v>
      </c>
      <c r="N2204" t="s">
        <v>5</v>
      </c>
      <c r="O2204" t="s">
        <v>5</v>
      </c>
      <c r="P2204" t="s">
        <v>5</v>
      </c>
      <c r="Q2204" t="s">
        <v>5</v>
      </c>
      <c r="R2204">
        <v>0</v>
      </c>
      <c r="S2204" t="s">
        <v>5</v>
      </c>
      <c r="T2204" t="s">
        <v>5</v>
      </c>
      <c r="U2204" t="s">
        <v>5</v>
      </c>
      <c r="V2204" t="s">
        <v>5</v>
      </c>
      <c r="W2204">
        <v>0</v>
      </c>
      <c r="X2204" t="s">
        <v>5</v>
      </c>
      <c r="Y2204" t="s">
        <v>5</v>
      </c>
      <c r="Z2204" t="s">
        <v>5</v>
      </c>
      <c r="AA2204" t="s">
        <v>5</v>
      </c>
      <c r="AB2204">
        <v>0</v>
      </c>
      <c r="AC2204" t="s">
        <v>5</v>
      </c>
      <c r="AD2204" t="s">
        <v>5</v>
      </c>
      <c r="AE2204" t="s">
        <v>5</v>
      </c>
      <c r="AF2204" t="s">
        <v>5</v>
      </c>
      <c r="AG2204">
        <v>1</v>
      </c>
      <c r="AH2204" t="s">
        <v>5</v>
      </c>
      <c r="AI2204" t="s">
        <v>5</v>
      </c>
      <c r="AJ2204" t="s">
        <v>5</v>
      </c>
      <c r="AK2204" t="s">
        <v>5</v>
      </c>
      <c r="AL2204">
        <v>0</v>
      </c>
      <c r="AM2204" t="s">
        <v>5</v>
      </c>
      <c r="AN2204" t="s">
        <v>5</v>
      </c>
      <c r="AO2204" t="s">
        <v>5</v>
      </c>
      <c r="AP2204" t="s">
        <v>5</v>
      </c>
      <c r="AQ2204">
        <v>0</v>
      </c>
      <c r="AR2204" t="s">
        <v>5</v>
      </c>
      <c r="AS2204" t="s">
        <v>5</v>
      </c>
      <c r="AT2204" t="s">
        <v>5</v>
      </c>
      <c r="AU2204" t="s">
        <v>5</v>
      </c>
      <c r="AV2204">
        <v>0</v>
      </c>
      <c r="AW2204" t="s">
        <v>5</v>
      </c>
      <c r="AX2204" t="s">
        <v>5</v>
      </c>
      <c r="AY2204" t="s">
        <v>5</v>
      </c>
      <c r="AZ2204" t="s">
        <v>5</v>
      </c>
      <c r="BA2204">
        <v>0</v>
      </c>
      <c r="BB2204" t="s">
        <v>5</v>
      </c>
      <c r="BC2204" t="s">
        <v>5</v>
      </c>
      <c r="BD2204" t="s">
        <v>5</v>
      </c>
      <c r="BE2204" t="s">
        <v>5</v>
      </c>
      <c r="BF2204">
        <v>0</v>
      </c>
      <c r="BG2204" t="s">
        <v>5</v>
      </c>
      <c r="BH2204" t="s">
        <v>5</v>
      </c>
      <c r="BI2204" t="s">
        <v>5</v>
      </c>
      <c r="BJ2204" t="s">
        <v>5</v>
      </c>
      <c r="BK2204">
        <v>0</v>
      </c>
      <c r="BL2204" t="s">
        <v>5</v>
      </c>
      <c r="BM2204" t="s">
        <v>5</v>
      </c>
      <c r="BN2204" t="s">
        <v>5</v>
      </c>
      <c r="BO2204" t="s">
        <v>5</v>
      </c>
      <c r="BP2204">
        <v>0</v>
      </c>
      <c r="BQ2204" t="s">
        <v>5</v>
      </c>
      <c r="BR2204" t="s">
        <v>5</v>
      </c>
      <c r="BS2204" t="s">
        <v>5</v>
      </c>
      <c r="BT2204" t="s">
        <v>5</v>
      </c>
    </row>
    <row r="2205" spans="1:72" x14ac:dyDescent="0.35">
      <c r="A2205" t="s">
        <v>1465</v>
      </c>
      <c r="B2205" t="s">
        <v>1513</v>
      </c>
      <c r="C2205">
        <v>1314500</v>
      </c>
      <c r="D2205" t="s">
        <v>7884</v>
      </c>
      <c r="E2205">
        <v>7140</v>
      </c>
      <c r="F2205">
        <v>3</v>
      </c>
      <c r="G2205">
        <v>0</v>
      </c>
      <c r="H2205">
        <v>0</v>
      </c>
      <c r="I2205">
        <v>0</v>
      </c>
      <c r="J2205">
        <v>0</v>
      </c>
      <c r="K2205">
        <v>2</v>
      </c>
      <c r="L2205">
        <v>1</v>
      </c>
      <c r="M2205">
        <v>0</v>
      </c>
      <c r="N2205" t="s">
        <v>5</v>
      </c>
      <c r="O2205" t="s">
        <v>5</v>
      </c>
      <c r="P2205" t="s">
        <v>5</v>
      </c>
      <c r="Q2205" t="s">
        <v>5</v>
      </c>
      <c r="R2205">
        <v>0</v>
      </c>
      <c r="S2205" t="s">
        <v>5</v>
      </c>
      <c r="T2205" t="s">
        <v>5</v>
      </c>
      <c r="U2205" t="s">
        <v>5</v>
      </c>
      <c r="V2205" t="s">
        <v>5</v>
      </c>
      <c r="W2205">
        <v>0</v>
      </c>
      <c r="X2205" t="s">
        <v>5</v>
      </c>
      <c r="Y2205" t="s">
        <v>5</v>
      </c>
      <c r="Z2205" t="s">
        <v>5</v>
      </c>
      <c r="AA2205" t="s">
        <v>5</v>
      </c>
      <c r="AB2205">
        <v>0</v>
      </c>
      <c r="AC2205" t="s">
        <v>5</v>
      </c>
      <c r="AD2205">
        <v>31</v>
      </c>
      <c r="AE2205" t="s">
        <v>5</v>
      </c>
      <c r="AF2205" t="s">
        <v>5</v>
      </c>
      <c r="AG2205">
        <v>2</v>
      </c>
      <c r="AH2205" t="s">
        <v>5</v>
      </c>
      <c r="AI2205">
        <v>42</v>
      </c>
      <c r="AJ2205" t="s">
        <v>5</v>
      </c>
      <c r="AK2205">
        <v>58.5</v>
      </c>
      <c r="AL2205">
        <v>1</v>
      </c>
      <c r="AM2205" t="s">
        <v>5</v>
      </c>
      <c r="AN2205">
        <v>23</v>
      </c>
      <c r="AO2205" t="s">
        <v>5</v>
      </c>
      <c r="AP2205">
        <v>22</v>
      </c>
      <c r="AQ2205">
        <v>0</v>
      </c>
      <c r="AR2205" t="s">
        <v>5</v>
      </c>
      <c r="AS2205" t="s">
        <v>5</v>
      </c>
      <c r="AT2205" t="s">
        <v>5</v>
      </c>
      <c r="AU2205" t="s">
        <v>5</v>
      </c>
      <c r="AV2205">
        <v>0</v>
      </c>
      <c r="AW2205" t="s">
        <v>5</v>
      </c>
      <c r="AX2205" t="s">
        <v>5</v>
      </c>
      <c r="AY2205" t="s">
        <v>5</v>
      </c>
      <c r="AZ2205" t="s">
        <v>5</v>
      </c>
      <c r="BA2205">
        <v>0</v>
      </c>
      <c r="BB2205" t="s">
        <v>5</v>
      </c>
      <c r="BC2205" t="s">
        <v>5</v>
      </c>
      <c r="BD2205" t="s">
        <v>5</v>
      </c>
      <c r="BE2205" t="s">
        <v>5</v>
      </c>
      <c r="BF2205">
        <v>0</v>
      </c>
      <c r="BG2205" t="s">
        <v>5</v>
      </c>
      <c r="BH2205">
        <v>33.5</v>
      </c>
      <c r="BI2205" t="s">
        <v>5</v>
      </c>
      <c r="BJ2205" t="s">
        <v>5</v>
      </c>
      <c r="BK2205">
        <v>0</v>
      </c>
      <c r="BL2205" t="s">
        <v>5</v>
      </c>
      <c r="BM2205">
        <v>42</v>
      </c>
      <c r="BN2205" t="s">
        <v>5</v>
      </c>
      <c r="BO2205">
        <v>59.5</v>
      </c>
      <c r="BP2205">
        <v>0</v>
      </c>
      <c r="BQ2205" t="s">
        <v>5</v>
      </c>
      <c r="BR2205">
        <v>24</v>
      </c>
      <c r="BS2205" t="s">
        <v>5</v>
      </c>
      <c r="BT2205">
        <v>20</v>
      </c>
    </row>
    <row r="2206" spans="1:72" x14ac:dyDescent="0.35">
      <c r="A2206" t="s">
        <v>1465</v>
      </c>
      <c r="B2206" t="s">
        <v>1514</v>
      </c>
      <c r="C2206">
        <v>1314920</v>
      </c>
      <c r="D2206" t="s">
        <v>7886</v>
      </c>
      <c r="E2206">
        <v>6411</v>
      </c>
      <c r="F2206">
        <v>5</v>
      </c>
      <c r="G2206">
        <v>0</v>
      </c>
      <c r="H2206">
        <v>0</v>
      </c>
      <c r="I2206">
        <v>0</v>
      </c>
      <c r="J2206">
        <v>0</v>
      </c>
      <c r="K2206">
        <v>2</v>
      </c>
      <c r="L2206">
        <v>3</v>
      </c>
      <c r="M2206">
        <v>0</v>
      </c>
      <c r="N2206" t="s">
        <v>5</v>
      </c>
      <c r="O2206" t="s">
        <v>5</v>
      </c>
      <c r="P2206" t="s">
        <v>5</v>
      </c>
      <c r="Q2206" t="s">
        <v>5</v>
      </c>
      <c r="R2206">
        <v>0</v>
      </c>
      <c r="S2206" t="s">
        <v>5</v>
      </c>
      <c r="T2206" t="s">
        <v>5</v>
      </c>
      <c r="U2206" t="s">
        <v>5</v>
      </c>
      <c r="V2206" t="s">
        <v>5</v>
      </c>
      <c r="W2206">
        <v>0</v>
      </c>
      <c r="X2206" t="s">
        <v>5</v>
      </c>
      <c r="Y2206" t="s">
        <v>5</v>
      </c>
      <c r="Z2206" t="s">
        <v>5</v>
      </c>
      <c r="AA2206" t="s">
        <v>5</v>
      </c>
      <c r="AB2206">
        <v>0</v>
      </c>
      <c r="AC2206" t="s">
        <v>5</v>
      </c>
      <c r="AD2206" t="s">
        <v>5</v>
      </c>
      <c r="AE2206" t="s">
        <v>5</v>
      </c>
      <c r="AF2206" t="s">
        <v>5</v>
      </c>
      <c r="AG2206">
        <v>2</v>
      </c>
      <c r="AH2206" t="s">
        <v>5</v>
      </c>
      <c r="AI2206">
        <v>21.5</v>
      </c>
      <c r="AJ2206" t="s">
        <v>5</v>
      </c>
      <c r="AK2206" t="s">
        <v>5</v>
      </c>
      <c r="AL2206">
        <v>2</v>
      </c>
      <c r="AM2206" t="s">
        <v>5</v>
      </c>
      <c r="AN2206">
        <v>11</v>
      </c>
      <c r="AO2206" t="s">
        <v>5</v>
      </c>
      <c r="AP2206">
        <v>4</v>
      </c>
      <c r="AQ2206">
        <v>0</v>
      </c>
      <c r="AR2206" t="s">
        <v>5</v>
      </c>
      <c r="AS2206" t="s">
        <v>5</v>
      </c>
      <c r="AT2206" t="s">
        <v>5</v>
      </c>
      <c r="AU2206" t="s">
        <v>5</v>
      </c>
      <c r="AV2206">
        <v>0</v>
      </c>
      <c r="AW2206" t="s">
        <v>5</v>
      </c>
      <c r="AX2206" t="s">
        <v>5</v>
      </c>
      <c r="AY2206" t="s">
        <v>5</v>
      </c>
      <c r="AZ2206" t="s">
        <v>5</v>
      </c>
      <c r="BA2206">
        <v>0</v>
      </c>
      <c r="BB2206" t="s">
        <v>5</v>
      </c>
      <c r="BC2206" t="s">
        <v>5</v>
      </c>
      <c r="BD2206" t="s">
        <v>5</v>
      </c>
      <c r="BE2206" t="s">
        <v>5</v>
      </c>
      <c r="BF2206">
        <v>0</v>
      </c>
      <c r="BG2206" t="s">
        <v>5</v>
      </c>
      <c r="BH2206" t="s">
        <v>5</v>
      </c>
      <c r="BI2206" t="s">
        <v>5</v>
      </c>
      <c r="BJ2206" t="s">
        <v>5</v>
      </c>
      <c r="BK2206">
        <v>0</v>
      </c>
      <c r="BL2206" t="s">
        <v>5</v>
      </c>
      <c r="BM2206" t="s">
        <v>5</v>
      </c>
      <c r="BN2206" t="s">
        <v>5</v>
      </c>
      <c r="BO2206" t="s">
        <v>5</v>
      </c>
      <c r="BP2206">
        <v>1</v>
      </c>
      <c r="BQ2206" t="s">
        <v>5</v>
      </c>
      <c r="BR2206">
        <v>16</v>
      </c>
      <c r="BS2206" t="s">
        <v>5</v>
      </c>
      <c r="BT2206">
        <v>3</v>
      </c>
    </row>
    <row r="2207" spans="1:72" x14ac:dyDescent="0.35">
      <c r="A2207" t="s">
        <v>1465</v>
      </c>
      <c r="B2207" t="s">
        <v>1514</v>
      </c>
      <c r="C2207">
        <v>1314920</v>
      </c>
      <c r="D2207" t="s">
        <v>7884</v>
      </c>
      <c r="E2207">
        <v>7140</v>
      </c>
      <c r="F2207">
        <v>1</v>
      </c>
      <c r="G2207">
        <v>0</v>
      </c>
      <c r="H2207">
        <v>0</v>
      </c>
      <c r="I2207">
        <v>0</v>
      </c>
      <c r="J2207">
        <v>0</v>
      </c>
      <c r="K2207">
        <v>1</v>
      </c>
      <c r="L2207">
        <v>0</v>
      </c>
      <c r="M2207">
        <v>0</v>
      </c>
      <c r="N2207" t="s">
        <v>5</v>
      </c>
      <c r="O2207" t="s">
        <v>5</v>
      </c>
      <c r="P2207" t="s">
        <v>5</v>
      </c>
      <c r="Q2207" t="s">
        <v>5</v>
      </c>
      <c r="R2207">
        <v>0</v>
      </c>
      <c r="S2207" t="s">
        <v>5</v>
      </c>
      <c r="T2207" t="s">
        <v>5</v>
      </c>
      <c r="U2207" t="s">
        <v>5</v>
      </c>
      <c r="V2207" t="s">
        <v>5</v>
      </c>
      <c r="W2207">
        <v>0</v>
      </c>
      <c r="X2207" t="s">
        <v>5</v>
      </c>
      <c r="Y2207" t="s">
        <v>5</v>
      </c>
      <c r="Z2207" t="s">
        <v>5</v>
      </c>
      <c r="AA2207" t="s">
        <v>5</v>
      </c>
      <c r="AB2207">
        <v>0</v>
      </c>
      <c r="AC2207" t="s">
        <v>5</v>
      </c>
      <c r="AD2207">
        <v>31</v>
      </c>
      <c r="AE2207" t="s">
        <v>5</v>
      </c>
      <c r="AF2207" t="s">
        <v>5</v>
      </c>
      <c r="AG2207">
        <v>1</v>
      </c>
      <c r="AH2207" t="s">
        <v>5</v>
      </c>
      <c r="AI2207">
        <v>42</v>
      </c>
      <c r="AJ2207" t="s">
        <v>5</v>
      </c>
      <c r="AK2207">
        <v>58.5</v>
      </c>
      <c r="AL2207">
        <v>0</v>
      </c>
      <c r="AM2207" t="s">
        <v>5</v>
      </c>
      <c r="AN2207">
        <v>23</v>
      </c>
      <c r="AO2207" t="s">
        <v>5</v>
      </c>
      <c r="AP2207">
        <v>22</v>
      </c>
      <c r="AQ2207">
        <v>0</v>
      </c>
      <c r="AR2207" t="s">
        <v>5</v>
      </c>
      <c r="AS2207" t="s">
        <v>5</v>
      </c>
      <c r="AT2207" t="s">
        <v>5</v>
      </c>
      <c r="AU2207" t="s">
        <v>5</v>
      </c>
      <c r="AV2207">
        <v>0</v>
      </c>
      <c r="AW2207" t="s">
        <v>5</v>
      </c>
      <c r="AX2207" t="s">
        <v>5</v>
      </c>
      <c r="AY2207" t="s">
        <v>5</v>
      </c>
      <c r="AZ2207" t="s">
        <v>5</v>
      </c>
      <c r="BA2207">
        <v>0</v>
      </c>
      <c r="BB2207" t="s">
        <v>5</v>
      </c>
      <c r="BC2207" t="s">
        <v>5</v>
      </c>
      <c r="BD2207" t="s">
        <v>5</v>
      </c>
      <c r="BE2207" t="s">
        <v>5</v>
      </c>
      <c r="BF2207">
        <v>0</v>
      </c>
      <c r="BG2207" t="s">
        <v>5</v>
      </c>
      <c r="BH2207">
        <v>33.5</v>
      </c>
      <c r="BI2207" t="s">
        <v>5</v>
      </c>
      <c r="BJ2207" t="s">
        <v>5</v>
      </c>
      <c r="BK2207">
        <v>0</v>
      </c>
      <c r="BL2207" t="s">
        <v>5</v>
      </c>
      <c r="BM2207">
        <v>42</v>
      </c>
      <c r="BN2207" t="s">
        <v>5</v>
      </c>
      <c r="BO2207">
        <v>59.5</v>
      </c>
      <c r="BP2207">
        <v>0</v>
      </c>
      <c r="BQ2207" t="s">
        <v>5</v>
      </c>
      <c r="BR2207">
        <v>24</v>
      </c>
      <c r="BS2207" t="s">
        <v>5</v>
      </c>
      <c r="BT2207">
        <v>20</v>
      </c>
    </row>
    <row r="2208" spans="1:72" x14ac:dyDescent="0.35">
      <c r="A2208" t="s">
        <v>1465</v>
      </c>
      <c r="B2208" t="s">
        <v>1515</v>
      </c>
      <c r="C2208">
        <v>1315172</v>
      </c>
      <c r="D2208" t="s">
        <v>7884</v>
      </c>
      <c r="E2208">
        <v>7140</v>
      </c>
      <c r="F2208">
        <v>1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1</v>
      </c>
      <c r="M2208">
        <v>0</v>
      </c>
      <c r="N2208" t="s">
        <v>5</v>
      </c>
      <c r="O2208" t="s">
        <v>5</v>
      </c>
      <c r="P2208" t="s">
        <v>5</v>
      </c>
      <c r="Q2208" t="s">
        <v>5</v>
      </c>
      <c r="R2208">
        <v>0</v>
      </c>
      <c r="S2208" t="s">
        <v>5</v>
      </c>
      <c r="T2208" t="s">
        <v>5</v>
      </c>
      <c r="U2208" t="s">
        <v>5</v>
      </c>
      <c r="V2208" t="s">
        <v>5</v>
      </c>
      <c r="W2208">
        <v>0</v>
      </c>
      <c r="X2208" t="s">
        <v>5</v>
      </c>
      <c r="Y2208" t="s">
        <v>5</v>
      </c>
      <c r="Z2208" t="s">
        <v>5</v>
      </c>
      <c r="AA2208" t="s">
        <v>5</v>
      </c>
      <c r="AB2208">
        <v>0</v>
      </c>
      <c r="AC2208" t="s">
        <v>5</v>
      </c>
      <c r="AD2208">
        <v>31</v>
      </c>
      <c r="AE2208" t="s">
        <v>5</v>
      </c>
      <c r="AF2208" t="s">
        <v>5</v>
      </c>
      <c r="AG2208">
        <v>0</v>
      </c>
      <c r="AH2208" t="s">
        <v>5</v>
      </c>
      <c r="AI2208">
        <v>42</v>
      </c>
      <c r="AJ2208" t="s">
        <v>5</v>
      </c>
      <c r="AK2208">
        <v>58.5</v>
      </c>
      <c r="AL2208">
        <v>1</v>
      </c>
      <c r="AM2208" t="s">
        <v>5</v>
      </c>
      <c r="AN2208">
        <v>23</v>
      </c>
      <c r="AO2208" t="s">
        <v>5</v>
      </c>
      <c r="AP2208">
        <v>22</v>
      </c>
      <c r="AQ2208">
        <v>0</v>
      </c>
      <c r="AR2208" t="s">
        <v>5</v>
      </c>
      <c r="AS2208" t="s">
        <v>5</v>
      </c>
      <c r="AT2208" t="s">
        <v>5</v>
      </c>
      <c r="AU2208" t="s">
        <v>5</v>
      </c>
      <c r="AV2208">
        <v>0</v>
      </c>
      <c r="AW2208" t="s">
        <v>5</v>
      </c>
      <c r="AX2208" t="s">
        <v>5</v>
      </c>
      <c r="AY2208" t="s">
        <v>5</v>
      </c>
      <c r="AZ2208" t="s">
        <v>5</v>
      </c>
      <c r="BA2208">
        <v>0</v>
      </c>
      <c r="BB2208" t="s">
        <v>5</v>
      </c>
      <c r="BC2208" t="s">
        <v>5</v>
      </c>
      <c r="BD2208" t="s">
        <v>5</v>
      </c>
      <c r="BE2208" t="s">
        <v>5</v>
      </c>
      <c r="BF2208">
        <v>0</v>
      </c>
      <c r="BG2208" t="s">
        <v>5</v>
      </c>
      <c r="BH2208">
        <v>33.5</v>
      </c>
      <c r="BI2208" t="s">
        <v>5</v>
      </c>
      <c r="BJ2208" t="s">
        <v>5</v>
      </c>
      <c r="BK2208">
        <v>0</v>
      </c>
      <c r="BL2208" t="s">
        <v>5</v>
      </c>
      <c r="BM2208">
        <v>42</v>
      </c>
      <c r="BN2208" t="s">
        <v>5</v>
      </c>
      <c r="BO2208">
        <v>59.5</v>
      </c>
      <c r="BP2208">
        <v>0</v>
      </c>
      <c r="BQ2208" t="s">
        <v>5</v>
      </c>
      <c r="BR2208">
        <v>24</v>
      </c>
      <c r="BS2208" t="s">
        <v>5</v>
      </c>
      <c r="BT2208">
        <v>20</v>
      </c>
    </row>
    <row r="2209" spans="1:72" x14ac:dyDescent="0.35">
      <c r="A2209" t="s">
        <v>1465</v>
      </c>
      <c r="B2209" t="s">
        <v>1516</v>
      </c>
      <c r="C2209">
        <v>13051</v>
      </c>
      <c r="D2209" t="s">
        <v>7884</v>
      </c>
      <c r="E2209">
        <v>7140</v>
      </c>
      <c r="F2209">
        <v>111</v>
      </c>
      <c r="G2209">
        <v>0</v>
      </c>
      <c r="H2209">
        <v>0</v>
      </c>
      <c r="I2209">
        <v>0</v>
      </c>
      <c r="J2209">
        <v>3</v>
      </c>
      <c r="K2209">
        <v>52</v>
      </c>
      <c r="L2209">
        <v>56</v>
      </c>
      <c r="M2209">
        <v>0</v>
      </c>
      <c r="N2209" t="s">
        <v>5</v>
      </c>
      <c r="O2209" t="s">
        <v>5</v>
      </c>
      <c r="P2209" t="s">
        <v>5</v>
      </c>
      <c r="Q2209" t="s">
        <v>5</v>
      </c>
      <c r="R2209">
        <v>0</v>
      </c>
      <c r="S2209" t="s">
        <v>5</v>
      </c>
      <c r="T2209" t="s">
        <v>5</v>
      </c>
      <c r="U2209" t="s">
        <v>5</v>
      </c>
      <c r="V2209" t="s">
        <v>5</v>
      </c>
      <c r="W2209">
        <v>0</v>
      </c>
      <c r="X2209" t="s">
        <v>5</v>
      </c>
      <c r="Y2209" t="s">
        <v>5</v>
      </c>
      <c r="Z2209" t="s">
        <v>5</v>
      </c>
      <c r="AA2209" t="s">
        <v>5</v>
      </c>
      <c r="AB2209">
        <v>3</v>
      </c>
      <c r="AC2209" t="s">
        <v>5</v>
      </c>
      <c r="AD2209">
        <v>31</v>
      </c>
      <c r="AE2209" t="s">
        <v>5</v>
      </c>
      <c r="AF2209" t="s">
        <v>5</v>
      </c>
      <c r="AG2209">
        <v>32</v>
      </c>
      <c r="AH2209">
        <v>17</v>
      </c>
      <c r="AI2209">
        <v>42</v>
      </c>
      <c r="AJ2209">
        <v>6</v>
      </c>
      <c r="AK2209">
        <v>58.5</v>
      </c>
      <c r="AL2209">
        <v>41</v>
      </c>
      <c r="AM2209">
        <v>18</v>
      </c>
      <c r="AN2209">
        <v>23</v>
      </c>
      <c r="AO2209">
        <v>5</v>
      </c>
      <c r="AP2209">
        <v>22</v>
      </c>
      <c r="AQ2209">
        <v>0</v>
      </c>
      <c r="AR2209" t="s">
        <v>5</v>
      </c>
      <c r="AS2209" t="s">
        <v>5</v>
      </c>
      <c r="AT2209" t="s">
        <v>5</v>
      </c>
      <c r="AU2209" t="s">
        <v>5</v>
      </c>
      <c r="AV2209">
        <v>0</v>
      </c>
      <c r="AW2209" t="s">
        <v>5</v>
      </c>
      <c r="AX2209" t="s">
        <v>5</v>
      </c>
      <c r="AY2209" t="s">
        <v>5</v>
      </c>
      <c r="AZ2209" t="s">
        <v>5</v>
      </c>
      <c r="BA2209">
        <v>0</v>
      </c>
      <c r="BB2209" t="s">
        <v>5</v>
      </c>
      <c r="BC2209" t="s">
        <v>5</v>
      </c>
      <c r="BD2209" t="s">
        <v>5</v>
      </c>
      <c r="BE2209" t="s">
        <v>5</v>
      </c>
      <c r="BF2209">
        <v>0</v>
      </c>
      <c r="BG2209" t="s">
        <v>5</v>
      </c>
      <c r="BH2209">
        <v>33.5</v>
      </c>
      <c r="BI2209" t="s">
        <v>5</v>
      </c>
      <c r="BJ2209" t="s">
        <v>5</v>
      </c>
      <c r="BK2209">
        <v>20</v>
      </c>
      <c r="BL2209">
        <v>28</v>
      </c>
      <c r="BM2209">
        <v>42</v>
      </c>
      <c r="BN2209">
        <v>8</v>
      </c>
      <c r="BO2209">
        <v>59.5</v>
      </c>
      <c r="BP2209">
        <v>15</v>
      </c>
      <c r="BQ2209">
        <v>17</v>
      </c>
      <c r="BR2209">
        <v>24</v>
      </c>
      <c r="BS2209">
        <v>2</v>
      </c>
      <c r="BT2209">
        <v>20</v>
      </c>
    </row>
    <row r="2210" spans="1:72" x14ac:dyDescent="0.35">
      <c r="A2210" t="s">
        <v>1465</v>
      </c>
      <c r="B2210" t="s">
        <v>1517</v>
      </c>
      <c r="C2210">
        <v>1315508</v>
      </c>
      <c r="D2210" t="s">
        <v>7884</v>
      </c>
      <c r="E2210">
        <v>7140</v>
      </c>
      <c r="F2210">
        <v>7</v>
      </c>
      <c r="G2210">
        <v>0</v>
      </c>
      <c r="H2210">
        <v>0</v>
      </c>
      <c r="I2210">
        <v>0</v>
      </c>
      <c r="J2210">
        <v>0</v>
      </c>
      <c r="K2210">
        <v>2</v>
      </c>
      <c r="L2210">
        <v>5</v>
      </c>
      <c r="M2210">
        <v>0</v>
      </c>
      <c r="N2210" t="s">
        <v>5</v>
      </c>
      <c r="O2210" t="s">
        <v>5</v>
      </c>
      <c r="P2210" t="s">
        <v>5</v>
      </c>
      <c r="Q2210" t="s">
        <v>5</v>
      </c>
      <c r="R2210">
        <v>0</v>
      </c>
      <c r="S2210" t="s">
        <v>5</v>
      </c>
      <c r="T2210" t="s">
        <v>5</v>
      </c>
      <c r="U2210" t="s">
        <v>5</v>
      </c>
      <c r="V2210" t="s">
        <v>5</v>
      </c>
      <c r="W2210">
        <v>0</v>
      </c>
      <c r="X2210" t="s">
        <v>5</v>
      </c>
      <c r="Y2210" t="s">
        <v>5</v>
      </c>
      <c r="Z2210" t="s">
        <v>5</v>
      </c>
      <c r="AA2210" t="s">
        <v>5</v>
      </c>
      <c r="AB2210">
        <v>0</v>
      </c>
      <c r="AC2210" t="s">
        <v>5</v>
      </c>
      <c r="AD2210">
        <v>31</v>
      </c>
      <c r="AE2210" t="s">
        <v>5</v>
      </c>
      <c r="AF2210" t="s">
        <v>5</v>
      </c>
      <c r="AG2210">
        <v>0</v>
      </c>
      <c r="AH2210" t="s">
        <v>5</v>
      </c>
      <c r="AI2210">
        <v>42</v>
      </c>
      <c r="AJ2210" t="s">
        <v>5</v>
      </c>
      <c r="AK2210">
        <v>58.5</v>
      </c>
      <c r="AL2210">
        <v>4</v>
      </c>
      <c r="AM2210" t="s">
        <v>5</v>
      </c>
      <c r="AN2210">
        <v>23</v>
      </c>
      <c r="AO2210" t="s">
        <v>5</v>
      </c>
      <c r="AP2210">
        <v>22</v>
      </c>
      <c r="AQ2210">
        <v>0</v>
      </c>
      <c r="AR2210" t="s">
        <v>5</v>
      </c>
      <c r="AS2210" t="s">
        <v>5</v>
      </c>
      <c r="AT2210" t="s">
        <v>5</v>
      </c>
      <c r="AU2210" t="s">
        <v>5</v>
      </c>
      <c r="AV2210">
        <v>0</v>
      </c>
      <c r="AW2210" t="s">
        <v>5</v>
      </c>
      <c r="AX2210" t="s">
        <v>5</v>
      </c>
      <c r="AY2210" t="s">
        <v>5</v>
      </c>
      <c r="AZ2210" t="s">
        <v>5</v>
      </c>
      <c r="BA2210">
        <v>0</v>
      </c>
      <c r="BB2210" t="s">
        <v>5</v>
      </c>
      <c r="BC2210" t="s">
        <v>5</v>
      </c>
      <c r="BD2210" t="s">
        <v>5</v>
      </c>
      <c r="BE2210" t="s">
        <v>5</v>
      </c>
      <c r="BF2210">
        <v>0</v>
      </c>
      <c r="BG2210" t="s">
        <v>5</v>
      </c>
      <c r="BH2210">
        <v>33.5</v>
      </c>
      <c r="BI2210" t="s">
        <v>5</v>
      </c>
      <c r="BJ2210" t="s">
        <v>5</v>
      </c>
      <c r="BK2210">
        <v>2</v>
      </c>
      <c r="BL2210" t="s">
        <v>5</v>
      </c>
      <c r="BM2210">
        <v>42</v>
      </c>
      <c r="BN2210" t="s">
        <v>5</v>
      </c>
      <c r="BO2210">
        <v>59.5</v>
      </c>
      <c r="BP2210">
        <v>1</v>
      </c>
      <c r="BQ2210" t="s">
        <v>5</v>
      </c>
      <c r="BR2210">
        <v>24</v>
      </c>
      <c r="BS2210" t="s">
        <v>5</v>
      </c>
      <c r="BT2210">
        <v>20</v>
      </c>
    </row>
    <row r="2211" spans="1:72" x14ac:dyDescent="0.35">
      <c r="A2211" t="s">
        <v>1465</v>
      </c>
      <c r="B2211" t="s">
        <v>1518</v>
      </c>
      <c r="C2211">
        <v>1315552</v>
      </c>
      <c r="D2211" t="s">
        <v>7882</v>
      </c>
      <c r="E2211">
        <v>709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 t="s">
        <v>5</v>
      </c>
      <c r="O2211" t="s">
        <v>5</v>
      </c>
      <c r="P2211" t="s">
        <v>5</v>
      </c>
      <c r="Q2211" t="s">
        <v>5</v>
      </c>
      <c r="R2211">
        <v>0</v>
      </c>
      <c r="S2211" t="s">
        <v>5</v>
      </c>
      <c r="T2211" t="s">
        <v>5</v>
      </c>
      <c r="U2211" t="s">
        <v>5</v>
      </c>
      <c r="V2211" t="s">
        <v>5</v>
      </c>
      <c r="W2211">
        <v>0</v>
      </c>
      <c r="X2211" t="s">
        <v>5</v>
      </c>
      <c r="Y2211" t="s">
        <v>5</v>
      </c>
      <c r="Z2211" t="s">
        <v>5</v>
      </c>
      <c r="AA2211" t="s">
        <v>5</v>
      </c>
      <c r="AB2211">
        <v>0</v>
      </c>
      <c r="AC2211" t="s">
        <v>5</v>
      </c>
      <c r="AD2211" t="s">
        <v>5</v>
      </c>
      <c r="AE2211" t="s">
        <v>5</v>
      </c>
      <c r="AF2211" t="s">
        <v>5</v>
      </c>
      <c r="AG2211">
        <v>0</v>
      </c>
      <c r="AH2211" t="s">
        <v>5</v>
      </c>
      <c r="AI2211">
        <v>6</v>
      </c>
      <c r="AJ2211" t="s">
        <v>5</v>
      </c>
      <c r="AK2211">
        <v>10</v>
      </c>
      <c r="AL2211">
        <v>0</v>
      </c>
      <c r="AM2211" t="s">
        <v>5</v>
      </c>
      <c r="AN2211">
        <v>2</v>
      </c>
      <c r="AO2211" t="s">
        <v>5</v>
      </c>
      <c r="AP2211">
        <v>20</v>
      </c>
      <c r="AQ2211">
        <v>0</v>
      </c>
      <c r="AR2211" t="s">
        <v>5</v>
      </c>
      <c r="AS2211" t="s">
        <v>5</v>
      </c>
      <c r="AT2211" t="s">
        <v>5</v>
      </c>
      <c r="AU2211" t="s">
        <v>5</v>
      </c>
      <c r="AV2211">
        <v>0</v>
      </c>
      <c r="AW2211" t="s">
        <v>5</v>
      </c>
      <c r="AX2211" t="s">
        <v>5</v>
      </c>
      <c r="AY2211" t="s">
        <v>5</v>
      </c>
      <c r="AZ2211" t="s">
        <v>5</v>
      </c>
      <c r="BA2211">
        <v>0</v>
      </c>
      <c r="BB2211" t="s">
        <v>5</v>
      </c>
      <c r="BC2211" t="s">
        <v>5</v>
      </c>
      <c r="BD2211" t="s">
        <v>5</v>
      </c>
      <c r="BE2211" t="s">
        <v>5</v>
      </c>
      <c r="BF2211">
        <v>0</v>
      </c>
      <c r="BG2211" t="s">
        <v>5</v>
      </c>
      <c r="BH2211" t="s">
        <v>5</v>
      </c>
      <c r="BI2211" t="s">
        <v>5</v>
      </c>
      <c r="BJ2211" t="s">
        <v>5</v>
      </c>
      <c r="BK2211">
        <v>0</v>
      </c>
      <c r="BL2211" t="s">
        <v>5</v>
      </c>
      <c r="BM2211">
        <v>4</v>
      </c>
      <c r="BN2211" t="s">
        <v>5</v>
      </c>
      <c r="BO2211" t="s">
        <v>5</v>
      </c>
      <c r="BP2211">
        <v>0</v>
      </c>
      <c r="BQ2211" t="s">
        <v>5</v>
      </c>
      <c r="BR2211" t="s">
        <v>5</v>
      </c>
      <c r="BS2211" t="s">
        <v>5</v>
      </c>
      <c r="BT2211" t="s">
        <v>5</v>
      </c>
    </row>
    <row r="2212" spans="1:72" x14ac:dyDescent="0.35">
      <c r="A2212" t="s">
        <v>1465</v>
      </c>
      <c r="B2212" t="s">
        <v>1519</v>
      </c>
      <c r="C2212">
        <v>13055</v>
      </c>
      <c r="D2212" t="s">
        <v>7884</v>
      </c>
      <c r="E2212">
        <v>7140</v>
      </c>
      <c r="F2212">
        <v>1</v>
      </c>
      <c r="G2212">
        <v>0</v>
      </c>
      <c r="H2212">
        <v>0</v>
      </c>
      <c r="I2212">
        <v>0</v>
      </c>
      <c r="J2212">
        <v>0</v>
      </c>
      <c r="K2212">
        <v>1</v>
      </c>
      <c r="L2212">
        <v>0</v>
      </c>
      <c r="M2212">
        <v>0</v>
      </c>
      <c r="N2212" t="s">
        <v>5</v>
      </c>
      <c r="O2212" t="s">
        <v>5</v>
      </c>
      <c r="P2212" t="s">
        <v>5</v>
      </c>
      <c r="Q2212" t="s">
        <v>5</v>
      </c>
      <c r="R2212">
        <v>0</v>
      </c>
      <c r="S2212" t="s">
        <v>5</v>
      </c>
      <c r="T2212" t="s">
        <v>5</v>
      </c>
      <c r="U2212" t="s">
        <v>5</v>
      </c>
      <c r="V2212" t="s">
        <v>5</v>
      </c>
      <c r="W2212">
        <v>0</v>
      </c>
      <c r="X2212" t="s">
        <v>5</v>
      </c>
      <c r="Y2212" t="s">
        <v>5</v>
      </c>
      <c r="Z2212" t="s">
        <v>5</v>
      </c>
      <c r="AA2212" t="s">
        <v>5</v>
      </c>
      <c r="AB2212">
        <v>0</v>
      </c>
      <c r="AC2212" t="s">
        <v>5</v>
      </c>
      <c r="AD2212">
        <v>31</v>
      </c>
      <c r="AE2212" t="s">
        <v>5</v>
      </c>
      <c r="AF2212" t="s">
        <v>5</v>
      </c>
      <c r="AG2212">
        <v>1</v>
      </c>
      <c r="AH2212" t="s">
        <v>5</v>
      </c>
      <c r="AI2212">
        <v>42</v>
      </c>
      <c r="AJ2212" t="s">
        <v>5</v>
      </c>
      <c r="AK2212">
        <v>58.5</v>
      </c>
      <c r="AL2212">
        <v>0</v>
      </c>
      <c r="AM2212" t="s">
        <v>5</v>
      </c>
      <c r="AN2212">
        <v>23</v>
      </c>
      <c r="AO2212" t="s">
        <v>5</v>
      </c>
      <c r="AP2212">
        <v>22</v>
      </c>
      <c r="AQ2212">
        <v>0</v>
      </c>
      <c r="AR2212" t="s">
        <v>5</v>
      </c>
      <c r="AS2212" t="s">
        <v>5</v>
      </c>
      <c r="AT2212" t="s">
        <v>5</v>
      </c>
      <c r="AU2212" t="s">
        <v>5</v>
      </c>
      <c r="AV2212">
        <v>0</v>
      </c>
      <c r="AW2212" t="s">
        <v>5</v>
      </c>
      <c r="AX2212" t="s">
        <v>5</v>
      </c>
      <c r="AY2212" t="s">
        <v>5</v>
      </c>
      <c r="AZ2212" t="s">
        <v>5</v>
      </c>
      <c r="BA2212">
        <v>0</v>
      </c>
      <c r="BB2212" t="s">
        <v>5</v>
      </c>
      <c r="BC2212" t="s">
        <v>5</v>
      </c>
      <c r="BD2212" t="s">
        <v>5</v>
      </c>
      <c r="BE2212" t="s">
        <v>5</v>
      </c>
      <c r="BF2212">
        <v>0</v>
      </c>
      <c r="BG2212" t="s">
        <v>5</v>
      </c>
      <c r="BH2212">
        <v>33.5</v>
      </c>
      <c r="BI2212" t="s">
        <v>5</v>
      </c>
      <c r="BJ2212" t="s">
        <v>5</v>
      </c>
      <c r="BK2212">
        <v>0</v>
      </c>
      <c r="BL2212" t="s">
        <v>5</v>
      </c>
      <c r="BM2212">
        <v>42</v>
      </c>
      <c r="BN2212" t="s">
        <v>5</v>
      </c>
      <c r="BO2212">
        <v>59.5</v>
      </c>
      <c r="BP2212">
        <v>0</v>
      </c>
      <c r="BQ2212" t="s">
        <v>5</v>
      </c>
      <c r="BR2212">
        <v>24</v>
      </c>
      <c r="BS2212" t="s">
        <v>5</v>
      </c>
      <c r="BT2212">
        <v>20</v>
      </c>
    </row>
    <row r="2213" spans="1:72" x14ac:dyDescent="0.35">
      <c r="A2213" t="s">
        <v>1465</v>
      </c>
      <c r="B2213" t="s">
        <v>1520</v>
      </c>
      <c r="C2213">
        <v>13057</v>
      </c>
      <c r="D2213" t="s">
        <v>7920</v>
      </c>
      <c r="E2213">
        <v>562</v>
      </c>
      <c r="F2213">
        <v>3</v>
      </c>
      <c r="G2213">
        <v>0</v>
      </c>
      <c r="H2213">
        <v>0</v>
      </c>
      <c r="I2213">
        <v>0</v>
      </c>
      <c r="J2213">
        <v>0</v>
      </c>
      <c r="K2213">
        <v>3</v>
      </c>
      <c r="L2213">
        <v>0</v>
      </c>
      <c r="M2213">
        <v>0</v>
      </c>
      <c r="N2213" t="s">
        <v>5</v>
      </c>
      <c r="O2213" t="s">
        <v>5</v>
      </c>
      <c r="P2213" t="s">
        <v>5</v>
      </c>
      <c r="Q2213" t="s">
        <v>5</v>
      </c>
      <c r="R2213">
        <v>0</v>
      </c>
      <c r="S2213" t="s">
        <v>5</v>
      </c>
      <c r="T2213" t="s">
        <v>5</v>
      </c>
      <c r="U2213" t="s">
        <v>5</v>
      </c>
      <c r="V2213" t="s">
        <v>5</v>
      </c>
      <c r="W2213">
        <v>0</v>
      </c>
      <c r="X2213" t="s">
        <v>5</v>
      </c>
      <c r="Y2213" t="s">
        <v>5</v>
      </c>
      <c r="Z2213" t="s">
        <v>5</v>
      </c>
      <c r="AA2213" t="s">
        <v>5</v>
      </c>
      <c r="AB2213">
        <v>0</v>
      </c>
      <c r="AC2213" t="s">
        <v>5</v>
      </c>
      <c r="AD2213" t="s">
        <v>5</v>
      </c>
      <c r="AE2213" t="s">
        <v>5</v>
      </c>
      <c r="AF2213" t="s">
        <v>5</v>
      </c>
      <c r="AG2213">
        <v>1</v>
      </c>
      <c r="AH2213">
        <v>5.5</v>
      </c>
      <c r="AI2213" t="s">
        <v>5</v>
      </c>
      <c r="AJ2213">
        <v>6</v>
      </c>
      <c r="AK2213" t="s">
        <v>5</v>
      </c>
      <c r="AL2213">
        <v>0</v>
      </c>
      <c r="AM2213">
        <v>2</v>
      </c>
      <c r="AN2213" t="s">
        <v>5</v>
      </c>
      <c r="AO2213">
        <v>4.5</v>
      </c>
      <c r="AP2213" t="s">
        <v>5</v>
      </c>
      <c r="AQ2213">
        <v>0</v>
      </c>
      <c r="AR2213" t="s">
        <v>5</v>
      </c>
      <c r="AS2213" t="s">
        <v>5</v>
      </c>
      <c r="AT2213" t="s">
        <v>5</v>
      </c>
      <c r="AU2213" t="s">
        <v>5</v>
      </c>
      <c r="AV2213">
        <v>0</v>
      </c>
      <c r="AW2213" t="s">
        <v>5</v>
      </c>
      <c r="AX2213" t="s">
        <v>5</v>
      </c>
      <c r="AY2213" t="s">
        <v>5</v>
      </c>
      <c r="AZ2213" t="s">
        <v>5</v>
      </c>
      <c r="BA2213">
        <v>0</v>
      </c>
      <c r="BB2213" t="s">
        <v>5</v>
      </c>
      <c r="BC2213" t="s">
        <v>5</v>
      </c>
      <c r="BD2213" t="s">
        <v>5</v>
      </c>
      <c r="BE2213" t="s">
        <v>5</v>
      </c>
      <c r="BF2213">
        <v>0</v>
      </c>
      <c r="BG2213" t="s">
        <v>5</v>
      </c>
      <c r="BH2213" t="s">
        <v>5</v>
      </c>
      <c r="BI2213" t="s">
        <v>5</v>
      </c>
      <c r="BJ2213" t="s">
        <v>5</v>
      </c>
      <c r="BK2213">
        <v>2</v>
      </c>
      <c r="BL2213" t="s">
        <v>5</v>
      </c>
      <c r="BM2213" t="s">
        <v>5</v>
      </c>
      <c r="BN2213" t="s">
        <v>5</v>
      </c>
      <c r="BO2213" t="s">
        <v>5</v>
      </c>
      <c r="BP2213">
        <v>0</v>
      </c>
      <c r="BQ2213" t="s">
        <v>5</v>
      </c>
      <c r="BR2213" t="s">
        <v>5</v>
      </c>
      <c r="BS2213" t="s">
        <v>5</v>
      </c>
      <c r="BT2213" t="s">
        <v>5</v>
      </c>
    </row>
    <row r="2214" spans="1:72" x14ac:dyDescent="0.35">
      <c r="A2214" t="s">
        <v>1465</v>
      </c>
      <c r="B2214" t="s">
        <v>1520</v>
      </c>
      <c r="C2214">
        <v>13057</v>
      </c>
      <c r="D2214" t="s">
        <v>7893</v>
      </c>
      <c r="E2214">
        <v>3916</v>
      </c>
      <c r="F2214">
        <v>27</v>
      </c>
      <c r="G2214">
        <v>0</v>
      </c>
      <c r="H2214">
        <v>0</v>
      </c>
      <c r="I2214">
        <v>0</v>
      </c>
      <c r="J2214">
        <v>1</v>
      </c>
      <c r="K2214">
        <v>9</v>
      </c>
      <c r="L2214">
        <v>17</v>
      </c>
      <c r="M2214">
        <v>0</v>
      </c>
      <c r="N2214" t="s">
        <v>5</v>
      </c>
      <c r="O2214" t="s">
        <v>5</v>
      </c>
      <c r="P2214" t="s">
        <v>5</v>
      </c>
      <c r="Q2214" t="s">
        <v>5</v>
      </c>
      <c r="R2214">
        <v>0</v>
      </c>
      <c r="S2214" t="s">
        <v>5</v>
      </c>
      <c r="T2214" t="s">
        <v>5</v>
      </c>
      <c r="U2214" t="s">
        <v>5</v>
      </c>
      <c r="V2214" t="s">
        <v>5</v>
      </c>
      <c r="W2214">
        <v>0</v>
      </c>
      <c r="X2214" t="s">
        <v>5</v>
      </c>
      <c r="Y2214" t="s">
        <v>5</v>
      </c>
      <c r="Z2214" t="s">
        <v>5</v>
      </c>
      <c r="AA2214" t="s">
        <v>5</v>
      </c>
      <c r="AB2214">
        <v>0</v>
      </c>
      <c r="AC2214" t="s">
        <v>5</v>
      </c>
      <c r="AD2214" t="s">
        <v>5</v>
      </c>
      <c r="AE2214" t="s">
        <v>5</v>
      </c>
      <c r="AF2214" t="s">
        <v>5</v>
      </c>
      <c r="AG2214">
        <v>9</v>
      </c>
      <c r="AH2214">
        <v>5.5</v>
      </c>
      <c r="AI2214">
        <v>4.5</v>
      </c>
      <c r="AJ2214">
        <v>6</v>
      </c>
      <c r="AK2214">
        <v>1.5</v>
      </c>
      <c r="AL2214">
        <v>14</v>
      </c>
      <c r="AM2214">
        <v>2</v>
      </c>
      <c r="AN2214">
        <v>2</v>
      </c>
      <c r="AO2214">
        <v>4.5</v>
      </c>
      <c r="AP2214">
        <v>19</v>
      </c>
      <c r="AQ2214">
        <v>0</v>
      </c>
      <c r="AR2214" t="s">
        <v>5</v>
      </c>
      <c r="AS2214" t="s">
        <v>5</v>
      </c>
      <c r="AT2214" t="s">
        <v>5</v>
      </c>
      <c r="AU2214" t="s">
        <v>5</v>
      </c>
      <c r="AV2214">
        <v>0</v>
      </c>
      <c r="AW2214" t="s">
        <v>5</v>
      </c>
      <c r="AX2214" t="s">
        <v>5</v>
      </c>
      <c r="AY2214" t="s">
        <v>5</v>
      </c>
      <c r="AZ2214" t="s">
        <v>5</v>
      </c>
      <c r="BA2214">
        <v>0</v>
      </c>
      <c r="BB2214" t="s">
        <v>5</v>
      </c>
      <c r="BC2214" t="s">
        <v>5</v>
      </c>
      <c r="BD2214" t="s">
        <v>5</v>
      </c>
      <c r="BE2214" t="s">
        <v>5</v>
      </c>
      <c r="BF2214">
        <v>1</v>
      </c>
      <c r="BG2214" t="s">
        <v>5</v>
      </c>
      <c r="BH2214" t="s">
        <v>5</v>
      </c>
      <c r="BI2214" t="s">
        <v>5</v>
      </c>
      <c r="BJ2214" t="s">
        <v>5</v>
      </c>
      <c r="BK2214">
        <v>0</v>
      </c>
      <c r="BL2214" t="s">
        <v>5</v>
      </c>
      <c r="BM2214" t="s">
        <v>5</v>
      </c>
      <c r="BN2214" t="s">
        <v>5</v>
      </c>
      <c r="BO2214" t="s">
        <v>5</v>
      </c>
      <c r="BP2214">
        <v>3</v>
      </c>
      <c r="BQ2214" t="s">
        <v>5</v>
      </c>
      <c r="BR2214">
        <v>2.5</v>
      </c>
      <c r="BS2214" t="s">
        <v>5</v>
      </c>
      <c r="BT2214" t="s">
        <v>5</v>
      </c>
    </row>
    <row r="2215" spans="1:72" x14ac:dyDescent="0.35">
      <c r="A2215" t="s">
        <v>1465</v>
      </c>
      <c r="B2215" t="s">
        <v>1520</v>
      </c>
      <c r="C2215">
        <v>13057</v>
      </c>
      <c r="D2215" t="s">
        <v>7884</v>
      </c>
      <c r="E2215">
        <v>7140</v>
      </c>
      <c r="F2215">
        <v>5</v>
      </c>
      <c r="G2215">
        <v>0</v>
      </c>
      <c r="H2215">
        <v>0</v>
      </c>
      <c r="I2215">
        <v>0</v>
      </c>
      <c r="J2215">
        <v>0</v>
      </c>
      <c r="K2215">
        <v>2</v>
      </c>
      <c r="L2215">
        <v>3</v>
      </c>
      <c r="M2215">
        <v>0</v>
      </c>
      <c r="N2215" t="s">
        <v>5</v>
      </c>
      <c r="O2215" t="s">
        <v>5</v>
      </c>
      <c r="P2215" t="s">
        <v>5</v>
      </c>
      <c r="Q2215" t="s">
        <v>5</v>
      </c>
      <c r="R2215">
        <v>0</v>
      </c>
      <c r="S2215" t="s">
        <v>5</v>
      </c>
      <c r="T2215" t="s">
        <v>5</v>
      </c>
      <c r="U2215" t="s">
        <v>5</v>
      </c>
      <c r="V2215" t="s">
        <v>5</v>
      </c>
      <c r="W2215">
        <v>0</v>
      </c>
      <c r="X2215" t="s">
        <v>5</v>
      </c>
      <c r="Y2215" t="s">
        <v>5</v>
      </c>
      <c r="Z2215" t="s">
        <v>5</v>
      </c>
      <c r="AA2215" t="s">
        <v>5</v>
      </c>
      <c r="AB2215">
        <v>0</v>
      </c>
      <c r="AC2215" t="s">
        <v>5</v>
      </c>
      <c r="AD2215">
        <v>31</v>
      </c>
      <c r="AE2215" t="s">
        <v>5</v>
      </c>
      <c r="AF2215" t="s">
        <v>5</v>
      </c>
      <c r="AG2215">
        <v>1</v>
      </c>
      <c r="AH2215">
        <v>5.5</v>
      </c>
      <c r="AI2215">
        <v>42</v>
      </c>
      <c r="AJ2215">
        <v>6</v>
      </c>
      <c r="AK2215">
        <v>58.5</v>
      </c>
      <c r="AL2215">
        <v>3</v>
      </c>
      <c r="AM2215">
        <v>2</v>
      </c>
      <c r="AN2215">
        <v>23</v>
      </c>
      <c r="AO2215">
        <v>4.5</v>
      </c>
      <c r="AP2215">
        <v>22</v>
      </c>
      <c r="AQ2215">
        <v>0</v>
      </c>
      <c r="AR2215" t="s">
        <v>5</v>
      </c>
      <c r="AS2215" t="s">
        <v>5</v>
      </c>
      <c r="AT2215" t="s">
        <v>5</v>
      </c>
      <c r="AU2215" t="s">
        <v>5</v>
      </c>
      <c r="AV2215">
        <v>0</v>
      </c>
      <c r="AW2215" t="s">
        <v>5</v>
      </c>
      <c r="AX2215" t="s">
        <v>5</v>
      </c>
      <c r="AY2215" t="s">
        <v>5</v>
      </c>
      <c r="AZ2215" t="s">
        <v>5</v>
      </c>
      <c r="BA2215">
        <v>0</v>
      </c>
      <c r="BB2215" t="s">
        <v>5</v>
      </c>
      <c r="BC2215" t="s">
        <v>5</v>
      </c>
      <c r="BD2215" t="s">
        <v>5</v>
      </c>
      <c r="BE2215" t="s">
        <v>5</v>
      </c>
      <c r="BF2215">
        <v>0</v>
      </c>
      <c r="BG2215" t="s">
        <v>5</v>
      </c>
      <c r="BH2215">
        <v>33.5</v>
      </c>
      <c r="BI2215" t="s">
        <v>5</v>
      </c>
      <c r="BJ2215" t="s">
        <v>5</v>
      </c>
      <c r="BK2215">
        <v>1</v>
      </c>
      <c r="BL2215" t="s">
        <v>5</v>
      </c>
      <c r="BM2215">
        <v>42</v>
      </c>
      <c r="BN2215" t="s">
        <v>5</v>
      </c>
      <c r="BO2215">
        <v>59.5</v>
      </c>
      <c r="BP2215">
        <v>0</v>
      </c>
      <c r="BQ2215" t="s">
        <v>5</v>
      </c>
      <c r="BR2215">
        <v>24</v>
      </c>
      <c r="BS2215" t="s">
        <v>5</v>
      </c>
      <c r="BT2215">
        <v>20</v>
      </c>
    </row>
    <row r="2216" spans="1:72" x14ac:dyDescent="0.35">
      <c r="A2216" t="s">
        <v>1465</v>
      </c>
      <c r="B2216" t="s">
        <v>1520</v>
      </c>
      <c r="C2216">
        <v>13057</v>
      </c>
      <c r="D2216" t="s">
        <v>7866</v>
      </c>
      <c r="E2216">
        <v>16865</v>
      </c>
      <c r="F2216">
        <v>7</v>
      </c>
      <c r="G2216">
        <v>0</v>
      </c>
      <c r="H2216">
        <v>0</v>
      </c>
      <c r="I2216">
        <v>0</v>
      </c>
      <c r="J2216">
        <v>0</v>
      </c>
      <c r="K2216">
        <v>4</v>
      </c>
      <c r="L2216">
        <v>3</v>
      </c>
      <c r="M2216">
        <v>0</v>
      </c>
      <c r="N2216" t="s">
        <v>5</v>
      </c>
      <c r="O2216" t="s">
        <v>5</v>
      </c>
      <c r="P2216" t="s">
        <v>5</v>
      </c>
      <c r="Q2216" t="s">
        <v>5</v>
      </c>
      <c r="R2216">
        <v>0</v>
      </c>
      <c r="S2216" t="s">
        <v>5</v>
      </c>
      <c r="T2216" t="s">
        <v>5</v>
      </c>
      <c r="U2216" t="s">
        <v>5</v>
      </c>
      <c r="V2216" t="s">
        <v>5</v>
      </c>
      <c r="W2216">
        <v>0</v>
      </c>
      <c r="X2216" t="s">
        <v>5</v>
      </c>
      <c r="Y2216" t="s">
        <v>5</v>
      </c>
      <c r="Z2216" t="s">
        <v>5</v>
      </c>
      <c r="AA2216" t="s">
        <v>5</v>
      </c>
      <c r="AB2216">
        <v>0</v>
      </c>
      <c r="AC2216" t="s">
        <v>5</v>
      </c>
      <c r="AD2216" t="s">
        <v>5</v>
      </c>
      <c r="AE2216" t="s">
        <v>5</v>
      </c>
      <c r="AF2216" t="s">
        <v>5</v>
      </c>
      <c r="AG2216">
        <v>4</v>
      </c>
      <c r="AH2216">
        <v>5.5</v>
      </c>
      <c r="AI2216">
        <v>7</v>
      </c>
      <c r="AJ2216">
        <v>6</v>
      </c>
      <c r="AK2216" t="s">
        <v>5</v>
      </c>
      <c r="AL2216">
        <v>2</v>
      </c>
      <c r="AM2216">
        <v>2</v>
      </c>
      <c r="AN2216">
        <v>10</v>
      </c>
      <c r="AO2216">
        <v>4.5</v>
      </c>
      <c r="AP2216">
        <v>5.5</v>
      </c>
      <c r="AQ2216">
        <v>0</v>
      </c>
      <c r="AR2216" t="s">
        <v>5</v>
      </c>
      <c r="AS2216" t="s">
        <v>5</v>
      </c>
      <c r="AT2216" t="s">
        <v>5</v>
      </c>
      <c r="AU2216" t="s">
        <v>5</v>
      </c>
      <c r="AV2216">
        <v>0</v>
      </c>
      <c r="AW2216" t="s">
        <v>5</v>
      </c>
      <c r="AX2216" t="s">
        <v>5</v>
      </c>
      <c r="AY2216" t="s">
        <v>5</v>
      </c>
      <c r="AZ2216" t="s">
        <v>5</v>
      </c>
      <c r="BA2216">
        <v>0</v>
      </c>
      <c r="BB2216" t="s">
        <v>5</v>
      </c>
      <c r="BC2216" t="s">
        <v>5</v>
      </c>
      <c r="BD2216" t="s">
        <v>5</v>
      </c>
      <c r="BE2216" t="s">
        <v>5</v>
      </c>
      <c r="BF2216">
        <v>0</v>
      </c>
      <c r="BG2216" t="s">
        <v>5</v>
      </c>
      <c r="BH2216" t="s">
        <v>5</v>
      </c>
      <c r="BI2216" t="s">
        <v>5</v>
      </c>
      <c r="BJ2216" t="s">
        <v>5</v>
      </c>
      <c r="BK2216">
        <v>0</v>
      </c>
      <c r="BL2216" t="s">
        <v>5</v>
      </c>
      <c r="BM2216" t="s">
        <v>5</v>
      </c>
      <c r="BN2216" t="s">
        <v>5</v>
      </c>
      <c r="BO2216" t="s">
        <v>5</v>
      </c>
      <c r="BP2216">
        <v>1</v>
      </c>
      <c r="BQ2216" t="s">
        <v>5</v>
      </c>
      <c r="BR2216" t="s">
        <v>5</v>
      </c>
      <c r="BS2216" t="s">
        <v>5</v>
      </c>
      <c r="BT2216" t="s">
        <v>5</v>
      </c>
    </row>
    <row r="2217" spans="1:72" x14ac:dyDescent="0.35">
      <c r="A2217" t="s">
        <v>1465</v>
      </c>
      <c r="B2217" t="s">
        <v>1521</v>
      </c>
      <c r="C2217">
        <v>13059</v>
      </c>
      <c r="D2217" t="s">
        <v>7884</v>
      </c>
      <c r="E2217">
        <v>7140</v>
      </c>
      <c r="F2217">
        <v>1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1</v>
      </c>
      <c r="M2217">
        <v>0</v>
      </c>
      <c r="N2217" t="s">
        <v>5</v>
      </c>
      <c r="O2217" t="s">
        <v>5</v>
      </c>
      <c r="P2217" t="s">
        <v>5</v>
      </c>
      <c r="Q2217" t="s">
        <v>5</v>
      </c>
      <c r="R2217">
        <v>0</v>
      </c>
      <c r="S2217" t="s">
        <v>5</v>
      </c>
      <c r="T2217" t="s">
        <v>5</v>
      </c>
      <c r="U2217" t="s">
        <v>5</v>
      </c>
      <c r="V2217" t="s">
        <v>5</v>
      </c>
      <c r="W2217">
        <v>0</v>
      </c>
      <c r="X2217" t="s">
        <v>5</v>
      </c>
      <c r="Y2217" t="s">
        <v>5</v>
      </c>
      <c r="Z2217" t="s">
        <v>5</v>
      </c>
      <c r="AA2217" t="s">
        <v>5</v>
      </c>
      <c r="AB2217">
        <v>0</v>
      </c>
      <c r="AC2217" t="s">
        <v>5</v>
      </c>
      <c r="AD2217">
        <v>31</v>
      </c>
      <c r="AE2217" t="s">
        <v>5</v>
      </c>
      <c r="AF2217" t="s">
        <v>5</v>
      </c>
      <c r="AG2217">
        <v>0</v>
      </c>
      <c r="AH2217" t="s">
        <v>5</v>
      </c>
      <c r="AI2217">
        <v>42</v>
      </c>
      <c r="AJ2217" t="s">
        <v>5</v>
      </c>
      <c r="AK2217">
        <v>58.5</v>
      </c>
      <c r="AL2217">
        <v>1</v>
      </c>
      <c r="AM2217" t="s">
        <v>5</v>
      </c>
      <c r="AN2217">
        <v>23</v>
      </c>
      <c r="AO2217" t="s">
        <v>5</v>
      </c>
      <c r="AP2217">
        <v>22</v>
      </c>
      <c r="AQ2217">
        <v>0</v>
      </c>
      <c r="AR2217" t="s">
        <v>5</v>
      </c>
      <c r="AS2217" t="s">
        <v>5</v>
      </c>
      <c r="AT2217" t="s">
        <v>5</v>
      </c>
      <c r="AU2217" t="s">
        <v>5</v>
      </c>
      <c r="AV2217">
        <v>0</v>
      </c>
      <c r="AW2217" t="s">
        <v>5</v>
      </c>
      <c r="AX2217" t="s">
        <v>5</v>
      </c>
      <c r="AY2217" t="s">
        <v>5</v>
      </c>
      <c r="AZ2217" t="s">
        <v>5</v>
      </c>
      <c r="BA2217">
        <v>0</v>
      </c>
      <c r="BB2217" t="s">
        <v>5</v>
      </c>
      <c r="BC2217" t="s">
        <v>5</v>
      </c>
      <c r="BD2217" t="s">
        <v>5</v>
      </c>
      <c r="BE2217" t="s">
        <v>5</v>
      </c>
      <c r="BF2217">
        <v>0</v>
      </c>
      <c r="BG2217" t="s">
        <v>5</v>
      </c>
      <c r="BH2217">
        <v>33.5</v>
      </c>
      <c r="BI2217" t="s">
        <v>5</v>
      </c>
      <c r="BJ2217" t="s">
        <v>5</v>
      </c>
      <c r="BK2217">
        <v>0</v>
      </c>
      <c r="BL2217" t="s">
        <v>5</v>
      </c>
      <c r="BM2217">
        <v>42</v>
      </c>
      <c r="BN2217" t="s">
        <v>5</v>
      </c>
      <c r="BO2217">
        <v>59.5</v>
      </c>
      <c r="BP2217">
        <v>0</v>
      </c>
      <c r="BQ2217" t="s">
        <v>5</v>
      </c>
      <c r="BR2217">
        <v>24</v>
      </c>
      <c r="BS2217" t="s">
        <v>5</v>
      </c>
      <c r="BT2217">
        <v>20</v>
      </c>
    </row>
    <row r="2218" spans="1:72" x14ac:dyDescent="0.35">
      <c r="A2218" t="s">
        <v>1465</v>
      </c>
      <c r="B2218" t="s">
        <v>1522</v>
      </c>
      <c r="C2218">
        <v>1316544</v>
      </c>
      <c r="D2218" t="s">
        <v>7884</v>
      </c>
      <c r="E2218">
        <v>714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 t="s">
        <v>5</v>
      </c>
      <c r="O2218" t="s">
        <v>5</v>
      </c>
      <c r="P2218" t="s">
        <v>5</v>
      </c>
      <c r="Q2218" t="s">
        <v>5</v>
      </c>
      <c r="R2218">
        <v>0</v>
      </c>
      <c r="S2218" t="s">
        <v>5</v>
      </c>
      <c r="T2218" t="s">
        <v>5</v>
      </c>
      <c r="U2218" t="s">
        <v>5</v>
      </c>
      <c r="V2218" t="s">
        <v>5</v>
      </c>
      <c r="W2218">
        <v>0</v>
      </c>
      <c r="X2218" t="s">
        <v>5</v>
      </c>
      <c r="Y2218" t="s">
        <v>5</v>
      </c>
      <c r="Z2218" t="s">
        <v>5</v>
      </c>
      <c r="AA2218" t="s">
        <v>5</v>
      </c>
      <c r="AB2218">
        <v>0</v>
      </c>
      <c r="AC2218" t="s">
        <v>5</v>
      </c>
      <c r="AD2218">
        <v>31</v>
      </c>
      <c r="AE2218" t="s">
        <v>5</v>
      </c>
      <c r="AF2218" t="s">
        <v>5</v>
      </c>
      <c r="AG2218">
        <v>0</v>
      </c>
      <c r="AH2218" t="s">
        <v>5</v>
      </c>
      <c r="AI2218">
        <v>42</v>
      </c>
      <c r="AJ2218" t="s">
        <v>5</v>
      </c>
      <c r="AK2218">
        <v>58.5</v>
      </c>
      <c r="AL2218">
        <v>0</v>
      </c>
      <c r="AM2218" t="s">
        <v>5</v>
      </c>
      <c r="AN2218">
        <v>23</v>
      </c>
      <c r="AO2218" t="s">
        <v>5</v>
      </c>
      <c r="AP2218">
        <v>22</v>
      </c>
      <c r="AQ2218">
        <v>0</v>
      </c>
      <c r="AR2218" t="s">
        <v>5</v>
      </c>
      <c r="AS2218" t="s">
        <v>5</v>
      </c>
      <c r="AT2218" t="s">
        <v>5</v>
      </c>
      <c r="AU2218" t="s">
        <v>5</v>
      </c>
      <c r="AV2218">
        <v>0</v>
      </c>
      <c r="AW2218" t="s">
        <v>5</v>
      </c>
      <c r="AX2218" t="s">
        <v>5</v>
      </c>
      <c r="AY2218" t="s">
        <v>5</v>
      </c>
      <c r="AZ2218" t="s">
        <v>5</v>
      </c>
      <c r="BA2218">
        <v>0</v>
      </c>
      <c r="BB2218" t="s">
        <v>5</v>
      </c>
      <c r="BC2218" t="s">
        <v>5</v>
      </c>
      <c r="BD2218" t="s">
        <v>5</v>
      </c>
      <c r="BE2218" t="s">
        <v>5</v>
      </c>
      <c r="BF2218">
        <v>0</v>
      </c>
      <c r="BG2218" t="s">
        <v>5</v>
      </c>
      <c r="BH2218">
        <v>33.5</v>
      </c>
      <c r="BI2218" t="s">
        <v>5</v>
      </c>
      <c r="BJ2218" t="s">
        <v>5</v>
      </c>
      <c r="BK2218">
        <v>0</v>
      </c>
      <c r="BL2218" t="s">
        <v>5</v>
      </c>
      <c r="BM2218">
        <v>42</v>
      </c>
      <c r="BN2218" t="s">
        <v>5</v>
      </c>
      <c r="BO2218">
        <v>59.5</v>
      </c>
      <c r="BP2218">
        <v>0</v>
      </c>
      <c r="BQ2218" t="s">
        <v>5</v>
      </c>
      <c r="BR2218">
        <v>24</v>
      </c>
      <c r="BS2218" t="s">
        <v>5</v>
      </c>
      <c r="BT2218">
        <v>20</v>
      </c>
    </row>
    <row r="2219" spans="1:72" x14ac:dyDescent="0.35">
      <c r="A2219" t="s">
        <v>1465</v>
      </c>
      <c r="B2219" t="s">
        <v>1523</v>
      </c>
      <c r="C2219">
        <v>1316600</v>
      </c>
      <c r="D2219" t="s">
        <v>7884</v>
      </c>
      <c r="E2219">
        <v>7140</v>
      </c>
      <c r="F2219">
        <v>1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1</v>
      </c>
      <c r="M2219">
        <v>0</v>
      </c>
      <c r="N2219" t="s">
        <v>5</v>
      </c>
      <c r="O2219" t="s">
        <v>5</v>
      </c>
      <c r="P2219" t="s">
        <v>5</v>
      </c>
      <c r="Q2219" t="s">
        <v>5</v>
      </c>
      <c r="R2219">
        <v>0</v>
      </c>
      <c r="S2219" t="s">
        <v>5</v>
      </c>
      <c r="T2219" t="s">
        <v>5</v>
      </c>
      <c r="U2219" t="s">
        <v>5</v>
      </c>
      <c r="V2219" t="s">
        <v>5</v>
      </c>
      <c r="W2219">
        <v>0</v>
      </c>
      <c r="X2219" t="s">
        <v>5</v>
      </c>
      <c r="Y2219" t="s">
        <v>5</v>
      </c>
      <c r="Z2219" t="s">
        <v>5</v>
      </c>
      <c r="AA2219" t="s">
        <v>5</v>
      </c>
      <c r="AB2219">
        <v>0</v>
      </c>
      <c r="AC2219" t="s">
        <v>5</v>
      </c>
      <c r="AD2219">
        <v>31</v>
      </c>
      <c r="AE2219" t="s">
        <v>5</v>
      </c>
      <c r="AF2219" t="s">
        <v>5</v>
      </c>
      <c r="AG2219">
        <v>0</v>
      </c>
      <c r="AH2219" t="s">
        <v>5</v>
      </c>
      <c r="AI2219">
        <v>42</v>
      </c>
      <c r="AJ2219" t="s">
        <v>5</v>
      </c>
      <c r="AK2219">
        <v>58.5</v>
      </c>
      <c r="AL2219">
        <v>1</v>
      </c>
      <c r="AM2219" t="s">
        <v>5</v>
      </c>
      <c r="AN2219">
        <v>23</v>
      </c>
      <c r="AO2219" t="s">
        <v>5</v>
      </c>
      <c r="AP2219">
        <v>22</v>
      </c>
      <c r="AQ2219">
        <v>0</v>
      </c>
      <c r="AR2219" t="s">
        <v>5</v>
      </c>
      <c r="AS2219" t="s">
        <v>5</v>
      </c>
      <c r="AT2219" t="s">
        <v>5</v>
      </c>
      <c r="AU2219" t="s">
        <v>5</v>
      </c>
      <c r="AV2219">
        <v>0</v>
      </c>
      <c r="AW2219" t="s">
        <v>5</v>
      </c>
      <c r="AX2219" t="s">
        <v>5</v>
      </c>
      <c r="AY2219" t="s">
        <v>5</v>
      </c>
      <c r="AZ2219" t="s">
        <v>5</v>
      </c>
      <c r="BA2219">
        <v>0</v>
      </c>
      <c r="BB2219" t="s">
        <v>5</v>
      </c>
      <c r="BC2219" t="s">
        <v>5</v>
      </c>
      <c r="BD2219" t="s">
        <v>5</v>
      </c>
      <c r="BE2219" t="s">
        <v>5</v>
      </c>
      <c r="BF2219">
        <v>0</v>
      </c>
      <c r="BG2219" t="s">
        <v>5</v>
      </c>
      <c r="BH2219">
        <v>33.5</v>
      </c>
      <c r="BI2219" t="s">
        <v>5</v>
      </c>
      <c r="BJ2219" t="s">
        <v>5</v>
      </c>
      <c r="BK2219">
        <v>0</v>
      </c>
      <c r="BL2219" t="s">
        <v>5</v>
      </c>
      <c r="BM2219">
        <v>42</v>
      </c>
      <c r="BN2219" t="s">
        <v>5</v>
      </c>
      <c r="BO2219">
        <v>59.5</v>
      </c>
      <c r="BP2219">
        <v>0</v>
      </c>
      <c r="BQ2219" t="s">
        <v>5</v>
      </c>
      <c r="BR2219">
        <v>24</v>
      </c>
      <c r="BS2219" t="s">
        <v>5</v>
      </c>
      <c r="BT2219">
        <v>20</v>
      </c>
    </row>
    <row r="2220" spans="1:72" x14ac:dyDescent="0.35">
      <c r="A2220" t="s">
        <v>1465</v>
      </c>
      <c r="B2220" t="s">
        <v>1524</v>
      </c>
      <c r="C2220">
        <v>13063</v>
      </c>
      <c r="D2220" t="s">
        <v>7917</v>
      </c>
      <c r="E2220">
        <v>3248</v>
      </c>
      <c r="F2220">
        <v>16</v>
      </c>
      <c r="G2220">
        <v>0</v>
      </c>
      <c r="H2220">
        <v>0</v>
      </c>
      <c r="I2220">
        <v>0</v>
      </c>
      <c r="J2220">
        <v>0</v>
      </c>
      <c r="K2220">
        <v>4</v>
      </c>
      <c r="L2220">
        <v>12</v>
      </c>
      <c r="M2220">
        <v>0</v>
      </c>
      <c r="N2220" t="s">
        <v>5</v>
      </c>
      <c r="O2220" t="s">
        <v>5</v>
      </c>
      <c r="P2220" t="s">
        <v>5</v>
      </c>
      <c r="Q2220" t="s">
        <v>5</v>
      </c>
      <c r="R2220">
        <v>0</v>
      </c>
      <c r="S2220" t="s">
        <v>5</v>
      </c>
      <c r="T2220" t="s">
        <v>5</v>
      </c>
      <c r="U2220" t="s">
        <v>5</v>
      </c>
      <c r="V2220" t="s">
        <v>5</v>
      </c>
      <c r="W2220">
        <v>0</v>
      </c>
      <c r="X2220" t="s">
        <v>5</v>
      </c>
      <c r="Y2220" t="s">
        <v>5</v>
      </c>
      <c r="Z2220" t="s">
        <v>5</v>
      </c>
      <c r="AA2220" t="s">
        <v>5</v>
      </c>
      <c r="AB2220">
        <v>0</v>
      </c>
      <c r="AC2220" t="s">
        <v>5</v>
      </c>
      <c r="AD2220" t="s">
        <v>5</v>
      </c>
      <c r="AE2220" t="s">
        <v>5</v>
      </c>
      <c r="AF2220" t="s">
        <v>5</v>
      </c>
      <c r="AG2220">
        <v>4</v>
      </c>
      <c r="AH2220">
        <v>8</v>
      </c>
      <c r="AI2220">
        <v>31</v>
      </c>
      <c r="AJ2220">
        <v>16.5</v>
      </c>
      <c r="AK2220" t="s">
        <v>5</v>
      </c>
      <c r="AL2220">
        <v>6</v>
      </c>
      <c r="AM2220">
        <v>7</v>
      </c>
      <c r="AN2220">
        <v>15</v>
      </c>
      <c r="AO2220">
        <v>9</v>
      </c>
      <c r="AP2220">
        <v>25</v>
      </c>
      <c r="AQ2220">
        <v>0</v>
      </c>
      <c r="AR2220" t="s">
        <v>5</v>
      </c>
      <c r="AS2220" t="s">
        <v>5</v>
      </c>
      <c r="AT2220" t="s">
        <v>5</v>
      </c>
      <c r="AU2220" t="s">
        <v>5</v>
      </c>
      <c r="AV2220">
        <v>0</v>
      </c>
      <c r="AW2220" t="s">
        <v>5</v>
      </c>
      <c r="AX2220" t="s">
        <v>5</v>
      </c>
      <c r="AY2220" t="s">
        <v>5</v>
      </c>
      <c r="AZ2220" t="s">
        <v>5</v>
      </c>
      <c r="BA2220">
        <v>0</v>
      </c>
      <c r="BB2220" t="s">
        <v>5</v>
      </c>
      <c r="BC2220" t="s">
        <v>5</v>
      </c>
      <c r="BD2220" t="s">
        <v>5</v>
      </c>
      <c r="BE2220" t="s">
        <v>5</v>
      </c>
      <c r="BF2220">
        <v>0</v>
      </c>
      <c r="BG2220" t="s">
        <v>5</v>
      </c>
      <c r="BH2220" t="s">
        <v>5</v>
      </c>
      <c r="BI2220" t="s">
        <v>5</v>
      </c>
      <c r="BJ2220" t="s">
        <v>5</v>
      </c>
      <c r="BK2220">
        <v>0</v>
      </c>
      <c r="BL2220">
        <v>4</v>
      </c>
      <c r="BM2220" t="s">
        <v>5</v>
      </c>
      <c r="BN2220">
        <v>13.5</v>
      </c>
      <c r="BO2220" t="s">
        <v>5</v>
      </c>
      <c r="BP2220">
        <v>6</v>
      </c>
      <c r="BQ2220">
        <v>7</v>
      </c>
      <c r="BR2220" t="s">
        <v>5</v>
      </c>
      <c r="BS2220">
        <v>4</v>
      </c>
      <c r="BT2220" t="s">
        <v>5</v>
      </c>
    </row>
    <row r="2221" spans="1:72" x14ac:dyDescent="0.35">
      <c r="A2221" t="s">
        <v>1465</v>
      </c>
      <c r="B2221" t="s">
        <v>1524</v>
      </c>
      <c r="C2221">
        <v>13063</v>
      </c>
      <c r="D2221" t="s">
        <v>7908</v>
      </c>
      <c r="E2221">
        <v>3939</v>
      </c>
      <c r="F2221">
        <v>1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1</v>
      </c>
      <c r="M2221">
        <v>0</v>
      </c>
      <c r="N2221" t="s">
        <v>5</v>
      </c>
      <c r="O2221" t="s">
        <v>5</v>
      </c>
      <c r="P2221" t="s">
        <v>5</v>
      </c>
      <c r="Q2221" t="s">
        <v>5</v>
      </c>
      <c r="R2221">
        <v>0</v>
      </c>
      <c r="S2221" t="s">
        <v>5</v>
      </c>
      <c r="T2221" t="s">
        <v>5</v>
      </c>
      <c r="U2221" t="s">
        <v>5</v>
      </c>
      <c r="V2221" t="s">
        <v>5</v>
      </c>
      <c r="W2221">
        <v>0</v>
      </c>
      <c r="X2221" t="s">
        <v>5</v>
      </c>
      <c r="Y2221" t="s">
        <v>5</v>
      </c>
      <c r="Z2221" t="s">
        <v>5</v>
      </c>
      <c r="AA2221" t="s">
        <v>5</v>
      </c>
      <c r="AB2221">
        <v>0</v>
      </c>
      <c r="AC2221" t="s">
        <v>5</v>
      </c>
      <c r="AD2221" t="s">
        <v>5</v>
      </c>
      <c r="AE2221" t="s">
        <v>5</v>
      </c>
      <c r="AF2221" t="s">
        <v>5</v>
      </c>
      <c r="AG2221">
        <v>0</v>
      </c>
      <c r="AH2221">
        <v>8</v>
      </c>
      <c r="AI2221" t="s">
        <v>5</v>
      </c>
      <c r="AJ2221">
        <v>16.5</v>
      </c>
      <c r="AK2221" t="s">
        <v>5</v>
      </c>
      <c r="AL2221">
        <v>1</v>
      </c>
      <c r="AM2221">
        <v>7</v>
      </c>
      <c r="AN2221" t="s">
        <v>5</v>
      </c>
      <c r="AO2221">
        <v>9</v>
      </c>
      <c r="AP2221" t="s">
        <v>5</v>
      </c>
      <c r="AQ2221">
        <v>0</v>
      </c>
      <c r="AR2221" t="s">
        <v>5</v>
      </c>
      <c r="AS2221" t="s">
        <v>5</v>
      </c>
      <c r="AT2221" t="s">
        <v>5</v>
      </c>
      <c r="AU2221" t="s">
        <v>5</v>
      </c>
      <c r="AV2221">
        <v>0</v>
      </c>
      <c r="AW2221" t="s">
        <v>5</v>
      </c>
      <c r="AX2221" t="s">
        <v>5</v>
      </c>
      <c r="AY2221" t="s">
        <v>5</v>
      </c>
      <c r="AZ2221" t="s">
        <v>5</v>
      </c>
      <c r="BA2221">
        <v>0</v>
      </c>
      <c r="BB2221" t="s">
        <v>5</v>
      </c>
      <c r="BC2221" t="s">
        <v>5</v>
      </c>
      <c r="BD2221" t="s">
        <v>5</v>
      </c>
      <c r="BE2221" t="s">
        <v>5</v>
      </c>
      <c r="BF2221">
        <v>0</v>
      </c>
      <c r="BG2221" t="s">
        <v>5</v>
      </c>
      <c r="BH2221" t="s">
        <v>5</v>
      </c>
      <c r="BI2221" t="s">
        <v>5</v>
      </c>
      <c r="BJ2221" t="s">
        <v>5</v>
      </c>
      <c r="BK2221">
        <v>0</v>
      </c>
      <c r="BL2221">
        <v>4</v>
      </c>
      <c r="BM2221" t="s">
        <v>5</v>
      </c>
      <c r="BN2221">
        <v>13.5</v>
      </c>
      <c r="BO2221" t="s">
        <v>5</v>
      </c>
      <c r="BP2221">
        <v>0</v>
      </c>
      <c r="BQ2221">
        <v>7</v>
      </c>
      <c r="BR2221" t="s">
        <v>5</v>
      </c>
      <c r="BS2221">
        <v>4</v>
      </c>
      <c r="BT2221" t="s">
        <v>5</v>
      </c>
    </row>
    <row r="2222" spans="1:72" x14ac:dyDescent="0.35">
      <c r="A2222" t="s">
        <v>1465</v>
      </c>
      <c r="B2222" t="s">
        <v>1524</v>
      </c>
      <c r="C2222">
        <v>13063</v>
      </c>
      <c r="D2222" t="s">
        <v>7891</v>
      </c>
      <c r="E2222">
        <v>4432</v>
      </c>
      <c r="F2222">
        <v>1</v>
      </c>
      <c r="G2222">
        <v>0</v>
      </c>
      <c r="H2222">
        <v>0</v>
      </c>
      <c r="I2222">
        <v>0</v>
      </c>
      <c r="J2222">
        <v>0</v>
      </c>
      <c r="K2222">
        <v>1</v>
      </c>
      <c r="L2222">
        <v>0</v>
      </c>
      <c r="M2222">
        <v>0</v>
      </c>
      <c r="N2222" t="s">
        <v>5</v>
      </c>
      <c r="O2222" t="s">
        <v>5</v>
      </c>
      <c r="P2222" t="s">
        <v>5</v>
      </c>
      <c r="Q2222" t="s">
        <v>5</v>
      </c>
      <c r="R2222">
        <v>0</v>
      </c>
      <c r="S2222" t="s">
        <v>5</v>
      </c>
      <c r="T2222" t="s">
        <v>5</v>
      </c>
      <c r="U2222" t="s">
        <v>5</v>
      </c>
      <c r="V2222" t="s">
        <v>5</v>
      </c>
      <c r="W2222">
        <v>0</v>
      </c>
      <c r="X2222" t="s">
        <v>5</v>
      </c>
      <c r="Y2222" t="s">
        <v>5</v>
      </c>
      <c r="Z2222" t="s">
        <v>5</v>
      </c>
      <c r="AA2222" t="s">
        <v>5</v>
      </c>
      <c r="AB2222">
        <v>0</v>
      </c>
      <c r="AC2222" t="s">
        <v>5</v>
      </c>
      <c r="AD2222" t="s">
        <v>5</v>
      </c>
      <c r="AE2222" t="s">
        <v>5</v>
      </c>
      <c r="AF2222" t="s">
        <v>5</v>
      </c>
      <c r="AG2222">
        <v>1</v>
      </c>
      <c r="AH2222">
        <v>8</v>
      </c>
      <c r="AI2222">
        <v>1</v>
      </c>
      <c r="AJ2222">
        <v>16.5</v>
      </c>
      <c r="AK2222" t="s">
        <v>5</v>
      </c>
      <c r="AL2222">
        <v>0</v>
      </c>
      <c r="AM2222">
        <v>7</v>
      </c>
      <c r="AN2222" t="s">
        <v>5</v>
      </c>
      <c r="AO2222">
        <v>9</v>
      </c>
      <c r="AP2222" t="s">
        <v>5</v>
      </c>
      <c r="AQ2222">
        <v>0</v>
      </c>
      <c r="AR2222" t="s">
        <v>5</v>
      </c>
      <c r="AS2222" t="s">
        <v>5</v>
      </c>
      <c r="AT2222" t="s">
        <v>5</v>
      </c>
      <c r="AU2222" t="s">
        <v>5</v>
      </c>
      <c r="AV2222">
        <v>0</v>
      </c>
      <c r="AW2222" t="s">
        <v>5</v>
      </c>
      <c r="AX2222" t="s">
        <v>5</v>
      </c>
      <c r="AY2222" t="s">
        <v>5</v>
      </c>
      <c r="AZ2222" t="s">
        <v>5</v>
      </c>
      <c r="BA2222">
        <v>0</v>
      </c>
      <c r="BB2222" t="s">
        <v>5</v>
      </c>
      <c r="BC2222" t="s">
        <v>5</v>
      </c>
      <c r="BD2222" t="s">
        <v>5</v>
      </c>
      <c r="BE2222" t="s">
        <v>5</v>
      </c>
      <c r="BF2222">
        <v>0</v>
      </c>
      <c r="BG2222" t="s">
        <v>5</v>
      </c>
      <c r="BH2222" t="s">
        <v>5</v>
      </c>
      <c r="BI2222" t="s">
        <v>5</v>
      </c>
      <c r="BJ2222" t="s">
        <v>5</v>
      </c>
      <c r="BK2222">
        <v>0</v>
      </c>
      <c r="BL2222">
        <v>4</v>
      </c>
      <c r="BM2222" t="s">
        <v>5</v>
      </c>
      <c r="BN2222">
        <v>13.5</v>
      </c>
      <c r="BO2222" t="s">
        <v>5</v>
      </c>
      <c r="BP2222">
        <v>0</v>
      </c>
      <c r="BQ2222">
        <v>7</v>
      </c>
      <c r="BR2222" t="s">
        <v>5</v>
      </c>
      <c r="BS2222">
        <v>4</v>
      </c>
      <c r="BT2222" t="s">
        <v>5</v>
      </c>
    </row>
    <row r="2223" spans="1:72" x14ac:dyDescent="0.35">
      <c r="A2223" t="s">
        <v>1465</v>
      </c>
      <c r="B2223" t="s">
        <v>1524</v>
      </c>
      <c r="C2223">
        <v>13063</v>
      </c>
      <c r="D2223" t="s">
        <v>7884</v>
      </c>
      <c r="E2223">
        <v>7140</v>
      </c>
      <c r="F2223">
        <v>128</v>
      </c>
      <c r="G2223">
        <v>0</v>
      </c>
      <c r="H2223">
        <v>0</v>
      </c>
      <c r="I2223">
        <v>0</v>
      </c>
      <c r="J2223">
        <v>0</v>
      </c>
      <c r="K2223">
        <v>77</v>
      </c>
      <c r="L2223">
        <v>51</v>
      </c>
      <c r="M2223">
        <v>0</v>
      </c>
      <c r="N2223" t="s">
        <v>5</v>
      </c>
      <c r="O2223" t="s">
        <v>5</v>
      </c>
      <c r="P2223" t="s">
        <v>5</v>
      </c>
      <c r="Q2223" t="s">
        <v>5</v>
      </c>
      <c r="R2223">
        <v>0</v>
      </c>
      <c r="S2223" t="s">
        <v>5</v>
      </c>
      <c r="T2223" t="s">
        <v>5</v>
      </c>
      <c r="U2223" t="s">
        <v>5</v>
      </c>
      <c r="V2223" t="s">
        <v>5</v>
      </c>
      <c r="W2223">
        <v>0</v>
      </c>
      <c r="X2223" t="s">
        <v>5</v>
      </c>
      <c r="Y2223" t="s">
        <v>5</v>
      </c>
      <c r="Z2223" t="s">
        <v>5</v>
      </c>
      <c r="AA2223" t="s">
        <v>5</v>
      </c>
      <c r="AB2223">
        <v>0</v>
      </c>
      <c r="AC2223" t="s">
        <v>5</v>
      </c>
      <c r="AD2223">
        <v>31</v>
      </c>
      <c r="AE2223" t="s">
        <v>5</v>
      </c>
      <c r="AF2223" t="s">
        <v>5</v>
      </c>
      <c r="AG2223">
        <v>60</v>
      </c>
      <c r="AH2223">
        <v>8</v>
      </c>
      <c r="AI2223">
        <v>42</v>
      </c>
      <c r="AJ2223">
        <v>16.5</v>
      </c>
      <c r="AK2223">
        <v>58.5</v>
      </c>
      <c r="AL2223">
        <v>40</v>
      </c>
      <c r="AM2223">
        <v>7</v>
      </c>
      <c r="AN2223">
        <v>23</v>
      </c>
      <c r="AO2223">
        <v>9</v>
      </c>
      <c r="AP2223">
        <v>22</v>
      </c>
      <c r="AQ2223">
        <v>0</v>
      </c>
      <c r="AR2223" t="s">
        <v>5</v>
      </c>
      <c r="AS2223" t="s">
        <v>5</v>
      </c>
      <c r="AT2223" t="s">
        <v>5</v>
      </c>
      <c r="AU2223" t="s">
        <v>5</v>
      </c>
      <c r="AV2223">
        <v>0</v>
      </c>
      <c r="AW2223" t="s">
        <v>5</v>
      </c>
      <c r="AX2223" t="s">
        <v>5</v>
      </c>
      <c r="AY2223" t="s">
        <v>5</v>
      </c>
      <c r="AZ2223" t="s">
        <v>5</v>
      </c>
      <c r="BA2223">
        <v>0</v>
      </c>
      <c r="BB2223" t="s">
        <v>5</v>
      </c>
      <c r="BC2223" t="s">
        <v>5</v>
      </c>
      <c r="BD2223" t="s">
        <v>5</v>
      </c>
      <c r="BE2223" t="s">
        <v>5</v>
      </c>
      <c r="BF2223">
        <v>0</v>
      </c>
      <c r="BG2223" t="s">
        <v>5</v>
      </c>
      <c r="BH2223">
        <v>33.5</v>
      </c>
      <c r="BI2223" t="s">
        <v>5</v>
      </c>
      <c r="BJ2223" t="s">
        <v>5</v>
      </c>
      <c r="BK2223">
        <v>17</v>
      </c>
      <c r="BL2223">
        <v>4</v>
      </c>
      <c r="BM2223">
        <v>42</v>
      </c>
      <c r="BN2223">
        <v>13.5</v>
      </c>
      <c r="BO2223">
        <v>59.5</v>
      </c>
      <c r="BP2223">
        <v>11</v>
      </c>
      <c r="BQ2223">
        <v>7</v>
      </c>
      <c r="BR2223">
        <v>24</v>
      </c>
      <c r="BS2223">
        <v>4</v>
      </c>
      <c r="BT2223">
        <v>20</v>
      </c>
    </row>
    <row r="2224" spans="1:72" x14ac:dyDescent="0.35">
      <c r="A2224" t="s">
        <v>1465</v>
      </c>
      <c r="B2224" t="s">
        <v>1525</v>
      </c>
      <c r="C2224">
        <v>13065</v>
      </c>
      <c r="D2224" t="s">
        <v>7865</v>
      </c>
      <c r="E2224">
        <v>1729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 t="s">
        <v>5</v>
      </c>
      <c r="O2224" t="s">
        <v>5</v>
      </c>
      <c r="P2224" t="s">
        <v>5</v>
      </c>
      <c r="Q2224" t="s">
        <v>5</v>
      </c>
      <c r="R2224">
        <v>0</v>
      </c>
      <c r="S2224" t="s">
        <v>5</v>
      </c>
      <c r="T2224" t="s">
        <v>5</v>
      </c>
      <c r="U2224" t="s">
        <v>5</v>
      </c>
      <c r="V2224" t="s">
        <v>5</v>
      </c>
      <c r="W2224">
        <v>0</v>
      </c>
      <c r="X2224" t="s">
        <v>5</v>
      </c>
      <c r="Y2224" t="s">
        <v>5</v>
      </c>
      <c r="Z2224" t="s">
        <v>5</v>
      </c>
      <c r="AA2224" t="s">
        <v>5</v>
      </c>
      <c r="AB2224">
        <v>0</v>
      </c>
      <c r="AC2224" t="s">
        <v>5</v>
      </c>
      <c r="AD2224" t="s">
        <v>5</v>
      </c>
      <c r="AE2224" t="s">
        <v>5</v>
      </c>
      <c r="AF2224" t="s">
        <v>5</v>
      </c>
      <c r="AG2224">
        <v>0</v>
      </c>
      <c r="AH2224" t="s">
        <v>5</v>
      </c>
      <c r="AI2224" t="s">
        <v>5</v>
      </c>
      <c r="AJ2224" t="s">
        <v>5</v>
      </c>
      <c r="AK2224" t="s">
        <v>5</v>
      </c>
      <c r="AL2224">
        <v>0</v>
      </c>
      <c r="AM2224" t="s">
        <v>5</v>
      </c>
      <c r="AN2224" t="s">
        <v>5</v>
      </c>
      <c r="AO2224" t="s">
        <v>5</v>
      </c>
      <c r="AP2224" t="s">
        <v>5</v>
      </c>
      <c r="AQ2224">
        <v>0</v>
      </c>
      <c r="AR2224" t="s">
        <v>5</v>
      </c>
      <c r="AS2224" t="s">
        <v>5</v>
      </c>
      <c r="AT2224" t="s">
        <v>5</v>
      </c>
      <c r="AU2224" t="s">
        <v>5</v>
      </c>
      <c r="AV2224">
        <v>0</v>
      </c>
      <c r="AW2224" t="s">
        <v>5</v>
      </c>
      <c r="AX2224" t="s">
        <v>5</v>
      </c>
      <c r="AY2224" t="s">
        <v>5</v>
      </c>
      <c r="AZ2224" t="s">
        <v>5</v>
      </c>
      <c r="BA2224">
        <v>0</v>
      </c>
      <c r="BB2224" t="s">
        <v>5</v>
      </c>
      <c r="BC2224" t="s">
        <v>5</v>
      </c>
      <c r="BD2224" t="s">
        <v>5</v>
      </c>
      <c r="BE2224" t="s">
        <v>5</v>
      </c>
      <c r="BF2224">
        <v>0</v>
      </c>
      <c r="BG2224" t="s">
        <v>5</v>
      </c>
      <c r="BH2224" t="s">
        <v>5</v>
      </c>
      <c r="BI2224" t="s">
        <v>5</v>
      </c>
      <c r="BJ2224" t="s">
        <v>5</v>
      </c>
      <c r="BK2224">
        <v>0</v>
      </c>
      <c r="BL2224" t="s">
        <v>5</v>
      </c>
      <c r="BM2224" t="s">
        <v>5</v>
      </c>
      <c r="BN2224" t="s">
        <v>5</v>
      </c>
      <c r="BO2224" t="s">
        <v>5</v>
      </c>
      <c r="BP2224">
        <v>0</v>
      </c>
      <c r="BQ2224" t="s">
        <v>5</v>
      </c>
      <c r="BR2224" t="s">
        <v>5</v>
      </c>
      <c r="BS2224" t="s">
        <v>5</v>
      </c>
      <c r="BT2224" t="s">
        <v>5</v>
      </c>
    </row>
    <row r="2225" spans="1:72" x14ac:dyDescent="0.35">
      <c r="A2225" t="s">
        <v>1465</v>
      </c>
      <c r="B2225" t="s">
        <v>1526</v>
      </c>
      <c r="C2225">
        <v>13067</v>
      </c>
      <c r="D2225" t="s">
        <v>7899</v>
      </c>
      <c r="E2225">
        <v>11646</v>
      </c>
      <c r="F2225">
        <v>2</v>
      </c>
      <c r="G2225">
        <v>0</v>
      </c>
      <c r="H2225">
        <v>0</v>
      </c>
      <c r="I2225">
        <v>0</v>
      </c>
      <c r="J2225">
        <v>0</v>
      </c>
      <c r="K2225">
        <v>1</v>
      </c>
      <c r="L2225">
        <v>1</v>
      </c>
      <c r="M2225">
        <v>0</v>
      </c>
      <c r="N2225" t="s">
        <v>5</v>
      </c>
      <c r="O2225" t="s">
        <v>5</v>
      </c>
      <c r="P2225" t="s">
        <v>5</v>
      </c>
      <c r="Q2225" t="s">
        <v>5</v>
      </c>
      <c r="R2225">
        <v>0</v>
      </c>
      <c r="S2225" t="s">
        <v>5</v>
      </c>
      <c r="T2225" t="s">
        <v>5</v>
      </c>
      <c r="U2225" t="s">
        <v>5</v>
      </c>
      <c r="V2225" t="s">
        <v>5</v>
      </c>
      <c r="W2225">
        <v>0</v>
      </c>
      <c r="X2225" t="s">
        <v>5</v>
      </c>
      <c r="Y2225" t="s">
        <v>5</v>
      </c>
      <c r="Z2225" t="s">
        <v>5</v>
      </c>
      <c r="AA2225" t="s">
        <v>5</v>
      </c>
      <c r="AB2225">
        <v>0</v>
      </c>
      <c r="AC2225" t="s">
        <v>5</v>
      </c>
      <c r="AD2225" t="s">
        <v>5</v>
      </c>
      <c r="AE2225" t="s">
        <v>5</v>
      </c>
      <c r="AF2225" t="s">
        <v>5</v>
      </c>
      <c r="AG2225">
        <v>1</v>
      </c>
      <c r="AH2225">
        <v>4.5</v>
      </c>
      <c r="AI2225" t="s">
        <v>5</v>
      </c>
      <c r="AJ2225">
        <v>30</v>
      </c>
      <c r="AK2225" t="s">
        <v>5</v>
      </c>
      <c r="AL2225">
        <v>1</v>
      </c>
      <c r="AM2225">
        <v>8.5</v>
      </c>
      <c r="AN2225" t="s">
        <v>5</v>
      </c>
      <c r="AO2225">
        <v>13</v>
      </c>
      <c r="AP2225" t="s">
        <v>5</v>
      </c>
      <c r="AQ2225">
        <v>0</v>
      </c>
      <c r="AR2225" t="s">
        <v>5</v>
      </c>
      <c r="AS2225" t="s">
        <v>5</v>
      </c>
      <c r="AT2225" t="s">
        <v>5</v>
      </c>
      <c r="AU2225" t="s">
        <v>5</v>
      </c>
      <c r="AV2225">
        <v>0</v>
      </c>
      <c r="AW2225" t="s">
        <v>5</v>
      </c>
      <c r="AX2225" t="s">
        <v>5</v>
      </c>
      <c r="AY2225" t="s">
        <v>5</v>
      </c>
      <c r="AZ2225" t="s">
        <v>5</v>
      </c>
      <c r="BA2225">
        <v>0</v>
      </c>
      <c r="BB2225" t="s">
        <v>5</v>
      </c>
      <c r="BC2225" t="s">
        <v>5</v>
      </c>
      <c r="BD2225" t="s">
        <v>5</v>
      </c>
      <c r="BE2225" t="s">
        <v>5</v>
      </c>
      <c r="BF2225">
        <v>0</v>
      </c>
      <c r="BG2225" t="s">
        <v>5</v>
      </c>
      <c r="BH2225" t="s">
        <v>5</v>
      </c>
      <c r="BI2225" t="s">
        <v>5</v>
      </c>
      <c r="BJ2225" t="s">
        <v>5</v>
      </c>
      <c r="BK2225">
        <v>0</v>
      </c>
      <c r="BL2225" t="s">
        <v>5</v>
      </c>
      <c r="BM2225" t="s">
        <v>5</v>
      </c>
      <c r="BN2225" t="s">
        <v>5</v>
      </c>
      <c r="BO2225" t="s">
        <v>5</v>
      </c>
      <c r="BP2225">
        <v>0</v>
      </c>
      <c r="BQ2225" t="s">
        <v>5</v>
      </c>
      <c r="BR2225" t="s">
        <v>5</v>
      </c>
      <c r="BS2225" t="s">
        <v>5</v>
      </c>
      <c r="BT2225" t="s">
        <v>5</v>
      </c>
    </row>
    <row r="2226" spans="1:72" x14ac:dyDescent="0.35">
      <c r="A2226" t="s">
        <v>1465</v>
      </c>
      <c r="B2226" t="s">
        <v>1526</v>
      </c>
      <c r="C2226">
        <v>13067</v>
      </c>
      <c r="D2226" t="s">
        <v>7893</v>
      </c>
      <c r="E2226">
        <v>3916</v>
      </c>
      <c r="F2226">
        <v>36</v>
      </c>
      <c r="G2226">
        <v>0</v>
      </c>
      <c r="H2226">
        <v>0</v>
      </c>
      <c r="I2226">
        <v>0</v>
      </c>
      <c r="J2226">
        <v>0</v>
      </c>
      <c r="K2226">
        <v>14</v>
      </c>
      <c r="L2226">
        <v>22</v>
      </c>
      <c r="M2226">
        <v>0</v>
      </c>
      <c r="N2226" t="s">
        <v>5</v>
      </c>
      <c r="O2226" t="s">
        <v>5</v>
      </c>
      <c r="P2226" t="s">
        <v>5</v>
      </c>
      <c r="Q2226" t="s">
        <v>5</v>
      </c>
      <c r="R2226">
        <v>0</v>
      </c>
      <c r="S2226" t="s">
        <v>5</v>
      </c>
      <c r="T2226" t="s">
        <v>5</v>
      </c>
      <c r="U2226" t="s">
        <v>5</v>
      </c>
      <c r="V2226" t="s">
        <v>5</v>
      </c>
      <c r="W2226">
        <v>0</v>
      </c>
      <c r="X2226" t="s">
        <v>5</v>
      </c>
      <c r="Y2226" t="s">
        <v>5</v>
      </c>
      <c r="Z2226" t="s">
        <v>5</v>
      </c>
      <c r="AA2226" t="s">
        <v>5</v>
      </c>
      <c r="AB2226">
        <v>0</v>
      </c>
      <c r="AC2226" t="s">
        <v>5</v>
      </c>
      <c r="AD2226" t="s">
        <v>5</v>
      </c>
      <c r="AE2226" t="s">
        <v>5</v>
      </c>
      <c r="AF2226" t="s">
        <v>5</v>
      </c>
      <c r="AG2226">
        <v>12</v>
      </c>
      <c r="AH2226">
        <v>4.5</v>
      </c>
      <c r="AI2226">
        <v>4.5</v>
      </c>
      <c r="AJ2226">
        <v>30</v>
      </c>
      <c r="AK2226">
        <v>1.5</v>
      </c>
      <c r="AL2226">
        <v>19</v>
      </c>
      <c r="AM2226">
        <v>8.5</v>
      </c>
      <c r="AN2226">
        <v>2</v>
      </c>
      <c r="AO2226">
        <v>13</v>
      </c>
      <c r="AP2226">
        <v>19</v>
      </c>
      <c r="AQ2226">
        <v>0</v>
      </c>
      <c r="AR2226" t="s">
        <v>5</v>
      </c>
      <c r="AS2226" t="s">
        <v>5</v>
      </c>
      <c r="AT2226" t="s">
        <v>5</v>
      </c>
      <c r="AU2226" t="s">
        <v>5</v>
      </c>
      <c r="AV2226">
        <v>0</v>
      </c>
      <c r="AW2226" t="s">
        <v>5</v>
      </c>
      <c r="AX2226" t="s">
        <v>5</v>
      </c>
      <c r="AY2226" t="s">
        <v>5</v>
      </c>
      <c r="AZ2226" t="s">
        <v>5</v>
      </c>
      <c r="BA2226">
        <v>0</v>
      </c>
      <c r="BB2226" t="s">
        <v>5</v>
      </c>
      <c r="BC2226" t="s">
        <v>5</v>
      </c>
      <c r="BD2226" t="s">
        <v>5</v>
      </c>
      <c r="BE2226" t="s">
        <v>5</v>
      </c>
      <c r="BF2226">
        <v>0</v>
      </c>
      <c r="BG2226" t="s">
        <v>5</v>
      </c>
      <c r="BH2226" t="s">
        <v>5</v>
      </c>
      <c r="BI2226" t="s">
        <v>5</v>
      </c>
      <c r="BJ2226" t="s">
        <v>5</v>
      </c>
      <c r="BK2226">
        <v>2</v>
      </c>
      <c r="BL2226" t="s">
        <v>5</v>
      </c>
      <c r="BM2226" t="s">
        <v>5</v>
      </c>
      <c r="BN2226" t="s">
        <v>5</v>
      </c>
      <c r="BO2226" t="s">
        <v>5</v>
      </c>
      <c r="BP2226">
        <v>3</v>
      </c>
      <c r="BQ2226" t="s">
        <v>5</v>
      </c>
      <c r="BR2226">
        <v>2.5</v>
      </c>
      <c r="BS2226" t="s">
        <v>5</v>
      </c>
      <c r="BT2226" t="s">
        <v>5</v>
      </c>
    </row>
    <row r="2227" spans="1:72" x14ac:dyDescent="0.35">
      <c r="A2227" t="s">
        <v>1465</v>
      </c>
      <c r="B2227" t="s">
        <v>1526</v>
      </c>
      <c r="C2227">
        <v>13067</v>
      </c>
      <c r="D2227" t="s">
        <v>7884</v>
      </c>
      <c r="E2227">
        <v>7140</v>
      </c>
      <c r="F2227">
        <v>40</v>
      </c>
      <c r="G2227">
        <v>0</v>
      </c>
      <c r="H2227">
        <v>0</v>
      </c>
      <c r="I2227">
        <v>0</v>
      </c>
      <c r="J2227">
        <v>0</v>
      </c>
      <c r="K2227">
        <v>17</v>
      </c>
      <c r="L2227">
        <v>23</v>
      </c>
      <c r="M2227">
        <v>0</v>
      </c>
      <c r="N2227" t="s">
        <v>5</v>
      </c>
      <c r="O2227" t="s">
        <v>5</v>
      </c>
      <c r="P2227" t="s">
        <v>5</v>
      </c>
      <c r="Q2227" t="s">
        <v>5</v>
      </c>
      <c r="R2227">
        <v>0</v>
      </c>
      <c r="S2227" t="s">
        <v>5</v>
      </c>
      <c r="T2227" t="s">
        <v>5</v>
      </c>
      <c r="U2227" t="s">
        <v>5</v>
      </c>
      <c r="V2227" t="s">
        <v>5</v>
      </c>
      <c r="W2227">
        <v>0</v>
      </c>
      <c r="X2227" t="s">
        <v>5</v>
      </c>
      <c r="Y2227" t="s">
        <v>5</v>
      </c>
      <c r="Z2227" t="s">
        <v>5</v>
      </c>
      <c r="AA2227" t="s">
        <v>5</v>
      </c>
      <c r="AB2227">
        <v>0</v>
      </c>
      <c r="AC2227" t="s">
        <v>5</v>
      </c>
      <c r="AD2227">
        <v>31</v>
      </c>
      <c r="AE2227" t="s">
        <v>5</v>
      </c>
      <c r="AF2227" t="s">
        <v>5</v>
      </c>
      <c r="AG2227">
        <v>16</v>
      </c>
      <c r="AH2227">
        <v>4.5</v>
      </c>
      <c r="AI2227">
        <v>42</v>
      </c>
      <c r="AJ2227">
        <v>30</v>
      </c>
      <c r="AK2227">
        <v>58.5</v>
      </c>
      <c r="AL2227">
        <v>21</v>
      </c>
      <c r="AM2227">
        <v>8.5</v>
      </c>
      <c r="AN2227">
        <v>23</v>
      </c>
      <c r="AO2227">
        <v>13</v>
      </c>
      <c r="AP2227">
        <v>22</v>
      </c>
      <c r="AQ2227">
        <v>0</v>
      </c>
      <c r="AR2227" t="s">
        <v>5</v>
      </c>
      <c r="AS2227" t="s">
        <v>5</v>
      </c>
      <c r="AT2227" t="s">
        <v>5</v>
      </c>
      <c r="AU2227" t="s">
        <v>5</v>
      </c>
      <c r="AV2227">
        <v>0</v>
      </c>
      <c r="AW2227" t="s">
        <v>5</v>
      </c>
      <c r="AX2227" t="s">
        <v>5</v>
      </c>
      <c r="AY2227" t="s">
        <v>5</v>
      </c>
      <c r="AZ2227" t="s">
        <v>5</v>
      </c>
      <c r="BA2227">
        <v>0</v>
      </c>
      <c r="BB2227" t="s">
        <v>5</v>
      </c>
      <c r="BC2227" t="s">
        <v>5</v>
      </c>
      <c r="BD2227" t="s">
        <v>5</v>
      </c>
      <c r="BE2227" t="s">
        <v>5</v>
      </c>
      <c r="BF2227">
        <v>0</v>
      </c>
      <c r="BG2227" t="s">
        <v>5</v>
      </c>
      <c r="BH2227">
        <v>33.5</v>
      </c>
      <c r="BI2227" t="s">
        <v>5</v>
      </c>
      <c r="BJ2227" t="s">
        <v>5</v>
      </c>
      <c r="BK2227">
        <v>1</v>
      </c>
      <c r="BL2227" t="s">
        <v>5</v>
      </c>
      <c r="BM2227">
        <v>42</v>
      </c>
      <c r="BN2227" t="s">
        <v>5</v>
      </c>
      <c r="BO2227">
        <v>59.5</v>
      </c>
      <c r="BP2227">
        <v>2</v>
      </c>
      <c r="BQ2227" t="s">
        <v>5</v>
      </c>
      <c r="BR2227">
        <v>24</v>
      </c>
      <c r="BS2227" t="s">
        <v>5</v>
      </c>
      <c r="BT2227">
        <v>20</v>
      </c>
    </row>
    <row r="2228" spans="1:72" x14ac:dyDescent="0.35">
      <c r="A2228" t="s">
        <v>1465</v>
      </c>
      <c r="B2228" t="s">
        <v>1526</v>
      </c>
      <c r="C2228">
        <v>13067</v>
      </c>
      <c r="D2228" t="s">
        <v>7882</v>
      </c>
      <c r="E2228">
        <v>7090</v>
      </c>
      <c r="F2228">
        <v>4</v>
      </c>
      <c r="G2228">
        <v>0</v>
      </c>
      <c r="H2228">
        <v>0</v>
      </c>
      <c r="I2228">
        <v>0</v>
      </c>
      <c r="J2228">
        <v>0</v>
      </c>
      <c r="K2228">
        <v>2</v>
      </c>
      <c r="L2228">
        <v>2</v>
      </c>
      <c r="M2228">
        <v>0</v>
      </c>
      <c r="N2228" t="s">
        <v>5</v>
      </c>
      <c r="O2228" t="s">
        <v>5</v>
      </c>
      <c r="P2228" t="s">
        <v>5</v>
      </c>
      <c r="Q2228" t="s">
        <v>5</v>
      </c>
      <c r="R2228">
        <v>0</v>
      </c>
      <c r="S2228" t="s">
        <v>5</v>
      </c>
      <c r="T2228" t="s">
        <v>5</v>
      </c>
      <c r="U2228" t="s">
        <v>5</v>
      </c>
      <c r="V2228" t="s">
        <v>5</v>
      </c>
      <c r="W2228">
        <v>0</v>
      </c>
      <c r="X2228" t="s">
        <v>5</v>
      </c>
      <c r="Y2228" t="s">
        <v>5</v>
      </c>
      <c r="Z2228" t="s">
        <v>5</v>
      </c>
      <c r="AA2228" t="s">
        <v>5</v>
      </c>
      <c r="AB2228">
        <v>0</v>
      </c>
      <c r="AC2228" t="s">
        <v>5</v>
      </c>
      <c r="AD2228" t="s">
        <v>5</v>
      </c>
      <c r="AE2228" t="s">
        <v>5</v>
      </c>
      <c r="AF2228" t="s">
        <v>5</v>
      </c>
      <c r="AG2228">
        <v>2</v>
      </c>
      <c r="AH2228">
        <v>4.5</v>
      </c>
      <c r="AI2228">
        <v>6</v>
      </c>
      <c r="AJ2228">
        <v>30</v>
      </c>
      <c r="AK2228">
        <v>10</v>
      </c>
      <c r="AL2228">
        <v>2</v>
      </c>
      <c r="AM2228">
        <v>8.5</v>
      </c>
      <c r="AN2228">
        <v>2</v>
      </c>
      <c r="AO2228">
        <v>13</v>
      </c>
      <c r="AP2228">
        <v>20</v>
      </c>
      <c r="AQ2228">
        <v>0</v>
      </c>
      <c r="AR2228" t="s">
        <v>5</v>
      </c>
      <c r="AS2228" t="s">
        <v>5</v>
      </c>
      <c r="AT2228" t="s">
        <v>5</v>
      </c>
      <c r="AU2228" t="s">
        <v>5</v>
      </c>
      <c r="AV2228">
        <v>0</v>
      </c>
      <c r="AW2228" t="s">
        <v>5</v>
      </c>
      <c r="AX2228" t="s">
        <v>5</v>
      </c>
      <c r="AY2228" t="s">
        <v>5</v>
      </c>
      <c r="AZ2228" t="s">
        <v>5</v>
      </c>
      <c r="BA2228">
        <v>0</v>
      </c>
      <c r="BB2228" t="s">
        <v>5</v>
      </c>
      <c r="BC2228" t="s">
        <v>5</v>
      </c>
      <c r="BD2228" t="s">
        <v>5</v>
      </c>
      <c r="BE2228" t="s">
        <v>5</v>
      </c>
      <c r="BF2228">
        <v>0</v>
      </c>
      <c r="BG2228" t="s">
        <v>5</v>
      </c>
      <c r="BH2228" t="s">
        <v>5</v>
      </c>
      <c r="BI2228" t="s">
        <v>5</v>
      </c>
      <c r="BJ2228" t="s">
        <v>5</v>
      </c>
      <c r="BK2228">
        <v>0</v>
      </c>
      <c r="BL2228" t="s">
        <v>5</v>
      </c>
      <c r="BM2228">
        <v>4</v>
      </c>
      <c r="BN2228" t="s">
        <v>5</v>
      </c>
      <c r="BO2228" t="s">
        <v>5</v>
      </c>
      <c r="BP2228">
        <v>0</v>
      </c>
      <c r="BQ2228" t="s">
        <v>5</v>
      </c>
      <c r="BR2228" t="s">
        <v>5</v>
      </c>
      <c r="BS2228" t="s">
        <v>5</v>
      </c>
      <c r="BT2228" t="s">
        <v>5</v>
      </c>
    </row>
    <row r="2229" spans="1:72" x14ac:dyDescent="0.35">
      <c r="A2229" t="s">
        <v>1465</v>
      </c>
      <c r="B2229" t="s">
        <v>1527</v>
      </c>
      <c r="C2229">
        <v>1317328</v>
      </c>
      <c r="D2229" t="s">
        <v>7884</v>
      </c>
      <c r="E2229">
        <v>714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 t="s">
        <v>5</v>
      </c>
      <c r="O2229" t="s">
        <v>5</v>
      </c>
      <c r="P2229" t="s">
        <v>5</v>
      </c>
      <c r="Q2229" t="s">
        <v>5</v>
      </c>
      <c r="R2229">
        <v>0</v>
      </c>
      <c r="S2229" t="s">
        <v>5</v>
      </c>
      <c r="T2229" t="s">
        <v>5</v>
      </c>
      <c r="U2229" t="s">
        <v>5</v>
      </c>
      <c r="V2229" t="s">
        <v>5</v>
      </c>
      <c r="W2229">
        <v>0</v>
      </c>
      <c r="X2229" t="s">
        <v>5</v>
      </c>
      <c r="Y2229" t="s">
        <v>5</v>
      </c>
      <c r="Z2229" t="s">
        <v>5</v>
      </c>
      <c r="AA2229" t="s">
        <v>5</v>
      </c>
      <c r="AB2229">
        <v>0</v>
      </c>
      <c r="AC2229" t="s">
        <v>5</v>
      </c>
      <c r="AD2229">
        <v>31</v>
      </c>
      <c r="AE2229" t="s">
        <v>5</v>
      </c>
      <c r="AF2229" t="s">
        <v>5</v>
      </c>
      <c r="AG2229">
        <v>0</v>
      </c>
      <c r="AH2229" t="s">
        <v>5</v>
      </c>
      <c r="AI2229">
        <v>42</v>
      </c>
      <c r="AJ2229" t="s">
        <v>5</v>
      </c>
      <c r="AK2229">
        <v>58.5</v>
      </c>
      <c r="AL2229">
        <v>0</v>
      </c>
      <c r="AM2229" t="s">
        <v>5</v>
      </c>
      <c r="AN2229">
        <v>23</v>
      </c>
      <c r="AO2229" t="s">
        <v>5</v>
      </c>
      <c r="AP2229">
        <v>22</v>
      </c>
      <c r="AQ2229">
        <v>0</v>
      </c>
      <c r="AR2229" t="s">
        <v>5</v>
      </c>
      <c r="AS2229" t="s">
        <v>5</v>
      </c>
      <c r="AT2229" t="s">
        <v>5</v>
      </c>
      <c r="AU2229" t="s">
        <v>5</v>
      </c>
      <c r="AV2229">
        <v>0</v>
      </c>
      <c r="AW2229" t="s">
        <v>5</v>
      </c>
      <c r="AX2229" t="s">
        <v>5</v>
      </c>
      <c r="AY2229" t="s">
        <v>5</v>
      </c>
      <c r="AZ2229" t="s">
        <v>5</v>
      </c>
      <c r="BA2229">
        <v>0</v>
      </c>
      <c r="BB2229" t="s">
        <v>5</v>
      </c>
      <c r="BC2229" t="s">
        <v>5</v>
      </c>
      <c r="BD2229" t="s">
        <v>5</v>
      </c>
      <c r="BE2229" t="s">
        <v>5</v>
      </c>
      <c r="BF2229">
        <v>0</v>
      </c>
      <c r="BG2229" t="s">
        <v>5</v>
      </c>
      <c r="BH2229">
        <v>33.5</v>
      </c>
      <c r="BI2229" t="s">
        <v>5</v>
      </c>
      <c r="BJ2229" t="s">
        <v>5</v>
      </c>
      <c r="BK2229">
        <v>0</v>
      </c>
      <c r="BL2229" t="s">
        <v>5</v>
      </c>
      <c r="BM2229">
        <v>42</v>
      </c>
      <c r="BN2229" t="s">
        <v>5</v>
      </c>
      <c r="BO2229">
        <v>59.5</v>
      </c>
      <c r="BP2229">
        <v>0</v>
      </c>
      <c r="BQ2229" t="s">
        <v>5</v>
      </c>
      <c r="BR2229">
        <v>24</v>
      </c>
      <c r="BS2229" t="s">
        <v>5</v>
      </c>
      <c r="BT2229">
        <v>20</v>
      </c>
    </row>
    <row r="2230" spans="1:72" x14ac:dyDescent="0.35">
      <c r="A2230" t="s">
        <v>1465</v>
      </c>
      <c r="B2230" t="s">
        <v>1528</v>
      </c>
      <c r="C2230">
        <v>13069</v>
      </c>
      <c r="D2230" t="s">
        <v>7906</v>
      </c>
      <c r="E2230">
        <v>5325</v>
      </c>
      <c r="F2230">
        <v>2</v>
      </c>
      <c r="G2230">
        <v>0</v>
      </c>
      <c r="H2230">
        <v>0</v>
      </c>
      <c r="I2230">
        <v>0</v>
      </c>
      <c r="J2230">
        <v>0</v>
      </c>
      <c r="K2230">
        <v>1</v>
      </c>
      <c r="L2230">
        <v>1</v>
      </c>
      <c r="M2230">
        <v>0</v>
      </c>
      <c r="N2230" t="s">
        <v>5</v>
      </c>
      <c r="O2230" t="s">
        <v>5</v>
      </c>
      <c r="P2230" t="s">
        <v>5</v>
      </c>
      <c r="Q2230" t="s">
        <v>5</v>
      </c>
      <c r="R2230">
        <v>0</v>
      </c>
      <c r="S2230" t="s">
        <v>5</v>
      </c>
      <c r="T2230" t="s">
        <v>5</v>
      </c>
      <c r="U2230" t="s">
        <v>5</v>
      </c>
      <c r="V2230" t="s">
        <v>5</v>
      </c>
      <c r="W2230">
        <v>0</v>
      </c>
      <c r="X2230" t="s">
        <v>5</v>
      </c>
      <c r="Y2230" t="s">
        <v>5</v>
      </c>
      <c r="Z2230" t="s">
        <v>5</v>
      </c>
      <c r="AA2230" t="s">
        <v>5</v>
      </c>
      <c r="AB2230">
        <v>0</v>
      </c>
      <c r="AC2230" t="s">
        <v>5</v>
      </c>
      <c r="AD2230" t="s">
        <v>5</v>
      </c>
      <c r="AE2230" t="s">
        <v>5</v>
      </c>
      <c r="AF2230" t="s">
        <v>5</v>
      </c>
      <c r="AG2230">
        <v>0</v>
      </c>
      <c r="AH2230" t="s">
        <v>5</v>
      </c>
      <c r="AI2230" t="s">
        <v>5</v>
      </c>
      <c r="AJ2230" t="s">
        <v>5</v>
      </c>
      <c r="AK2230" t="s">
        <v>5</v>
      </c>
      <c r="AL2230">
        <v>0</v>
      </c>
      <c r="AM2230" t="s">
        <v>5</v>
      </c>
      <c r="AN2230" t="s">
        <v>5</v>
      </c>
      <c r="AO2230" t="s">
        <v>5</v>
      </c>
      <c r="AP2230" t="s">
        <v>5</v>
      </c>
      <c r="AQ2230">
        <v>0</v>
      </c>
      <c r="AR2230" t="s">
        <v>5</v>
      </c>
      <c r="AS2230" t="s">
        <v>5</v>
      </c>
      <c r="AT2230" t="s">
        <v>5</v>
      </c>
      <c r="AU2230" t="s">
        <v>5</v>
      </c>
      <c r="AV2230">
        <v>0</v>
      </c>
      <c r="AW2230" t="s">
        <v>5</v>
      </c>
      <c r="AX2230" t="s">
        <v>5</v>
      </c>
      <c r="AY2230" t="s">
        <v>5</v>
      </c>
      <c r="AZ2230" t="s">
        <v>5</v>
      </c>
      <c r="BA2230">
        <v>0</v>
      </c>
      <c r="BB2230" t="s">
        <v>5</v>
      </c>
      <c r="BC2230" t="s">
        <v>5</v>
      </c>
      <c r="BD2230" t="s">
        <v>5</v>
      </c>
      <c r="BE2230" t="s">
        <v>5</v>
      </c>
      <c r="BF2230">
        <v>0</v>
      </c>
      <c r="BG2230" t="s">
        <v>5</v>
      </c>
      <c r="BH2230" t="s">
        <v>5</v>
      </c>
      <c r="BI2230" t="s">
        <v>5</v>
      </c>
      <c r="BJ2230" t="s">
        <v>5</v>
      </c>
      <c r="BK2230">
        <v>1</v>
      </c>
      <c r="BL2230" t="s">
        <v>5</v>
      </c>
      <c r="BM2230" t="s">
        <v>5</v>
      </c>
      <c r="BN2230" t="s">
        <v>5</v>
      </c>
      <c r="BO2230" t="s">
        <v>5</v>
      </c>
      <c r="BP2230">
        <v>1</v>
      </c>
      <c r="BQ2230" t="s">
        <v>5</v>
      </c>
      <c r="BR2230" t="s">
        <v>5</v>
      </c>
      <c r="BS2230" t="s">
        <v>5</v>
      </c>
      <c r="BT2230" t="s">
        <v>5</v>
      </c>
    </row>
    <row r="2231" spans="1:72" x14ac:dyDescent="0.35">
      <c r="A2231" t="s">
        <v>1465</v>
      </c>
      <c r="B2231" t="s">
        <v>1528</v>
      </c>
      <c r="C2231">
        <v>13069</v>
      </c>
      <c r="D2231" t="s">
        <v>7867</v>
      </c>
      <c r="E2231">
        <v>16674</v>
      </c>
      <c r="F2231">
        <v>3</v>
      </c>
      <c r="G2231">
        <v>0</v>
      </c>
      <c r="H2231">
        <v>0</v>
      </c>
      <c r="I2231">
        <v>0</v>
      </c>
      <c r="J2231">
        <v>0</v>
      </c>
      <c r="K2231">
        <v>1</v>
      </c>
      <c r="L2231">
        <v>2</v>
      </c>
      <c r="M2231">
        <v>0</v>
      </c>
      <c r="N2231" t="s">
        <v>5</v>
      </c>
      <c r="O2231" t="s">
        <v>5</v>
      </c>
      <c r="P2231" t="s">
        <v>5</v>
      </c>
      <c r="Q2231" t="s">
        <v>5</v>
      </c>
      <c r="R2231">
        <v>0</v>
      </c>
      <c r="S2231" t="s">
        <v>5</v>
      </c>
      <c r="T2231" t="s">
        <v>5</v>
      </c>
      <c r="U2231" t="s">
        <v>5</v>
      </c>
      <c r="V2231" t="s">
        <v>5</v>
      </c>
      <c r="W2231">
        <v>0</v>
      </c>
      <c r="X2231" t="s">
        <v>5</v>
      </c>
      <c r="Y2231" t="s">
        <v>5</v>
      </c>
      <c r="Z2231" t="s">
        <v>5</v>
      </c>
      <c r="AA2231" t="s">
        <v>5</v>
      </c>
      <c r="AB2231">
        <v>0</v>
      </c>
      <c r="AC2231" t="s">
        <v>5</v>
      </c>
      <c r="AD2231" t="s">
        <v>5</v>
      </c>
      <c r="AE2231" t="s">
        <v>5</v>
      </c>
      <c r="AF2231" t="s">
        <v>5</v>
      </c>
      <c r="AG2231">
        <v>1</v>
      </c>
      <c r="AH2231" t="s">
        <v>5</v>
      </c>
      <c r="AI2231" t="s">
        <v>5</v>
      </c>
      <c r="AJ2231" t="s">
        <v>5</v>
      </c>
      <c r="AK2231" t="s">
        <v>5</v>
      </c>
      <c r="AL2231">
        <v>0</v>
      </c>
      <c r="AM2231" t="s">
        <v>5</v>
      </c>
      <c r="AN2231" t="s">
        <v>5</v>
      </c>
      <c r="AO2231" t="s">
        <v>5</v>
      </c>
      <c r="AP2231" t="s">
        <v>5</v>
      </c>
      <c r="AQ2231">
        <v>0</v>
      </c>
      <c r="AR2231" t="s">
        <v>5</v>
      </c>
      <c r="AS2231" t="s">
        <v>5</v>
      </c>
      <c r="AT2231" t="s">
        <v>5</v>
      </c>
      <c r="AU2231" t="s">
        <v>5</v>
      </c>
      <c r="AV2231">
        <v>0</v>
      </c>
      <c r="AW2231" t="s">
        <v>5</v>
      </c>
      <c r="AX2231" t="s">
        <v>5</v>
      </c>
      <c r="AY2231" t="s">
        <v>5</v>
      </c>
      <c r="AZ2231" t="s">
        <v>5</v>
      </c>
      <c r="BA2231">
        <v>0</v>
      </c>
      <c r="BB2231" t="s">
        <v>5</v>
      </c>
      <c r="BC2231" t="s">
        <v>5</v>
      </c>
      <c r="BD2231" t="s">
        <v>5</v>
      </c>
      <c r="BE2231" t="s">
        <v>5</v>
      </c>
      <c r="BF2231">
        <v>0</v>
      </c>
      <c r="BG2231" t="s">
        <v>5</v>
      </c>
      <c r="BH2231" t="s">
        <v>5</v>
      </c>
      <c r="BI2231" t="s">
        <v>5</v>
      </c>
      <c r="BJ2231" t="s">
        <v>5</v>
      </c>
      <c r="BK2231">
        <v>0</v>
      </c>
      <c r="BL2231" t="s">
        <v>5</v>
      </c>
      <c r="BM2231" t="s">
        <v>5</v>
      </c>
      <c r="BN2231" t="s">
        <v>5</v>
      </c>
      <c r="BO2231" t="s">
        <v>5</v>
      </c>
      <c r="BP2231">
        <v>2</v>
      </c>
      <c r="BQ2231" t="s">
        <v>5</v>
      </c>
      <c r="BR2231" t="s">
        <v>5</v>
      </c>
      <c r="BS2231" t="s">
        <v>5</v>
      </c>
      <c r="BT2231" t="s">
        <v>5</v>
      </c>
    </row>
    <row r="2232" spans="1:72" x14ac:dyDescent="0.35">
      <c r="A2232" t="s">
        <v>1465</v>
      </c>
      <c r="B2232" t="s">
        <v>1529</v>
      </c>
      <c r="C2232">
        <v>13071</v>
      </c>
      <c r="D2232" t="s">
        <v>7892</v>
      </c>
      <c r="E2232">
        <v>40212</v>
      </c>
      <c r="F2232">
        <v>3</v>
      </c>
      <c r="G2232">
        <v>0</v>
      </c>
      <c r="H2232">
        <v>0</v>
      </c>
      <c r="I2232">
        <v>0</v>
      </c>
      <c r="J2232">
        <v>0</v>
      </c>
      <c r="K2232">
        <v>3</v>
      </c>
      <c r="L2232">
        <v>0</v>
      </c>
      <c r="M2232">
        <v>0</v>
      </c>
      <c r="N2232" t="s">
        <v>5</v>
      </c>
      <c r="O2232" t="s">
        <v>5</v>
      </c>
      <c r="P2232" t="s">
        <v>5</v>
      </c>
      <c r="Q2232" t="s">
        <v>5</v>
      </c>
      <c r="R2232">
        <v>0</v>
      </c>
      <c r="S2232" t="s">
        <v>5</v>
      </c>
      <c r="T2232" t="s">
        <v>5</v>
      </c>
      <c r="U2232" t="s">
        <v>5</v>
      </c>
      <c r="V2232" t="s">
        <v>5</v>
      </c>
      <c r="W2232">
        <v>0</v>
      </c>
      <c r="X2232" t="s">
        <v>5</v>
      </c>
      <c r="Y2232" t="s">
        <v>5</v>
      </c>
      <c r="Z2232" t="s">
        <v>5</v>
      </c>
      <c r="AA2232" t="s">
        <v>5</v>
      </c>
      <c r="AB2232">
        <v>0</v>
      </c>
      <c r="AC2232" t="s">
        <v>5</v>
      </c>
      <c r="AD2232" t="s">
        <v>5</v>
      </c>
      <c r="AE2232" t="s">
        <v>5</v>
      </c>
      <c r="AF2232" t="s">
        <v>5</v>
      </c>
      <c r="AG2232">
        <v>3</v>
      </c>
      <c r="AH2232" t="s">
        <v>5</v>
      </c>
      <c r="AI2232" t="s">
        <v>5</v>
      </c>
      <c r="AJ2232" t="s">
        <v>5</v>
      </c>
      <c r="AK2232" t="s">
        <v>5</v>
      </c>
      <c r="AL2232">
        <v>0</v>
      </c>
      <c r="AM2232" t="s">
        <v>5</v>
      </c>
      <c r="AN2232" t="s">
        <v>5</v>
      </c>
      <c r="AO2232" t="s">
        <v>5</v>
      </c>
      <c r="AP2232" t="s">
        <v>5</v>
      </c>
      <c r="AQ2232">
        <v>0</v>
      </c>
      <c r="AR2232" t="s">
        <v>5</v>
      </c>
      <c r="AS2232" t="s">
        <v>5</v>
      </c>
      <c r="AT2232" t="s">
        <v>5</v>
      </c>
      <c r="AU2232" t="s">
        <v>5</v>
      </c>
      <c r="AV2232">
        <v>0</v>
      </c>
      <c r="AW2232" t="s">
        <v>5</v>
      </c>
      <c r="AX2232" t="s">
        <v>5</v>
      </c>
      <c r="AY2232" t="s">
        <v>5</v>
      </c>
      <c r="AZ2232" t="s">
        <v>5</v>
      </c>
      <c r="BA2232">
        <v>0</v>
      </c>
      <c r="BB2232" t="s">
        <v>5</v>
      </c>
      <c r="BC2232" t="s">
        <v>5</v>
      </c>
      <c r="BD2232" t="s">
        <v>5</v>
      </c>
      <c r="BE2232" t="s">
        <v>5</v>
      </c>
      <c r="BF2232">
        <v>0</v>
      </c>
      <c r="BG2232" t="s">
        <v>5</v>
      </c>
      <c r="BH2232" t="s">
        <v>5</v>
      </c>
      <c r="BI2232" t="s">
        <v>5</v>
      </c>
      <c r="BJ2232" t="s">
        <v>5</v>
      </c>
      <c r="BK2232">
        <v>0</v>
      </c>
      <c r="BL2232" t="s">
        <v>5</v>
      </c>
      <c r="BM2232" t="s">
        <v>5</v>
      </c>
      <c r="BN2232" t="s">
        <v>5</v>
      </c>
      <c r="BO2232" t="s">
        <v>5</v>
      </c>
      <c r="BP2232">
        <v>0</v>
      </c>
      <c r="BQ2232" t="s">
        <v>5</v>
      </c>
      <c r="BR2232" t="s">
        <v>5</v>
      </c>
      <c r="BS2232" t="s">
        <v>5</v>
      </c>
      <c r="BT2232" t="s">
        <v>5</v>
      </c>
    </row>
    <row r="2233" spans="1:72" x14ac:dyDescent="0.35">
      <c r="A2233" t="s">
        <v>1465</v>
      </c>
      <c r="B2233" t="s">
        <v>1529</v>
      </c>
      <c r="C2233">
        <v>13071</v>
      </c>
      <c r="D2233" t="s">
        <v>7884</v>
      </c>
      <c r="E2233">
        <v>714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 t="s">
        <v>5</v>
      </c>
      <c r="O2233" t="s">
        <v>5</v>
      </c>
      <c r="P2233" t="s">
        <v>5</v>
      </c>
      <c r="Q2233" t="s">
        <v>5</v>
      </c>
      <c r="R2233">
        <v>0</v>
      </c>
      <c r="S2233" t="s">
        <v>5</v>
      </c>
      <c r="T2233" t="s">
        <v>5</v>
      </c>
      <c r="U2233" t="s">
        <v>5</v>
      </c>
      <c r="V2233" t="s">
        <v>5</v>
      </c>
      <c r="W2233">
        <v>0</v>
      </c>
      <c r="X2233" t="s">
        <v>5</v>
      </c>
      <c r="Y2233" t="s">
        <v>5</v>
      </c>
      <c r="Z2233" t="s">
        <v>5</v>
      </c>
      <c r="AA2233" t="s">
        <v>5</v>
      </c>
      <c r="AB2233">
        <v>0</v>
      </c>
      <c r="AC2233" t="s">
        <v>5</v>
      </c>
      <c r="AD2233">
        <v>31</v>
      </c>
      <c r="AE2233" t="s">
        <v>5</v>
      </c>
      <c r="AF2233" t="s">
        <v>5</v>
      </c>
      <c r="AG2233">
        <v>0</v>
      </c>
      <c r="AH2233" t="s">
        <v>5</v>
      </c>
      <c r="AI2233">
        <v>42</v>
      </c>
      <c r="AJ2233" t="s">
        <v>5</v>
      </c>
      <c r="AK2233">
        <v>58.5</v>
      </c>
      <c r="AL2233">
        <v>0</v>
      </c>
      <c r="AM2233" t="s">
        <v>5</v>
      </c>
      <c r="AN2233">
        <v>23</v>
      </c>
      <c r="AO2233" t="s">
        <v>5</v>
      </c>
      <c r="AP2233">
        <v>22</v>
      </c>
      <c r="AQ2233">
        <v>0</v>
      </c>
      <c r="AR2233" t="s">
        <v>5</v>
      </c>
      <c r="AS2233" t="s">
        <v>5</v>
      </c>
      <c r="AT2233" t="s">
        <v>5</v>
      </c>
      <c r="AU2233" t="s">
        <v>5</v>
      </c>
      <c r="AV2233">
        <v>0</v>
      </c>
      <c r="AW2233" t="s">
        <v>5</v>
      </c>
      <c r="AX2233" t="s">
        <v>5</v>
      </c>
      <c r="AY2233" t="s">
        <v>5</v>
      </c>
      <c r="AZ2233" t="s">
        <v>5</v>
      </c>
      <c r="BA2233">
        <v>0</v>
      </c>
      <c r="BB2233" t="s">
        <v>5</v>
      </c>
      <c r="BC2233" t="s">
        <v>5</v>
      </c>
      <c r="BD2233" t="s">
        <v>5</v>
      </c>
      <c r="BE2233" t="s">
        <v>5</v>
      </c>
      <c r="BF2233">
        <v>0</v>
      </c>
      <c r="BG2233" t="s">
        <v>5</v>
      </c>
      <c r="BH2233">
        <v>33.5</v>
      </c>
      <c r="BI2233" t="s">
        <v>5</v>
      </c>
      <c r="BJ2233" t="s">
        <v>5</v>
      </c>
      <c r="BK2233">
        <v>0</v>
      </c>
      <c r="BL2233" t="s">
        <v>5</v>
      </c>
      <c r="BM2233">
        <v>42</v>
      </c>
      <c r="BN2233" t="s">
        <v>5</v>
      </c>
      <c r="BO2233">
        <v>59.5</v>
      </c>
      <c r="BP2233">
        <v>0</v>
      </c>
      <c r="BQ2233" t="s">
        <v>5</v>
      </c>
      <c r="BR2233">
        <v>24</v>
      </c>
      <c r="BS2233" t="s">
        <v>5</v>
      </c>
      <c r="BT2233">
        <v>20</v>
      </c>
    </row>
    <row r="2234" spans="1:72" x14ac:dyDescent="0.35">
      <c r="A2234" t="s">
        <v>1465</v>
      </c>
      <c r="B2234" t="s">
        <v>1529</v>
      </c>
      <c r="C2234">
        <v>13071</v>
      </c>
      <c r="D2234" t="s">
        <v>7861</v>
      </c>
      <c r="E2234">
        <v>18499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 t="s">
        <v>5</v>
      </c>
      <c r="O2234" t="s">
        <v>5</v>
      </c>
      <c r="P2234" t="s">
        <v>5</v>
      </c>
      <c r="Q2234" t="s">
        <v>5</v>
      </c>
      <c r="R2234">
        <v>0</v>
      </c>
      <c r="S2234" t="s">
        <v>5</v>
      </c>
      <c r="T2234" t="s">
        <v>5</v>
      </c>
      <c r="U2234" t="s">
        <v>5</v>
      </c>
      <c r="V2234" t="s">
        <v>5</v>
      </c>
      <c r="W2234">
        <v>0</v>
      </c>
      <c r="X2234" t="s">
        <v>5</v>
      </c>
      <c r="Y2234" t="s">
        <v>5</v>
      </c>
      <c r="Z2234" t="s">
        <v>5</v>
      </c>
      <c r="AA2234" t="s">
        <v>5</v>
      </c>
      <c r="AB2234">
        <v>0</v>
      </c>
      <c r="AC2234" t="s">
        <v>5</v>
      </c>
      <c r="AD2234" t="s">
        <v>5</v>
      </c>
      <c r="AE2234" t="s">
        <v>5</v>
      </c>
      <c r="AF2234" t="s">
        <v>5</v>
      </c>
      <c r="AG2234">
        <v>0</v>
      </c>
      <c r="AH2234" t="s">
        <v>5</v>
      </c>
      <c r="AI2234" t="s">
        <v>5</v>
      </c>
      <c r="AJ2234" t="s">
        <v>5</v>
      </c>
      <c r="AK2234" t="s">
        <v>5</v>
      </c>
      <c r="AL2234">
        <v>0</v>
      </c>
      <c r="AM2234" t="s">
        <v>5</v>
      </c>
      <c r="AN2234" t="s">
        <v>5</v>
      </c>
      <c r="AO2234" t="s">
        <v>5</v>
      </c>
      <c r="AP2234" t="s">
        <v>5</v>
      </c>
      <c r="AQ2234">
        <v>0</v>
      </c>
      <c r="AR2234" t="s">
        <v>5</v>
      </c>
      <c r="AS2234" t="s">
        <v>5</v>
      </c>
      <c r="AT2234" t="s">
        <v>5</v>
      </c>
      <c r="AU2234" t="s">
        <v>5</v>
      </c>
      <c r="AV2234">
        <v>0</v>
      </c>
      <c r="AW2234" t="s">
        <v>5</v>
      </c>
      <c r="AX2234" t="s">
        <v>5</v>
      </c>
      <c r="AY2234" t="s">
        <v>5</v>
      </c>
      <c r="AZ2234" t="s">
        <v>5</v>
      </c>
      <c r="BA2234">
        <v>0</v>
      </c>
      <c r="BB2234" t="s">
        <v>5</v>
      </c>
      <c r="BC2234" t="s">
        <v>5</v>
      </c>
      <c r="BD2234" t="s">
        <v>5</v>
      </c>
      <c r="BE2234" t="s">
        <v>5</v>
      </c>
      <c r="BF2234">
        <v>0</v>
      </c>
      <c r="BG2234" t="s">
        <v>5</v>
      </c>
      <c r="BH2234" t="s">
        <v>5</v>
      </c>
      <c r="BI2234" t="s">
        <v>5</v>
      </c>
      <c r="BJ2234" t="s">
        <v>5</v>
      </c>
      <c r="BK2234">
        <v>0</v>
      </c>
      <c r="BL2234" t="s">
        <v>5</v>
      </c>
      <c r="BM2234" t="s">
        <v>5</v>
      </c>
      <c r="BN2234" t="s">
        <v>5</v>
      </c>
      <c r="BO2234" t="s">
        <v>5</v>
      </c>
      <c r="BP2234">
        <v>0</v>
      </c>
      <c r="BQ2234" t="s">
        <v>5</v>
      </c>
      <c r="BR2234" t="s">
        <v>5</v>
      </c>
      <c r="BS2234" t="s">
        <v>5</v>
      </c>
      <c r="BT2234" t="s">
        <v>5</v>
      </c>
    </row>
    <row r="2235" spans="1:72" x14ac:dyDescent="0.35">
      <c r="A2235" t="s">
        <v>1465</v>
      </c>
      <c r="B2235" t="s">
        <v>1176</v>
      </c>
      <c r="C2235">
        <v>13073</v>
      </c>
      <c r="D2235" t="s">
        <v>7884</v>
      </c>
      <c r="E2235">
        <v>7140</v>
      </c>
      <c r="F2235">
        <v>176</v>
      </c>
      <c r="G2235">
        <v>0</v>
      </c>
      <c r="H2235">
        <v>0</v>
      </c>
      <c r="I2235">
        <v>0</v>
      </c>
      <c r="J2235">
        <v>3</v>
      </c>
      <c r="K2235">
        <v>123</v>
      </c>
      <c r="L2235">
        <v>50</v>
      </c>
      <c r="M2235">
        <v>0</v>
      </c>
      <c r="N2235" t="s">
        <v>5</v>
      </c>
      <c r="O2235" t="s">
        <v>5</v>
      </c>
      <c r="P2235" t="s">
        <v>5</v>
      </c>
      <c r="Q2235" t="s">
        <v>5</v>
      </c>
      <c r="R2235">
        <v>0</v>
      </c>
      <c r="S2235" t="s">
        <v>5</v>
      </c>
      <c r="T2235" t="s">
        <v>5</v>
      </c>
      <c r="U2235" t="s">
        <v>5</v>
      </c>
      <c r="V2235" t="s">
        <v>5</v>
      </c>
      <c r="W2235">
        <v>0</v>
      </c>
      <c r="X2235" t="s">
        <v>5</v>
      </c>
      <c r="Y2235" t="s">
        <v>5</v>
      </c>
      <c r="Z2235" t="s">
        <v>5</v>
      </c>
      <c r="AA2235" t="s">
        <v>5</v>
      </c>
      <c r="AB2235">
        <v>3</v>
      </c>
      <c r="AC2235">
        <v>13</v>
      </c>
      <c r="AD2235">
        <v>31</v>
      </c>
      <c r="AE2235" t="s">
        <v>5</v>
      </c>
      <c r="AF2235" t="s">
        <v>5</v>
      </c>
      <c r="AG2235">
        <v>71</v>
      </c>
      <c r="AH2235">
        <v>12</v>
      </c>
      <c r="AI2235">
        <v>42</v>
      </c>
      <c r="AJ2235">
        <v>20</v>
      </c>
      <c r="AK2235">
        <v>58.5</v>
      </c>
      <c r="AL2235">
        <v>20</v>
      </c>
      <c r="AM2235">
        <v>12.5</v>
      </c>
      <c r="AN2235">
        <v>23</v>
      </c>
      <c r="AO2235">
        <v>32.5</v>
      </c>
      <c r="AP2235">
        <v>22</v>
      </c>
      <c r="AQ2235">
        <v>0</v>
      </c>
      <c r="AR2235" t="s">
        <v>5</v>
      </c>
      <c r="AS2235" t="s">
        <v>5</v>
      </c>
      <c r="AT2235" t="s">
        <v>5</v>
      </c>
      <c r="AU2235" t="s">
        <v>5</v>
      </c>
      <c r="AV2235">
        <v>0</v>
      </c>
      <c r="AW2235" t="s">
        <v>5</v>
      </c>
      <c r="AX2235" t="s">
        <v>5</v>
      </c>
      <c r="AY2235" t="s">
        <v>5</v>
      </c>
      <c r="AZ2235" t="s">
        <v>5</v>
      </c>
      <c r="BA2235">
        <v>0</v>
      </c>
      <c r="BB2235" t="s">
        <v>5</v>
      </c>
      <c r="BC2235" t="s">
        <v>5</v>
      </c>
      <c r="BD2235" t="s">
        <v>5</v>
      </c>
      <c r="BE2235" t="s">
        <v>5</v>
      </c>
      <c r="BF2235">
        <v>0</v>
      </c>
      <c r="BG2235" t="s">
        <v>5</v>
      </c>
      <c r="BH2235">
        <v>33.5</v>
      </c>
      <c r="BI2235" t="s">
        <v>5</v>
      </c>
      <c r="BJ2235" t="s">
        <v>5</v>
      </c>
      <c r="BK2235">
        <v>52</v>
      </c>
      <c r="BL2235">
        <v>12</v>
      </c>
      <c r="BM2235">
        <v>42</v>
      </c>
      <c r="BN2235">
        <v>24</v>
      </c>
      <c r="BO2235">
        <v>59.5</v>
      </c>
      <c r="BP2235">
        <v>30</v>
      </c>
      <c r="BQ2235">
        <v>11</v>
      </c>
      <c r="BR2235">
        <v>24</v>
      </c>
      <c r="BS2235">
        <v>23</v>
      </c>
      <c r="BT2235">
        <v>20</v>
      </c>
    </row>
    <row r="2236" spans="1:72" x14ac:dyDescent="0.35">
      <c r="A2236" t="s">
        <v>1465</v>
      </c>
      <c r="B2236" t="s">
        <v>1176</v>
      </c>
      <c r="C2236">
        <v>13073</v>
      </c>
      <c r="D2236" t="s">
        <v>7877</v>
      </c>
      <c r="E2236">
        <v>9689</v>
      </c>
      <c r="F2236">
        <v>1</v>
      </c>
      <c r="G2236">
        <v>0</v>
      </c>
      <c r="H2236">
        <v>0</v>
      </c>
      <c r="I2236">
        <v>0</v>
      </c>
      <c r="J2236">
        <v>0</v>
      </c>
      <c r="K2236">
        <v>1</v>
      </c>
      <c r="L2236">
        <v>0</v>
      </c>
      <c r="M2236">
        <v>0</v>
      </c>
      <c r="N2236" t="s">
        <v>5</v>
      </c>
      <c r="O2236" t="s">
        <v>5</v>
      </c>
      <c r="P2236" t="s">
        <v>5</v>
      </c>
      <c r="Q2236" t="s">
        <v>5</v>
      </c>
      <c r="R2236">
        <v>0</v>
      </c>
      <c r="S2236" t="s">
        <v>5</v>
      </c>
      <c r="T2236" t="s">
        <v>5</v>
      </c>
      <c r="U2236" t="s">
        <v>5</v>
      </c>
      <c r="V2236" t="s">
        <v>5</v>
      </c>
      <c r="W2236">
        <v>0</v>
      </c>
      <c r="X2236" t="s">
        <v>5</v>
      </c>
      <c r="Y2236" t="s">
        <v>5</v>
      </c>
      <c r="Z2236" t="s">
        <v>5</v>
      </c>
      <c r="AA2236" t="s">
        <v>5</v>
      </c>
      <c r="AB2236">
        <v>0</v>
      </c>
      <c r="AC2236">
        <v>13</v>
      </c>
      <c r="AD2236" t="s">
        <v>5</v>
      </c>
      <c r="AE2236" t="s">
        <v>5</v>
      </c>
      <c r="AF2236" t="s">
        <v>5</v>
      </c>
      <c r="AG2236">
        <v>1</v>
      </c>
      <c r="AH2236">
        <v>12</v>
      </c>
      <c r="AI2236">
        <v>6</v>
      </c>
      <c r="AJ2236">
        <v>20</v>
      </c>
      <c r="AK2236" t="s">
        <v>5</v>
      </c>
      <c r="AL2236">
        <v>0</v>
      </c>
      <c r="AM2236">
        <v>12.5</v>
      </c>
      <c r="AN2236" t="s">
        <v>5</v>
      </c>
      <c r="AO2236">
        <v>32.5</v>
      </c>
      <c r="AP2236" t="s">
        <v>5</v>
      </c>
      <c r="AQ2236">
        <v>0</v>
      </c>
      <c r="AR2236" t="s">
        <v>5</v>
      </c>
      <c r="AS2236" t="s">
        <v>5</v>
      </c>
      <c r="AT2236" t="s">
        <v>5</v>
      </c>
      <c r="AU2236" t="s">
        <v>5</v>
      </c>
      <c r="AV2236">
        <v>0</v>
      </c>
      <c r="AW2236" t="s">
        <v>5</v>
      </c>
      <c r="AX2236" t="s">
        <v>5</v>
      </c>
      <c r="AY2236" t="s">
        <v>5</v>
      </c>
      <c r="AZ2236" t="s">
        <v>5</v>
      </c>
      <c r="BA2236">
        <v>0</v>
      </c>
      <c r="BB2236" t="s">
        <v>5</v>
      </c>
      <c r="BC2236" t="s">
        <v>5</v>
      </c>
      <c r="BD2236" t="s">
        <v>5</v>
      </c>
      <c r="BE2236" t="s">
        <v>5</v>
      </c>
      <c r="BF2236">
        <v>0</v>
      </c>
      <c r="BG2236" t="s">
        <v>5</v>
      </c>
      <c r="BH2236" t="s">
        <v>5</v>
      </c>
      <c r="BI2236" t="s">
        <v>5</v>
      </c>
      <c r="BJ2236" t="s">
        <v>5</v>
      </c>
      <c r="BK2236">
        <v>0</v>
      </c>
      <c r="BL2236">
        <v>12</v>
      </c>
      <c r="BM2236" t="s">
        <v>5</v>
      </c>
      <c r="BN2236">
        <v>24</v>
      </c>
      <c r="BO2236" t="s">
        <v>5</v>
      </c>
      <c r="BP2236">
        <v>0</v>
      </c>
      <c r="BQ2236">
        <v>11</v>
      </c>
      <c r="BR2236" t="s">
        <v>5</v>
      </c>
      <c r="BS2236">
        <v>23</v>
      </c>
      <c r="BT2236" t="s">
        <v>5</v>
      </c>
    </row>
    <row r="2237" spans="1:72" x14ac:dyDescent="0.35">
      <c r="A2237" t="s">
        <v>1465</v>
      </c>
      <c r="B2237" t="s">
        <v>1530</v>
      </c>
      <c r="C2237">
        <v>1319000</v>
      </c>
      <c r="D2237" t="s">
        <v>7888</v>
      </c>
      <c r="E2237">
        <v>19219</v>
      </c>
      <c r="F2237">
        <v>1</v>
      </c>
      <c r="G2237">
        <v>0</v>
      </c>
      <c r="H2237">
        <v>0</v>
      </c>
      <c r="I2237">
        <v>0</v>
      </c>
      <c r="J2237">
        <v>0</v>
      </c>
      <c r="K2237">
        <v>1</v>
      </c>
      <c r="L2237">
        <v>0</v>
      </c>
      <c r="M2237">
        <v>0</v>
      </c>
      <c r="N2237" t="s">
        <v>5</v>
      </c>
      <c r="O2237" t="s">
        <v>5</v>
      </c>
      <c r="P2237" t="s">
        <v>5</v>
      </c>
      <c r="Q2237" t="s">
        <v>5</v>
      </c>
      <c r="R2237">
        <v>0</v>
      </c>
      <c r="S2237" t="s">
        <v>5</v>
      </c>
      <c r="T2237" t="s">
        <v>5</v>
      </c>
      <c r="U2237" t="s">
        <v>5</v>
      </c>
      <c r="V2237" t="s">
        <v>5</v>
      </c>
      <c r="W2237">
        <v>0</v>
      </c>
      <c r="X2237" t="s">
        <v>5</v>
      </c>
      <c r="Y2237" t="s">
        <v>5</v>
      </c>
      <c r="Z2237" t="s">
        <v>5</v>
      </c>
      <c r="AA2237" t="s">
        <v>5</v>
      </c>
      <c r="AB2237">
        <v>0</v>
      </c>
      <c r="AC2237" t="s">
        <v>5</v>
      </c>
      <c r="AD2237" t="s">
        <v>5</v>
      </c>
      <c r="AE2237" t="s">
        <v>5</v>
      </c>
      <c r="AF2237" t="s">
        <v>5</v>
      </c>
      <c r="AG2237">
        <v>0</v>
      </c>
      <c r="AH2237">
        <v>10</v>
      </c>
      <c r="AI2237" t="s">
        <v>5</v>
      </c>
      <c r="AJ2237">
        <v>10</v>
      </c>
      <c r="AK2237" t="s">
        <v>5</v>
      </c>
      <c r="AL2237">
        <v>0</v>
      </c>
      <c r="AM2237">
        <v>11</v>
      </c>
      <c r="AN2237" t="s">
        <v>5</v>
      </c>
      <c r="AO2237">
        <v>9.5</v>
      </c>
      <c r="AP2237" t="s">
        <v>5</v>
      </c>
      <c r="AQ2237">
        <v>0</v>
      </c>
      <c r="AR2237" t="s">
        <v>5</v>
      </c>
      <c r="AS2237" t="s">
        <v>5</v>
      </c>
      <c r="AT2237" t="s">
        <v>5</v>
      </c>
      <c r="AU2237" t="s">
        <v>5</v>
      </c>
      <c r="AV2237">
        <v>0</v>
      </c>
      <c r="AW2237" t="s">
        <v>5</v>
      </c>
      <c r="AX2237" t="s">
        <v>5</v>
      </c>
      <c r="AY2237" t="s">
        <v>5</v>
      </c>
      <c r="AZ2237" t="s">
        <v>5</v>
      </c>
      <c r="BA2237">
        <v>0</v>
      </c>
      <c r="BB2237" t="s">
        <v>5</v>
      </c>
      <c r="BC2237" t="s">
        <v>5</v>
      </c>
      <c r="BD2237" t="s">
        <v>5</v>
      </c>
      <c r="BE2237" t="s">
        <v>5</v>
      </c>
      <c r="BF2237">
        <v>0</v>
      </c>
      <c r="BG2237" t="s">
        <v>5</v>
      </c>
      <c r="BH2237" t="s">
        <v>5</v>
      </c>
      <c r="BI2237" t="s">
        <v>5</v>
      </c>
      <c r="BJ2237" t="s">
        <v>5</v>
      </c>
      <c r="BK2237">
        <v>1</v>
      </c>
      <c r="BL2237">
        <v>12</v>
      </c>
      <c r="BM2237" t="s">
        <v>5</v>
      </c>
      <c r="BN2237">
        <v>8</v>
      </c>
      <c r="BO2237" t="s">
        <v>5</v>
      </c>
      <c r="BP2237">
        <v>0</v>
      </c>
      <c r="BQ2237" t="s">
        <v>5</v>
      </c>
      <c r="BR2237" t="s">
        <v>5</v>
      </c>
      <c r="BS2237" t="s">
        <v>5</v>
      </c>
      <c r="BT2237" t="s">
        <v>5</v>
      </c>
    </row>
    <row r="2238" spans="1:72" x14ac:dyDescent="0.35">
      <c r="A2238" t="s">
        <v>1465</v>
      </c>
      <c r="B2238" t="s">
        <v>1530</v>
      </c>
      <c r="C2238">
        <v>1319000</v>
      </c>
      <c r="D2238" t="s">
        <v>7886</v>
      </c>
      <c r="E2238">
        <v>6411</v>
      </c>
      <c r="F2238">
        <v>3</v>
      </c>
      <c r="G2238">
        <v>0</v>
      </c>
      <c r="H2238">
        <v>0</v>
      </c>
      <c r="I2238">
        <v>0</v>
      </c>
      <c r="J2238">
        <v>0</v>
      </c>
      <c r="K2238">
        <v>1</v>
      </c>
      <c r="L2238">
        <v>2</v>
      </c>
      <c r="M2238">
        <v>0</v>
      </c>
      <c r="N2238" t="s">
        <v>5</v>
      </c>
      <c r="O2238" t="s">
        <v>5</v>
      </c>
      <c r="P2238" t="s">
        <v>5</v>
      </c>
      <c r="Q2238" t="s">
        <v>5</v>
      </c>
      <c r="R2238">
        <v>0</v>
      </c>
      <c r="S2238" t="s">
        <v>5</v>
      </c>
      <c r="T2238" t="s">
        <v>5</v>
      </c>
      <c r="U2238" t="s">
        <v>5</v>
      </c>
      <c r="V2238" t="s">
        <v>5</v>
      </c>
      <c r="W2238">
        <v>0</v>
      </c>
      <c r="X2238" t="s">
        <v>5</v>
      </c>
      <c r="Y2238" t="s">
        <v>5</v>
      </c>
      <c r="Z2238" t="s">
        <v>5</v>
      </c>
      <c r="AA2238" t="s">
        <v>5</v>
      </c>
      <c r="AB2238">
        <v>0</v>
      </c>
      <c r="AC2238" t="s">
        <v>5</v>
      </c>
      <c r="AD2238" t="s">
        <v>5</v>
      </c>
      <c r="AE2238" t="s">
        <v>5</v>
      </c>
      <c r="AF2238" t="s">
        <v>5</v>
      </c>
      <c r="AG2238">
        <v>0</v>
      </c>
      <c r="AH2238">
        <v>10</v>
      </c>
      <c r="AI2238">
        <v>21.5</v>
      </c>
      <c r="AJ2238">
        <v>10</v>
      </c>
      <c r="AK2238" t="s">
        <v>5</v>
      </c>
      <c r="AL2238">
        <v>1</v>
      </c>
      <c r="AM2238">
        <v>11</v>
      </c>
      <c r="AN2238">
        <v>11</v>
      </c>
      <c r="AO2238">
        <v>9.5</v>
      </c>
      <c r="AP2238">
        <v>4</v>
      </c>
      <c r="AQ2238">
        <v>0</v>
      </c>
      <c r="AR2238" t="s">
        <v>5</v>
      </c>
      <c r="AS2238" t="s">
        <v>5</v>
      </c>
      <c r="AT2238" t="s">
        <v>5</v>
      </c>
      <c r="AU2238" t="s">
        <v>5</v>
      </c>
      <c r="AV2238">
        <v>0</v>
      </c>
      <c r="AW2238" t="s">
        <v>5</v>
      </c>
      <c r="AX2238" t="s">
        <v>5</v>
      </c>
      <c r="AY2238" t="s">
        <v>5</v>
      </c>
      <c r="AZ2238" t="s">
        <v>5</v>
      </c>
      <c r="BA2238">
        <v>0</v>
      </c>
      <c r="BB2238" t="s">
        <v>5</v>
      </c>
      <c r="BC2238" t="s">
        <v>5</v>
      </c>
      <c r="BD2238" t="s">
        <v>5</v>
      </c>
      <c r="BE2238" t="s">
        <v>5</v>
      </c>
      <c r="BF2238">
        <v>0</v>
      </c>
      <c r="BG2238" t="s">
        <v>5</v>
      </c>
      <c r="BH2238" t="s">
        <v>5</v>
      </c>
      <c r="BI2238" t="s">
        <v>5</v>
      </c>
      <c r="BJ2238" t="s">
        <v>5</v>
      </c>
      <c r="BK2238">
        <v>1</v>
      </c>
      <c r="BL2238">
        <v>12</v>
      </c>
      <c r="BM2238" t="s">
        <v>5</v>
      </c>
      <c r="BN2238">
        <v>8</v>
      </c>
      <c r="BO2238" t="s">
        <v>5</v>
      </c>
      <c r="BP2238">
        <v>1</v>
      </c>
      <c r="BQ2238" t="s">
        <v>5</v>
      </c>
      <c r="BR2238">
        <v>16</v>
      </c>
      <c r="BS2238" t="s">
        <v>5</v>
      </c>
      <c r="BT2238">
        <v>3</v>
      </c>
    </row>
    <row r="2239" spans="1:72" x14ac:dyDescent="0.35">
      <c r="A2239" t="s">
        <v>1465</v>
      </c>
      <c r="B2239" t="s">
        <v>1530</v>
      </c>
      <c r="C2239">
        <v>1319000</v>
      </c>
      <c r="D2239" t="s">
        <v>7884</v>
      </c>
      <c r="E2239">
        <v>7140</v>
      </c>
      <c r="F2239">
        <v>47</v>
      </c>
      <c r="G2239">
        <v>0</v>
      </c>
      <c r="H2239">
        <v>0</v>
      </c>
      <c r="I2239">
        <v>0</v>
      </c>
      <c r="J2239">
        <v>0</v>
      </c>
      <c r="K2239">
        <v>28</v>
      </c>
      <c r="L2239">
        <v>19</v>
      </c>
      <c r="M2239">
        <v>0</v>
      </c>
      <c r="N2239" t="s">
        <v>5</v>
      </c>
      <c r="O2239" t="s">
        <v>5</v>
      </c>
      <c r="P2239" t="s">
        <v>5</v>
      </c>
      <c r="Q2239" t="s">
        <v>5</v>
      </c>
      <c r="R2239">
        <v>0</v>
      </c>
      <c r="S2239" t="s">
        <v>5</v>
      </c>
      <c r="T2239" t="s">
        <v>5</v>
      </c>
      <c r="U2239" t="s">
        <v>5</v>
      </c>
      <c r="V2239" t="s">
        <v>5</v>
      </c>
      <c r="W2239">
        <v>0</v>
      </c>
      <c r="X2239" t="s">
        <v>5</v>
      </c>
      <c r="Y2239" t="s">
        <v>5</v>
      </c>
      <c r="Z2239" t="s">
        <v>5</v>
      </c>
      <c r="AA2239" t="s">
        <v>5</v>
      </c>
      <c r="AB2239">
        <v>0</v>
      </c>
      <c r="AC2239" t="s">
        <v>5</v>
      </c>
      <c r="AD2239">
        <v>31</v>
      </c>
      <c r="AE2239" t="s">
        <v>5</v>
      </c>
      <c r="AF2239" t="s">
        <v>5</v>
      </c>
      <c r="AG2239">
        <v>19</v>
      </c>
      <c r="AH2239">
        <v>10</v>
      </c>
      <c r="AI2239">
        <v>42</v>
      </c>
      <c r="AJ2239">
        <v>10</v>
      </c>
      <c r="AK2239">
        <v>58.5</v>
      </c>
      <c r="AL2239">
        <v>17</v>
      </c>
      <c r="AM2239">
        <v>11</v>
      </c>
      <c r="AN2239">
        <v>23</v>
      </c>
      <c r="AO2239">
        <v>9.5</v>
      </c>
      <c r="AP2239">
        <v>22</v>
      </c>
      <c r="AQ2239">
        <v>0</v>
      </c>
      <c r="AR2239" t="s">
        <v>5</v>
      </c>
      <c r="AS2239" t="s">
        <v>5</v>
      </c>
      <c r="AT2239" t="s">
        <v>5</v>
      </c>
      <c r="AU2239" t="s">
        <v>5</v>
      </c>
      <c r="AV2239">
        <v>0</v>
      </c>
      <c r="AW2239" t="s">
        <v>5</v>
      </c>
      <c r="AX2239" t="s">
        <v>5</v>
      </c>
      <c r="AY2239" t="s">
        <v>5</v>
      </c>
      <c r="AZ2239" t="s">
        <v>5</v>
      </c>
      <c r="BA2239">
        <v>0</v>
      </c>
      <c r="BB2239" t="s">
        <v>5</v>
      </c>
      <c r="BC2239" t="s">
        <v>5</v>
      </c>
      <c r="BD2239" t="s">
        <v>5</v>
      </c>
      <c r="BE2239" t="s">
        <v>5</v>
      </c>
      <c r="BF2239">
        <v>0</v>
      </c>
      <c r="BG2239" t="s">
        <v>5</v>
      </c>
      <c r="BH2239">
        <v>33.5</v>
      </c>
      <c r="BI2239" t="s">
        <v>5</v>
      </c>
      <c r="BJ2239" t="s">
        <v>5</v>
      </c>
      <c r="BK2239">
        <v>9</v>
      </c>
      <c r="BL2239">
        <v>12</v>
      </c>
      <c r="BM2239">
        <v>42</v>
      </c>
      <c r="BN2239">
        <v>8</v>
      </c>
      <c r="BO2239">
        <v>59.5</v>
      </c>
      <c r="BP2239">
        <v>2</v>
      </c>
      <c r="BQ2239" t="s">
        <v>5</v>
      </c>
      <c r="BR2239">
        <v>24</v>
      </c>
      <c r="BS2239" t="s">
        <v>5</v>
      </c>
      <c r="BT2239">
        <v>20</v>
      </c>
    </row>
    <row r="2240" spans="1:72" x14ac:dyDescent="0.35">
      <c r="A2240" t="s">
        <v>1465</v>
      </c>
      <c r="B2240" t="s">
        <v>269</v>
      </c>
      <c r="C2240">
        <v>1319112</v>
      </c>
      <c r="D2240" t="s">
        <v>7878</v>
      </c>
      <c r="E2240">
        <v>9601</v>
      </c>
      <c r="F2240">
        <v>2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2</v>
      </c>
      <c r="M2240">
        <v>0</v>
      </c>
      <c r="N2240" t="s">
        <v>5</v>
      </c>
      <c r="O2240" t="s">
        <v>5</v>
      </c>
      <c r="P2240" t="s">
        <v>5</v>
      </c>
      <c r="Q2240" t="s">
        <v>5</v>
      </c>
      <c r="R2240">
        <v>0</v>
      </c>
      <c r="S2240" t="s">
        <v>5</v>
      </c>
      <c r="T2240" t="s">
        <v>5</v>
      </c>
      <c r="U2240" t="s">
        <v>5</v>
      </c>
      <c r="V2240" t="s">
        <v>5</v>
      </c>
      <c r="W2240">
        <v>0</v>
      </c>
      <c r="X2240" t="s">
        <v>5</v>
      </c>
      <c r="Y2240" t="s">
        <v>5</v>
      </c>
      <c r="Z2240" t="s">
        <v>5</v>
      </c>
      <c r="AA2240" t="s">
        <v>5</v>
      </c>
      <c r="AB2240">
        <v>0</v>
      </c>
      <c r="AC2240" t="s">
        <v>5</v>
      </c>
      <c r="AD2240">
        <v>7</v>
      </c>
      <c r="AE2240" t="s">
        <v>5</v>
      </c>
      <c r="AF2240" t="s">
        <v>5</v>
      </c>
      <c r="AG2240">
        <v>0</v>
      </c>
      <c r="AH2240" t="s">
        <v>5</v>
      </c>
      <c r="AI2240">
        <v>10.5</v>
      </c>
      <c r="AJ2240" t="s">
        <v>5</v>
      </c>
      <c r="AK2240">
        <v>6</v>
      </c>
      <c r="AL2240">
        <v>2</v>
      </c>
      <c r="AM2240" t="s">
        <v>5</v>
      </c>
      <c r="AN2240">
        <v>7</v>
      </c>
      <c r="AO2240" t="s">
        <v>5</v>
      </c>
      <c r="AP2240">
        <v>4</v>
      </c>
      <c r="AQ2240">
        <v>0</v>
      </c>
      <c r="AR2240" t="s">
        <v>5</v>
      </c>
      <c r="AS2240" t="s">
        <v>5</v>
      </c>
      <c r="AT2240" t="s">
        <v>5</v>
      </c>
      <c r="AU2240" t="s">
        <v>5</v>
      </c>
      <c r="AV2240">
        <v>0</v>
      </c>
      <c r="AW2240" t="s">
        <v>5</v>
      </c>
      <c r="AX2240" t="s">
        <v>5</v>
      </c>
      <c r="AY2240" t="s">
        <v>5</v>
      </c>
      <c r="AZ2240" t="s">
        <v>5</v>
      </c>
      <c r="BA2240">
        <v>0</v>
      </c>
      <c r="BB2240" t="s">
        <v>5</v>
      </c>
      <c r="BC2240" t="s">
        <v>5</v>
      </c>
      <c r="BD2240" t="s">
        <v>5</v>
      </c>
      <c r="BE2240" t="s">
        <v>5</v>
      </c>
      <c r="BF2240">
        <v>0</v>
      </c>
      <c r="BG2240" t="s">
        <v>5</v>
      </c>
      <c r="BH2240" t="s">
        <v>5</v>
      </c>
      <c r="BI2240" t="s">
        <v>5</v>
      </c>
      <c r="BJ2240" t="s">
        <v>5</v>
      </c>
      <c r="BK2240">
        <v>0</v>
      </c>
      <c r="BL2240" t="s">
        <v>5</v>
      </c>
      <c r="BM2240">
        <v>21</v>
      </c>
      <c r="BN2240" t="s">
        <v>5</v>
      </c>
      <c r="BO2240">
        <v>18.5</v>
      </c>
      <c r="BP2240">
        <v>0</v>
      </c>
      <c r="BQ2240" t="s">
        <v>5</v>
      </c>
      <c r="BR2240">
        <v>8</v>
      </c>
      <c r="BS2240" t="s">
        <v>5</v>
      </c>
      <c r="BT2240">
        <v>10</v>
      </c>
    </row>
    <row r="2241" spans="1:72" x14ac:dyDescent="0.35">
      <c r="A2241" t="s">
        <v>1465</v>
      </c>
      <c r="B2241" t="s">
        <v>1531</v>
      </c>
      <c r="C2241">
        <v>1319336</v>
      </c>
      <c r="D2241" t="s">
        <v>7884</v>
      </c>
      <c r="E2241">
        <v>7140</v>
      </c>
      <c r="F2241">
        <v>5</v>
      </c>
      <c r="G2241">
        <v>0</v>
      </c>
      <c r="H2241">
        <v>0</v>
      </c>
      <c r="I2241">
        <v>0</v>
      </c>
      <c r="J2241">
        <v>0</v>
      </c>
      <c r="K2241">
        <v>2</v>
      </c>
      <c r="L2241">
        <v>3</v>
      </c>
      <c r="M2241">
        <v>0</v>
      </c>
      <c r="N2241" t="s">
        <v>5</v>
      </c>
      <c r="O2241" t="s">
        <v>5</v>
      </c>
      <c r="P2241" t="s">
        <v>5</v>
      </c>
      <c r="Q2241" t="s">
        <v>5</v>
      </c>
      <c r="R2241">
        <v>0</v>
      </c>
      <c r="S2241" t="s">
        <v>5</v>
      </c>
      <c r="T2241" t="s">
        <v>5</v>
      </c>
      <c r="U2241" t="s">
        <v>5</v>
      </c>
      <c r="V2241" t="s">
        <v>5</v>
      </c>
      <c r="W2241">
        <v>0</v>
      </c>
      <c r="X2241" t="s">
        <v>5</v>
      </c>
      <c r="Y2241" t="s">
        <v>5</v>
      </c>
      <c r="Z2241" t="s">
        <v>5</v>
      </c>
      <c r="AA2241" t="s">
        <v>5</v>
      </c>
      <c r="AB2241">
        <v>0</v>
      </c>
      <c r="AC2241" t="s">
        <v>5</v>
      </c>
      <c r="AD2241">
        <v>31</v>
      </c>
      <c r="AE2241" t="s">
        <v>5</v>
      </c>
      <c r="AF2241" t="s">
        <v>5</v>
      </c>
      <c r="AG2241">
        <v>2</v>
      </c>
      <c r="AH2241" t="s">
        <v>5</v>
      </c>
      <c r="AI2241">
        <v>42</v>
      </c>
      <c r="AJ2241" t="s">
        <v>5</v>
      </c>
      <c r="AK2241">
        <v>58.5</v>
      </c>
      <c r="AL2241">
        <v>2</v>
      </c>
      <c r="AM2241" t="s">
        <v>5</v>
      </c>
      <c r="AN2241">
        <v>23</v>
      </c>
      <c r="AO2241" t="s">
        <v>5</v>
      </c>
      <c r="AP2241">
        <v>22</v>
      </c>
      <c r="AQ2241">
        <v>0</v>
      </c>
      <c r="AR2241" t="s">
        <v>5</v>
      </c>
      <c r="AS2241" t="s">
        <v>5</v>
      </c>
      <c r="AT2241" t="s">
        <v>5</v>
      </c>
      <c r="AU2241" t="s">
        <v>5</v>
      </c>
      <c r="AV2241">
        <v>0</v>
      </c>
      <c r="AW2241" t="s">
        <v>5</v>
      </c>
      <c r="AX2241" t="s">
        <v>5</v>
      </c>
      <c r="AY2241" t="s">
        <v>5</v>
      </c>
      <c r="AZ2241" t="s">
        <v>5</v>
      </c>
      <c r="BA2241">
        <v>0</v>
      </c>
      <c r="BB2241" t="s">
        <v>5</v>
      </c>
      <c r="BC2241" t="s">
        <v>5</v>
      </c>
      <c r="BD2241" t="s">
        <v>5</v>
      </c>
      <c r="BE2241" t="s">
        <v>5</v>
      </c>
      <c r="BF2241">
        <v>0</v>
      </c>
      <c r="BG2241" t="s">
        <v>5</v>
      </c>
      <c r="BH2241">
        <v>33.5</v>
      </c>
      <c r="BI2241" t="s">
        <v>5</v>
      </c>
      <c r="BJ2241" t="s">
        <v>5</v>
      </c>
      <c r="BK2241">
        <v>0</v>
      </c>
      <c r="BL2241" t="s">
        <v>5</v>
      </c>
      <c r="BM2241">
        <v>42</v>
      </c>
      <c r="BN2241" t="s">
        <v>5</v>
      </c>
      <c r="BO2241">
        <v>59.5</v>
      </c>
      <c r="BP2241">
        <v>1</v>
      </c>
      <c r="BQ2241" t="s">
        <v>5</v>
      </c>
      <c r="BR2241">
        <v>24</v>
      </c>
      <c r="BS2241" t="s">
        <v>5</v>
      </c>
      <c r="BT2241">
        <v>20</v>
      </c>
    </row>
    <row r="2242" spans="1:72" x14ac:dyDescent="0.35">
      <c r="A2242" t="s">
        <v>1465</v>
      </c>
      <c r="B2242" t="s">
        <v>1532</v>
      </c>
      <c r="C2242">
        <v>13075</v>
      </c>
      <c r="D2242" t="s">
        <v>7884</v>
      </c>
      <c r="E2242">
        <v>714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 t="s">
        <v>5</v>
      </c>
      <c r="O2242" t="s">
        <v>5</v>
      </c>
      <c r="P2242" t="s">
        <v>5</v>
      </c>
      <c r="Q2242" t="s">
        <v>5</v>
      </c>
      <c r="R2242">
        <v>0</v>
      </c>
      <c r="S2242" t="s">
        <v>5</v>
      </c>
      <c r="T2242" t="s">
        <v>5</v>
      </c>
      <c r="U2242" t="s">
        <v>5</v>
      </c>
      <c r="V2242" t="s">
        <v>5</v>
      </c>
      <c r="W2242">
        <v>0</v>
      </c>
      <c r="X2242" t="s">
        <v>5</v>
      </c>
      <c r="Y2242" t="s">
        <v>5</v>
      </c>
      <c r="Z2242" t="s">
        <v>5</v>
      </c>
      <c r="AA2242" t="s">
        <v>5</v>
      </c>
      <c r="AB2242">
        <v>0</v>
      </c>
      <c r="AC2242" t="s">
        <v>5</v>
      </c>
      <c r="AD2242">
        <v>31</v>
      </c>
      <c r="AE2242" t="s">
        <v>5</v>
      </c>
      <c r="AF2242" t="s">
        <v>5</v>
      </c>
      <c r="AG2242">
        <v>0</v>
      </c>
      <c r="AH2242" t="s">
        <v>5</v>
      </c>
      <c r="AI2242">
        <v>42</v>
      </c>
      <c r="AJ2242" t="s">
        <v>5</v>
      </c>
      <c r="AK2242">
        <v>58.5</v>
      </c>
      <c r="AL2242">
        <v>0</v>
      </c>
      <c r="AM2242" t="s">
        <v>5</v>
      </c>
      <c r="AN2242">
        <v>23</v>
      </c>
      <c r="AO2242" t="s">
        <v>5</v>
      </c>
      <c r="AP2242">
        <v>22</v>
      </c>
      <c r="AQ2242">
        <v>0</v>
      </c>
      <c r="AR2242" t="s">
        <v>5</v>
      </c>
      <c r="AS2242" t="s">
        <v>5</v>
      </c>
      <c r="AT2242" t="s">
        <v>5</v>
      </c>
      <c r="AU2242" t="s">
        <v>5</v>
      </c>
      <c r="AV2242">
        <v>0</v>
      </c>
      <c r="AW2242" t="s">
        <v>5</v>
      </c>
      <c r="AX2242" t="s">
        <v>5</v>
      </c>
      <c r="AY2242" t="s">
        <v>5</v>
      </c>
      <c r="AZ2242" t="s">
        <v>5</v>
      </c>
      <c r="BA2242">
        <v>0</v>
      </c>
      <c r="BB2242" t="s">
        <v>5</v>
      </c>
      <c r="BC2242" t="s">
        <v>5</v>
      </c>
      <c r="BD2242" t="s">
        <v>5</v>
      </c>
      <c r="BE2242" t="s">
        <v>5</v>
      </c>
      <c r="BF2242">
        <v>0</v>
      </c>
      <c r="BG2242" t="s">
        <v>5</v>
      </c>
      <c r="BH2242">
        <v>33.5</v>
      </c>
      <c r="BI2242" t="s">
        <v>5</v>
      </c>
      <c r="BJ2242" t="s">
        <v>5</v>
      </c>
      <c r="BK2242">
        <v>0</v>
      </c>
      <c r="BL2242" t="s">
        <v>5</v>
      </c>
      <c r="BM2242">
        <v>42</v>
      </c>
      <c r="BN2242" t="s">
        <v>5</v>
      </c>
      <c r="BO2242">
        <v>59.5</v>
      </c>
      <c r="BP2242">
        <v>0</v>
      </c>
      <c r="BQ2242" t="s">
        <v>5</v>
      </c>
      <c r="BR2242">
        <v>24</v>
      </c>
      <c r="BS2242" t="s">
        <v>5</v>
      </c>
      <c r="BT2242">
        <v>20</v>
      </c>
    </row>
    <row r="2243" spans="1:72" x14ac:dyDescent="0.35">
      <c r="A2243" t="s">
        <v>1465</v>
      </c>
      <c r="B2243" t="s">
        <v>1533</v>
      </c>
      <c r="C2243">
        <v>1319616</v>
      </c>
      <c r="D2243" t="s">
        <v>7890</v>
      </c>
      <c r="E2243">
        <v>4538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 t="s">
        <v>5</v>
      </c>
      <c r="O2243" t="s">
        <v>5</v>
      </c>
      <c r="P2243" t="s">
        <v>5</v>
      </c>
      <c r="Q2243" t="s">
        <v>5</v>
      </c>
      <c r="R2243">
        <v>0</v>
      </c>
      <c r="S2243" t="s">
        <v>5</v>
      </c>
      <c r="T2243" t="s">
        <v>5</v>
      </c>
      <c r="U2243" t="s">
        <v>5</v>
      </c>
      <c r="V2243" t="s">
        <v>5</v>
      </c>
      <c r="W2243">
        <v>0</v>
      </c>
      <c r="X2243" t="s">
        <v>5</v>
      </c>
      <c r="Y2243" t="s">
        <v>5</v>
      </c>
      <c r="Z2243" t="s">
        <v>5</v>
      </c>
      <c r="AA2243" t="s">
        <v>5</v>
      </c>
      <c r="AB2243">
        <v>0</v>
      </c>
      <c r="AC2243" t="s">
        <v>5</v>
      </c>
      <c r="AD2243" t="s">
        <v>5</v>
      </c>
      <c r="AE2243" t="s">
        <v>5</v>
      </c>
      <c r="AF2243" t="s">
        <v>5</v>
      </c>
      <c r="AG2243">
        <v>0</v>
      </c>
      <c r="AH2243" t="s">
        <v>5</v>
      </c>
      <c r="AI2243" t="s">
        <v>5</v>
      </c>
      <c r="AJ2243" t="s">
        <v>5</v>
      </c>
      <c r="AK2243" t="s">
        <v>5</v>
      </c>
      <c r="AL2243">
        <v>0</v>
      </c>
      <c r="AM2243" t="s">
        <v>5</v>
      </c>
      <c r="AN2243" t="s">
        <v>5</v>
      </c>
      <c r="AO2243" t="s">
        <v>5</v>
      </c>
      <c r="AP2243" t="s">
        <v>5</v>
      </c>
      <c r="AQ2243">
        <v>0</v>
      </c>
      <c r="AR2243" t="s">
        <v>5</v>
      </c>
      <c r="AS2243" t="s">
        <v>5</v>
      </c>
      <c r="AT2243" t="s">
        <v>5</v>
      </c>
      <c r="AU2243" t="s">
        <v>5</v>
      </c>
      <c r="AV2243">
        <v>0</v>
      </c>
      <c r="AW2243" t="s">
        <v>5</v>
      </c>
      <c r="AX2243" t="s">
        <v>5</v>
      </c>
      <c r="AY2243" t="s">
        <v>5</v>
      </c>
      <c r="AZ2243" t="s">
        <v>5</v>
      </c>
      <c r="BA2243">
        <v>0</v>
      </c>
      <c r="BB2243" t="s">
        <v>5</v>
      </c>
      <c r="BC2243" t="s">
        <v>5</v>
      </c>
      <c r="BD2243" t="s">
        <v>5</v>
      </c>
      <c r="BE2243" t="s">
        <v>5</v>
      </c>
      <c r="BF2243">
        <v>0</v>
      </c>
      <c r="BG2243" t="s">
        <v>5</v>
      </c>
      <c r="BH2243" t="s">
        <v>5</v>
      </c>
      <c r="BI2243" t="s">
        <v>5</v>
      </c>
      <c r="BJ2243" t="s">
        <v>5</v>
      </c>
      <c r="BK2243">
        <v>0</v>
      </c>
      <c r="BL2243" t="s">
        <v>5</v>
      </c>
      <c r="BM2243" t="s">
        <v>5</v>
      </c>
      <c r="BN2243" t="s">
        <v>5</v>
      </c>
      <c r="BO2243" t="s">
        <v>5</v>
      </c>
      <c r="BP2243">
        <v>0</v>
      </c>
      <c r="BQ2243" t="s">
        <v>5</v>
      </c>
      <c r="BR2243" t="s">
        <v>5</v>
      </c>
      <c r="BS2243" t="s">
        <v>5</v>
      </c>
      <c r="BT2243" t="s">
        <v>5</v>
      </c>
    </row>
    <row r="2244" spans="1:72" x14ac:dyDescent="0.35">
      <c r="A2244" t="s">
        <v>1465</v>
      </c>
      <c r="B2244" t="s">
        <v>1534</v>
      </c>
      <c r="C2244">
        <v>1320064</v>
      </c>
      <c r="D2244" t="s">
        <v>7907</v>
      </c>
      <c r="E2244">
        <v>4433</v>
      </c>
      <c r="F2244">
        <v>1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1</v>
      </c>
      <c r="M2244">
        <v>0</v>
      </c>
      <c r="N2244" t="s">
        <v>5</v>
      </c>
      <c r="O2244" t="s">
        <v>5</v>
      </c>
      <c r="P2244" t="s">
        <v>5</v>
      </c>
      <c r="Q2244" t="s">
        <v>5</v>
      </c>
      <c r="R2244">
        <v>0</v>
      </c>
      <c r="S2244" t="s">
        <v>5</v>
      </c>
      <c r="T2244" t="s">
        <v>5</v>
      </c>
      <c r="U2244" t="s">
        <v>5</v>
      </c>
      <c r="V2244" t="s">
        <v>5</v>
      </c>
      <c r="W2244">
        <v>0</v>
      </c>
      <c r="X2244" t="s">
        <v>5</v>
      </c>
      <c r="Y2244" t="s">
        <v>5</v>
      </c>
      <c r="Z2244" t="s">
        <v>5</v>
      </c>
      <c r="AA2244" t="s">
        <v>5</v>
      </c>
      <c r="AB2244">
        <v>0</v>
      </c>
      <c r="AC2244" t="s">
        <v>5</v>
      </c>
      <c r="AD2244" t="s">
        <v>5</v>
      </c>
      <c r="AE2244" t="s">
        <v>5</v>
      </c>
      <c r="AF2244" t="s">
        <v>5</v>
      </c>
      <c r="AG2244">
        <v>0</v>
      </c>
      <c r="AH2244" t="s">
        <v>5</v>
      </c>
      <c r="AI2244" t="s">
        <v>5</v>
      </c>
      <c r="AJ2244" t="s">
        <v>5</v>
      </c>
      <c r="AK2244" t="s">
        <v>5</v>
      </c>
      <c r="AL2244">
        <v>1</v>
      </c>
      <c r="AM2244" t="s">
        <v>5</v>
      </c>
      <c r="AN2244" t="s">
        <v>5</v>
      </c>
      <c r="AO2244" t="s">
        <v>5</v>
      </c>
      <c r="AP2244" t="s">
        <v>5</v>
      </c>
      <c r="AQ2244">
        <v>0</v>
      </c>
      <c r="AR2244" t="s">
        <v>5</v>
      </c>
      <c r="AS2244" t="s">
        <v>5</v>
      </c>
      <c r="AT2244" t="s">
        <v>5</v>
      </c>
      <c r="AU2244" t="s">
        <v>5</v>
      </c>
      <c r="AV2244">
        <v>0</v>
      </c>
      <c r="AW2244" t="s">
        <v>5</v>
      </c>
      <c r="AX2244" t="s">
        <v>5</v>
      </c>
      <c r="AY2244" t="s">
        <v>5</v>
      </c>
      <c r="AZ2244" t="s">
        <v>5</v>
      </c>
      <c r="BA2244">
        <v>0</v>
      </c>
      <c r="BB2244" t="s">
        <v>5</v>
      </c>
      <c r="BC2244" t="s">
        <v>5</v>
      </c>
      <c r="BD2244" t="s">
        <v>5</v>
      </c>
      <c r="BE2244" t="s">
        <v>5</v>
      </c>
      <c r="BF2244">
        <v>0</v>
      </c>
      <c r="BG2244" t="s">
        <v>5</v>
      </c>
      <c r="BH2244" t="s">
        <v>5</v>
      </c>
      <c r="BI2244" t="s">
        <v>5</v>
      </c>
      <c r="BJ2244" t="s">
        <v>5</v>
      </c>
      <c r="BK2244">
        <v>0</v>
      </c>
      <c r="BL2244" t="s">
        <v>5</v>
      </c>
      <c r="BM2244" t="s">
        <v>5</v>
      </c>
      <c r="BN2244" t="s">
        <v>5</v>
      </c>
      <c r="BO2244" t="s">
        <v>5</v>
      </c>
      <c r="BP2244">
        <v>0</v>
      </c>
      <c r="BQ2244" t="s">
        <v>5</v>
      </c>
      <c r="BR2244" t="s">
        <v>5</v>
      </c>
      <c r="BS2244" t="s">
        <v>5</v>
      </c>
      <c r="BT2244" t="s">
        <v>5</v>
      </c>
    </row>
    <row r="2245" spans="1:72" x14ac:dyDescent="0.35">
      <c r="A2245" t="s">
        <v>1465</v>
      </c>
      <c r="B2245" t="s">
        <v>1535</v>
      </c>
      <c r="C2245">
        <v>13077</v>
      </c>
      <c r="D2245" t="s">
        <v>7891</v>
      </c>
      <c r="E2245">
        <v>4432</v>
      </c>
      <c r="F2245">
        <v>5</v>
      </c>
      <c r="G2245">
        <v>0</v>
      </c>
      <c r="H2245">
        <v>0</v>
      </c>
      <c r="I2245">
        <v>0</v>
      </c>
      <c r="J2245">
        <v>0</v>
      </c>
      <c r="K2245">
        <v>4</v>
      </c>
      <c r="L2245">
        <v>1</v>
      </c>
      <c r="M2245">
        <v>0</v>
      </c>
      <c r="N2245" t="s">
        <v>5</v>
      </c>
      <c r="O2245" t="s">
        <v>5</v>
      </c>
      <c r="P2245" t="s">
        <v>5</v>
      </c>
      <c r="Q2245" t="s">
        <v>5</v>
      </c>
      <c r="R2245">
        <v>0</v>
      </c>
      <c r="S2245" t="s">
        <v>5</v>
      </c>
      <c r="T2245" t="s">
        <v>5</v>
      </c>
      <c r="U2245" t="s">
        <v>5</v>
      </c>
      <c r="V2245" t="s">
        <v>5</v>
      </c>
      <c r="W2245">
        <v>0</v>
      </c>
      <c r="X2245" t="s">
        <v>5</v>
      </c>
      <c r="Y2245" t="s">
        <v>5</v>
      </c>
      <c r="Z2245" t="s">
        <v>5</v>
      </c>
      <c r="AA2245" t="s">
        <v>5</v>
      </c>
      <c r="AB2245">
        <v>0</v>
      </c>
      <c r="AC2245" t="s">
        <v>5</v>
      </c>
      <c r="AD2245" t="s">
        <v>5</v>
      </c>
      <c r="AE2245" t="s">
        <v>5</v>
      </c>
      <c r="AF2245" t="s">
        <v>5</v>
      </c>
      <c r="AG2245">
        <v>3</v>
      </c>
      <c r="AH2245" t="s">
        <v>5</v>
      </c>
      <c r="AI2245">
        <v>1</v>
      </c>
      <c r="AJ2245" t="s">
        <v>5</v>
      </c>
      <c r="AK2245" t="s">
        <v>5</v>
      </c>
      <c r="AL2245">
        <v>1</v>
      </c>
      <c r="AM2245" t="s">
        <v>5</v>
      </c>
      <c r="AN2245" t="s">
        <v>5</v>
      </c>
      <c r="AO2245" t="s">
        <v>5</v>
      </c>
      <c r="AP2245" t="s">
        <v>5</v>
      </c>
      <c r="AQ2245">
        <v>0</v>
      </c>
      <c r="AR2245" t="s">
        <v>5</v>
      </c>
      <c r="AS2245" t="s">
        <v>5</v>
      </c>
      <c r="AT2245" t="s">
        <v>5</v>
      </c>
      <c r="AU2245" t="s">
        <v>5</v>
      </c>
      <c r="AV2245">
        <v>0</v>
      </c>
      <c r="AW2245" t="s">
        <v>5</v>
      </c>
      <c r="AX2245" t="s">
        <v>5</v>
      </c>
      <c r="AY2245" t="s">
        <v>5</v>
      </c>
      <c r="AZ2245" t="s">
        <v>5</v>
      </c>
      <c r="BA2245">
        <v>0</v>
      </c>
      <c r="BB2245" t="s">
        <v>5</v>
      </c>
      <c r="BC2245" t="s">
        <v>5</v>
      </c>
      <c r="BD2245" t="s">
        <v>5</v>
      </c>
      <c r="BE2245" t="s">
        <v>5</v>
      </c>
      <c r="BF2245">
        <v>0</v>
      </c>
      <c r="BG2245" t="s">
        <v>5</v>
      </c>
      <c r="BH2245" t="s">
        <v>5</v>
      </c>
      <c r="BI2245" t="s">
        <v>5</v>
      </c>
      <c r="BJ2245" t="s">
        <v>5</v>
      </c>
      <c r="BK2245">
        <v>1</v>
      </c>
      <c r="BL2245" t="s">
        <v>5</v>
      </c>
      <c r="BM2245" t="s">
        <v>5</v>
      </c>
      <c r="BN2245" t="s">
        <v>5</v>
      </c>
      <c r="BO2245" t="s">
        <v>5</v>
      </c>
      <c r="BP2245">
        <v>0</v>
      </c>
      <c r="BQ2245" t="s">
        <v>5</v>
      </c>
      <c r="BR2245" t="s">
        <v>5</v>
      </c>
      <c r="BS2245" t="s">
        <v>5</v>
      </c>
      <c r="BT2245" t="s">
        <v>5</v>
      </c>
    </row>
    <row r="2246" spans="1:72" x14ac:dyDescent="0.35">
      <c r="A2246" t="s">
        <v>1465</v>
      </c>
      <c r="B2246" t="s">
        <v>1535</v>
      </c>
      <c r="C2246">
        <v>13077</v>
      </c>
      <c r="D2246" t="s">
        <v>7884</v>
      </c>
      <c r="E2246">
        <v>7140</v>
      </c>
      <c r="F2246">
        <v>2</v>
      </c>
      <c r="G2246">
        <v>0</v>
      </c>
      <c r="H2246">
        <v>0</v>
      </c>
      <c r="I2246">
        <v>0</v>
      </c>
      <c r="J2246">
        <v>0</v>
      </c>
      <c r="K2246">
        <v>1</v>
      </c>
      <c r="L2246">
        <v>1</v>
      </c>
      <c r="M2246">
        <v>0</v>
      </c>
      <c r="N2246" t="s">
        <v>5</v>
      </c>
      <c r="O2246" t="s">
        <v>5</v>
      </c>
      <c r="P2246" t="s">
        <v>5</v>
      </c>
      <c r="Q2246" t="s">
        <v>5</v>
      </c>
      <c r="R2246">
        <v>0</v>
      </c>
      <c r="S2246" t="s">
        <v>5</v>
      </c>
      <c r="T2246" t="s">
        <v>5</v>
      </c>
      <c r="U2246" t="s">
        <v>5</v>
      </c>
      <c r="V2246" t="s">
        <v>5</v>
      </c>
      <c r="W2246">
        <v>0</v>
      </c>
      <c r="X2246" t="s">
        <v>5</v>
      </c>
      <c r="Y2246" t="s">
        <v>5</v>
      </c>
      <c r="Z2246" t="s">
        <v>5</v>
      </c>
      <c r="AA2246" t="s">
        <v>5</v>
      </c>
      <c r="AB2246">
        <v>0</v>
      </c>
      <c r="AC2246" t="s">
        <v>5</v>
      </c>
      <c r="AD2246">
        <v>31</v>
      </c>
      <c r="AE2246" t="s">
        <v>5</v>
      </c>
      <c r="AF2246" t="s">
        <v>5</v>
      </c>
      <c r="AG2246">
        <v>0</v>
      </c>
      <c r="AH2246" t="s">
        <v>5</v>
      </c>
      <c r="AI2246">
        <v>42</v>
      </c>
      <c r="AJ2246" t="s">
        <v>5</v>
      </c>
      <c r="AK2246">
        <v>58.5</v>
      </c>
      <c r="AL2246">
        <v>1</v>
      </c>
      <c r="AM2246" t="s">
        <v>5</v>
      </c>
      <c r="AN2246">
        <v>23</v>
      </c>
      <c r="AO2246" t="s">
        <v>5</v>
      </c>
      <c r="AP2246">
        <v>22</v>
      </c>
      <c r="AQ2246">
        <v>0</v>
      </c>
      <c r="AR2246" t="s">
        <v>5</v>
      </c>
      <c r="AS2246" t="s">
        <v>5</v>
      </c>
      <c r="AT2246" t="s">
        <v>5</v>
      </c>
      <c r="AU2246" t="s">
        <v>5</v>
      </c>
      <c r="AV2246">
        <v>0</v>
      </c>
      <c r="AW2246" t="s">
        <v>5</v>
      </c>
      <c r="AX2246" t="s">
        <v>5</v>
      </c>
      <c r="AY2246" t="s">
        <v>5</v>
      </c>
      <c r="AZ2246" t="s">
        <v>5</v>
      </c>
      <c r="BA2246">
        <v>0</v>
      </c>
      <c r="BB2246" t="s">
        <v>5</v>
      </c>
      <c r="BC2246" t="s">
        <v>5</v>
      </c>
      <c r="BD2246" t="s">
        <v>5</v>
      </c>
      <c r="BE2246" t="s">
        <v>5</v>
      </c>
      <c r="BF2246">
        <v>0</v>
      </c>
      <c r="BG2246" t="s">
        <v>5</v>
      </c>
      <c r="BH2246">
        <v>33.5</v>
      </c>
      <c r="BI2246" t="s">
        <v>5</v>
      </c>
      <c r="BJ2246" t="s">
        <v>5</v>
      </c>
      <c r="BK2246">
        <v>1</v>
      </c>
      <c r="BL2246" t="s">
        <v>5</v>
      </c>
      <c r="BM2246">
        <v>42</v>
      </c>
      <c r="BN2246" t="s">
        <v>5</v>
      </c>
      <c r="BO2246">
        <v>59.5</v>
      </c>
      <c r="BP2246">
        <v>0</v>
      </c>
      <c r="BQ2246" t="s">
        <v>5</v>
      </c>
      <c r="BR2246">
        <v>24</v>
      </c>
      <c r="BS2246" t="s">
        <v>5</v>
      </c>
      <c r="BT2246">
        <v>20</v>
      </c>
    </row>
    <row r="2247" spans="1:72" x14ac:dyDescent="0.35">
      <c r="A2247" t="s">
        <v>1465</v>
      </c>
      <c r="B2247" t="s">
        <v>21</v>
      </c>
      <c r="C2247">
        <v>13079</v>
      </c>
      <c r="D2247" t="s">
        <v>7886</v>
      </c>
      <c r="E2247">
        <v>6411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 t="s">
        <v>5</v>
      </c>
      <c r="O2247" t="s">
        <v>5</v>
      </c>
      <c r="P2247" t="s">
        <v>5</v>
      </c>
      <c r="Q2247" t="s">
        <v>5</v>
      </c>
      <c r="R2247">
        <v>0</v>
      </c>
      <c r="S2247" t="s">
        <v>5</v>
      </c>
      <c r="T2247" t="s">
        <v>5</v>
      </c>
      <c r="U2247" t="s">
        <v>5</v>
      </c>
      <c r="V2247" t="s">
        <v>5</v>
      </c>
      <c r="W2247">
        <v>0</v>
      </c>
      <c r="X2247" t="s">
        <v>5</v>
      </c>
      <c r="Y2247" t="s">
        <v>5</v>
      </c>
      <c r="Z2247" t="s">
        <v>5</v>
      </c>
      <c r="AA2247" t="s">
        <v>5</v>
      </c>
      <c r="AB2247">
        <v>0</v>
      </c>
      <c r="AC2247" t="s">
        <v>5</v>
      </c>
      <c r="AD2247" t="s">
        <v>5</v>
      </c>
      <c r="AE2247" t="s">
        <v>5</v>
      </c>
      <c r="AF2247" t="s">
        <v>5</v>
      </c>
      <c r="AG2247">
        <v>0</v>
      </c>
      <c r="AH2247" t="s">
        <v>5</v>
      </c>
      <c r="AI2247">
        <v>21.5</v>
      </c>
      <c r="AJ2247" t="s">
        <v>5</v>
      </c>
      <c r="AK2247" t="s">
        <v>5</v>
      </c>
      <c r="AL2247">
        <v>0</v>
      </c>
      <c r="AM2247" t="s">
        <v>5</v>
      </c>
      <c r="AN2247">
        <v>11</v>
      </c>
      <c r="AO2247" t="s">
        <v>5</v>
      </c>
      <c r="AP2247">
        <v>4</v>
      </c>
      <c r="AQ2247">
        <v>0</v>
      </c>
      <c r="AR2247" t="s">
        <v>5</v>
      </c>
      <c r="AS2247" t="s">
        <v>5</v>
      </c>
      <c r="AT2247" t="s">
        <v>5</v>
      </c>
      <c r="AU2247" t="s">
        <v>5</v>
      </c>
      <c r="AV2247">
        <v>0</v>
      </c>
      <c r="AW2247" t="s">
        <v>5</v>
      </c>
      <c r="AX2247" t="s">
        <v>5</v>
      </c>
      <c r="AY2247" t="s">
        <v>5</v>
      </c>
      <c r="AZ2247" t="s">
        <v>5</v>
      </c>
      <c r="BA2247">
        <v>0</v>
      </c>
      <c r="BB2247" t="s">
        <v>5</v>
      </c>
      <c r="BC2247" t="s">
        <v>5</v>
      </c>
      <c r="BD2247" t="s">
        <v>5</v>
      </c>
      <c r="BE2247" t="s">
        <v>5</v>
      </c>
      <c r="BF2247">
        <v>0</v>
      </c>
      <c r="BG2247" t="s">
        <v>5</v>
      </c>
      <c r="BH2247" t="s">
        <v>5</v>
      </c>
      <c r="BI2247" t="s">
        <v>5</v>
      </c>
      <c r="BJ2247" t="s">
        <v>5</v>
      </c>
      <c r="BK2247">
        <v>0</v>
      </c>
      <c r="BL2247" t="s">
        <v>5</v>
      </c>
      <c r="BM2247" t="s">
        <v>5</v>
      </c>
      <c r="BN2247" t="s">
        <v>5</v>
      </c>
      <c r="BO2247" t="s">
        <v>5</v>
      </c>
      <c r="BP2247">
        <v>0</v>
      </c>
      <c r="BQ2247" t="s">
        <v>5</v>
      </c>
      <c r="BR2247">
        <v>16</v>
      </c>
      <c r="BS2247" t="s">
        <v>5</v>
      </c>
      <c r="BT2247">
        <v>3</v>
      </c>
    </row>
    <row r="2248" spans="1:72" x14ac:dyDescent="0.35">
      <c r="A2248" t="s">
        <v>1465</v>
      </c>
      <c r="B2248" t="s">
        <v>1536</v>
      </c>
      <c r="C2248">
        <v>1320932</v>
      </c>
      <c r="D2248" t="s">
        <v>7866</v>
      </c>
      <c r="E2248">
        <v>16865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 t="s">
        <v>5</v>
      </c>
      <c r="O2248" t="s">
        <v>5</v>
      </c>
      <c r="P2248" t="s">
        <v>5</v>
      </c>
      <c r="Q2248" t="s">
        <v>5</v>
      </c>
      <c r="R2248">
        <v>0</v>
      </c>
      <c r="S2248" t="s">
        <v>5</v>
      </c>
      <c r="T2248" t="s">
        <v>5</v>
      </c>
      <c r="U2248" t="s">
        <v>5</v>
      </c>
      <c r="V2248" t="s">
        <v>5</v>
      </c>
      <c r="W2248">
        <v>0</v>
      </c>
      <c r="X2248" t="s">
        <v>5</v>
      </c>
      <c r="Y2248" t="s">
        <v>5</v>
      </c>
      <c r="Z2248" t="s">
        <v>5</v>
      </c>
      <c r="AA2248" t="s">
        <v>5</v>
      </c>
      <c r="AB2248">
        <v>0</v>
      </c>
      <c r="AC2248" t="s">
        <v>5</v>
      </c>
      <c r="AD2248" t="s">
        <v>5</v>
      </c>
      <c r="AE2248" t="s">
        <v>5</v>
      </c>
      <c r="AF2248" t="s">
        <v>5</v>
      </c>
      <c r="AG2248">
        <v>0</v>
      </c>
      <c r="AH2248" t="s">
        <v>5</v>
      </c>
      <c r="AI2248">
        <v>7</v>
      </c>
      <c r="AJ2248" t="s">
        <v>5</v>
      </c>
      <c r="AK2248" t="s">
        <v>5</v>
      </c>
      <c r="AL2248">
        <v>0</v>
      </c>
      <c r="AM2248" t="s">
        <v>5</v>
      </c>
      <c r="AN2248">
        <v>10</v>
      </c>
      <c r="AO2248" t="s">
        <v>5</v>
      </c>
      <c r="AP2248">
        <v>5.5</v>
      </c>
      <c r="AQ2248">
        <v>0</v>
      </c>
      <c r="AR2248" t="s">
        <v>5</v>
      </c>
      <c r="AS2248" t="s">
        <v>5</v>
      </c>
      <c r="AT2248" t="s">
        <v>5</v>
      </c>
      <c r="AU2248" t="s">
        <v>5</v>
      </c>
      <c r="AV2248">
        <v>0</v>
      </c>
      <c r="AW2248" t="s">
        <v>5</v>
      </c>
      <c r="AX2248" t="s">
        <v>5</v>
      </c>
      <c r="AY2248" t="s">
        <v>5</v>
      </c>
      <c r="AZ2248" t="s">
        <v>5</v>
      </c>
      <c r="BA2248">
        <v>0</v>
      </c>
      <c r="BB2248" t="s">
        <v>5</v>
      </c>
      <c r="BC2248" t="s">
        <v>5</v>
      </c>
      <c r="BD2248" t="s">
        <v>5</v>
      </c>
      <c r="BE2248" t="s">
        <v>5</v>
      </c>
      <c r="BF2248">
        <v>0</v>
      </c>
      <c r="BG2248" t="s">
        <v>5</v>
      </c>
      <c r="BH2248" t="s">
        <v>5</v>
      </c>
      <c r="BI2248" t="s">
        <v>5</v>
      </c>
      <c r="BJ2248" t="s">
        <v>5</v>
      </c>
      <c r="BK2248">
        <v>0</v>
      </c>
      <c r="BL2248" t="s">
        <v>5</v>
      </c>
      <c r="BM2248" t="s">
        <v>5</v>
      </c>
      <c r="BN2248" t="s">
        <v>5</v>
      </c>
      <c r="BO2248" t="s">
        <v>5</v>
      </c>
      <c r="BP2248">
        <v>0</v>
      </c>
      <c r="BQ2248" t="s">
        <v>5</v>
      </c>
      <c r="BR2248" t="s">
        <v>5</v>
      </c>
      <c r="BS2248" t="s">
        <v>5</v>
      </c>
      <c r="BT2248" t="s">
        <v>5</v>
      </c>
    </row>
    <row r="2249" spans="1:72" x14ac:dyDescent="0.35">
      <c r="A2249" t="s">
        <v>1465</v>
      </c>
      <c r="B2249" t="s">
        <v>1537</v>
      </c>
      <c r="C2249">
        <v>1321184</v>
      </c>
      <c r="D2249" t="s">
        <v>7884</v>
      </c>
      <c r="E2249">
        <v>7140</v>
      </c>
      <c r="F2249">
        <v>10</v>
      </c>
      <c r="G2249">
        <v>0</v>
      </c>
      <c r="H2249">
        <v>0</v>
      </c>
      <c r="I2249">
        <v>0</v>
      </c>
      <c r="J2249">
        <v>0</v>
      </c>
      <c r="K2249">
        <v>1</v>
      </c>
      <c r="L2249">
        <v>9</v>
      </c>
      <c r="M2249">
        <v>0</v>
      </c>
      <c r="N2249" t="s">
        <v>5</v>
      </c>
      <c r="O2249" t="s">
        <v>5</v>
      </c>
      <c r="P2249" t="s">
        <v>5</v>
      </c>
      <c r="Q2249" t="s">
        <v>5</v>
      </c>
      <c r="R2249">
        <v>0</v>
      </c>
      <c r="S2249" t="s">
        <v>5</v>
      </c>
      <c r="T2249" t="s">
        <v>5</v>
      </c>
      <c r="U2249" t="s">
        <v>5</v>
      </c>
      <c r="V2249" t="s">
        <v>5</v>
      </c>
      <c r="W2249">
        <v>0</v>
      </c>
      <c r="X2249" t="s">
        <v>5</v>
      </c>
      <c r="Y2249" t="s">
        <v>5</v>
      </c>
      <c r="Z2249" t="s">
        <v>5</v>
      </c>
      <c r="AA2249" t="s">
        <v>5</v>
      </c>
      <c r="AB2249">
        <v>0</v>
      </c>
      <c r="AC2249" t="s">
        <v>5</v>
      </c>
      <c r="AD2249">
        <v>31</v>
      </c>
      <c r="AE2249" t="s">
        <v>5</v>
      </c>
      <c r="AF2249" t="s">
        <v>5</v>
      </c>
      <c r="AG2249">
        <v>1</v>
      </c>
      <c r="AH2249" t="s">
        <v>5</v>
      </c>
      <c r="AI2249">
        <v>42</v>
      </c>
      <c r="AJ2249" t="s">
        <v>5</v>
      </c>
      <c r="AK2249">
        <v>58.5</v>
      </c>
      <c r="AL2249">
        <v>8</v>
      </c>
      <c r="AM2249" t="s">
        <v>5</v>
      </c>
      <c r="AN2249">
        <v>23</v>
      </c>
      <c r="AO2249" t="s">
        <v>5</v>
      </c>
      <c r="AP2249">
        <v>22</v>
      </c>
      <c r="AQ2249">
        <v>0</v>
      </c>
      <c r="AR2249" t="s">
        <v>5</v>
      </c>
      <c r="AS2249" t="s">
        <v>5</v>
      </c>
      <c r="AT2249" t="s">
        <v>5</v>
      </c>
      <c r="AU2249" t="s">
        <v>5</v>
      </c>
      <c r="AV2249">
        <v>0</v>
      </c>
      <c r="AW2249" t="s">
        <v>5</v>
      </c>
      <c r="AX2249" t="s">
        <v>5</v>
      </c>
      <c r="AY2249" t="s">
        <v>5</v>
      </c>
      <c r="AZ2249" t="s">
        <v>5</v>
      </c>
      <c r="BA2249">
        <v>0</v>
      </c>
      <c r="BB2249" t="s">
        <v>5</v>
      </c>
      <c r="BC2249" t="s">
        <v>5</v>
      </c>
      <c r="BD2249" t="s">
        <v>5</v>
      </c>
      <c r="BE2249" t="s">
        <v>5</v>
      </c>
      <c r="BF2249">
        <v>0</v>
      </c>
      <c r="BG2249" t="s">
        <v>5</v>
      </c>
      <c r="BH2249">
        <v>33.5</v>
      </c>
      <c r="BI2249" t="s">
        <v>5</v>
      </c>
      <c r="BJ2249" t="s">
        <v>5</v>
      </c>
      <c r="BK2249">
        <v>0</v>
      </c>
      <c r="BL2249" t="s">
        <v>5</v>
      </c>
      <c r="BM2249">
        <v>42</v>
      </c>
      <c r="BN2249" t="s">
        <v>5</v>
      </c>
      <c r="BO2249">
        <v>59.5</v>
      </c>
      <c r="BP2249">
        <v>1</v>
      </c>
      <c r="BQ2249" t="s">
        <v>5</v>
      </c>
      <c r="BR2249">
        <v>24</v>
      </c>
      <c r="BS2249" t="s">
        <v>5</v>
      </c>
      <c r="BT2249">
        <v>20</v>
      </c>
    </row>
    <row r="2250" spans="1:72" x14ac:dyDescent="0.35">
      <c r="A2250" t="s">
        <v>1465</v>
      </c>
      <c r="B2250" t="s">
        <v>1538</v>
      </c>
      <c r="C2250">
        <v>13083</v>
      </c>
      <c r="D2250" t="s">
        <v>7884</v>
      </c>
      <c r="E2250">
        <v>7140</v>
      </c>
      <c r="F2250">
        <v>2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2</v>
      </c>
      <c r="M2250">
        <v>0</v>
      </c>
      <c r="N2250" t="s">
        <v>5</v>
      </c>
      <c r="O2250" t="s">
        <v>5</v>
      </c>
      <c r="P2250" t="s">
        <v>5</v>
      </c>
      <c r="Q2250" t="s">
        <v>5</v>
      </c>
      <c r="R2250">
        <v>0</v>
      </c>
      <c r="S2250" t="s">
        <v>5</v>
      </c>
      <c r="T2250" t="s">
        <v>5</v>
      </c>
      <c r="U2250" t="s">
        <v>5</v>
      </c>
      <c r="V2250" t="s">
        <v>5</v>
      </c>
      <c r="W2250">
        <v>0</v>
      </c>
      <c r="X2250" t="s">
        <v>5</v>
      </c>
      <c r="Y2250" t="s">
        <v>5</v>
      </c>
      <c r="Z2250" t="s">
        <v>5</v>
      </c>
      <c r="AA2250" t="s">
        <v>5</v>
      </c>
      <c r="AB2250">
        <v>0</v>
      </c>
      <c r="AC2250" t="s">
        <v>5</v>
      </c>
      <c r="AD2250">
        <v>31</v>
      </c>
      <c r="AE2250" t="s">
        <v>5</v>
      </c>
      <c r="AF2250" t="s">
        <v>5</v>
      </c>
      <c r="AG2250">
        <v>0</v>
      </c>
      <c r="AH2250" t="s">
        <v>5</v>
      </c>
      <c r="AI2250">
        <v>42</v>
      </c>
      <c r="AJ2250" t="s">
        <v>5</v>
      </c>
      <c r="AK2250">
        <v>58.5</v>
      </c>
      <c r="AL2250">
        <v>0</v>
      </c>
      <c r="AM2250" t="s">
        <v>5</v>
      </c>
      <c r="AN2250">
        <v>23</v>
      </c>
      <c r="AO2250" t="s">
        <v>5</v>
      </c>
      <c r="AP2250">
        <v>22</v>
      </c>
      <c r="AQ2250">
        <v>0</v>
      </c>
      <c r="AR2250" t="s">
        <v>5</v>
      </c>
      <c r="AS2250" t="s">
        <v>5</v>
      </c>
      <c r="AT2250" t="s">
        <v>5</v>
      </c>
      <c r="AU2250" t="s">
        <v>5</v>
      </c>
      <c r="AV2250">
        <v>0</v>
      </c>
      <c r="AW2250" t="s">
        <v>5</v>
      </c>
      <c r="AX2250" t="s">
        <v>5</v>
      </c>
      <c r="AY2250" t="s">
        <v>5</v>
      </c>
      <c r="AZ2250" t="s">
        <v>5</v>
      </c>
      <c r="BA2250">
        <v>0</v>
      </c>
      <c r="BB2250" t="s">
        <v>5</v>
      </c>
      <c r="BC2250" t="s">
        <v>5</v>
      </c>
      <c r="BD2250" t="s">
        <v>5</v>
      </c>
      <c r="BE2250" t="s">
        <v>5</v>
      </c>
      <c r="BF2250">
        <v>0</v>
      </c>
      <c r="BG2250" t="s">
        <v>5</v>
      </c>
      <c r="BH2250">
        <v>33.5</v>
      </c>
      <c r="BI2250" t="s">
        <v>5</v>
      </c>
      <c r="BJ2250" t="s">
        <v>5</v>
      </c>
      <c r="BK2250">
        <v>0</v>
      </c>
      <c r="BL2250" t="s">
        <v>5</v>
      </c>
      <c r="BM2250">
        <v>42</v>
      </c>
      <c r="BN2250" t="s">
        <v>5</v>
      </c>
      <c r="BO2250">
        <v>59.5</v>
      </c>
      <c r="BP2250">
        <v>2</v>
      </c>
      <c r="BQ2250" t="s">
        <v>5</v>
      </c>
      <c r="BR2250">
        <v>24</v>
      </c>
      <c r="BS2250" t="s">
        <v>5</v>
      </c>
      <c r="BT2250">
        <v>20</v>
      </c>
    </row>
    <row r="2251" spans="1:72" x14ac:dyDescent="0.35">
      <c r="A2251" t="s">
        <v>1465</v>
      </c>
      <c r="B2251" t="s">
        <v>1539</v>
      </c>
      <c r="C2251">
        <v>1321324</v>
      </c>
      <c r="D2251" t="s">
        <v>7884</v>
      </c>
      <c r="E2251">
        <v>7140</v>
      </c>
      <c r="F2251">
        <v>2</v>
      </c>
      <c r="G2251">
        <v>0</v>
      </c>
      <c r="H2251">
        <v>0</v>
      </c>
      <c r="I2251">
        <v>0</v>
      </c>
      <c r="J2251">
        <v>0</v>
      </c>
      <c r="K2251">
        <v>1</v>
      </c>
      <c r="L2251">
        <v>1</v>
      </c>
      <c r="M2251">
        <v>0</v>
      </c>
      <c r="N2251" t="s">
        <v>5</v>
      </c>
      <c r="O2251" t="s">
        <v>5</v>
      </c>
      <c r="P2251" t="s">
        <v>5</v>
      </c>
      <c r="Q2251" t="s">
        <v>5</v>
      </c>
      <c r="R2251">
        <v>0</v>
      </c>
      <c r="S2251" t="s">
        <v>5</v>
      </c>
      <c r="T2251" t="s">
        <v>5</v>
      </c>
      <c r="U2251" t="s">
        <v>5</v>
      </c>
      <c r="V2251" t="s">
        <v>5</v>
      </c>
      <c r="W2251">
        <v>0</v>
      </c>
      <c r="X2251" t="s">
        <v>5</v>
      </c>
      <c r="Y2251" t="s">
        <v>5</v>
      </c>
      <c r="Z2251" t="s">
        <v>5</v>
      </c>
      <c r="AA2251" t="s">
        <v>5</v>
      </c>
      <c r="AB2251">
        <v>0</v>
      </c>
      <c r="AC2251" t="s">
        <v>5</v>
      </c>
      <c r="AD2251">
        <v>31</v>
      </c>
      <c r="AE2251" t="s">
        <v>5</v>
      </c>
      <c r="AF2251" t="s">
        <v>5</v>
      </c>
      <c r="AG2251">
        <v>1</v>
      </c>
      <c r="AH2251" t="s">
        <v>5</v>
      </c>
      <c r="AI2251">
        <v>42</v>
      </c>
      <c r="AJ2251" t="s">
        <v>5</v>
      </c>
      <c r="AK2251">
        <v>58.5</v>
      </c>
      <c r="AL2251">
        <v>1</v>
      </c>
      <c r="AM2251" t="s">
        <v>5</v>
      </c>
      <c r="AN2251">
        <v>23</v>
      </c>
      <c r="AO2251" t="s">
        <v>5</v>
      </c>
      <c r="AP2251">
        <v>22</v>
      </c>
      <c r="AQ2251">
        <v>0</v>
      </c>
      <c r="AR2251" t="s">
        <v>5</v>
      </c>
      <c r="AS2251" t="s">
        <v>5</v>
      </c>
      <c r="AT2251" t="s">
        <v>5</v>
      </c>
      <c r="AU2251" t="s">
        <v>5</v>
      </c>
      <c r="AV2251">
        <v>0</v>
      </c>
      <c r="AW2251" t="s">
        <v>5</v>
      </c>
      <c r="AX2251" t="s">
        <v>5</v>
      </c>
      <c r="AY2251" t="s">
        <v>5</v>
      </c>
      <c r="AZ2251" t="s">
        <v>5</v>
      </c>
      <c r="BA2251">
        <v>0</v>
      </c>
      <c r="BB2251" t="s">
        <v>5</v>
      </c>
      <c r="BC2251" t="s">
        <v>5</v>
      </c>
      <c r="BD2251" t="s">
        <v>5</v>
      </c>
      <c r="BE2251" t="s">
        <v>5</v>
      </c>
      <c r="BF2251">
        <v>0</v>
      </c>
      <c r="BG2251" t="s">
        <v>5</v>
      </c>
      <c r="BH2251">
        <v>33.5</v>
      </c>
      <c r="BI2251" t="s">
        <v>5</v>
      </c>
      <c r="BJ2251" t="s">
        <v>5</v>
      </c>
      <c r="BK2251">
        <v>0</v>
      </c>
      <c r="BL2251" t="s">
        <v>5</v>
      </c>
      <c r="BM2251">
        <v>42</v>
      </c>
      <c r="BN2251" t="s">
        <v>5</v>
      </c>
      <c r="BO2251">
        <v>59.5</v>
      </c>
      <c r="BP2251">
        <v>0</v>
      </c>
      <c r="BQ2251" t="s">
        <v>5</v>
      </c>
      <c r="BR2251">
        <v>24</v>
      </c>
      <c r="BS2251" t="s">
        <v>5</v>
      </c>
      <c r="BT2251">
        <v>20</v>
      </c>
    </row>
    <row r="2252" spans="1:72" x14ac:dyDescent="0.35">
      <c r="A2252" t="s">
        <v>1465</v>
      </c>
      <c r="B2252" t="s">
        <v>1539</v>
      </c>
      <c r="C2252">
        <v>1321324</v>
      </c>
      <c r="D2252" t="s">
        <v>7882</v>
      </c>
      <c r="E2252">
        <v>7090</v>
      </c>
      <c r="F2252">
        <v>2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2</v>
      </c>
      <c r="M2252">
        <v>0</v>
      </c>
      <c r="N2252" t="s">
        <v>5</v>
      </c>
      <c r="O2252" t="s">
        <v>5</v>
      </c>
      <c r="P2252" t="s">
        <v>5</v>
      </c>
      <c r="Q2252" t="s">
        <v>5</v>
      </c>
      <c r="R2252">
        <v>0</v>
      </c>
      <c r="S2252" t="s">
        <v>5</v>
      </c>
      <c r="T2252" t="s">
        <v>5</v>
      </c>
      <c r="U2252" t="s">
        <v>5</v>
      </c>
      <c r="V2252" t="s">
        <v>5</v>
      </c>
      <c r="W2252">
        <v>0</v>
      </c>
      <c r="X2252" t="s">
        <v>5</v>
      </c>
      <c r="Y2252" t="s">
        <v>5</v>
      </c>
      <c r="Z2252" t="s">
        <v>5</v>
      </c>
      <c r="AA2252" t="s">
        <v>5</v>
      </c>
      <c r="AB2252">
        <v>0</v>
      </c>
      <c r="AC2252" t="s">
        <v>5</v>
      </c>
      <c r="AD2252" t="s">
        <v>5</v>
      </c>
      <c r="AE2252" t="s">
        <v>5</v>
      </c>
      <c r="AF2252" t="s">
        <v>5</v>
      </c>
      <c r="AG2252">
        <v>0</v>
      </c>
      <c r="AH2252" t="s">
        <v>5</v>
      </c>
      <c r="AI2252">
        <v>6</v>
      </c>
      <c r="AJ2252" t="s">
        <v>5</v>
      </c>
      <c r="AK2252">
        <v>10</v>
      </c>
      <c r="AL2252">
        <v>1</v>
      </c>
      <c r="AM2252" t="s">
        <v>5</v>
      </c>
      <c r="AN2252">
        <v>2</v>
      </c>
      <c r="AO2252" t="s">
        <v>5</v>
      </c>
      <c r="AP2252">
        <v>20</v>
      </c>
      <c r="AQ2252">
        <v>0</v>
      </c>
      <c r="AR2252" t="s">
        <v>5</v>
      </c>
      <c r="AS2252" t="s">
        <v>5</v>
      </c>
      <c r="AT2252" t="s">
        <v>5</v>
      </c>
      <c r="AU2252" t="s">
        <v>5</v>
      </c>
      <c r="AV2252">
        <v>0</v>
      </c>
      <c r="AW2252" t="s">
        <v>5</v>
      </c>
      <c r="AX2252" t="s">
        <v>5</v>
      </c>
      <c r="AY2252" t="s">
        <v>5</v>
      </c>
      <c r="AZ2252" t="s">
        <v>5</v>
      </c>
      <c r="BA2252">
        <v>0</v>
      </c>
      <c r="BB2252" t="s">
        <v>5</v>
      </c>
      <c r="BC2252" t="s">
        <v>5</v>
      </c>
      <c r="BD2252" t="s">
        <v>5</v>
      </c>
      <c r="BE2252" t="s">
        <v>5</v>
      </c>
      <c r="BF2252">
        <v>0</v>
      </c>
      <c r="BG2252" t="s">
        <v>5</v>
      </c>
      <c r="BH2252" t="s">
        <v>5</v>
      </c>
      <c r="BI2252" t="s">
        <v>5</v>
      </c>
      <c r="BJ2252" t="s">
        <v>5</v>
      </c>
      <c r="BK2252">
        <v>0</v>
      </c>
      <c r="BL2252" t="s">
        <v>5</v>
      </c>
      <c r="BM2252">
        <v>4</v>
      </c>
      <c r="BN2252" t="s">
        <v>5</v>
      </c>
      <c r="BO2252" t="s">
        <v>5</v>
      </c>
      <c r="BP2252">
        <v>1</v>
      </c>
      <c r="BQ2252" t="s">
        <v>5</v>
      </c>
      <c r="BR2252" t="s">
        <v>5</v>
      </c>
      <c r="BS2252" t="s">
        <v>5</v>
      </c>
      <c r="BT2252" t="s">
        <v>5</v>
      </c>
    </row>
    <row r="2253" spans="1:72" x14ac:dyDescent="0.35">
      <c r="A2253" t="s">
        <v>1465</v>
      </c>
      <c r="B2253" t="s">
        <v>1540</v>
      </c>
      <c r="C2253">
        <v>1321380</v>
      </c>
      <c r="D2253" t="s">
        <v>7889</v>
      </c>
      <c r="E2253">
        <v>4744</v>
      </c>
      <c r="F2253">
        <v>3</v>
      </c>
      <c r="G2253">
        <v>0</v>
      </c>
      <c r="H2253">
        <v>0</v>
      </c>
      <c r="I2253">
        <v>0</v>
      </c>
      <c r="J2253">
        <v>0</v>
      </c>
      <c r="K2253">
        <v>1</v>
      </c>
      <c r="L2253">
        <v>2</v>
      </c>
      <c r="M2253">
        <v>0</v>
      </c>
      <c r="N2253" t="s">
        <v>5</v>
      </c>
      <c r="O2253" t="s">
        <v>5</v>
      </c>
      <c r="P2253" t="s">
        <v>5</v>
      </c>
      <c r="Q2253" t="s">
        <v>5</v>
      </c>
      <c r="R2253">
        <v>0</v>
      </c>
      <c r="S2253" t="s">
        <v>5</v>
      </c>
      <c r="T2253" t="s">
        <v>5</v>
      </c>
      <c r="U2253" t="s">
        <v>5</v>
      </c>
      <c r="V2253" t="s">
        <v>5</v>
      </c>
      <c r="W2253">
        <v>0</v>
      </c>
      <c r="X2253" t="s">
        <v>5</v>
      </c>
      <c r="Y2253" t="s">
        <v>5</v>
      </c>
      <c r="Z2253" t="s">
        <v>5</v>
      </c>
      <c r="AA2253" t="s">
        <v>5</v>
      </c>
      <c r="AB2253">
        <v>0</v>
      </c>
      <c r="AC2253" t="s">
        <v>5</v>
      </c>
      <c r="AD2253" t="s">
        <v>5</v>
      </c>
      <c r="AE2253" t="s">
        <v>5</v>
      </c>
      <c r="AF2253" t="s">
        <v>5</v>
      </c>
      <c r="AG2253">
        <v>0</v>
      </c>
      <c r="AH2253" t="s">
        <v>5</v>
      </c>
      <c r="AI2253" t="s">
        <v>5</v>
      </c>
      <c r="AJ2253" t="s">
        <v>5</v>
      </c>
      <c r="AK2253" t="s">
        <v>5</v>
      </c>
      <c r="AL2253">
        <v>2</v>
      </c>
      <c r="AM2253" t="s">
        <v>5</v>
      </c>
      <c r="AN2253" t="s">
        <v>5</v>
      </c>
      <c r="AO2253" t="s">
        <v>5</v>
      </c>
      <c r="AP2253" t="s">
        <v>5</v>
      </c>
      <c r="AQ2253">
        <v>0</v>
      </c>
      <c r="AR2253" t="s">
        <v>5</v>
      </c>
      <c r="AS2253" t="s">
        <v>5</v>
      </c>
      <c r="AT2253" t="s">
        <v>5</v>
      </c>
      <c r="AU2253" t="s">
        <v>5</v>
      </c>
      <c r="AV2253">
        <v>0</v>
      </c>
      <c r="AW2253" t="s">
        <v>5</v>
      </c>
      <c r="AX2253" t="s">
        <v>5</v>
      </c>
      <c r="AY2253" t="s">
        <v>5</v>
      </c>
      <c r="AZ2253" t="s">
        <v>5</v>
      </c>
      <c r="BA2253">
        <v>0</v>
      </c>
      <c r="BB2253" t="s">
        <v>5</v>
      </c>
      <c r="BC2253" t="s">
        <v>5</v>
      </c>
      <c r="BD2253" t="s">
        <v>5</v>
      </c>
      <c r="BE2253" t="s">
        <v>5</v>
      </c>
      <c r="BF2253">
        <v>0</v>
      </c>
      <c r="BG2253" t="s">
        <v>5</v>
      </c>
      <c r="BH2253" t="s">
        <v>5</v>
      </c>
      <c r="BI2253" t="s">
        <v>5</v>
      </c>
      <c r="BJ2253" t="s">
        <v>5</v>
      </c>
      <c r="BK2253">
        <v>1</v>
      </c>
      <c r="BL2253" t="s">
        <v>5</v>
      </c>
      <c r="BM2253" t="s">
        <v>5</v>
      </c>
      <c r="BN2253" t="s">
        <v>5</v>
      </c>
      <c r="BO2253" t="s">
        <v>5</v>
      </c>
      <c r="BP2253">
        <v>0</v>
      </c>
      <c r="BQ2253" t="s">
        <v>5</v>
      </c>
      <c r="BR2253" t="s">
        <v>5</v>
      </c>
      <c r="BS2253" t="s">
        <v>5</v>
      </c>
      <c r="BT2253" t="s">
        <v>5</v>
      </c>
    </row>
    <row r="2254" spans="1:72" x14ac:dyDescent="0.35">
      <c r="A2254" t="s">
        <v>1465</v>
      </c>
      <c r="B2254" t="s">
        <v>1540</v>
      </c>
      <c r="C2254">
        <v>1321380</v>
      </c>
      <c r="D2254" t="s">
        <v>7873</v>
      </c>
      <c r="E2254">
        <v>13716</v>
      </c>
      <c r="F2254">
        <v>1</v>
      </c>
      <c r="G2254">
        <v>0</v>
      </c>
      <c r="H2254">
        <v>0</v>
      </c>
      <c r="I2254">
        <v>0</v>
      </c>
      <c r="J2254">
        <v>0</v>
      </c>
      <c r="K2254">
        <v>1</v>
      </c>
      <c r="L2254">
        <v>0</v>
      </c>
      <c r="M2254">
        <v>0</v>
      </c>
      <c r="N2254" t="s">
        <v>5</v>
      </c>
      <c r="O2254" t="s">
        <v>5</v>
      </c>
      <c r="P2254" t="s">
        <v>5</v>
      </c>
      <c r="Q2254" t="s">
        <v>5</v>
      </c>
      <c r="R2254">
        <v>0</v>
      </c>
      <c r="S2254" t="s">
        <v>5</v>
      </c>
      <c r="T2254" t="s">
        <v>5</v>
      </c>
      <c r="U2254" t="s">
        <v>5</v>
      </c>
      <c r="V2254" t="s">
        <v>5</v>
      </c>
      <c r="W2254">
        <v>0</v>
      </c>
      <c r="X2254" t="s">
        <v>5</v>
      </c>
      <c r="Y2254" t="s">
        <v>5</v>
      </c>
      <c r="Z2254" t="s">
        <v>5</v>
      </c>
      <c r="AA2254" t="s">
        <v>5</v>
      </c>
      <c r="AB2254">
        <v>0</v>
      </c>
      <c r="AC2254" t="s">
        <v>5</v>
      </c>
      <c r="AD2254" t="s">
        <v>5</v>
      </c>
      <c r="AE2254" t="s">
        <v>5</v>
      </c>
      <c r="AF2254" t="s">
        <v>5</v>
      </c>
      <c r="AG2254">
        <v>1</v>
      </c>
      <c r="AH2254" t="s">
        <v>5</v>
      </c>
      <c r="AI2254" t="s">
        <v>5</v>
      </c>
      <c r="AJ2254" t="s">
        <v>5</v>
      </c>
      <c r="AK2254" t="s">
        <v>5</v>
      </c>
      <c r="AL2254">
        <v>0</v>
      </c>
      <c r="AM2254" t="s">
        <v>5</v>
      </c>
      <c r="AN2254" t="s">
        <v>5</v>
      </c>
      <c r="AO2254" t="s">
        <v>5</v>
      </c>
      <c r="AP2254" t="s">
        <v>5</v>
      </c>
      <c r="AQ2254">
        <v>0</v>
      </c>
      <c r="AR2254" t="s">
        <v>5</v>
      </c>
      <c r="AS2254" t="s">
        <v>5</v>
      </c>
      <c r="AT2254" t="s">
        <v>5</v>
      </c>
      <c r="AU2254" t="s">
        <v>5</v>
      </c>
      <c r="AV2254">
        <v>0</v>
      </c>
      <c r="AW2254" t="s">
        <v>5</v>
      </c>
      <c r="AX2254" t="s">
        <v>5</v>
      </c>
      <c r="AY2254" t="s">
        <v>5</v>
      </c>
      <c r="AZ2254" t="s">
        <v>5</v>
      </c>
      <c r="BA2254">
        <v>0</v>
      </c>
      <c r="BB2254" t="s">
        <v>5</v>
      </c>
      <c r="BC2254" t="s">
        <v>5</v>
      </c>
      <c r="BD2254" t="s">
        <v>5</v>
      </c>
      <c r="BE2254" t="s">
        <v>5</v>
      </c>
      <c r="BF2254">
        <v>0</v>
      </c>
      <c r="BG2254" t="s">
        <v>5</v>
      </c>
      <c r="BH2254" t="s">
        <v>5</v>
      </c>
      <c r="BI2254" t="s">
        <v>5</v>
      </c>
      <c r="BJ2254" t="s">
        <v>5</v>
      </c>
      <c r="BK2254">
        <v>0</v>
      </c>
      <c r="BL2254" t="s">
        <v>5</v>
      </c>
      <c r="BM2254" t="s">
        <v>5</v>
      </c>
      <c r="BN2254" t="s">
        <v>5</v>
      </c>
      <c r="BO2254" t="s">
        <v>5</v>
      </c>
      <c r="BP2254">
        <v>0</v>
      </c>
      <c r="BQ2254" t="s">
        <v>5</v>
      </c>
      <c r="BR2254" t="s">
        <v>5</v>
      </c>
      <c r="BS2254" t="s">
        <v>5</v>
      </c>
      <c r="BT2254" t="s">
        <v>5</v>
      </c>
    </row>
    <row r="2255" spans="1:72" x14ac:dyDescent="0.35">
      <c r="A2255" t="s">
        <v>1465</v>
      </c>
      <c r="B2255" t="s">
        <v>1541</v>
      </c>
      <c r="C2255">
        <v>1321716</v>
      </c>
      <c r="D2255" t="s">
        <v>7884</v>
      </c>
      <c r="E2255">
        <v>7140</v>
      </c>
      <c r="F2255">
        <v>2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2</v>
      </c>
      <c r="M2255">
        <v>0</v>
      </c>
      <c r="N2255" t="s">
        <v>5</v>
      </c>
      <c r="O2255" t="s">
        <v>5</v>
      </c>
      <c r="P2255" t="s">
        <v>5</v>
      </c>
      <c r="Q2255" t="s">
        <v>5</v>
      </c>
      <c r="R2255">
        <v>0</v>
      </c>
      <c r="S2255" t="s">
        <v>5</v>
      </c>
      <c r="T2255" t="s">
        <v>5</v>
      </c>
      <c r="U2255" t="s">
        <v>5</v>
      </c>
      <c r="V2255" t="s">
        <v>5</v>
      </c>
      <c r="W2255">
        <v>0</v>
      </c>
      <c r="X2255" t="s">
        <v>5</v>
      </c>
      <c r="Y2255" t="s">
        <v>5</v>
      </c>
      <c r="Z2255" t="s">
        <v>5</v>
      </c>
      <c r="AA2255" t="s">
        <v>5</v>
      </c>
      <c r="AB2255">
        <v>0</v>
      </c>
      <c r="AC2255" t="s">
        <v>5</v>
      </c>
      <c r="AD2255">
        <v>31</v>
      </c>
      <c r="AE2255" t="s">
        <v>5</v>
      </c>
      <c r="AF2255" t="s">
        <v>5</v>
      </c>
      <c r="AG2255">
        <v>0</v>
      </c>
      <c r="AH2255" t="s">
        <v>5</v>
      </c>
      <c r="AI2255">
        <v>42</v>
      </c>
      <c r="AJ2255" t="s">
        <v>5</v>
      </c>
      <c r="AK2255">
        <v>58.5</v>
      </c>
      <c r="AL2255">
        <v>2</v>
      </c>
      <c r="AM2255" t="s">
        <v>5</v>
      </c>
      <c r="AN2255">
        <v>23</v>
      </c>
      <c r="AO2255" t="s">
        <v>5</v>
      </c>
      <c r="AP2255">
        <v>22</v>
      </c>
      <c r="AQ2255">
        <v>0</v>
      </c>
      <c r="AR2255" t="s">
        <v>5</v>
      </c>
      <c r="AS2255" t="s">
        <v>5</v>
      </c>
      <c r="AT2255" t="s">
        <v>5</v>
      </c>
      <c r="AU2255" t="s">
        <v>5</v>
      </c>
      <c r="AV2255">
        <v>0</v>
      </c>
      <c r="AW2255" t="s">
        <v>5</v>
      </c>
      <c r="AX2255" t="s">
        <v>5</v>
      </c>
      <c r="AY2255" t="s">
        <v>5</v>
      </c>
      <c r="AZ2255" t="s">
        <v>5</v>
      </c>
      <c r="BA2255">
        <v>0</v>
      </c>
      <c r="BB2255" t="s">
        <v>5</v>
      </c>
      <c r="BC2255" t="s">
        <v>5</v>
      </c>
      <c r="BD2255" t="s">
        <v>5</v>
      </c>
      <c r="BE2255" t="s">
        <v>5</v>
      </c>
      <c r="BF2255">
        <v>0</v>
      </c>
      <c r="BG2255" t="s">
        <v>5</v>
      </c>
      <c r="BH2255">
        <v>33.5</v>
      </c>
      <c r="BI2255" t="s">
        <v>5</v>
      </c>
      <c r="BJ2255" t="s">
        <v>5</v>
      </c>
      <c r="BK2255">
        <v>0</v>
      </c>
      <c r="BL2255" t="s">
        <v>5</v>
      </c>
      <c r="BM2255">
        <v>42</v>
      </c>
      <c r="BN2255" t="s">
        <v>5</v>
      </c>
      <c r="BO2255">
        <v>59.5</v>
      </c>
      <c r="BP2255">
        <v>0</v>
      </c>
      <c r="BQ2255" t="s">
        <v>5</v>
      </c>
      <c r="BR2255">
        <v>24</v>
      </c>
      <c r="BS2255" t="s">
        <v>5</v>
      </c>
      <c r="BT2255">
        <v>20</v>
      </c>
    </row>
    <row r="2256" spans="1:72" x14ac:dyDescent="0.35">
      <c r="A2256" t="s">
        <v>1465</v>
      </c>
      <c r="B2256" t="s">
        <v>1542</v>
      </c>
      <c r="C2256">
        <v>1321744</v>
      </c>
      <c r="D2256" t="s">
        <v>7884</v>
      </c>
      <c r="E2256">
        <v>7140</v>
      </c>
      <c r="F2256">
        <v>1</v>
      </c>
      <c r="G2256">
        <v>0</v>
      </c>
      <c r="H2256">
        <v>0</v>
      </c>
      <c r="I2256">
        <v>0</v>
      </c>
      <c r="J2256">
        <v>0</v>
      </c>
      <c r="K2256">
        <v>1</v>
      </c>
      <c r="L2256">
        <v>0</v>
      </c>
      <c r="M2256">
        <v>0</v>
      </c>
      <c r="N2256" t="s">
        <v>5</v>
      </c>
      <c r="O2256" t="s">
        <v>5</v>
      </c>
      <c r="P2256" t="s">
        <v>5</v>
      </c>
      <c r="Q2256" t="s">
        <v>5</v>
      </c>
      <c r="R2256">
        <v>0</v>
      </c>
      <c r="S2256" t="s">
        <v>5</v>
      </c>
      <c r="T2256" t="s">
        <v>5</v>
      </c>
      <c r="U2256" t="s">
        <v>5</v>
      </c>
      <c r="V2256" t="s">
        <v>5</v>
      </c>
      <c r="W2256">
        <v>0</v>
      </c>
      <c r="X2256" t="s">
        <v>5</v>
      </c>
      <c r="Y2256" t="s">
        <v>5</v>
      </c>
      <c r="Z2256" t="s">
        <v>5</v>
      </c>
      <c r="AA2256" t="s">
        <v>5</v>
      </c>
      <c r="AB2256">
        <v>0</v>
      </c>
      <c r="AC2256" t="s">
        <v>5</v>
      </c>
      <c r="AD2256">
        <v>31</v>
      </c>
      <c r="AE2256" t="s">
        <v>5</v>
      </c>
      <c r="AF2256" t="s">
        <v>5</v>
      </c>
      <c r="AG2256">
        <v>0</v>
      </c>
      <c r="AH2256" t="s">
        <v>5</v>
      </c>
      <c r="AI2256">
        <v>42</v>
      </c>
      <c r="AJ2256" t="s">
        <v>5</v>
      </c>
      <c r="AK2256">
        <v>58.5</v>
      </c>
      <c r="AL2256">
        <v>0</v>
      </c>
      <c r="AM2256" t="s">
        <v>5</v>
      </c>
      <c r="AN2256">
        <v>23</v>
      </c>
      <c r="AO2256" t="s">
        <v>5</v>
      </c>
      <c r="AP2256">
        <v>22</v>
      </c>
      <c r="AQ2256">
        <v>0</v>
      </c>
      <c r="AR2256" t="s">
        <v>5</v>
      </c>
      <c r="AS2256" t="s">
        <v>5</v>
      </c>
      <c r="AT2256" t="s">
        <v>5</v>
      </c>
      <c r="AU2256" t="s">
        <v>5</v>
      </c>
      <c r="AV2256">
        <v>0</v>
      </c>
      <c r="AW2256" t="s">
        <v>5</v>
      </c>
      <c r="AX2256" t="s">
        <v>5</v>
      </c>
      <c r="AY2256" t="s">
        <v>5</v>
      </c>
      <c r="AZ2256" t="s">
        <v>5</v>
      </c>
      <c r="BA2256">
        <v>0</v>
      </c>
      <c r="BB2256" t="s">
        <v>5</v>
      </c>
      <c r="BC2256" t="s">
        <v>5</v>
      </c>
      <c r="BD2256" t="s">
        <v>5</v>
      </c>
      <c r="BE2256" t="s">
        <v>5</v>
      </c>
      <c r="BF2256">
        <v>0</v>
      </c>
      <c r="BG2256" t="s">
        <v>5</v>
      </c>
      <c r="BH2256">
        <v>33.5</v>
      </c>
      <c r="BI2256" t="s">
        <v>5</v>
      </c>
      <c r="BJ2256" t="s">
        <v>5</v>
      </c>
      <c r="BK2256">
        <v>1</v>
      </c>
      <c r="BL2256" t="s">
        <v>5</v>
      </c>
      <c r="BM2256">
        <v>42</v>
      </c>
      <c r="BN2256" t="s">
        <v>5</v>
      </c>
      <c r="BO2256">
        <v>59.5</v>
      </c>
      <c r="BP2256">
        <v>0</v>
      </c>
      <c r="BQ2256" t="s">
        <v>5</v>
      </c>
      <c r="BR2256">
        <v>24</v>
      </c>
      <c r="BS2256" t="s">
        <v>5</v>
      </c>
      <c r="BT2256">
        <v>20</v>
      </c>
    </row>
    <row r="2257" spans="1:72" x14ac:dyDescent="0.35">
      <c r="A2257" t="s">
        <v>1465</v>
      </c>
      <c r="B2257" t="s">
        <v>1543</v>
      </c>
      <c r="C2257">
        <v>1321912</v>
      </c>
      <c r="D2257" t="s">
        <v>7884</v>
      </c>
      <c r="E2257">
        <v>7140</v>
      </c>
      <c r="F2257">
        <v>1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1</v>
      </c>
      <c r="M2257">
        <v>0</v>
      </c>
      <c r="N2257" t="s">
        <v>5</v>
      </c>
      <c r="O2257" t="s">
        <v>5</v>
      </c>
      <c r="P2257" t="s">
        <v>5</v>
      </c>
      <c r="Q2257" t="s">
        <v>5</v>
      </c>
      <c r="R2257">
        <v>0</v>
      </c>
      <c r="S2257" t="s">
        <v>5</v>
      </c>
      <c r="T2257" t="s">
        <v>5</v>
      </c>
      <c r="U2257" t="s">
        <v>5</v>
      </c>
      <c r="V2257" t="s">
        <v>5</v>
      </c>
      <c r="W2257">
        <v>0</v>
      </c>
      <c r="X2257" t="s">
        <v>5</v>
      </c>
      <c r="Y2257" t="s">
        <v>5</v>
      </c>
      <c r="Z2257" t="s">
        <v>5</v>
      </c>
      <c r="AA2257" t="s">
        <v>5</v>
      </c>
      <c r="AB2257">
        <v>0</v>
      </c>
      <c r="AC2257" t="s">
        <v>5</v>
      </c>
      <c r="AD2257">
        <v>31</v>
      </c>
      <c r="AE2257" t="s">
        <v>5</v>
      </c>
      <c r="AF2257" t="s">
        <v>5</v>
      </c>
      <c r="AG2257">
        <v>0</v>
      </c>
      <c r="AH2257" t="s">
        <v>5</v>
      </c>
      <c r="AI2257">
        <v>42</v>
      </c>
      <c r="AJ2257" t="s">
        <v>5</v>
      </c>
      <c r="AK2257">
        <v>58.5</v>
      </c>
      <c r="AL2257">
        <v>1</v>
      </c>
      <c r="AM2257" t="s">
        <v>5</v>
      </c>
      <c r="AN2257">
        <v>23</v>
      </c>
      <c r="AO2257" t="s">
        <v>5</v>
      </c>
      <c r="AP2257">
        <v>22</v>
      </c>
      <c r="AQ2257">
        <v>0</v>
      </c>
      <c r="AR2257" t="s">
        <v>5</v>
      </c>
      <c r="AS2257" t="s">
        <v>5</v>
      </c>
      <c r="AT2257" t="s">
        <v>5</v>
      </c>
      <c r="AU2257" t="s">
        <v>5</v>
      </c>
      <c r="AV2257">
        <v>0</v>
      </c>
      <c r="AW2257" t="s">
        <v>5</v>
      </c>
      <c r="AX2257" t="s">
        <v>5</v>
      </c>
      <c r="AY2257" t="s">
        <v>5</v>
      </c>
      <c r="AZ2257" t="s">
        <v>5</v>
      </c>
      <c r="BA2257">
        <v>0</v>
      </c>
      <c r="BB2257" t="s">
        <v>5</v>
      </c>
      <c r="BC2257" t="s">
        <v>5</v>
      </c>
      <c r="BD2257" t="s">
        <v>5</v>
      </c>
      <c r="BE2257" t="s">
        <v>5</v>
      </c>
      <c r="BF2257">
        <v>0</v>
      </c>
      <c r="BG2257" t="s">
        <v>5</v>
      </c>
      <c r="BH2257">
        <v>33.5</v>
      </c>
      <c r="BI2257" t="s">
        <v>5</v>
      </c>
      <c r="BJ2257" t="s">
        <v>5</v>
      </c>
      <c r="BK2257">
        <v>0</v>
      </c>
      <c r="BL2257" t="s">
        <v>5</v>
      </c>
      <c r="BM2257">
        <v>42</v>
      </c>
      <c r="BN2257" t="s">
        <v>5</v>
      </c>
      <c r="BO2257">
        <v>59.5</v>
      </c>
      <c r="BP2257">
        <v>0</v>
      </c>
      <c r="BQ2257" t="s">
        <v>5</v>
      </c>
      <c r="BR2257">
        <v>24</v>
      </c>
      <c r="BS2257" t="s">
        <v>5</v>
      </c>
      <c r="BT2257">
        <v>20</v>
      </c>
    </row>
    <row r="2258" spans="1:72" x14ac:dyDescent="0.35">
      <c r="A2258" t="s">
        <v>1465</v>
      </c>
      <c r="B2258" t="s">
        <v>1544</v>
      </c>
      <c r="C2258">
        <v>13085</v>
      </c>
      <c r="D2258" t="s">
        <v>7920</v>
      </c>
      <c r="E2258">
        <v>562</v>
      </c>
      <c r="F2258">
        <v>1</v>
      </c>
      <c r="G2258">
        <v>0</v>
      </c>
      <c r="H2258">
        <v>0</v>
      </c>
      <c r="I2258">
        <v>0</v>
      </c>
      <c r="J2258">
        <v>1</v>
      </c>
      <c r="K2258">
        <v>0</v>
      </c>
      <c r="L2258">
        <v>0</v>
      </c>
      <c r="M2258">
        <v>0</v>
      </c>
      <c r="N2258" t="s">
        <v>5</v>
      </c>
      <c r="O2258" t="s">
        <v>5</v>
      </c>
      <c r="P2258" t="s">
        <v>5</v>
      </c>
      <c r="Q2258" t="s">
        <v>5</v>
      </c>
      <c r="R2258">
        <v>0</v>
      </c>
      <c r="S2258" t="s">
        <v>5</v>
      </c>
      <c r="T2258" t="s">
        <v>5</v>
      </c>
      <c r="U2258" t="s">
        <v>5</v>
      </c>
      <c r="V2258" t="s">
        <v>5</v>
      </c>
      <c r="W2258">
        <v>0</v>
      </c>
      <c r="X2258" t="s">
        <v>5</v>
      </c>
      <c r="Y2258" t="s">
        <v>5</v>
      </c>
      <c r="Z2258" t="s">
        <v>5</v>
      </c>
      <c r="AA2258" t="s">
        <v>5</v>
      </c>
      <c r="AB2258">
        <v>1</v>
      </c>
      <c r="AC2258" t="s">
        <v>5</v>
      </c>
      <c r="AD2258" t="s">
        <v>5</v>
      </c>
      <c r="AE2258" t="s">
        <v>5</v>
      </c>
      <c r="AF2258" t="s">
        <v>5</v>
      </c>
      <c r="AG2258">
        <v>0</v>
      </c>
      <c r="AH2258" t="s">
        <v>5</v>
      </c>
      <c r="AI2258" t="s">
        <v>5</v>
      </c>
      <c r="AJ2258" t="s">
        <v>5</v>
      </c>
      <c r="AK2258" t="s">
        <v>5</v>
      </c>
      <c r="AL2258">
        <v>0</v>
      </c>
      <c r="AM2258" t="s">
        <v>5</v>
      </c>
      <c r="AN2258" t="s">
        <v>5</v>
      </c>
      <c r="AO2258" t="s">
        <v>5</v>
      </c>
      <c r="AP2258" t="s">
        <v>5</v>
      </c>
      <c r="AQ2258">
        <v>0</v>
      </c>
      <c r="AR2258" t="s">
        <v>5</v>
      </c>
      <c r="AS2258" t="s">
        <v>5</v>
      </c>
      <c r="AT2258" t="s">
        <v>5</v>
      </c>
      <c r="AU2258" t="s">
        <v>5</v>
      </c>
      <c r="AV2258">
        <v>0</v>
      </c>
      <c r="AW2258" t="s">
        <v>5</v>
      </c>
      <c r="AX2258" t="s">
        <v>5</v>
      </c>
      <c r="AY2258" t="s">
        <v>5</v>
      </c>
      <c r="AZ2258" t="s">
        <v>5</v>
      </c>
      <c r="BA2258">
        <v>0</v>
      </c>
      <c r="BB2258" t="s">
        <v>5</v>
      </c>
      <c r="BC2258" t="s">
        <v>5</v>
      </c>
      <c r="BD2258" t="s">
        <v>5</v>
      </c>
      <c r="BE2258" t="s">
        <v>5</v>
      </c>
      <c r="BF2258">
        <v>0</v>
      </c>
      <c r="BG2258" t="s">
        <v>5</v>
      </c>
      <c r="BH2258" t="s">
        <v>5</v>
      </c>
      <c r="BI2258" t="s">
        <v>5</v>
      </c>
      <c r="BJ2258" t="s">
        <v>5</v>
      </c>
      <c r="BK2258">
        <v>0</v>
      </c>
      <c r="BL2258" t="s">
        <v>5</v>
      </c>
      <c r="BM2258" t="s">
        <v>5</v>
      </c>
      <c r="BN2258" t="s">
        <v>5</v>
      </c>
      <c r="BO2258" t="s">
        <v>5</v>
      </c>
      <c r="BP2258">
        <v>0</v>
      </c>
      <c r="BQ2258" t="s">
        <v>5</v>
      </c>
      <c r="BR2258" t="s">
        <v>5</v>
      </c>
      <c r="BS2258" t="s">
        <v>5</v>
      </c>
      <c r="BT2258" t="s">
        <v>5</v>
      </c>
    </row>
    <row r="2259" spans="1:72" x14ac:dyDescent="0.35">
      <c r="A2259" t="s">
        <v>1465</v>
      </c>
      <c r="B2259" t="s">
        <v>1544</v>
      </c>
      <c r="C2259">
        <v>13085</v>
      </c>
      <c r="D2259" t="s">
        <v>7866</v>
      </c>
      <c r="E2259">
        <v>16865</v>
      </c>
      <c r="F2259">
        <v>2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2</v>
      </c>
      <c r="M2259">
        <v>0</v>
      </c>
      <c r="N2259" t="s">
        <v>5</v>
      </c>
      <c r="O2259" t="s">
        <v>5</v>
      </c>
      <c r="P2259" t="s">
        <v>5</v>
      </c>
      <c r="Q2259" t="s">
        <v>5</v>
      </c>
      <c r="R2259">
        <v>0</v>
      </c>
      <c r="S2259" t="s">
        <v>5</v>
      </c>
      <c r="T2259" t="s">
        <v>5</v>
      </c>
      <c r="U2259" t="s">
        <v>5</v>
      </c>
      <c r="V2259" t="s">
        <v>5</v>
      </c>
      <c r="W2259">
        <v>0</v>
      </c>
      <c r="X2259" t="s">
        <v>5</v>
      </c>
      <c r="Y2259" t="s">
        <v>5</v>
      </c>
      <c r="Z2259" t="s">
        <v>5</v>
      </c>
      <c r="AA2259" t="s">
        <v>5</v>
      </c>
      <c r="AB2259">
        <v>0</v>
      </c>
      <c r="AC2259" t="s">
        <v>5</v>
      </c>
      <c r="AD2259" t="s">
        <v>5</v>
      </c>
      <c r="AE2259" t="s">
        <v>5</v>
      </c>
      <c r="AF2259" t="s">
        <v>5</v>
      </c>
      <c r="AG2259">
        <v>0</v>
      </c>
      <c r="AH2259" t="s">
        <v>5</v>
      </c>
      <c r="AI2259">
        <v>7</v>
      </c>
      <c r="AJ2259" t="s">
        <v>5</v>
      </c>
      <c r="AK2259" t="s">
        <v>5</v>
      </c>
      <c r="AL2259">
        <v>2</v>
      </c>
      <c r="AM2259" t="s">
        <v>5</v>
      </c>
      <c r="AN2259">
        <v>10</v>
      </c>
      <c r="AO2259" t="s">
        <v>5</v>
      </c>
      <c r="AP2259">
        <v>5.5</v>
      </c>
      <c r="AQ2259">
        <v>0</v>
      </c>
      <c r="AR2259" t="s">
        <v>5</v>
      </c>
      <c r="AS2259" t="s">
        <v>5</v>
      </c>
      <c r="AT2259" t="s">
        <v>5</v>
      </c>
      <c r="AU2259" t="s">
        <v>5</v>
      </c>
      <c r="AV2259">
        <v>0</v>
      </c>
      <c r="AW2259" t="s">
        <v>5</v>
      </c>
      <c r="AX2259" t="s">
        <v>5</v>
      </c>
      <c r="AY2259" t="s">
        <v>5</v>
      </c>
      <c r="AZ2259" t="s">
        <v>5</v>
      </c>
      <c r="BA2259">
        <v>0</v>
      </c>
      <c r="BB2259" t="s">
        <v>5</v>
      </c>
      <c r="BC2259" t="s">
        <v>5</v>
      </c>
      <c r="BD2259" t="s">
        <v>5</v>
      </c>
      <c r="BE2259" t="s">
        <v>5</v>
      </c>
      <c r="BF2259">
        <v>0</v>
      </c>
      <c r="BG2259" t="s">
        <v>5</v>
      </c>
      <c r="BH2259" t="s">
        <v>5</v>
      </c>
      <c r="BI2259" t="s">
        <v>5</v>
      </c>
      <c r="BJ2259" t="s">
        <v>5</v>
      </c>
      <c r="BK2259">
        <v>0</v>
      </c>
      <c r="BL2259" t="s">
        <v>5</v>
      </c>
      <c r="BM2259" t="s">
        <v>5</v>
      </c>
      <c r="BN2259" t="s">
        <v>5</v>
      </c>
      <c r="BO2259" t="s">
        <v>5</v>
      </c>
      <c r="BP2259">
        <v>0</v>
      </c>
      <c r="BQ2259" t="s">
        <v>5</v>
      </c>
      <c r="BR2259" t="s">
        <v>5</v>
      </c>
      <c r="BS2259" t="s">
        <v>5</v>
      </c>
      <c r="BT2259" t="s">
        <v>5</v>
      </c>
    </row>
    <row r="2260" spans="1:72" x14ac:dyDescent="0.35">
      <c r="A2260" t="s">
        <v>1465</v>
      </c>
      <c r="B2260" t="s">
        <v>1545</v>
      </c>
      <c r="C2260">
        <v>1321940</v>
      </c>
      <c r="D2260" t="s">
        <v>7884</v>
      </c>
      <c r="E2260">
        <v>7140</v>
      </c>
      <c r="F2260">
        <v>8</v>
      </c>
      <c r="G2260">
        <v>0</v>
      </c>
      <c r="H2260">
        <v>0</v>
      </c>
      <c r="I2260">
        <v>0</v>
      </c>
      <c r="J2260">
        <v>0</v>
      </c>
      <c r="K2260">
        <v>1</v>
      </c>
      <c r="L2260">
        <v>7</v>
      </c>
      <c r="M2260">
        <v>0</v>
      </c>
      <c r="N2260" t="s">
        <v>5</v>
      </c>
      <c r="O2260" t="s">
        <v>5</v>
      </c>
      <c r="P2260" t="s">
        <v>5</v>
      </c>
      <c r="Q2260" t="s">
        <v>5</v>
      </c>
      <c r="R2260">
        <v>0</v>
      </c>
      <c r="S2260" t="s">
        <v>5</v>
      </c>
      <c r="T2260" t="s">
        <v>5</v>
      </c>
      <c r="U2260" t="s">
        <v>5</v>
      </c>
      <c r="V2260" t="s">
        <v>5</v>
      </c>
      <c r="W2260">
        <v>0</v>
      </c>
      <c r="X2260" t="s">
        <v>5</v>
      </c>
      <c r="Y2260" t="s">
        <v>5</v>
      </c>
      <c r="Z2260" t="s">
        <v>5</v>
      </c>
      <c r="AA2260" t="s">
        <v>5</v>
      </c>
      <c r="AB2260">
        <v>0</v>
      </c>
      <c r="AC2260" t="s">
        <v>5</v>
      </c>
      <c r="AD2260">
        <v>31</v>
      </c>
      <c r="AE2260" t="s">
        <v>5</v>
      </c>
      <c r="AF2260" t="s">
        <v>5</v>
      </c>
      <c r="AG2260">
        <v>1</v>
      </c>
      <c r="AH2260" t="s">
        <v>5</v>
      </c>
      <c r="AI2260">
        <v>42</v>
      </c>
      <c r="AJ2260" t="s">
        <v>5</v>
      </c>
      <c r="AK2260">
        <v>58.5</v>
      </c>
      <c r="AL2260">
        <v>7</v>
      </c>
      <c r="AM2260" t="s">
        <v>5</v>
      </c>
      <c r="AN2260">
        <v>23</v>
      </c>
      <c r="AO2260" t="s">
        <v>5</v>
      </c>
      <c r="AP2260">
        <v>22</v>
      </c>
      <c r="AQ2260">
        <v>0</v>
      </c>
      <c r="AR2260" t="s">
        <v>5</v>
      </c>
      <c r="AS2260" t="s">
        <v>5</v>
      </c>
      <c r="AT2260" t="s">
        <v>5</v>
      </c>
      <c r="AU2260" t="s">
        <v>5</v>
      </c>
      <c r="AV2260">
        <v>0</v>
      </c>
      <c r="AW2260" t="s">
        <v>5</v>
      </c>
      <c r="AX2260" t="s">
        <v>5</v>
      </c>
      <c r="AY2260" t="s">
        <v>5</v>
      </c>
      <c r="AZ2260" t="s">
        <v>5</v>
      </c>
      <c r="BA2260">
        <v>0</v>
      </c>
      <c r="BB2260" t="s">
        <v>5</v>
      </c>
      <c r="BC2260" t="s">
        <v>5</v>
      </c>
      <c r="BD2260" t="s">
        <v>5</v>
      </c>
      <c r="BE2260" t="s">
        <v>5</v>
      </c>
      <c r="BF2260">
        <v>0</v>
      </c>
      <c r="BG2260" t="s">
        <v>5</v>
      </c>
      <c r="BH2260">
        <v>33.5</v>
      </c>
      <c r="BI2260" t="s">
        <v>5</v>
      </c>
      <c r="BJ2260" t="s">
        <v>5</v>
      </c>
      <c r="BK2260">
        <v>0</v>
      </c>
      <c r="BL2260" t="s">
        <v>5</v>
      </c>
      <c r="BM2260">
        <v>42</v>
      </c>
      <c r="BN2260" t="s">
        <v>5</v>
      </c>
      <c r="BO2260">
        <v>59.5</v>
      </c>
      <c r="BP2260">
        <v>0</v>
      </c>
      <c r="BQ2260" t="s">
        <v>5</v>
      </c>
      <c r="BR2260">
        <v>24</v>
      </c>
      <c r="BS2260" t="s">
        <v>5</v>
      </c>
      <c r="BT2260">
        <v>20</v>
      </c>
    </row>
    <row r="2261" spans="1:72" x14ac:dyDescent="0.35">
      <c r="A2261" t="s">
        <v>1465</v>
      </c>
      <c r="B2261" t="s">
        <v>1546</v>
      </c>
      <c r="C2261">
        <v>1322052</v>
      </c>
      <c r="D2261" t="s">
        <v>7884</v>
      </c>
      <c r="E2261">
        <v>7140</v>
      </c>
      <c r="F2261">
        <v>8</v>
      </c>
      <c r="G2261">
        <v>0</v>
      </c>
      <c r="H2261">
        <v>0</v>
      </c>
      <c r="I2261">
        <v>0</v>
      </c>
      <c r="J2261">
        <v>0</v>
      </c>
      <c r="K2261">
        <v>4</v>
      </c>
      <c r="L2261">
        <v>4</v>
      </c>
      <c r="M2261">
        <v>0</v>
      </c>
      <c r="N2261" t="s">
        <v>5</v>
      </c>
      <c r="O2261" t="s">
        <v>5</v>
      </c>
      <c r="P2261" t="s">
        <v>5</v>
      </c>
      <c r="Q2261" t="s">
        <v>5</v>
      </c>
      <c r="R2261">
        <v>0</v>
      </c>
      <c r="S2261" t="s">
        <v>5</v>
      </c>
      <c r="T2261" t="s">
        <v>5</v>
      </c>
      <c r="U2261" t="s">
        <v>5</v>
      </c>
      <c r="V2261" t="s">
        <v>5</v>
      </c>
      <c r="W2261">
        <v>0</v>
      </c>
      <c r="X2261" t="s">
        <v>5</v>
      </c>
      <c r="Y2261" t="s">
        <v>5</v>
      </c>
      <c r="Z2261" t="s">
        <v>5</v>
      </c>
      <c r="AA2261" t="s">
        <v>5</v>
      </c>
      <c r="AB2261">
        <v>0</v>
      </c>
      <c r="AC2261" t="s">
        <v>5</v>
      </c>
      <c r="AD2261">
        <v>31</v>
      </c>
      <c r="AE2261" t="s">
        <v>5</v>
      </c>
      <c r="AF2261" t="s">
        <v>5</v>
      </c>
      <c r="AG2261">
        <v>4</v>
      </c>
      <c r="AH2261">
        <v>23</v>
      </c>
      <c r="AI2261">
        <v>42</v>
      </c>
      <c r="AJ2261" t="s">
        <v>5</v>
      </c>
      <c r="AK2261">
        <v>58.5</v>
      </c>
      <c r="AL2261">
        <v>4</v>
      </c>
      <c r="AM2261" t="s">
        <v>5</v>
      </c>
      <c r="AN2261">
        <v>23</v>
      </c>
      <c r="AO2261" t="s">
        <v>5</v>
      </c>
      <c r="AP2261">
        <v>22</v>
      </c>
      <c r="AQ2261">
        <v>0</v>
      </c>
      <c r="AR2261" t="s">
        <v>5</v>
      </c>
      <c r="AS2261" t="s">
        <v>5</v>
      </c>
      <c r="AT2261" t="s">
        <v>5</v>
      </c>
      <c r="AU2261" t="s">
        <v>5</v>
      </c>
      <c r="AV2261">
        <v>0</v>
      </c>
      <c r="AW2261" t="s">
        <v>5</v>
      </c>
      <c r="AX2261" t="s">
        <v>5</v>
      </c>
      <c r="AY2261" t="s">
        <v>5</v>
      </c>
      <c r="AZ2261" t="s">
        <v>5</v>
      </c>
      <c r="BA2261">
        <v>0</v>
      </c>
      <c r="BB2261" t="s">
        <v>5</v>
      </c>
      <c r="BC2261" t="s">
        <v>5</v>
      </c>
      <c r="BD2261" t="s">
        <v>5</v>
      </c>
      <c r="BE2261" t="s">
        <v>5</v>
      </c>
      <c r="BF2261">
        <v>0</v>
      </c>
      <c r="BG2261" t="s">
        <v>5</v>
      </c>
      <c r="BH2261">
        <v>33.5</v>
      </c>
      <c r="BI2261" t="s">
        <v>5</v>
      </c>
      <c r="BJ2261" t="s">
        <v>5</v>
      </c>
      <c r="BK2261">
        <v>0</v>
      </c>
      <c r="BL2261" t="s">
        <v>5</v>
      </c>
      <c r="BM2261">
        <v>42</v>
      </c>
      <c r="BN2261" t="s">
        <v>5</v>
      </c>
      <c r="BO2261">
        <v>59.5</v>
      </c>
      <c r="BP2261">
        <v>0</v>
      </c>
      <c r="BQ2261" t="s">
        <v>5</v>
      </c>
      <c r="BR2261">
        <v>24</v>
      </c>
      <c r="BS2261" t="s">
        <v>5</v>
      </c>
      <c r="BT2261">
        <v>20</v>
      </c>
    </row>
    <row r="2262" spans="1:72" x14ac:dyDescent="0.35">
      <c r="A2262" t="s">
        <v>1465</v>
      </c>
      <c r="B2262" t="s">
        <v>1547</v>
      </c>
      <c r="C2262">
        <v>13087</v>
      </c>
      <c r="D2262" t="s">
        <v>7884</v>
      </c>
      <c r="E2262">
        <v>7140</v>
      </c>
      <c r="F2262">
        <v>1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1</v>
      </c>
      <c r="M2262">
        <v>0</v>
      </c>
      <c r="N2262" t="s">
        <v>5</v>
      </c>
      <c r="O2262" t="s">
        <v>5</v>
      </c>
      <c r="P2262" t="s">
        <v>5</v>
      </c>
      <c r="Q2262" t="s">
        <v>5</v>
      </c>
      <c r="R2262">
        <v>0</v>
      </c>
      <c r="S2262" t="s">
        <v>5</v>
      </c>
      <c r="T2262" t="s">
        <v>5</v>
      </c>
      <c r="U2262" t="s">
        <v>5</v>
      </c>
      <c r="V2262" t="s">
        <v>5</v>
      </c>
      <c r="W2262">
        <v>0</v>
      </c>
      <c r="X2262" t="s">
        <v>5</v>
      </c>
      <c r="Y2262" t="s">
        <v>5</v>
      </c>
      <c r="Z2262" t="s">
        <v>5</v>
      </c>
      <c r="AA2262" t="s">
        <v>5</v>
      </c>
      <c r="AB2262">
        <v>0</v>
      </c>
      <c r="AC2262" t="s">
        <v>5</v>
      </c>
      <c r="AD2262">
        <v>31</v>
      </c>
      <c r="AE2262" t="s">
        <v>5</v>
      </c>
      <c r="AF2262" t="s">
        <v>5</v>
      </c>
      <c r="AG2262">
        <v>0</v>
      </c>
      <c r="AH2262" t="s">
        <v>5</v>
      </c>
      <c r="AI2262">
        <v>42</v>
      </c>
      <c r="AJ2262" t="s">
        <v>5</v>
      </c>
      <c r="AK2262">
        <v>58.5</v>
      </c>
      <c r="AL2262">
        <v>0</v>
      </c>
      <c r="AM2262" t="s">
        <v>5</v>
      </c>
      <c r="AN2262">
        <v>23</v>
      </c>
      <c r="AO2262" t="s">
        <v>5</v>
      </c>
      <c r="AP2262">
        <v>22</v>
      </c>
      <c r="AQ2262">
        <v>0</v>
      </c>
      <c r="AR2262" t="s">
        <v>5</v>
      </c>
      <c r="AS2262" t="s">
        <v>5</v>
      </c>
      <c r="AT2262" t="s">
        <v>5</v>
      </c>
      <c r="AU2262" t="s">
        <v>5</v>
      </c>
      <c r="AV2262">
        <v>0</v>
      </c>
      <c r="AW2262" t="s">
        <v>5</v>
      </c>
      <c r="AX2262" t="s">
        <v>5</v>
      </c>
      <c r="AY2262" t="s">
        <v>5</v>
      </c>
      <c r="AZ2262" t="s">
        <v>5</v>
      </c>
      <c r="BA2262">
        <v>0</v>
      </c>
      <c r="BB2262" t="s">
        <v>5</v>
      </c>
      <c r="BC2262" t="s">
        <v>5</v>
      </c>
      <c r="BD2262" t="s">
        <v>5</v>
      </c>
      <c r="BE2262" t="s">
        <v>5</v>
      </c>
      <c r="BF2262">
        <v>0</v>
      </c>
      <c r="BG2262" t="s">
        <v>5</v>
      </c>
      <c r="BH2262">
        <v>33.5</v>
      </c>
      <c r="BI2262" t="s">
        <v>5</v>
      </c>
      <c r="BJ2262" t="s">
        <v>5</v>
      </c>
      <c r="BK2262">
        <v>0</v>
      </c>
      <c r="BL2262" t="s">
        <v>5</v>
      </c>
      <c r="BM2262">
        <v>42</v>
      </c>
      <c r="BN2262" t="s">
        <v>5</v>
      </c>
      <c r="BO2262">
        <v>59.5</v>
      </c>
      <c r="BP2262">
        <v>1</v>
      </c>
      <c r="BQ2262" t="s">
        <v>5</v>
      </c>
      <c r="BR2262">
        <v>24</v>
      </c>
      <c r="BS2262" t="s">
        <v>5</v>
      </c>
      <c r="BT2262">
        <v>20</v>
      </c>
    </row>
    <row r="2263" spans="1:72" x14ac:dyDescent="0.35">
      <c r="A2263" t="s">
        <v>1465</v>
      </c>
      <c r="B2263" t="s">
        <v>1548</v>
      </c>
      <c r="C2263">
        <v>13089</v>
      </c>
      <c r="D2263" t="s">
        <v>7884</v>
      </c>
      <c r="E2263">
        <v>7140</v>
      </c>
      <c r="F2263">
        <v>110</v>
      </c>
      <c r="G2263">
        <v>0</v>
      </c>
      <c r="H2263">
        <v>0</v>
      </c>
      <c r="I2263">
        <v>0</v>
      </c>
      <c r="J2263">
        <v>1</v>
      </c>
      <c r="K2263">
        <v>59</v>
      </c>
      <c r="L2263">
        <v>50</v>
      </c>
      <c r="M2263">
        <v>0</v>
      </c>
      <c r="N2263" t="s">
        <v>5</v>
      </c>
      <c r="O2263" t="s">
        <v>5</v>
      </c>
      <c r="P2263" t="s">
        <v>5</v>
      </c>
      <c r="Q2263" t="s">
        <v>5</v>
      </c>
      <c r="R2263">
        <v>0</v>
      </c>
      <c r="S2263" t="s">
        <v>5</v>
      </c>
      <c r="T2263" t="s">
        <v>5</v>
      </c>
      <c r="U2263" t="s">
        <v>5</v>
      </c>
      <c r="V2263" t="s">
        <v>5</v>
      </c>
      <c r="W2263">
        <v>0</v>
      </c>
      <c r="X2263" t="s">
        <v>5</v>
      </c>
      <c r="Y2263" t="s">
        <v>5</v>
      </c>
      <c r="Z2263" t="s">
        <v>5</v>
      </c>
      <c r="AA2263" t="s">
        <v>5</v>
      </c>
      <c r="AB2263">
        <v>1</v>
      </c>
      <c r="AC2263" t="s">
        <v>5</v>
      </c>
      <c r="AD2263">
        <v>31</v>
      </c>
      <c r="AE2263" t="s">
        <v>5</v>
      </c>
      <c r="AF2263" t="s">
        <v>5</v>
      </c>
      <c r="AG2263">
        <v>47</v>
      </c>
      <c r="AH2263">
        <v>12.5</v>
      </c>
      <c r="AI2263">
        <v>42</v>
      </c>
      <c r="AJ2263">
        <v>11</v>
      </c>
      <c r="AK2263">
        <v>58.5</v>
      </c>
      <c r="AL2263">
        <v>40</v>
      </c>
      <c r="AM2263">
        <v>7</v>
      </c>
      <c r="AN2263">
        <v>23</v>
      </c>
      <c r="AO2263">
        <v>8</v>
      </c>
      <c r="AP2263">
        <v>22</v>
      </c>
      <c r="AQ2263">
        <v>0</v>
      </c>
      <c r="AR2263" t="s">
        <v>5</v>
      </c>
      <c r="AS2263" t="s">
        <v>5</v>
      </c>
      <c r="AT2263" t="s">
        <v>5</v>
      </c>
      <c r="AU2263" t="s">
        <v>5</v>
      </c>
      <c r="AV2263">
        <v>0</v>
      </c>
      <c r="AW2263" t="s">
        <v>5</v>
      </c>
      <c r="AX2263" t="s">
        <v>5</v>
      </c>
      <c r="AY2263" t="s">
        <v>5</v>
      </c>
      <c r="AZ2263" t="s">
        <v>5</v>
      </c>
      <c r="BA2263">
        <v>0</v>
      </c>
      <c r="BB2263" t="s">
        <v>5</v>
      </c>
      <c r="BC2263" t="s">
        <v>5</v>
      </c>
      <c r="BD2263" t="s">
        <v>5</v>
      </c>
      <c r="BE2263" t="s">
        <v>5</v>
      </c>
      <c r="BF2263">
        <v>0</v>
      </c>
      <c r="BG2263" t="s">
        <v>5</v>
      </c>
      <c r="BH2263">
        <v>33.5</v>
      </c>
      <c r="BI2263" t="s">
        <v>5</v>
      </c>
      <c r="BJ2263" t="s">
        <v>5</v>
      </c>
      <c r="BK2263">
        <v>12</v>
      </c>
      <c r="BL2263">
        <v>14</v>
      </c>
      <c r="BM2263">
        <v>42</v>
      </c>
      <c r="BN2263">
        <v>6.5</v>
      </c>
      <c r="BO2263">
        <v>59.5</v>
      </c>
      <c r="BP2263">
        <v>10</v>
      </c>
      <c r="BQ2263" t="s">
        <v>5</v>
      </c>
      <c r="BR2263">
        <v>24</v>
      </c>
      <c r="BS2263" t="s">
        <v>5</v>
      </c>
      <c r="BT2263">
        <v>20</v>
      </c>
    </row>
    <row r="2264" spans="1:72" x14ac:dyDescent="0.35">
      <c r="A2264" t="s">
        <v>1465</v>
      </c>
      <c r="B2264" t="s">
        <v>1548</v>
      </c>
      <c r="C2264">
        <v>13089</v>
      </c>
      <c r="D2264" t="s">
        <v>7864</v>
      </c>
      <c r="E2264">
        <v>17832</v>
      </c>
      <c r="F2264">
        <v>12</v>
      </c>
      <c r="G2264">
        <v>0</v>
      </c>
      <c r="H2264">
        <v>0</v>
      </c>
      <c r="I2264">
        <v>0</v>
      </c>
      <c r="J2264">
        <v>1</v>
      </c>
      <c r="K2264">
        <v>3</v>
      </c>
      <c r="L2264">
        <v>8</v>
      </c>
      <c r="M2264">
        <v>0</v>
      </c>
      <c r="N2264" t="s">
        <v>5</v>
      </c>
      <c r="O2264" t="s">
        <v>5</v>
      </c>
      <c r="P2264" t="s">
        <v>5</v>
      </c>
      <c r="Q2264" t="s">
        <v>5</v>
      </c>
      <c r="R2264">
        <v>0</v>
      </c>
      <c r="S2264" t="s">
        <v>5</v>
      </c>
      <c r="T2264" t="s">
        <v>5</v>
      </c>
      <c r="U2264" t="s">
        <v>5</v>
      </c>
      <c r="V2264" t="s">
        <v>5</v>
      </c>
      <c r="W2264">
        <v>0</v>
      </c>
      <c r="X2264" t="s">
        <v>5</v>
      </c>
      <c r="Y2264" t="s">
        <v>5</v>
      </c>
      <c r="Z2264" t="s">
        <v>5</v>
      </c>
      <c r="AA2264" t="s">
        <v>5</v>
      </c>
      <c r="AB2264">
        <v>1</v>
      </c>
      <c r="AC2264" t="s">
        <v>5</v>
      </c>
      <c r="AD2264" t="s">
        <v>5</v>
      </c>
      <c r="AE2264" t="s">
        <v>5</v>
      </c>
      <c r="AF2264" t="s">
        <v>5</v>
      </c>
      <c r="AG2264">
        <v>3</v>
      </c>
      <c r="AH2264">
        <v>12.5</v>
      </c>
      <c r="AI2264">
        <v>1</v>
      </c>
      <c r="AJ2264">
        <v>11</v>
      </c>
      <c r="AK2264" t="s">
        <v>5</v>
      </c>
      <c r="AL2264">
        <v>8</v>
      </c>
      <c r="AM2264">
        <v>7</v>
      </c>
      <c r="AN2264">
        <v>0</v>
      </c>
      <c r="AO2264">
        <v>8</v>
      </c>
      <c r="AP2264">
        <v>14.5</v>
      </c>
      <c r="AQ2264">
        <v>0</v>
      </c>
      <c r="AR2264" t="s">
        <v>5</v>
      </c>
      <c r="AS2264" t="s">
        <v>5</v>
      </c>
      <c r="AT2264" t="s">
        <v>5</v>
      </c>
      <c r="AU2264" t="s">
        <v>5</v>
      </c>
      <c r="AV2264">
        <v>0</v>
      </c>
      <c r="AW2264" t="s">
        <v>5</v>
      </c>
      <c r="AX2264" t="s">
        <v>5</v>
      </c>
      <c r="AY2264" t="s">
        <v>5</v>
      </c>
      <c r="AZ2264" t="s">
        <v>5</v>
      </c>
      <c r="BA2264">
        <v>0</v>
      </c>
      <c r="BB2264" t="s">
        <v>5</v>
      </c>
      <c r="BC2264" t="s">
        <v>5</v>
      </c>
      <c r="BD2264" t="s">
        <v>5</v>
      </c>
      <c r="BE2264" t="s">
        <v>5</v>
      </c>
      <c r="BF2264">
        <v>0</v>
      </c>
      <c r="BG2264" t="s">
        <v>5</v>
      </c>
      <c r="BH2264" t="s">
        <v>5</v>
      </c>
      <c r="BI2264" t="s">
        <v>5</v>
      </c>
      <c r="BJ2264" t="s">
        <v>5</v>
      </c>
      <c r="BK2264">
        <v>0</v>
      </c>
      <c r="BL2264">
        <v>14</v>
      </c>
      <c r="BM2264">
        <v>2</v>
      </c>
      <c r="BN2264">
        <v>6.5</v>
      </c>
      <c r="BO2264" t="s">
        <v>5</v>
      </c>
      <c r="BP2264">
        <v>0</v>
      </c>
      <c r="BQ2264" t="s">
        <v>5</v>
      </c>
      <c r="BR2264" t="s">
        <v>5</v>
      </c>
      <c r="BS2264" t="s">
        <v>5</v>
      </c>
      <c r="BT2264" t="s">
        <v>5</v>
      </c>
    </row>
    <row r="2265" spans="1:72" x14ac:dyDescent="0.35">
      <c r="A2265" t="s">
        <v>1465</v>
      </c>
      <c r="B2265" t="s">
        <v>1548</v>
      </c>
      <c r="C2265">
        <v>13089</v>
      </c>
      <c r="D2265" t="s">
        <v>7858</v>
      </c>
      <c r="E2265">
        <v>20065</v>
      </c>
      <c r="F2265">
        <v>3</v>
      </c>
      <c r="G2265">
        <v>0</v>
      </c>
      <c r="H2265">
        <v>0</v>
      </c>
      <c r="I2265">
        <v>0</v>
      </c>
      <c r="J2265">
        <v>0</v>
      </c>
      <c r="K2265">
        <v>2</v>
      </c>
      <c r="L2265">
        <v>1</v>
      </c>
      <c r="M2265">
        <v>0</v>
      </c>
      <c r="N2265" t="s">
        <v>5</v>
      </c>
      <c r="O2265" t="s">
        <v>5</v>
      </c>
      <c r="P2265" t="s">
        <v>5</v>
      </c>
      <c r="Q2265" t="s">
        <v>5</v>
      </c>
      <c r="R2265">
        <v>0</v>
      </c>
      <c r="S2265" t="s">
        <v>5</v>
      </c>
      <c r="T2265" t="s">
        <v>5</v>
      </c>
      <c r="U2265" t="s">
        <v>5</v>
      </c>
      <c r="V2265" t="s">
        <v>5</v>
      </c>
      <c r="W2265">
        <v>0</v>
      </c>
      <c r="X2265" t="s">
        <v>5</v>
      </c>
      <c r="Y2265" t="s">
        <v>5</v>
      </c>
      <c r="Z2265" t="s">
        <v>5</v>
      </c>
      <c r="AA2265" t="s">
        <v>5</v>
      </c>
      <c r="AB2265">
        <v>0</v>
      </c>
      <c r="AC2265" t="s">
        <v>5</v>
      </c>
      <c r="AD2265" t="s">
        <v>5</v>
      </c>
      <c r="AE2265" t="s">
        <v>5</v>
      </c>
      <c r="AF2265" t="s">
        <v>5</v>
      </c>
      <c r="AG2265">
        <v>2</v>
      </c>
      <c r="AH2265">
        <v>12.5</v>
      </c>
      <c r="AI2265">
        <v>8</v>
      </c>
      <c r="AJ2265">
        <v>11</v>
      </c>
      <c r="AK2265" t="s">
        <v>5</v>
      </c>
      <c r="AL2265">
        <v>1</v>
      </c>
      <c r="AM2265">
        <v>7</v>
      </c>
      <c r="AN2265">
        <v>0</v>
      </c>
      <c r="AO2265">
        <v>8</v>
      </c>
      <c r="AP2265">
        <v>33</v>
      </c>
      <c r="AQ2265">
        <v>0</v>
      </c>
      <c r="AR2265" t="s">
        <v>5</v>
      </c>
      <c r="AS2265" t="s">
        <v>5</v>
      </c>
      <c r="AT2265" t="s">
        <v>5</v>
      </c>
      <c r="AU2265" t="s">
        <v>5</v>
      </c>
      <c r="AV2265">
        <v>0</v>
      </c>
      <c r="AW2265" t="s">
        <v>5</v>
      </c>
      <c r="AX2265" t="s">
        <v>5</v>
      </c>
      <c r="AY2265" t="s">
        <v>5</v>
      </c>
      <c r="AZ2265" t="s">
        <v>5</v>
      </c>
      <c r="BA2265">
        <v>0</v>
      </c>
      <c r="BB2265" t="s">
        <v>5</v>
      </c>
      <c r="BC2265" t="s">
        <v>5</v>
      </c>
      <c r="BD2265" t="s">
        <v>5</v>
      </c>
      <c r="BE2265" t="s">
        <v>5</v>
      </c>
      <c r="BF2265">
        <v>0</v>
      </c>
      <c r="BG2265" t="s">
        <v>5</v>
      </c>
      <c r="BH2265" t="s">
        <v>5</v>
      </c>
      <c r="BI2265" t="s">
        <v>5</v>
      </c>
      <c r="BJ2265" t="s">
        <v>5</v>
      </c>
      <c r="BK2265">
        <v>0</v>
      </c>
      <c r="BL2265">
        <v>14</v>
      </c>
      <c r="BM2265">
        <v>10.5</v>
      </c>
      <c r="BN2265">
        <v>6.5</v>
      </c>
      <c r="BO2265" t="s">
        <v>5</v>
      </c>
      <c r="BP2265">
        <v>0</v>
      </c>
      <c r="BQ2265" t="s">
        <v>5</v>
      </c>
      <c r="BR2265">
        <v>1.5</v>
      </c>
      <c r="BS2265" t="s">
        <v>5</v>
      </c>
      <c r="BT2265">
        <v>32</v>
      </c>
    </row>
    <row r="2266" spans="1:72" x14ac:dyDescent="0.35">
      <c r="A2266" t="s">
        <v>1465</v>
      </c>
      <c r="B2266" t="s">
        <v>1549</v>
      </c>
      <c r="C2266">
        <v>13093</v>
      </c>
      <c r="D2266" t="s">
        <v>7876</v>
      </c>
      <c r="E2266">
        <v>12472</v>
      </c>
      <c r="F2266">
        <v>1</v>
      </c>
      <c r="G2266">
        <v>0</v>
      </c>
      <c r="H2266">
        <v>0</v>
      </c>
      <c r="I2266">
        <v>0</v>
      </c>
      <c r="J2266">
        <v>0</v>
      </c>
      <c r="K2266">
        <v>1</v>
      </c>
      <c r="L2266">
        <v>0</v>
      </c>
      <c r="M2266">
        <v>0</v>
      </c>
      <c r="N2266" t="s">
        <v>5</v>
      </c>
      <c r="O2266" t="s">
        <v>5</v>
      </c>
      <c r="P2266" t="s">
        <v>5</v>
      </c>
      <c r="Q2266" t="s">
        <v>5</v>
      </c>
      <c r="R2266">
        <v>0</v>
      </c>
      <c r="S2266" t="s">
        <v>5</v>
      </c>
      <c r="T2266" t="s">
        <v>5</v>
      </c>
      <c r="U2266" t="s">
        <v>5</v>
      </c>
      <c r="V2266" t="s">
        <v>5</v>
      </c>
      <c r="W2266">
        <v>0</v>
      </c>
      <c r="X2266" t="s">
        <v>5</v>
      </c>
      <c r="Y2266" t="s">
        <v>5</v>
      </c>
      <c r="Z2266" t="s">
        <v>5</v>
      </c>
      <c r="AA2266" t="s">
        <v>5</v>
      </c>
      <c r="AB2266">
        <v>0</v>
      </c>
      <c r="AC2266" t="s">
        <v>5</v>
      </c>
      <c r="AD2266" t="s">
        <v>5</v>
      </c>
      <c r="AE2266" t="s">
        <v>5</v>
      </c>
      <c r="AF2266" t="s">
        <v>5</v>
      </c>
      <c r="AG2266">
        <v>1</v>
      </c>
      <c r="AH2266" t="s">
        <v>5</v>
      </c>
      <c r="AI2266" t="s">
        <v>5</v>
      </c>
      <c r="AJ2266" t="s">
        <v>5</v>
      </c>
      <c r="AK2266" t="s">
        <v>5</v>
      </c>
      <c r="AL2266">
        <v>0</v>
      </c>
      <c r="AM2266" t="s">
        <v>5</v>
      </c>
      <c r="AN2266" t="s">
        <v>5</v>
      </c>
      <c r="AO2266" t="s">
        <v>5</v>
      </c>
      <c r="AP2266" t="s">
        <v>5</v>
      </c>
      <c r="AQ2266">
        <v>0</v>
      </c>
      <c r="AR2266" t="s">
        <v>5</v>
      </c>
      <c r="AS2266" t="s">
        <v>5</v>
      </c>
      <c r="AT2266" t="s">
        <v>5</v>
      </c>
      <c r="AU2266" t="s">
        <v>5</v>
      </c>
      <c r="AV2266">
        <v>0</v>
      </c>
      <c r="AW2266" t="s">
        <v>5</v>
      </c>
      <c r="AX2266" t="s">
        <v>5</v>
      </c>
      <c r="AY2266" t="s">
        <v>5</v>
      </c>
      <c r="AZ2266" t="s">
        <v>5</v>
      </c>
      <c r="BA2266">
        <v>0</v>
      </c>
      <c r="BB2266" t="s">
        <v>5</v>
      </c>
      <c r="BC2266" t="s">
        <v>5</v>
      </c>
      <c r="BD2266" t="s">
        <v>5</v>
      </c>
      <c r="BE2266" t="s">
        <v>5</v>
      </c>
      <c r="BF2266">
        <v>0</v>
      </c>
      <c r="BG2266" t="s">
        <v>5</v>
      </c>
      <c r="BH2266" t="s">
        <v>5</v>
      </c>
      <c r="BI2266" t="s">
        <v>5</v>
      </c>
      <c r="BJ2266" t="s">
        <v>5</v>
      </c>
      <c r="BK2266">
        <v>0</v>
      </c>
      <c r="BL2266" t="s">
        <v>5</v>
      </c>
      <c r="BM2266" t="s">
        <v>5</v>
      </c>
      <c r="BN2266" t="s">
        <v>5</v>
      </c>
      <c r="BO2266" t="s">
        <v>5</v>
      </c>
      <c r="BP2266">
        <v>0</v>
      </c>
      <c r="BQ2266" t="s">
        <v>5</v>
      </c>
      <c r="BR2266" t="s">
        <v>5</v>
      </c>
      <c r="BS2266" t="s">
        <v>5</v>
      </c>
      <c r="BT2266" t="s">
        <v>5</v>
      </c>
    </row>
    <row r="2267" spans="1:72" x14ac:dyDescent="0.35">
      <c r="A2267" t="s">
        <v>1465</v>
      </c>
      <c r="B2267" t="s">
        <v>1550</v>
      </c>
      <c r="C2267">
        <v>1323536</v>
      </c>
      <c r="D2267" t="s">
        <v>7884</v>
      </c>
      <c r="E2267">
        <v>7140</v>
      </c>
      <c r="F2267">
        <v>1</v>
      </c>
      <c r="G2267">
        <v>0</v>
      </c>
      <c r="H2267">
        <v>0</v>
      </c>
      <c r="I2267">
        <v>0</v>
      </c>
      <c r="J2267">
        <v>0</v>
      </c>
      <c r="K2267">
        <v>1</v>
      </c>
      <c r="L2267">
        <v>0</v>
      </c>
      <c r="M2267">
        <v>0</v>
      </c>
      <c r="N2267" t="s">
        <v>5</v>
      </c>
      <c r="O2267" t="s">
        <v>5</v>
      </c>
      <c r="P2267" t="s">
        <v>5</v>
      </c>
      <c r="Q2267" t="s">
        <v>5</v>
      </c>
      <c r="R2267">
        <v>0</v>
      </c>
      <c r="S2267" t="s">
        <v>5</v>
      </c>
      <c r="T2267" t="s">
        <v>5</v>
      </c>
      <c r="U2267" t="s">
        <v>5</v>
      </c>
      <c r="V2267" t="s">
        <v>5</v>
      </c>
      <c r="W2267">
        <v>0</v>
      </c>
      <c r="X2267" t="s">
        <v>5</v>
      </c>
      <c r="Y2267" t="s">
        <v>5</v>
      </c>
      <c r="Z2267" t="s">
        <v>5</v>
      </c>
      <c r="AA2267" t="s">
        <v>5</v>
      </c>
      <c r="AB2267">
        <v>0</v>
      </c>
      <c r="AC2267" t="s">
        <v>5</v>
      </c>
      <c r="AD2267">
        <v>31</v>
      </c>
      <c r="AE2267" t="s">
        <v>5</v>
      </c>
      <c r="AF2267" t="s">
        <v>5</v>
      </c>
      <c r="AG2267">
        <v>1</v>
      </c>
      <c r="AH2267" t="s">
        <v>5</v>
      </c>
      <c r="AI2267">
        <v>42</v>
      </c>
      <c r="AJ2267" t="s">
        <v>5</v>
      </c>
      <c r="AK2267">
        <v>58.5</v>
      </c>
      <c r="AL2267">
        <v>0</v>
      </c>
      <c r="AM2267" t="s">
        <v>5</v>
      </c>
      <c r="AN2267">
        <v>23</v>
      </c>
      <c r="AO2267" t="s">
        <v>5</v>
      </c>
      <c r="AP2267">
        <v>22</v>
      </c>
      <c r="AQ2267">
        <v>0</v>
      </c>
      <c r="AR2267" t="s">
        <v>5</v>
      </c>
      <c r="AS2267" t="s">
        <v>5</v>
      </c>
      <c r="AT2267" t="s">
        <v>5</v>
      </c>
      <c r="AU2267" t="s">
        <v>5</v>
      </c>
      <c r="AV2267">
        <v>0</v>
      </c>
      <c r="AW2267" t="s">
        <v>5</v>
      </c>
      <c r="AX2267" t="s">
        <v>5</v>
      </c>
      <c r="AY2267" t="s">
        <v>5</v>
      </c>
      <c r="AZ2267" t="s">
        <v>5</v>
      </c>
      <c r="BA2267">
        <v>0</v>
      </c>
      <c r="BB2267" t="s">
        <v>5</v>
      </c>
      <c r="BC2267" t="s">
        <v>5</v>
      </c>
      <c r="BD2267" t="s">
        <v>5</v>
      </c>
      <c r="BE2267" t="s">
        <v>5</v>
      </c>
      <c r="BF2267">
        <v>0</v>
      </c>
      <c r="BG2267" t="s">
        <v>5</v>
      </c>
      <c r="BH2267">
        <v>33.5</v>
      </c>
      <c r="BI2267" t="s">
        <v>5</v>
      </c>
      <c r="BJ2267" t="s">
        <v>5</v>
      </c>
      <c r="BK2267">
        <v>0</v>
      </c>
      <c r="BL2267" t="s">
        <v>5</v>
      </c>
      <c r="BM2267">
        <v>42</v>
      </c>
      <c r="BN2267" t="s">
        <v>5</v>
      </c>
      <c r="BO2267">
        <v>59.5</v>
      </c>
      <c r="BP2267">
        <v>0</v>
      </c>
      <c r="BQ2267" t="s">
        <v>5</v>
      </c>
      <c r="BR2267">
        <v>24</v>
      </c>
      <c r="BS2267" t="s">
        <v>5</v>
      </c>
      <c r="BT2267">
        <v>20</v>
      </c>
    </row>
    <row r="2268" spans="1:72" x14ac:dyDescent="0.35">
      <c r="A2268" t="s">
        <v>1465</v>
      </c>
      <c r="B2268" t="s">
        <v>1551</v>
      </c>
      <c r="C2268">
        <v>13095</v>
      </c>
      <c r="D2268" t="s">
        <v>7875</v>
      </c>
      <c r="E2268">
        <v>12706</v>
      </c>
      <c r="F2268">
        <v>1</v>
      </c>
      <c r="G2268">
        <v>0</v>
      </c>
      <c r="H2268">
        <v>0</v>
      </c>
      <c r="I2268">
        <v>0</v>
      </c>
      <c r="J2268">
        <v>0</v>
      </c>
      <c r="K2268">
        <v>1</v>
      </c>
      <c r="L2268">
        <v>0</v>
      </c>
      <c r="M2268">
        <v>0</v>
      </c>
      <c r="N2268" t="s">
        <v>5</v>
      </c>
      <c r="O2268" t="s">
        <v>5</v>
      </c>
      <c r="P2268" t="s">
        <v>5</v>
      </c>
      <c r="Q2268" t="s">
        <v>5</v>
      </c>
      <c r="R2268">
        <v>0</v>
      </c>
      <c r="S2268" t="s">
        <v>5</v>
      </c>
      <c r="T2268" t="s">
        <v>5</v>
      </c>
      <c r="U2268" t="s">
        <v>5</v>
      </c>
      <c r="V2268" t="s">
        <v>5</v>
      </c>
      <c r="W2268">
        <v>0</v>
      </c>
      <c r="X2268" t="s">
        <v>5</v>
      </c>
      <c r="Y2268" t="s">
        <v>5</v>
      </c>
      <c r="Z2268" t="s">
        <v>5</v>
      </c>
      <c r="AA2268" t="s">
        <v>5</v>
      </c>
      <c r="AB2268">
        <v>0</v>
      </c>
      <c r="AC2268" t="s">
        <v>5</v>
      </c>
      <c r="AD2268" t="s">
        <v>5</v>
      </c>
      <c r="AE2268" t="s">
        <v>5</v>
      </c>
      <c r="AF2268" t="s">
        <v>5</v>
      </c>
      <c r="AG2268">
        <v>1</v>
      </c>
      <c r="AH2268" t="s">
        <v>5</v>
      </c>
      <c r="AI2268" t="s">
        <v>5</v>
      </c>
      <c r="AJ2268" t="s">
        <v>5</v>
      </c>
      <c r="AK2268" t="s">
        <v>5</v>
      </c>
      <c r="AL2268">
        <v>0</v>
      </c>
      <c r="AM2268" t="s">
        <v>5</v>
      </c>
      <c r="AN2268" t="s">
        <v>5</v>
      </c>
      <c r="AO2268" t="s">
        <v>5</v>
      </c>
      <c r="AP2268" t="s">
        <v>5</v>
      </c>
      <c r="AQ2268">
        <v>0</v>
      </c>
      <c r="AR2268" t="s">
        <v>5</v>
      </c>
      <c r="AS2268" t="s">
        <v>5</v>
      </c>
      <c r="AT2268" t="s">
        <v>5</v>
      </c>
      <c r="AU2268" t="s">
        <v>5</v>
      </c>
      <c r="AV2268">
        <v>0</v>
      </c>
      <c r="AW2268" t="s">
        <v>5</v>
      </c>
      <c r="AX2268" t="s">
        <v>5</v>
      </c>
      <c r="AY2268" t="s">
        <v>5</v>
      </c>
      <c r="AZ2268" t="s">
        <v>5</v>
      </c>
      <c r="BA2268">
        <v>0</v>
      </c>
      <c r="BB2268" t="s">
        <v>5</v>
      </c>
      <c r="BC2268" t="s">
        <v>5</v>
      </c>
      <c r="BD2268" t="s">
        <v>5</v>
      </c>
      <c r="BE2268" t="s">
        <v>5</v>
      </c>
      <c r="BF2268">
        <v>0</v>
      </c>
      <c r="BG2268" t="s">
        <v>5</v>
      </c>
      <c r="BH2268" t="s">
        <v>5</v>
      </c>
      <c r="BI2268" t="s">
        <v>5</v>
      </c>
      <c r="BJ2268" t="s">
        <v>5</v>
      </c>
      <c r="BK2268">
        <v>0</v>
      </c>
      <c r="BL2268" t="s">
        <v>5</v>
      </c>
      <c r="BM2268" t="s">
        <v>5</v>
      </c>
      <c r="BN2268" t="s">
        <v>5</v>
      </c>
      <c r="BO2268" t="s">
        <v>5</v>
      </c>
      <c r="BP2268">
        <v>0</v>
      </c>
      <c r="BQ2268" t="s">
        <v>5</v>
      </c>
      <c r="BR2268" t="s">
        <v>5</v>
      </c>
      <c r="BS2268" t="s">
        <v>5</v>
      </c>
      <c r="BT2268" t="s">
        <v>5</v>
      </c>
    </row>
    <row r="2269" spans="1:72" x14ac:dyDescent="0.35">
      <c r="A2269" t="s">
        <v>1465</v>
      </c>
      <c r="B2269" t="s">
        <v>95</v>
      </c>
      <c r="C2269">
        <v>1323872</v>
      </c>
      <c r="D2269" t="s">
        <v>7906</v>
      </c>
      <c r="E2269">
        <v>5325</v>
      </c>
      <c r="F2269">
        <v>4</v>
      </c>
      <c r="G2269">
        <v>0</v>
      </c>
      <c r="H2269">
        <v>0</v>
      </c>
      <c r="I2269">
        <v>0</v>
      </c>
      <c r="J2269">
        <v>0</v>
      </c>
      <c r="K2269">
        <v>1</v>
      </c>
      <c r="L2269">
        <v>3</v>
      </c>
      <c r="M2269">
        <v>0</v>
      </c>
      <c r="N2269" t="s">
        <v>5</v>
      </c>
      <c r="O2269" t="s">
        <v>5</v>
      </c>
      <c r="P2269" t="s">
        <v>5</v>
      </c>
      <c r="Q2269" t="s">
        <v>5</v>
      </c>
      <c r="R2269">
        <v>0</v>
      </c>
      <c r="S2269" t="s">
        <v>5</v>
      </c>
      <c r="T2269" t="s">
        <v>5</v>
      </c>
      <c r="U2269" t="s">
        <v>5</v>
      </c>
      <c r="V2269" t="s">
        <v>5</v>
      </c>
      <c r="W2269">
        <v>0</v>
      </c>
      <c r="X2269" t="s">
        <v>5</v>
      </c>
      <c r="Y2269" t="s">
        <v>5</v>
      </c>
      <c r="Z2269" t="s">
        <v>5</v>
      </c>
      <c r="AA2269" t="s">
        <v>5</v>
      </c>
      <c r="AB2269">
        <v>0</v>
      </c>
      <c r="AC2269" t="s">
        <v>5</v>
      </c>
      <c r="AD2269" t="s">
        <v>5</v>
      </c>
      <c r="AE2269" t="s">
        <v>5</v>
      </c>
      <c r="AF2269" t="s">
        <v>5</v>
      </c>
      <c r="AG2269">
        <v>1</v>
      </c>
      <c r="AH2269" t="s">
        <v>5</v>
      </c>
      <c r="AI2269" t="s">
        <v>5</v>
      </c>
      <c r="AJ2269" t="s">
        <v>5</v>
      </c>
      <c r="AK2269" t="s">
        <v>5</v>
      </c>
      <c r="AL2269">
        <v>0</v>
      </c>
      <c r="AM2269" t="s">
        <v>5</v>
      </c>
      <c r="AN2269" t="s">
        <v>5</v>
      </c>
      <c r="AO2269" t="s">
        <v>5</v>
      </c>
      <c r="AP2269" t="s">
        <v>5</v>
      </c>
      <c r="AQ2269">
        <v>0</v>
      </c>
      <c r="AR2269" t="s">
        <v>5</v>
      </c>
      <c r="AS2269" t="s">
        <v>5</v>
      </c>
      <c r="AT2269" t="s">
        <v>5</v>
      </c>
      <c r="AU2269" t="s">
        <v>5</v>
      </c>
      <c r="AV2269">
        <v>0</v>
      </c>
      <c r="AW2269" t="s">
        <v>5</v>
      </c>
      <c r="AX2269" t="s">
        <v>5</v>
      </c>
      <c r="AY2269" t="s">
        <v>5</v>
      </c>
      <c r="AZ2269" t="s">
        <v>5</v>
      </c>
      <c r="BA2269">
        <v>0</v>
      </c>
      <c r="BB2269" t="s">
        <v>5</v>
      </c>
      <c r="BC2269" t="s">
        <v>5</v>
      </c>
      <c r="BD2269" t="s">
        <v>5</v>
      </c>
      <c r="BE2269" t="s">
        <v>5</v>
      </c>
      <c r="BF2269">
        <v>0</v>
      </c>
      <c r="BG2269" t="s">
        <v>5</v>
      </c>
      <c r="BH2269" t="s">
        <v>5</v>
      </c>
      <c r="BI2269" t="s">
        <v>5</v>
      </c>
      <c r="BJ2269" t="s">
        <v>5</v>
      </c>
      <c r="BK2269">
        <v>0</v>
      </c>
      <c r="BL2269" t="s">
        <v>5</v>
      </c>
      <c r="BM2269" t="s">
        <v>5</v>
      </c>
      <c r="BN2269" t="s">
        <v>5</v>
      </c>
      <c r="BO2269" t="s">
        <v>5</v>
      </c>
      <c r="BP2269">
        <v>3</v>
      </c>
      <c r="BQ2269" t="s">
        <v>5</v>
      </c>
      <c r="BR2269" t="s">
        <v>5</v>
      </c>
      <c r="BS2269" t="s">
        <v>5</v>
      </c>
      <c r="BT2269" t="s">
        <v>5</v>
      </c>
    </row>
    <row r="2270" spans="1:72" x14ac:dyDescent="0.35">
      <c r="A2270" t="s">
        <v>1465</v>
      </c>
      <c r="B2270" t="s">
        <v>759</v>
      </c>
      <c r="C2270">
        <v>13097</v>
      </c>
      <c r="D2270" t="s">
        <v>7884</v>
      </c>
      <c r="E2270">
        <v>7140</v>
      </c>
      <c r="F2270">
        <v>2</v>
      </c>
      <c r="G2270">
        <v>0</v>
      </c>
      <c r="H2270">
        <v>0</v>
      </c>
      <c r="I2270">
        <v>0</v>
      </c>
      <c r="J2270">
        <v>0</v>
      </c>
      <c r="K2270">
        <v>1</v>
      </c>
      <c r="L2270">
        <v>1</v>
      </c>
      <c r="M2270">
        <v>0</v>
      </c>
      <c r="N2270" t="s">
        <v>5</v>
      </c>
      <c r="O2270" t="s">
        <v>5</v>
      </c>
      <c r="P2270" t="s">
        <v>5</v>
      </c>
      <c r="Q2270" t="s">
        <v>5</v>
      </c>
      <c r="R2270">
        <v>0</v>
      </c>
      <c r="S2270" t="s">
        <v>5</v>
      </c>
      <c r="T2270" t="s">
        <v>5</v>
      </c>
      <c r="U2270" t="s">
        <v>5</v>
      </c>
      <c r="V2270" t="s">
        <v>5</v>
      </c>
      <c r="W2270">
        <v>0</v>
      </c>
      <c r="X2270" t="s">
        <v>5</v>
      </c>
      <c r="Y2270" t="s">
        <v>5</v>
      </c>
      <c r="Z2270" t="s">
        <v>5</v>
      </c>
      <c r="AA2270" t="s">
        <v>5</v>
      </c>
      <c r="AB2270">
        <v>0</v>
      </c>
      <c r="AC2270" t="s">
        <v>5</v>
      </c>
      <c r="AD2270">
        <v>31</v>
      </c>
      <c r="AE2270" t="s">
        <v>5</v>
      </c>
      <c r="AF2270" t="s">
        <v>5</v>
      </c>
      <c r="AG2270">
        <v>1</v>
      </c>
      <c r="AH2270">
        <v>16.5</v>
      </c>
      <c r="AI2270">
        <v>42</v>
      </c>
      <c r="AJ2270" t="s">
        <v>5</v>
      </c>
      <c r="AK2270">
        <v>58.5</v>
      </c>
      <c r="AL2270">
        <v>1</v>
      </c>
      <c r="AM2270" t="s">
        <v>5</v>
      </c>
      <c r="AN2270">
        <v>23</v>
      </c>
      <c r="AO2270" t="s">
        <v>5</v>
      </c>
      <c r="AP2270">
        <v>22</v>
      </c>
      <c r="AQ2270">
        <v>0</v>
      </c>
      <c r="AR2270" t="s">
        <v>5</v>
      </c>
      <c r="AS2270" t="s">
        <v>5</v>
      </c>
      <c r="AT2270" t="s">
        <v>5</v>
      </c>
      <c r="AU2270" t="s">
        <v>5</v>
      </c>
      <c r="AV2270">
        <v>0</v>
      </c>
      <c r="AW2270" t="s">
        <v>5</v>
      </c>
      <c r="AX2270" t="s">
        <v>5</v>
      </c>
      <c r="AY2270" t="s">
        <v>5</v>
      </c>
      <c r="AZ2270" t="s">
        <v>5</v>
      </c>
      <c r="BA2270">
        <v>0</v>
      </c>
      <c r="BB2270" t="s">
        <v>5</v>
      </c>
      <c r="BC2270" t="s">
        <v>5</v>
      </c>
      <c r="BD2270" t="s">
        <v>5</v>
      </c>
      <c r="BE2270" t="s">
        <v>5</v>
      </c>
      <c r="BF2270">
        <v>0</v>
      </c>
      <c r="BG2270" t="s">
        <v>5</v>
      </c>
      <c r="BH2270">
        <v>33.5</v>
      </c>
      <c r="BI2270" t="s">
        <v>5</v>
      </c>
      <c r="BJ2270" t="s">
        <v>5</v>
      </c>
      <c r="BK2270">
        <v>0</v>
      </c>
      <c r="BL2270" t="s">
        <v>5</v>
      </c>
      <c r="BM2270">
        <v>42</v>
      </c>
      <c r="BN2270" t="s">
        <v>5</v>
      </c>
      <c r="BO2270">
        <v>59.5</v>
      </c>
      <c r="BP2270">
        <v>0</v>
      </c>
      <c r="BQ2270" t="s">
        <v>5</v>
      </c>
      <c r="BR2270">
        <v>24</v>
      </c>
      <c r="BS2270" t="s">
        <v>5</v>
      </c>
      <c r="BT2270">
        <v>20</v>
      </c>
    </row>
    <row r="2271" spans="1:72" x14ac:dyDescent="0.35">
      <c r="A2271" t="s">
        <v>1465</v>
      </c>
      <c r="B2271" t="s">
        <v>759</v>
      </c>
      <c r="C2271">
        <v>13097</v>
      </c>
      <c r="D2271" t="s">
        <v>7882</v>
      </c>
      <c r="E2271">
        <v>7090</v>
      </c>
      <c r="F2271">
        <v>18</v>
      </c>
      <c r="G2271">
        <v>0</v>
      </c>
      <c r="H2271">
        <v>0</v>
      </c>
      <c r="I2271">
        <v>0</v>
      </c>
      <c r="J2271">
        <v>0</v>
      </c>
      <c r="K2271">
        <v>9</v>
      </c>
      <c r="L2271">
        <v>9</v>
      </c>
      <c r="M2271">
        <v>0</v>
      </c>
      <c r="N2271" t="s">
        <v>5</v>
      </c>
      <c r="O2271" t="s">
        <v>5</v>
      </c>
      <c r="P2271" t="s">
        <v>5</v>
      </c>
      <c r="Q2271" t="s">
        <v>5</v>
      </c>
      <c r="R2271">
        <v>0</v>
      </c>
      <c r="S2271" t="s">
        <v>5</v>
      </c>
      <c r="T2271" t="s">
        <v>5</v>
      </c>
      <c r="U2271" t="s">
        <v>5</v>
      </c>
      <c r="V2271" t="s">
        <v>5</v>
      </c>
      <c r="W2271">
        <v>0</v>
      </c>
      <c r="X2271" t="s">
        <v>5</v>
      </c>
      <c r="Y2271" t="s">
        <v>5</v>
      </c>
      <c r="Z2271" t="s">
        <v>5</v>
      </c>
      <c r="AA2271" t="s">
        <v>5</v>
      </c>
      <c r="AB2271">
        <v>0</v>
      </c>
      <c r="AC2271" t="s">
        <v>5</v>
      </c>
      <c r="AD2271" t="s">
        <v>5</v>
      </c>
      <c r="AE2271" t="s">
        <v>5</v>
      </c>
      <c r="AF2271" t="s">
        <v>5</v>
      </c>
      <c r="AG2271">
        <v>5</v>
      </c>
      <c r="AH2271">
        <v>16.5</v>
      </c>
      <c r="AI2271">
        <v>6</v>
      </c>
      <c r="AJ2271" t="s">
        <v>5</v>
      </c>
      <c r="AK2271">
        <v>10</v>
      </c>
      <c r="AL2271">
        <v>6</v>
      </c>
      <c r="AM2271" t="s">
        <v>5</v>
      </c>
      <c r="AN2271">
        <v>2</v>
      </c>
      <c r="AO2271" t="s">
        <v>5</v>
      </c>
      <c r="AP2271">
        <v>20</v>
      </c>
      <c r="AQ2271">
        <v>0</v>
      </c>
      <c r="AR2271" t="s">
        <v>5</v>
      </c>
      <c r="AS2271" t="s">
        <v>5</v>
      </c>
      <c r="AT2271" t="s">
        <v>5</v>
      </c>
      <c r="AU2271" t="s">
        <v>5</v>
      </c>
      <c r="AV2271">
        <v>0</v>
      </c>
      <c r="AW2271" t="s">
        <v>5</v>
      </c>
      <c r="AX2271" t="s">
        <v>5</v>
      </c>
      <c r="AY2271" t="s">
        <v>5</v>
      </c>
      <c r="AZ2271" t="s">
        <v>5</v>
      </c>
      <c r="BA2271">
        <v>0</v>
      </c>
      <c r="BB2271" t="s">
        <v>5</v>
      </c>
      <c r="BC2271" t="s">
        <v>5</v>
      </c>
      <c r="BD2271" t="s">
        <v>5</v>
      </c>
      <c r="BE2271" t="s">
        <v>5</v>
      </c>
      <c r="BF2271">
        <v>0</v>
      </c>
      <c r="BG2271" t="s">
        <v>5</v>
      </c>
      <c r="BH2271" t="s">
        <v>5</v>
      </c>
      <c r="BI2271" t="s">
        <v>5</v>
      </c>
      <c r="BJ2271" t="s">
        <v>5</v>
      </c>
      <c r="BK2271">
        <v>4</v>
      </c>
      <c r="BL2271" t="s">
        <v>5</v>
      </c>
      <c r="BM2271">
        <v>4</v>
      </c>
      <c r="BN2271" t="s">
        <v>5</v>
      </c>
      <c r="BO2271" t="s">
        <v>5</v>
      </c>
      <c r="BP2271">
        <v>3</v>
      </c>
      <c r="BQ2271" t="s">
        <v>5</v>
      </c>
      <c r="BR2271" t="s">
        <v>5</v>
      </c>
      <c r="BS2271" t="s">
        <v>5</v>
      </c>
      <c r="BT2271" t="s">
        <v>5</v>
      </c>
    </row>
    <row r="2272" spans="1:72" x14ac:dyDescent="0.35">
      <c r="A2272" t="s">
        <v>1465</v>
      </c>
      <c r="B2272" t="s">
        <v>1552</v>
      </c>
      <c r="C2272">
        <v>1323900</v>
      </c>
      <c r="D2272" t="s">
        <v>7884</v>
      </c>
      <c r="E2272">
        <v>7140</v>
      </c>
      <c r="F2272">
        <v>10</v>
      </c>
      <c r="G2272">
        <v>0</v>
      </c>
      <c r="H2272">
        <v>0</v>
      </c>
      <c r="I2272">
        <v>0</v>
      </c>
      <c r="J2272">
        <v>0</v>
      </c>
      <c r="K2272">
        <v>4</v>
      </c>
      <c r="L2272">
        <v>6</v>
      </c>
      <c r="M2272">
        <v>0</v>
      </c>
      <c r="N2272" t="s">
        <v>5</v>
      </c>
      <c r="O2272" t="s">
        <v>5</v>
      </c>
      <c r="P2272" t="s">
        <v>5</v>
      </c>
      <c r="Q2272" t="s">
        <v>5</v>
      </c>
      <c r="R2272">
        <v>0</v>
      </c>
      <c r="S2272" t="s">
        <v>5</v>
      </c>
      <c r="T2272" t="s">
        <v>5</v>
      </c>
      <c r="U2272" t="s">
        <v>5</v>
      </c>
      <c r="V2272" t="s">
        <v>5</v>
      </c>
      <c r="W2272">
        <v>0</v>
      </c>
      <c r="X2272" t="s">
        <v>5</v>
      </c>
      <c r="Y2272" t="s">
        <v>5</v>
      </c>
      <c r="Z2272" t="s">
        <v>5</v>
      </c>
      <c r="AA2272" t="s">
        <v>5</v>
      </c>
      <c r="AB2272">
        <v>0</v>
      </c>
      <c r="AC2272" t="s">
        <v>5</v>
      </c>
      <c r="AD2272">
        <v>31</v>
      </c>
      <c r="AE2272" t="s">
        <v>5</v>
      </c>
      <c r="AF2272" t="s">
        <v>5</v>
      </c>
      <c r="AG2272">
        <v>3</v>
      </c>
      <c r="AH2272">
        <v>30</v>
      </c>
      <c r="AI2272">
        <v>42</v>
      </c>
      <c r="AJ2272" t="s">
        <v>5</v>
      </c>
      <c r="AK2272">
        <v>58.5</v>
      </c>
      <c r="AL2272">
        <v>6</v>
      </c>
      <c r="AM2272" t="s">
        <v>5</v>
      </c>
      <c r="AN2272">
        <v>23</v>
      </c>
      <c r="AO2272" t="s">
        <v>5</v>
      </c>
      <c r="AP2272">
        <v>22</v>
      </c>
      <c r="AQ2272">
        <v>0</v>
      </c>
      <c r="AR2272" t="s">
        <v>5</v>
      </c>
      <c r="AS2272" t="s">
        <v>5</v>
      </c>
      <c r="AT2272" t="s">
        <v>5</v>
      </c>
      <c r="AU2272" t="s">
        <v>5</v>
      </c>
      <c r="AV2272">
        <v>0</v>
      </c>
      <c r="AW2272" t="s">
        <v>5</v>
      </c>
      <c r="AX2272" t="s">
        <v>5</v>
      </c>
      <c r="AY2272" t="s">
        <v>5</v>
      </c>
      <c r="AZ2272" t="s">
        <v>5</v>
      </c>
      <c r="BA2272">
        <v>0</v>
      </c>
      <c r="BB2272" t="s">
        <v>5</v>
      </c>
      <c r="BC2272" t="s">
        <v>5</v>
      </c>
      <c r="BD2272" t="s">
        <v>5</v>
      </c>
      <c r="BE2272" t="s">
        <v>5</v>
      </c>
      <c r="BF2272">
        <v>0</v>
      </c>
      <c r="BG2272" t="s">
        <v>5</v>
      </c>
      <c r="BH2272">
        <v>33.5</v>
      </c>
      <c r="BI2272" t="s">
        <v>5</v>
      </c>
      <c r="BJ2272" t="s">
        <v>5</v>
      </c>
      <c r="BK2272">
        <v>1</v>
      </c>
      <c r="BL2272" t="s">
        <v>5</v>
      </c>
      <c r="BM2272">
        <v>42</v>
      </c>
      <c r="BN2272" t="s">
        <v>5</v>
      </c>
      <c r="BO2272">
        <v>59.5</v>
      </c>
      <c r="BP2272">
        <v>0</v>
      </c>
      <c r="BQ2272" t="s">
        <v>5</v>
      </c>
      <c r="BR2272">
        <v>24</v>
      </c>
      <c r="BS2272" t="s">
        <v>5</v>
      </c>
      <c r="BT2272">
        <v>20</v>
      </c>
    </row>
    <row r="2273" spans="1:72" x14ac:dyDescent="0.35">
      <c r="A2273" t="s">
        <v>1465</v>
      </c>
      <c r="B2273" t="s">
        <v>1552</v>
      </c>
      <c r="C2273">
        <v>1323900</v>
      </c>
      <c r="D2273" t="s">
        <v>7882</v>
      </c>
      <c r="E2273">
        <v>7090</v>
      </c>
      <c r="F2273">
        <v>1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1</v>
      </c>
      <c r="M2273">
        <v>0</v>
      </c>
      <c r="N2273" t="s">
        <v>5</v>
      </c>
      <c r="O2273" t="s">
        <v>5</v>
      </c>
      <c r="P2273" t="s">
        <v>5</v>
      </c>
      <c r="Q2273" t="s">
        <v>5</v>
      </c>
      <c r="R2273">
        <v>0</v>
      </c>
      <c r="S2273" t="s">
        <v>5</v>
      </c>
      <c r="T2273" t="s">
        <v>5</v>
      </c>
      <c r="U2273" t="s">
        <v>5</v>
      </c>
      <c r="V2273" t="s">
        <v>5</v>
      </c>
      <c r="W2273">
        <v>0</v>
      </c>
      <c r="X2273" t="s">
        <v>5</v>
      </c>
      <c r="Y2273" t="s">
        <v>5</v>
      </c>
      <c r="Z2273" t="s">
        <v>5</v>
      </c>
      <c r="AA2273" t="s">
        <v>5</v>
      </c>
      <c r="AB2273">
        <v>0</v>
      </c>
      <c r="AC2273" t="s">
        <v>5</v>
      </c>
      <c r="AD2273" t="s">
        <v>5</v>
      </c>
      <c r="AE2273" t="s">
        <v>5</v>
      </c>
      <c r="AF2273" t="s">
        <v>5</v>
      </c>
      <c r="AG2273">
        <v>0</v>
      </c>
      <c r="AH2273">
        <v>30</v>
      </c>
      <c r="AI2273">
        <v>6</v>
      </c>
      <c r="AJ2273" t="s">
        <v>5</v>
      </c>
      <c r="AK2273">
        <v>10</v>
      </c>
      <c r="AL2273">
        <v>1</v>
      </c>
      <c r="AM2273" t="s">
        <v>5</v>
      </c>
      <c r="AN2273">
        <v>2</v>
      </c>
      <c r="AO2273" t="s">
        <v>5</v>
      </c>
      <c r="AP2273">
        <v>20</v>
      </c>
      <c r="AQ2273">
        <v>0</v>
      </c>
      <c r="AR2273" t="s">
        <v>5</v>
      </c>
      <c r="AS2273" t="s">
        <v>5</v>
      </c>
      <c r="AT2273" t="s">
        <v>5</v>
      </c>
      <c r="AU2273" t="s">
        <v>5</v>
      </c>
      <c r="AV2273">
        <v>0</v>
      </c>
      <c r="AW2273" t="s">
        <v>5</v>
      </c>
      <c r="AX2273" t="s">
        <v>5</v>
      </c>
      <c r="AY2273" t="s">
        <v>5</v>
      </c>
      <c r="AZ2273" t="s">
        <v>5</v>
      </c>
      <c r="BA2273">
        <v>0</v>
      </c>
      <c r="BB2273" t="s">
        <v>5</v>
      </c>
      <c r="BC2273" t="s">
        <v>5</v>
      </c>
      <c r="BD2273" t="s">
        <v>5</v>
      </c>
      <c r="BE2273" t="s">
        <v>5</v>
      </c>
      <c r="BF2273">
        <v>0</v>
      </c>
      <c r="BG2273" t="s">
        <v>5</v>
      </c>
      <c r="BH2273" t="s">
        <v>5</v>
      </c>
      <c r="BI2273" t="s">
        <v>5</v>
      </c>
      <c r="BJ2273" t="s">
        <v>5</v>
      </c>
      <c r="BK2273">
        <v>0</v>
      </c>
      <c r="BL2273" t="s">
        <v>5</v>
      </c>
      <c r="BM2273">
        <v>4</v>
      </c>
      <c r="BN2273" t="s">
        <v>5</v>
      </c>
      <c r="BO2273" t="s">
        <v>5</v>
      </c>
      <c r="BP2273">
        <v>0</v>
      </c>
      <c r="BQ2273" t="s">
        <v>5</v>
      </c>
      <c r="BR2273" t="s">
        <v>5</v>
      </c>
      <c r="BS2273" t="s">
        <v>5</v>
      </c>
      <c r="BT2273" t="s">
        <v>5</v>
      </c>
    </row>
    <row r="2274" spans="1:72" x14ac:dyDescent="0.35">
      <c r="A2274" t="s">
        <v>1465</v>
      </c>
      <c r="B2274" t="s">
        <v>1553</v>
      </c>
      <c r="C2274">
        <v>1324600</v>
      </c>
      <c r="D2274" t="s">
        <v>7884</v>
      </c>
      <c r="E2274">
        <v>7140</v>
      </c>
      <c r="F2274">
        <v>2</v>
      </c>
      <c r="G2274">
        <v>0</v>
      </c>
      <c r="H2274">
        <v>0</v>
      </c>
      <c r="I2274">
        <v>0</v>
      </c>
      <c r="J2274">
        <v>0</v>
      </c>
      <c r="K2274">
        <v>1</v>
      </c>
      <c r="L2274">
        <v>1</v>
      </c>
      <c r="M2274">
        <v>0</v>
      </c>
      <c r="N2274" t="s">
        <v>5</v>
      </c>
      <c r="O2274" t="s">
        <v>5</v>
      </c>
      <c r="P2274" t="s">
        <v>5</v>
      </c>
      <c r="Q2274" t="s">
        <v>5</v>
      </c>
      <c r="R2274">
        <v>0</v>
      </c>
      <c r="S2274" t="s">
        <v>5</v>
      </c>
      <c r="T2274" t="s">
        <v>5</v>
      </c>
      <c r="U2274" t="s">
        <v>5</v>
      </c>
      <c r="V2274" t="s">
        <v>5</v>
      </c>
      <c r="W2274">
        <v>0</v>
      </c>
      <c r="X2274" t="s">
        <v>5</v>
      </c>
      <c r="Y2274" t="s">
        <v>5</v>
      </c>
      <c r="Z2274" t="s">
        <v>5</v>
      </c>
      <c r="AA2274" t="s">
        <v>5</v>
      </c>
      <c r="AB2274">
        <v>0</v>
      </c>
      <c r="AC2274" t="s">
        <v>5</v>
      </c>
      <c r="AD2274">
        <v>31</v>
      </c>
      <c r="AE2274" t="s">
        <v>5</v>
      </c>
      <c r="AF2274" t="s">
        <v>5</v>
      </c>
      <c r="AG2274">
        <v>0</v>
      </c>
      <c r="AH2274" t="s">
        <v>5</v>
      </c>
      <c r="AI2274">
        <v>42</v>
      </c>
      <c r="AJ2274" t="s">
        <v>5</v>
      </c>
      <c r="AK2274">
        <v>58.5</v>
      </c>
      <c r="AL2274">
        <v>1</v>
      </c>
      <c r="AM2274" t="s">
        <v>5</v>
      </c>
      <c r="AN2274">
        <v>23</v>
      </c>
      <c r="AO2274" t="s">
        <v>5</v>
      </c>
      <c r="AP2274">
        <v>22</v>
      </c>
      <c r="AQ2274">
        <v>0</v>
      </c>
      <c r="AR2274" t="s">
        <v>5</v>
      </c>
      <c r="AS2274" t="s">
        <v>5</v>
      </c>
      <c r="AT2274" t="s">
        <v>5</v>
      </c>
      <c r="AU2274" t="s">
        <v>5</v>
      </c>
      <c r="AV2274">
        <v>0</v>
      </c>
      <c r="AW2274" t="s">
        <v>5</v>
      </c>
      <c r="AX2274" t="s">
        <v>5</v>
      </c>
      <c r="AY2274" t="s">
        <v>5</v>
      </c>
      <c r="AZ2274" t="s">
        <v>5</v>
      </c>
      <c r="BA2274">
        <v>0</v>
      </c>
      <c r="BB2274" t="s">
        <v>5</v>
      </c>
      <c r="BC2274" t="s">
        <v>5</v>
      </c>
      <c r="BD2274" t="s">
        <v>5</v>
      </c>
      <c r="BE2274" t="s">
        <v>5</v>
      </c>
      <c r="BF2274">
        <v>0</v>
      </c>
      <c r="BG2274" t="s">
        <v>5</v>
      </c>
      <c r="BH2274">
        <v>33.5</v>
      </c>
      <c r="BI2274" t="s">
        <v>5</v>
      </c>
      <c r="BJ2274" t="s">
        <v>5</v>
      </c>
      <c r="BK2274">
        <v>1</v>
      </c>
      <c r="BL2274" t="s">
        <v>5</v>
      </c>
      <c r="BM2274">
        <v>42</v>
      </c>
      <c r="BN2274" t="s">
        <v>5</v>
      </c>
      <c r="BO2274">
        <v>59.5</v>
      </c>
      <c r="BP2274">
        <v>0</v>
      </c>
      <c r="BQ2274" t="s">
        <v>5</v>
      </c>
      <c r="BR2274">
        <v>24</v>
      </c>
      <c r="BS2274" t="s">
        <v>5</v>
      </c>
      <c r="BT2274">
        <v>20</v>
      </c>
    </row>
    <row r="2275" spans="1:72" x14ac:dyDescent="0.35">
      <c r="A2275" t="s">
        <v>1465</v>
      </c>
      <c r="B2275" t="s">
        <v>1554</v>
      </c>
      <c r="C2275">
        <v>1324768</v>
      </c>
      <c r="D2275" t="s">
        <v>7884</v>
      </c>
      <c r="E2275">
        <v>7140</v>
      </c>
      <c r="F2275">
        <v>5</v>
      </c>
      <c r="G2275">
        <v>0</v>
      </c>
      <c r="H2275">
        <v>0</v>
      </c>
      <c r="I2275">
        <v>0</v>
      </c>
      <c r="J2275">
        <v>0</v>
      </c>
      <c r="K2275">
        <v>3</v>
      </c>
      <c r="L2275">
        <v>2</v>
      </c>
      <c r="M2275">
        <v>0</v>
      </c>
      <c r="N2275" t="s">
        <v>5</v>
      </c>
      <c r="O2275" t="s">
        <v>5</v>
      </c>
      <c r="P2275" t="s">
        <v>5</v>
      </c>
      <c r="Q2275" t="s">
        <v>5</v>
      </c>
      <c r="R2275">
        <v>0</v>
      </c>
      <c r="S2275" t="s">
        <v>5</v>
      </c>
      <c r="T2275" t="s">
        <v>5</v>
      </c>
      <c r="U2275" t="s">
        <v>5</v>
      </c>
      <c r="V2275" t="s">
        <v>5</v>
      </c>
      <c r="W2275">
        <v>0</v>
      </c>
      <c r="X2275" t="s">
        <v>5</v>
      </c>
      <c r="Y2275" t="s">
        <v>5</v>
      </c>
      <c r="Z2275" t="s">
        <v>5</v>
      </c>
      <c r="AA2275" t="s">
        <v>5</v>
      </c>
      <c r="AB2275">
        <v>0</v>
      </c>
      <c r="AC2275" t="s">
        <v>5</v>
      </c>
      <c r="AD2275">
        <v>31</v>
      </c>
      <c r="AE2275" t="s">
        <v>5</v>
      </c>
      <c r="AF2275" t="s">
        <v>5</v>
      </c>
      <c r="AG2275">
        <v>1</v>
      </c>
      <c r="AH2275" t="s">
        <v>5</v>
      </c>
      <c r="AI2275">
        <v>42</v>
      </c>
      <c r="AJ2275" t="s">
        <v>5</v>
      </c>
      <c r="AK2275">
        <v>58.5</v>
      </c>
      <c r="AL2275">
        <v>2</v>
      </c>
      <c r="AM2275" t="s">
        <v>5</v>
      </c>
      <c r="AN2275">
        <v>23</v>
      </c>
      <c r="AO2275" t="s">
        <v>5</v>
      </c>
      <c r="AP2275">
        <v>22</v>
      </c>
      <c r="AQ2275">
        <v>0</v>
      </c>
      <c r="AR2275" t="s">
        <v>5</v>
      </c>
      <c r="AS2275" t="s">
        <v>5</v>
      </c>
      <c r="AT2275" t="s">
        <v>5</v>
      </c>
      <c r="AU2275" t="s">
        <v>5</v>
      </c>
      <c r="AV2275">
        <v>0</v>
      </c>
      <c r="AW2275" t="s">
        <v>5</v>
      </c>
      <c r="AX2275" t="s">
        <v>5</v>
      </c>
      <c r="AY2275" t="s">
        <v>5</v>
      </c>
      <c r="AZ2275" t="s">
        <v>5</v>
      </c>
      <c r="BA2275">
        <v>0</v>
      </c>
      <c r="BB2275" t="s">
        <v>5</v>
      </c>
      <c r="BC2275" t="s">
        <v>5</v>
      </c>
      <c r="BD2275" t="s">
        <v>5</v>
      </c>
      <c r="BE2275" t="s">
        <v>5</v>
      </c>
      <c r="BF2275">
        <v>0</v>
      </c>
      <c r="BG2275" t="s">
        <v>5</v>
      </c>
      <c r="BH2275">
        <v>33.5</v>
      </c>
      <c r="BI2275" t="s">
        <v>5</v>
      </c>
      <c r="BJ2275" t="s">
        <v>5</v>
      </c>
      <c r="BK2275">
        <v>2</v>
      </c>
      <c r="BL2275" t="s">
        <v>5</v>
      </c>
      <c r="BM2275">
        <v>42</v>
      </c>
      <c r="BN2275" t="s">
        <v>5</v>
      </c>
      <c r="BO2275">
        <v>59.5</v>
      </c>
      <c r="BP2275">
        <v>0</v>
      </c>
      <c r="BQ2275" t="s">
        <v>5</v>
      </c>
      <c r="BR2275">
        <v>24</v>
      </c>
      <c r="BS2275" t="s">
        <v>5</v>
      </c>
      <c r="BT2275">
        <v>20</v>
      </c>
    </row>
    <row r="2276" spans="1:72" x14ac:dyDescent="0.35">
      <c r="A2276" t="s">
        <v>1465</v>
      </c>
      <c r="B2276" t="s">
        <v>1555</v>
      </c>
      <c r="C2276">
        <v>1325720</v>
      </c>
      <c r="D2276" t="s">
        <v>7905</v>
      </c>
      <c r="E2276">
        <v>5582</v>
      </c>
      <c r="F2276">
        <v>2</v>
      </c>
      <c r="G2276">
        <v>0</v>
      </c>
      <c r="H2276">
        <v>0</v>
      </c>
      <c r="I2276">
        <v>0</v>
      </c>
      <c r="J2276">
        <v>0</v>
      </c>
      <c r="K2276">
        <v>2</v>
      </c>
      <c r="L2276">
        <v>0</v>
      </c>
      <c r="M2276">
        <v>0</v>
      </c>
      <c r="N2276" t="s">
        <v>5</v>
      </c>
      <c r="O2276" t="s">
        <v>5</v>
      </c>
      <c r="P2276" t="s">
        <v>5</v>
      </c>
      <c r="Q2276" t="s">
        <v>5</v>
      </c>
      <c r="R2276">
        <v>0</v>
      </c>
      <c r="S2276" t="s">
        <v>5</v>
      </c>
      <c r="T2276" t="s">
        <v>5</v>
      </c>
      <c r="U2276" t="s">
        <v>5</v>
      </c>
      <c r="V2276" t="s">
        <v>5</v>
      </c>
      <c r="W2276">
        <v>0</v>
      </c>
      <c r="X2276" t="s">
        <v>5</v>
      </c>
      <c r="Y2276" t="s">
        <v>5</v>
      </c>
      <c r="Z2276" t="s">
        <v>5</v>
      </c>
      <c r="AA2276" t="s">
        <v>5</v>
      </c>
      <c r="AB2276">
        <v>0</v>
      </c>
      <c r="AC2276" t="s">
        <v>5</v>
      </c>
      <c r="AD2276" t="s">
        <v>5</v>
      </c>
      <c r="AE2276" t="s">
        <v>5</v>
      </c>
      <c r="AF2276" t="s">
        <v>5</v>
      </c>
      <c r="AG2276">
        <v>2</v>
      </c>
      <c r="AH2276" t="s">
        <v>5</v>
      </c>
      <c r="AI2276" t="s">
        <v>5</v>
      </c>
      <c r="AJ2276" t="s">
        <v>5</v>
      </c>
      <c r="AK2276" t="s">
        <v>5</v>
      </c>
      <c r="AL2276">
        <v>0</v>
      </c>
      <c r="AM2276" t="s">
        <v>5</v>
      </c>
      <c r="AN2276" t="s">
        <v>5</v>
      </c>
      <c r="AO2276" t="s">
        <v>5</v>
      </c>
      <c r="AP2276" t="s">
        <v>5</v>
      </c>
      <c r="AQ2276">
        <v>0</v>
      </c>
      <c r="AR2276" t="s">
        <v>5</v>
      </c>
      <c r="AS2276" t="s">
        <v>5</v>
      </c>
      <c r="AT2276" t="s">
        <v>5</v>
      </c>
      <c r="AU2276" t="s">
        <v>5</v>
      </c>
      <c r="AV2276">
        <v>0</v>
      </c>
      <c r="AW2276" t="s">
        <v>5</v>
      </c>
      <c r="AX2276" t="s">
        <v>5</v>
      </c>
      <c r="AY2276" t="s">
        <v>5</v>
      </c>
      <c r="AZ2276" t="s">
        <v>5</v>
      </c>
      <c r="BA2276">
        <v>0</v>
      </c>
      <c r="BB2276" t="s">
        <v>5</v>
      </c>
      <c r="BC2276" t="s">
        <v>5</v>
      </c>
      <c r="BD2276" t="s">
        <v>5</v>
      </c>
      <c r="BE2276" t="s">
        <v>5</v>
      </c>
      <c r="BF2276">
        <v>0</v>
      </c>
      <c r="BG2276" t="s">
        <v>5</v>
      </c>
      <c r="BH2276" t="s">
        <v>5</v>
      </c>
      <c r="BI2276" t="s">
        <v>5</v>
      </c>
      <c r="BJ2276" t="s">
        <v>5</v>
      </c>
      <c r="BK2276">
        <v>0</v>
      </c>
      <c r="BL2276" t="s">
        <v>5</v>
      </c>
      <c r="BM2276" t="s">
        <v>5</v>
      </c>
      <c r="BN2276" t="s">
        <v>5</v>
      </c>
      <c r="BO2276" t="s">
        <v>5</v>
      </c>
      <c r="BP2276">
        <v>0</v>
      </c>
      <c r="BQ2276" t="s">
        <v>5</v>
      </c>
      <c r="BR2276" t="s">
        <v>5</v>
      </c>
      <c r="BS2276" t="s">
        <v>5</v>
      </c>
      <c r="BT2276" t="s">
        <v>5</v>
      </c>
    </row>
    <row r="2277" spans="1:72" x14ac:dyDescent="0.35">
      <c r="A2277" t="s">
        <v>1465</v>
      </c>
      <c r="B2277" t="s">
        <v>1555</v>
      </c>
      <c r="C2277">
        <v>1325720</v>
      </c>
      <c r="D2277" t="s">
        <v>7884</v>
      </c>
      <c r="E2277">
        <v>7140</v>
      </c>
      <c r="F2277">
        <v>3</v>
      </c>
      <c r="G2277">
        <v>0</v>
      </c>
      <c r="H2277">
        <v>0</v>
      </c>
      <c r="I2277">
        <v>0</v>
      </c>
      <c r="J2277">
        <v>0</v>
      </c>
      <c r="K2277">
        <v>2</v>
      </c>
      <c r="L2277">
        <v>1</v>
      </c>
      <c r="M2277">
        <v>0</v>
      </c>
      <c r="N2277" t="s">
        <v>5</v>
      </c>
      <c r="O2277" t="s">
        <v>5</v>
      </c>
      <c r="P2277" t="s">
        <v>5</v>
      </c>
      <c r="Q2277" t="s">
        <v>5</v>
      </c>
      <c r="R2277">
        <v>0</v>
      </c>
      <c r="S2277" t="s">
        <v>5</v>
      </c>
      <c r="T2277" t="s">
        <v>5</v>
      </c>
      <c r="U2277" t="s">
        <v>5</v>
      </c>
      <c r="V2277" t="s">
        <v>5</v>
      </c>
      <c r="W2277">
        <v>0</v>
      </c>
      <c r="X2277" t="s">
        <v>5</v>
      </c>
      <c r="Y2277" t="s">
        <v>5</v>
      </c>
      <c r="Z2277" t="s">
        <v>5</v>
      </c>
      <c r="AA2277" t="s">
        <v>5</v>
      </c>
      <c r="AB2277">
        <v>0</v>
      </c>
      <c r="AC2277" t="s">
        <v>5</v>
      </c>
      <c r="AD2277">
        <v>31</v>
      </c>
      <c r="AE2277" t="s">
        <v>5</v>
      </c>
      <c r="AF2277" t="s">
        <v>5</v>
      </c>
      <c r="AG2277">
        <v>2</v>
      </c>
      <c r="AH2277" t="s">
        <v>5</v>
      </c>
      <c r="AI2277">
        <v>42</v>
      </c>
      <c r="AJ2277" t="s">
        <v>5</v>
      </c>
      <c r="AK2277">
        <v>58.5</v>
      </c>
      <c r="AL2277">
        <v>1</v>
      </c>
      <c r="AM2277" t="s">
        <v>5</v>
      </c>
      <c r="AN2277">
        <v>23</v>
      </c>
      <c r="AO2277" t="s">
        <v>5</v>
      </c>
      <c r="AP2277">
        <v>22</v>
      </c>
      <c r="AQ2277">
        <v>0</v>
      </c>
      <c r="AR2277" t="s">
        <v>5</v>
      </c>
      <c r="AS2277" t="s">
        <v>5</v>
      </c>
      <c r="AT2277" t="s">
        <v>5</v>
      </c>
      <c r="AU2277" t="s">
        <v>5</v>
      </c>
      <c r="AV2277">
        <v>0</v>
      </c>
      <c r="AW2277" t="s">
        <v>5</v>
      </c>
      <c r="AX2277" t="s">
        <v>5</v>
      </c>
      <c r="AY2277" t="s">
        <v>5</v>
      </c>
      <c r="AZ2277" t="s">
        <v>5</v>
      </c>
      <c r="BA2277">
        <v>0</v>
      </c>
      <c r="BB2277" t="s">
        <v>5</v>
      </c>
      <c r="BC2277" t="s">
        <v>5</v>
      </c>
      <c r="BD2277" t="s">
        <v>5</v>
      </c>
      <c r="BE2277" t="s">
        <v>5</v>
      </c>
      <c r="BF2277">
        <v>0</v>
      </c>
      <c r="BG2277" t="s">
        <v>5</v>
      </c>
      <c r="BH2277">
        <v>33.5</v>
      </c>
      <c r="BI2277" t="s">
        <v>5</v>
      </c>
      <c r="BJ2277" t="s">
        <v>5</v>
      </c>
      <c r="BK2277">
        <v>0</v>
      </c>
      <c r="BL2277" t="s">
        <v>5</v>
      </c>
      <c r="BM2277">
        <v>42</v>
      </c>
      <c r="BN2277" t="s">
        <v>5</v>
      </c>
      <c r="BO2277">
        <v>59.5</v>
      </c>
      <c r="BP2277">
        <v>0</v>
      </c>
      <c r="BQ2277" t="s">
        <v>5</v>
      </c>
      <c r="BR2277">
        <v>24</v>
      </c>
      <c r="BS2277" t="s">
        <v>5</v>
      </c>
      <c r="BT2277">
        <v>20</v>
      </c>
    </row>
    <row r="2278" spans="1:72" x14ac:dyDescent="0.35">
      <c r="A2278" t="s">
        <v>1465</v>
      </c>
      <c r="B2278" t="s">
        <v>1556</v>
      </c>
      <c r="C2278">
        <v>1325552</v>
      </c>
      <c r="D2278" t="s">
        <v>7884</v>
      </c>
      <c r="E2278">
        <v>7140</v>
      </c>
      <c r="F2278">
        <v>1</v>
      </c>
      <c r="G2278">
        <v>0</v>
      </c>
      <c r="H2278">
        <v>0</v>
      </c>
      <c r="I2278">
        <v>0</v>
      </c>
      <c r="J2278">
        <v>0</v>
      </c>
      <c r="K2278">
        <v>1</v>
      </c>
      <c r="L2278">
        <v>0</v>
      </c>
      <c r="M2278">
        <v>0</v>
      </c>
      <c r="N2278" t="s">
        <v>5</v>
      </c>
      <c r="O2278" t="s">
        <v>5</v>
      </c>
      <c r="P2278" t="s">
        <v>5</v>
      </c>
      <c r="Q2278" t="s">
        <v>5</v>
      </c>
      <c r="R2278">
        <v>0</v>
      </c>
      <c r="S2278" t="s">
        <v>5</v>
      </c>
      <c r="T2278" t="s">
        <v>5</v>
      </c>
      <c r="U2278" t="s">
        <v>5</v>
      </c>
      <c r="V2278" t="s">
        <v>5</v>
      </c>
      <c r="W2278">
        <v>0</v>
      </c>
      <c r="X2278" t="s">
        <v>5</v>
      </c>
      <c r="Y2278" t="s">
        <v>5</v>
      </c>
      <c r="Z2278" t="s">
        <v>5</v>
      </c>
      <c r="AA2278" t="s">
        <v>5</v>
      </c>
      <c r="AB2278">
        <v>0</v>
      </c>
      <c r="AC2278" t="s">
        <v>5</v>
      </c>
      <c r="AD2278">
        <v>31</v>
      </c>
      <c r="AE2278" t="s">
        <v>5</v>
      </c>
      <c r="AF2278" t="s">
        <v>5</v>
      </c>
      <c r="AG2278">
        <v>0</v>
      </c>
      <c r="AH2278" t="s">
        <v>5</v>
      </c>
      <c r="AI2278">
        <v>42</v>
      </c>
      <c r="AJ2278" t="s">
        <v>5</v>
      </c>
      <c r="AK2278">
        <v>58.5</v>
      </c>
      <c r="AL2278">
        <v>0</v>
      </c>
      <c r="AM2278" t="s">
        <v>5</v>
      </c>
      <c r="AN2278">
        <v>23</v>
      </c>
      <c r="AO2278" t="s">
        <v>5</v>
      </c>
      <c r="AP2278">
        <v>22</v>
      </c>
      <c r="AQ2278">
        <v>0</v>
      </c>
      <c r="AR2278" t="s">
        <v>5</v>
      </c>
      <c r="AS2278" t="s">
        <v>5</v>
      </c>
      <c r="AT2278" t="s">
        <v>5</v>
      </c>
      <c r="AU2278" t="s">
        <v>5</v>
      </c>
      <c r="AV2278">
        <v>0</v>
      </c>
      <c r="AW2278" t="s">
        <v>5</v>
      </c>
      <c r="AX2278" t="s">
        <v>5</v>
      </c>
      <c r="AY2278" t="s">
        <v>5</v>
      </c>
      <c r="AZ2278" t="s">
        <v>5</v>
      </c>
      <c r="BA2278">
        <v>0</v>
      </c>
      <c r="BB2278" t="s">
        <v>5</v>
      </c>
      <c r="BC2278" t="s">
        <v>5</v>
      </c>
      <c r="BD2278" t="s">
        <v>5</v>
      </c>
      <c r="BE2278" t="s">
        <v>5</v>
      </c>
      <c r="BF2278">
        <v>0</v>
      </c>
      <c r="BG2278" t="s">
        <v>5</v>
      </c>
      <c r="BH2278">
        <v>33.5</v>
      </c>
      <c r="BI2278" t="s">
        <v>5</v>
      </c>
      <c r="BJ2278" t="s">
        <v>5</v>
      </c>
      <c r="BK2278">
        <v>1</v>
      </c>
      <c r="BL2278" t="s">
        <v>5</v>
      </c>
      <c r="BM2278">
        <v>42</v>
      </c>
      <c r="BN2278" t="s">
        <v>5</v>
      </c>
      <c r="BO2278">
        <v>59.5</v>
      </c>
      <c r="BP2278">
        <v>0</v>
      </c>
      <c r="BQ2278" t="s">
        <v>5</v>
      </c>
      <c r="BR2278">
        <v>24</v>
      </c>
      <c r="BS2278" t="s">
        <v>5</v>
      </c>
      <c r="BT2278">
        <v>20</v>
      </c>
    </row>
    <row r="2279" spans="1:72" x14ac:dyDescent="0.35">
      <c r="A2279" t="s">
        <v>1465</v>
      </c>
      <c r="B2279" t="s">
        <v>1557</v>
      </c>
      <c r="C2279">
        <v>1326156</v>
      </c>
      <c r="D2279" t="s">
        <v>7884</v>
      </c>
      <c r="E2279">
        <v>714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 t="s">
        <v>5</v>
      </c>
      <c r="O2279" t="s">
        <v>5</v>
      </c>
      <c r="P2279" t="s">
        <v>5</v>
      </c>
      <c r="Q2279" t="s">
        <v>5</v>
      </c>
      <c r="R2279">
        <v>0</v>
      </c>
      <c r="S2279" t="s">
        <v>5</v>
      </c>
      <c r="T2279" t="s">
        <v>5</v>
      </c>
      <c r="U2279" t="s">
        <v>5</v>
      </c>
      <c r="V2279" t="s">
        <v>5</v>
      </c>
      <c r="W2279">
        <v>0</v>
      </c>
      <c r="X2279" t="s">
        <v>5</v>
      </c>
      <c r="Y2279" t="s">
        <v>5</v>
      </c>
      <c r="Z2279" t="s">
        <v>5</v>
      </c>
      <c r="AA2279" t="s">
        <v>5</v>
      </c>
      <c r="AB2279">
        <v>0</v>
      </c>
      <c r="AC2279" t="s">
        <v>5</v>
      </c>
      <c r="AD2279">
        <v>31</v>
      </c>
      <c r="AE2279" t="s">
        <v>5</v>
      </c>
      <c r="AF2279" t="s">
        <v>5</v>
      </c>
      <c r="AG2279">
        <v>0</v>
      </c>
      <c r="AH2279" t="s">
        <v>5</v>
      </c>
      <c r="AI2279">
        <v>42</v>
      </c>
      <c r="AJ2279" t="s">
        <v>5</v>
      </c>
      <c r="AK2279">
        <v>58.5</v>
      </c>
      <c r="AL2279">
        <v>0</v>
      </c>
      <c r="AM2279" t="s">
        <v>5</v>
      </c>
      <c r="AN2279">
        <v>23</v>
      </c>
      <c r="AO2279" t="s">
        <v>5</v>
      </c>
      <c r="AP2279">
        <v>22</v>
      </c>
      <c r="AQ2279">
        <v>0</v>
      </c>
      <c r="AR2279" t="s">
        <v>5</v>
      </c>
      <c r="AS2279" t="s">
        <v>5</v>
      </c>
      <c r="AT2279" t="s">
        <v>5</v>
      </c>
      <c r="AU2279" t="s">
        <v>5</v>
      </c>
      <c r="AV2279">
        <v>0</v>
      </c>
      <c r="AW2279" t="s">
        <v>5</v>
      </c>
      <c r="AX2279" t="s">
        <v>5</v>
      </c>
      <c r="AY2279" t="s">
        <v>5</v>
      </c>
      <c r="AZ2279" t="s">
        <v>5</v>
      </c>
      <c r="BA2279">
        <v>0</v>
      </c>
      <c r="BB2279" t="s">
        <v>5</v>
      </c>
      <c r="BC2279" t="s">
        <v>5</v>
      </c>
      <c r="BD2279" t="s">
        <v>5</v>
      </c>
      <c r="BE2279" t="s">
        <v>5</v>
      </c>
      <c r="BF2279">
        <v>0</v>
      </c>
      <c r="BG2279" t="s">
        <v>5</v>
      </c>
      <c r="BH2279">
        <v>33.5</v>
      </c>
      <c r="BI2279" t="s">
        <v>5</v>
      </c>
      <c r="BJ2279" t="s">
        <v>5</v>
      </c>
      <c r="BK2279">
        <v>0</v>
      </c>
      <c r="BL2279" t="s">
        <v>5</v>
      </c>
      <c r="BM2279">
        <v>42</v>
      </c>
      <c r="BN2279" t="s">
        <v>5</v>
      </c>
      <c r="BO2279">
        <v>59.5</v>
      </c>
      <c r="BP2279">
        <v>0</v>
      </c>
      <c r="BQ2279" t="s">
        <v>5</v>
      </c>
      <c r="BR2279">
        <v>24</v>
      </c>
      <c r="BS2279" t="s">
        <v>5</v>
      </c>
      <c r="BT2279">
        <v>20</v>
      </c>
    </row>
    <row r="2280" spans="1:72" x14ac:dyDescent="0.35">
      <c r="A2280" t="s">
        <v>1465</v>
      </c>
      <c r="B2280" t="s">
        <v>1558</v>
      </c>
      <c r="C2280">
        <v>13103</v>
      </c>
      <c r="D2280" t="s">
        <v>7884</v>
      </c>
      <c r="E2280">
        <v>7140</v>
      </c>
      <c r="F2280">
        <v>96</v>
      </c>
      <c r="G2280">
        <v>0</v>
      </c>
      <c r="H2280">
        <v>0</v>
      </c>
      <c r="I2280">
        <v>0</v>
      </c>
      <c r="J2280">
        <v>4</v>
      </c>
      <c r="K2280">
        <v>44</v>
      </c>
      <c r="L2280">
        <v>48</v>
      </c>
      <c r="M2280">
        <v>0</v>
      </c>
      <c r="N2280" t="s">
        <v>5</v>
      </c>
      <c r="O2280" t="s">
        <v>5</v>
      </c>
      <c r="P2280" t="s">
        <v>5</v>
      </c>
      <c r="Q2280" t="s">
        <v>5</v>
      </c>
      <c r="R2280">
        <v>0</v>
      </c>
      <c r="S2280" t="s">
        <v>5</v>
      </c>
      <c r="T2280" t="s">
        <v>5</v>
      </c>
      <c r="U2280" t="s">
        <v>5</v>
      </c>
      <c r="V2280" t="s">
        <v>5</v>
      </c>
      <c r="W2280">
        <v>0</v>
      </c>
      <c r="X2280" t="s">
        <v>5</v>
      </c>
      <c r="Y2280" t="s">
        <v>5</v>
      </c>
      <c r="Z2280" t="s">
        <v>5</v>
      </c>
      <c r="AA2280" t="s">
        <v>5</v>
      </c>
      <c r="AB2280">
        <v>4</v>
      </c>
      <c r="AC2280" t="s">
        <v>5</v>
      </c>
      <c r="AD2280">
        <v>31</v>
      </c>
      <c r="AE2280" t="s">
        <v>5</v>
      </c>
      <c r="AF2280" t="s">
        <v>5</v>
      </c>
      <c r="AG2280">
        <v>29</v>
      </c>
      <c r="AH2280">
        <v>10.5</v>
      </c>
      <c r="AI2280">
        <v>42</v>
      </c>
      <c r="AJ2280">
        <v>7</v>
      </c>
      <c r="AK2280">
        <v>58.5</v>
      </c>
      <c r="AL2280">
        <v>24</v>
      </c>
      <c r="AM2280">
        <v>11</v>
      </c>
      <c r="AN2280">
        <v>23</v>
      </c>
      <c r="AO2280">
        <v>8</v>
      </c>
      <c r="AP2280">
        <v>22</v>
      </c>
      <c r="AQ2280">
        <v>0</v>
      </c>
      <c r="AR2280" t="s">
        <v>5</v>
      </c>
      <c r="AS2280" t="s">
        <v>5</v>
      </c>
      <c r="AT2280" t="s">
        <v>5</v>
      </c>
      <c r="AU2280" t="s">
        <v>5</v>
      </c>
      <c r="AV2280">
        <v>0</v>
      </c>
      <c r="AW2280" t="s">
        <v>5</v>
      </c>
      <c r="AX2280" t="s">
        <v>5</v>
      </c>
      <c r="AY2280" t="s">
        <v>5</v>
      </c>
      <c r="AZ2280" t="s">
        <v>5</v>
      </c>
      <c r="BA2280">
        <v>0</v>
      </c>
      <c r="BB2280" t="s">
        <v>5</v>
      </c>
      <c r="BC2280" t="s">
        <v>5</v>
      </c>
      <c r="BD2280" t="s">
        <v>5</v>
      </c>
      <c r="BE2280" t="s">
        <v>5</v>
      </c>
      <c r="BF2280">
        <v>0</v>
      </c>
      <c r="BG2280" t="s">
        <v>5</v>
      </c>
      <c r="BH2280">
        <v>33.5</v>
      </c>
      <c r="BI2280" t="s">
        <v>5</v>
      </c>
      <c r="BJ2280" t="s">
        <v>5</v>
      </c>
      <c r="BK2280">
        <v>15</v>
      </c>
      <c r="BL2280">
        <v>10</v>
      </c>
      <c r="BM2280">
        <v>42</v>
      </c>
      <c r="BN2280">
        <v>8</v>
      </c>
      <c r="BO2280">
        <v>59.5</v>
      </c>
      <c r="BP2280">
        <v>24</v>
      </c>
      <c r="BQ2280">
        <v>6</v>
      </c>
      <c r="BR2280">
        <v>24</v>
      </c>
      <c r="BS2280">
        <v>7</v>
      </c>
      <c r="BT2280">
        <v>20</v>
      </c>
    </row>
    <row r="2281" spans="1:72" x14ac:dyDescent="0.35">
      <c r="A2281" t="s">
        <v>1465</v>
      </c>
      <c r="B2281" t="s">
        <v>766</v>
      </c>
      <c r="C2281">
        <v>13105</v>
      </c>
      <c r="D2281" t="s">
        <v>7880</v>
      </c>
      <c r="E2281">
        <v>8210</v>
      </c>
      <c r="F2281">
        <v>1</v>
      </c>
      <c r="G2281">
        <v>0</v>
      </c>
      <c r="H2281">
        <v>0</v>
      </c>
      <c r="I2281">
        <v>0</v>
      </c>
      <c r="J2281">
        <v>0</v>
      </c>
      <c r="K2281">
        <v>1</v>
      </c>
      <c r="L2281">
        <v>0</v>
      </c>
      <c r="M2281">
        <v>0</v>
      </c>
      <c r="N2281" t="s">
        <v>5</v>
      </c>
      <c r="O2281" t="s">
        <v>5</v>
      </c>
      <c r="P2281" t="s">
        <v>5</v>
      </c>
      <c r="Q2281" t="s">
        <v>5</v>
      </c>
      <c r="R2281">
        <v>0</v>
      </c>
      <c r="S2281" t="s">
        <v>5</v>
      </c>
      <c r="T2281" t="s">
        <v>5</v>
      </c>
      <c r="U2281" t="s">
        <v>5</v>
      </c>
      <c r="V2281" t="s">
        <v>5</v>
      </c>
      <c r="W2281">
        <v>0</v>
      </c>
      <c r="X2281" t="s">
        <v>5</v>
      </c>
      <c r="Y2281" t="s">
        <v>5</v>
      </c>
      <c r="Z2281" t="s">
        <v>5</v>
      </c>
      <c r="AA2281" t="s">
        <v>5</v>
      </c>
      <c r="AB2281">
        <v>0</v>
      </c>
      <c r="AC2281" t="s">
        <v>5</v>
      </c>
      <c r="AD2281" t="s">
        <v>5</v>
      </c>
      <c r="AE2281" t="s">
        <v>5</v>
      </c>
      <c r="AF2281" t="s">
        <v>5</v>
      </c>
      <c r="AG2281">
        <v>1</v>
      </c>
      <c r="AH2281" t="s">
        <v>5</v>
      </c>
      <c r="AI2281" t="s">
        <v>5</v>
      </c>
      <c r="AJ2281" t="s">
        <v>5</v>
      </c>
      <c r="AK2281" t="s">
        <v>5</v>
      </c>
      <c r="AL2281">
        <v>0</v>
      </c>
      <c r="AM2281" t="s">
        <v>5</v>
      </c>
      <c r="AN2281" t="s">
        <v>5</v>
      </c>
      <c r="AO2281" t="s">
        <v>5</v>
      </c>
      <c r="AP2281" t="s">
        <v>5</v>
      </c>
      <c r="AQ2281">
        <v>0</v>
      </c>
      <c r="AR2281" t="s">
        <v>5</v>
      </c>
      <c r="AS2281" t="s">
        <v>5</v>
      </c>
      <c r="AT2281" t="s">
        <v>5</v>
      </c>
      <c r="AU2281" t="s">
        <v>5</v>
      </c>
      <c r="AV2281">
        <v>0</v>
      </c>
      <c r="AW2281" t="s">
        <v>5</v>
      </c>
      <c r="AX2281" t="s">
        <v>5</v>
      </c>
      <c r="AY2281" t="s">
        <v>5</v>
      </c>
      <c r="AZ2281" t="s">
        <v>5</v>
      </c>
      <c r="BA2281">
        <v>0</v>
      </c>
      <c r="BB2281" t="s">
        <v>5</v>
      </c>
      <c r="BC2281" t="s">
        <v>5</v>
      </c>
      <c r="BD2281" t="s">
        <v>5</v>
      </c>
      <c r="BE2281" t="s">
        <v>5</v>
      </c>
      <c r="BF2281">
        <v>0</v>
      </c>
      <c r="BG2281" t="s">
        <v>5</v>
      </c>
      <c r="BH2281" t="s">
        <v>5</v>
      </c>
      <c r="BI2281" t="s">
        <v>5</v>
      </c>
      <c r="BJ2281" t="s">
        <v>5</v>
      </c>
      <c r="BK2281">
        <v>0</v>
      </c>
      <c r="BL2281" t="s">
        <v>5</v>
      </c>
      <c r="BM2281" t="s">
        <v>5</v>
      </c>
      <c r="BN2281" t="s">
        <v>5</v>
      </c>
      <c r="BO2281" t="s">
        <v>5</v>
      </c>
      <c r="BP2281">
        <v>0</v>
      </c>
      <c r="BQ2281" t="s">
        <v>5</v>
      </c>
      <c r="BR2281" t="s">
        <v>5</v>
      </c>
      <c r="BS2281" t="s">
        <v>5</v>
      </c>
      <c r="BT2281" t="s">
        <v>5</v>
      </c>
    </row>
    <row r="2282" spans="1:72" x14ac:dyDescent="0.35">
      <c r="A2282" t="s">
        <v>1465</v>
      </c>
      <c r="B2282" t="s">
        <v>1559</v>
      </c>
      <c r="C2282">
        <v>1326616</v>
      </c>
      <c r="D2282" t="s">
        <v>7904</v>
      </c>
      <c r="E2282">
        <v>5730</v>
      </c>
      <c r="F2282">
        <v>1</v>
      </c>
      <c r="G2282">
        <v>0</v>
      </c>
      <c r="H2282">
        <v>0</v>
      </c>
      <c r="I2282">
        <v>0</v>
      </c>
      <c r="J2282">
        <v>0</v>
      </c>
      <c r="K2282">
        <v>1</v>
      </c>
      <c r="L2282">
        <v>0</v>
      </c>
      <c r="M2282">
        <v>0</v>
      </c>
      <c r="N2282" t="s">
        <v>5</v>
      </c>
      <c r="O2282" t="s">
        <v>5</v>
      </c>
      <c r="P2282" t="s">
        <v>5</v>
      </c>
      <c r="Q2282" t="s">
        <v>5</v>
      </c>
      <c r="R2282">
        <v>0</v>
      </c>
      <c r="S2282" t="s">
        <v>5</v>
      </c>
      <c r="T2282" t="s">
        <v>5</v>
      </c>
      <c r="U2282" t="s">
        <v>5</v>
      </c>
      <c r="V2282" t="s">
        <v>5</v>
      </c>
      <c r="W2282">
        <v>0</v>
      </c>
      <c r="X2282" t="s">
        <v>5</v>
      </c>
      <c r="Y2282" t="s">
        <v>5</v>
      </c>
      <c r="Z2282" t="s">
        <v>5</v>
      </c>
      <c r="AA2282" t="s">
        <v>5</v>
      </c>
      <c r="AB2282">
        <v>0</v>
      </c>
      <c r="AC2282" t="s">
        <v>5</v>
      </c>
      <c r="AD2282" t="s">
        <v>5</v>
      </c>
      <c r="AE2282" t="s">
        <v>5</v>
      </c>
      <c r="AF2282" t="s">
        <v>5</v>
      </c>
      <c r="AG2282">
        <v>0</v>
      </c>
      <c r="AH2282" t="s">
        <v>5</v>
      </c>
      <c r="AI2282" t="s">
        <v>5</v>
      </c>
      <c r="AJ2282" t="s">
        <v>5</v>
      </c>
      <c r="AK2282" t="s">
        <v>5</v>
      </c>
      <c r="AL2282">
        <v>0</v>
      </c>
      <c r="AM2282" t="s">
        <v>5</v>
      </c>
      <c r="AN2282" t="s">
        <v>5</v>
      </c>
      <c r="AO2282" t="s">
        <v>5</v>
      </c>
      <c r="AP2282" t="s">
        <v>5</v>
      </c>
      <c r="AQ2282">
        <v>0</v>
      </c>
      <c r="AR2282" t="s">
        <v>5</v>
      </c>
      <c r="AS2282" t="s">
        <v>5</v>
      </c>
      <c r="AT2282" t="s">
        <v>5</v>
      </c>
      <c r="AU2282" t="s">
        <v>5</v>
      </c>
      <c r="AV2282">
        <v>0</v>
      </c>
      <c r="AW2282" t="s">
        <v>5</v>
      </c>
      <c r="AX2282" t="s">
        <v>5</v>
      </c>
      <c r="AY2282" t="s">
        <v>5</v>
      </c>
      <c r="AZ2282" t="s">
        <v>5</v>
      </c>
      <c r="BA2282">
        <v>0</v>
      </c>
      <c r="BB2282" t="s">
        <v>5</v>
      </c>
      <c r="BC2282" t="s">
        <v>5</v>
      </c>
      <c r="BD2282" t="s">
        <v>5</v>
      </c>
      <c r="BE2282" t="s">
        <v>5</v>
      </c>
      <c r="BF2282">
        <v>0</v>
      </c>
      <c r="BG2282" t="s">
        <v>5</v>
      </c>
      <c r="BH2282" t="s">
        <v>5</v>
      </c>
      <c r="BI2282" t="s">
        <v>5</v>
      </c>
      <c r="BJ2282" t="s">
        <v>5</v>
      </c>
      <c r="BK2282">
        <v>1</v>
      </c>
      <c r="BL2282" t="s">
        <v>5</v>
      </c>
      <c r="BM2282" t="s">
        <v>5</v>
      </c>
      <c r="BN2282" t="s">
        <v>5</v>
      </c>
      <c r="BO2282" t="s">
        <v>5</v>
      </c>
      <c r="BP2282">
        <v>0</v>
      </c>
      <c r="BQ2282" t="s">
        <v>5</v>
      </c>
      <c r="BR2282" t="s">
        <v>5</v>
      </c>
      <c r="BS2282" t="s">
        <v>5</v>
      </c>
      <c r="BT2282" t="s">
        <v>5</v>
      </c>
    </row>
    <row r="2283" spans="1:72" x14ac:dyDescent="0.35">
      <c r="A2283" t="s">
        <v>1465</v>
      </c>
      <c r="B2283" t="s">
        <v>1560</v>
      </c>
      <c r="C2283">
        <v>1327988</v>
      </c>
      <c r="D2283" t="s">
        <v>7884</v>
      </c>
      <c r="E2283">
        <v>7140</v>
      </c>
      <c r="F2283">
        <v>3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3</v>
      </c>
      <c r="M2283">
        <v>0</v>
      </c>
      <c r="N2283" t="s">
        <v>5</v>
      </c>
      <c r="O2283" t="s">
        <v>5</v>
      </c>
      <c r="P2283" t="s">
        <v>5</v>
      </c>
      <c r="Q2283" t="s">
        <v>5</v>
      </c>
      <c r="R2283">
        <v>0</v>
      </c>
      <c r="S2283" t="s">
        <v>5</v>
      </c>
      <c r="T2283" t="s">
        <v>5</v>
      </c>
      <c r="U2283" t="s">
        <v>5</v>
      </c>
      <c r="V2283" t="s">
        <v>5</v>
      </c>
      <c r="W2283">
        <v>0</v>
      </c>
      <c r="X2283" t="s">
        <v>5</v>
      </c>
      <c r="Y2283" t="s">
        <v>5</v>
      </c>
      <c r="Z2283" t="s">
        <v>5</v>
      </c>
      <c r="AA2283" t="s">
        <v>5</v>
      </c>
      <c r="AB2283">
        <v>0</v>
      </c>
      <c r="AC2283" t="s">
        <v>5</v>
      </c>
      <c r="AD2283">
        <v>31</v>
      </c>
      <c r="AE2283" t="s">
        <v>5</v>
      </c>
      <c r="AF2283" t="s">
        <v>5</v>
      </c>
      <c r="AG2283">
        <v>0</v>
      </c>
      <c r="AH2283" t="s">
        <v>5</v>
      </c>
      <c r="AI2283">
        <v>42</v>
      </c>
      <c r="AJ2283" t="s">
        <v>5</v>
      </c>
      <c r="AK2283">
        <v>58.5</v>
      </c>
      <c r="AL2283">
        <v>3</v>
      </c>
      <c r="AM2283" t="s">
        <v>5</v>
      </c>
      <c r="AN2283">
        <v>23</v>
      </c>
      <c r="AO2283" t="s">
        <v>5</v>
      </c>
      <c r="AP2283">
        <v>22</v>
      </c>
      <c r="AQ2283">
        <v>0</v>
      </c>
      <c r="AR2283" t="s">
        <v>5</v>
      </c>
      <c r="AS2283" t="s">
        <v>5</v>
      </c>
      <c r="AT2283" t="s">
        <v>5</v>
      </c>
      <c r="AU2283" t="s">
        <v>5</v>
      </c>
      <c r="AV2283">
        <v>0</v>
      </c>
      <c r="AW2283" t="s">
        <v>5</v>
      </c>
      <c r="AX2283" t="s">
        <v>5</v>
      </c>
      <c r="AY2283" t="s">
        <v>5</v>
      </c>
      <c r="AZ2283" t="s">
        <v>5</v>
      </c>
      <c r="BA2283">
        <v>0</v>
      </c>
      <c r="BB2283" t="s">
        <v>5</v>
      </c>
      <c r="BC2283" t="s">
        <v>5</v>
      </c>
      <c r="BD2283" t="s">
        <v>5</v>
      </c>
      <c r="BE2283" t="s">
        <v>5</v>
      </c>
      <c r="BF2283">
        <v>0</v>
      </c>
      <c r="BG2283" t="s">
        <v>5</v>
      </c>
      <c r="BH2283">
        <v>33.5</v>
      </c>
      <c r="BI2283" t="s">
        <v>5</v>
      </c>
      <c r="BJ2283" t="s">
        <v>5</v>
      </c>
      <c r="BK2283">
        <v>0</v>
      </c>
      <c r="BL2283" t="s">
        <v>5</v>
      </c>
      <c r="BM2283">
        <v>42</v>
      </c>
      <c r="BN2283" t="s">
        <v>5</v>
      </c>
      <c r="BO2283">
        <v>59.5</v>
      </c>
      <c r="BP2283">
        <v>0</v>
      </c>
      <c r="BQ2283" t="s">
        <v>5</v>
      </c>
      <c r="BR2283">
        <v>24</v>
      </c>
      <c r="BS2283" t="s">
        <v>5</v>
      </c>
      <c r="BT2283">
        <v>20</v>
      </c>
    </row>
    <row r="2284" spans="1:72" x14ac:dyDescent="0.35">
      <c r="A2284" t="s">
        <v>1465</v>
      </c>
      <c r="B2284" t="s">
        <v>1561</v>
      </c>
      <c r="C2284">
        <v>1328380</v>
      </c>
      <c r="D2284" t="s">
        <v>7891</v>
      </c>
      <c r="E2284">
        <v>4432</v>
      </c>
      <c r="F2284">
        <v>1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1</v>
      </c>
      <c r="M2284">
        <v>0</v>
      </c>
      <c r="N2284" t="s">
        <v>5</v>
      </c>
      <c r="O2284" t="s">
        <v>5</v>
      </c>
      <c r="P2284" t="s">
        <v>5</v>
      </c>
      <c r="Q2284" t="s">
        <v>5</v>
      </c>
      <c r="R2284">
        <v>0</v>
      </c>
      <c r="S2284" t="s">
        <v>5</v>
      </c>
      <c r="T2284" t="s">
        <v>5</v>
      </c>
      <c r="U2284" t="s">
        <v>5</v>
      </c>
      <c r="V2284" t="s">
        <v>5</v>
      </c>
      <c r="W2284">
        <v>0</v>
      </c>
      <c r="X2284" t="s">
        <v>5</v>
      </c>
      <c r="Y2284" t="s">
        <v>5</v>
      </c>
      <c r="Z2284" t="s">
        <v>5</v>
      </c>
      <c r="AA2284" t="s">
        <v>5</v>
      </c>
      <c r="AB2284">
        <v>0</v>
      </c>
      <c r="AC2284" t="s">
        <v>5</v>
      </c>
      <c r="AD2284" t="s">
        <v>5</v>
      </c>
      <c r="AE2284" t="s">
        <v>5</v>
      </c>
      <c r="AF2284" t="s">
        <v>5</v>
      </c>
      <c r="AG2284">
        <v>0</v>
      </c>
      <c r="AH2284" t="s">
        <v>5</v>
      </c>
      <c r="AI2284">
        <v>1</v>
      </c>
      <c r="AJ2284" t="s">
        <v>5</v>
      </c>
      <c r="AK2284" t="s">
        <v>5</v>
      </c>
      <c r="AL2284">
        <v>1</v>
      </c>
      <c r="AM2284" t="s">
        <v>5</v>
      </c>
      <c r="AN2284" t="s">
        <v>5</v>
      </c>
      <c r="AO2284" t="s">
        <v>5</v>
      </c>
      <c r="AP2284" t="s">
        <v>5</v>
      </c>
      <c r="AQ2284">
        <v>0</v>
      </c>
      <c r="AR2284" t="s">
        <v>5</v>
      </c>
      <c r="AS2284" t="s">
        <v>5</v>
      </c>
      <c r="AT2284" t="s">
        <v>5</v>
      </c>
      <c r="AU2284" t="s">
        <v>5</v>
      </c>
      <c r="AV2284">
        <v>0</v>
      </c>
      <c r="AW2284" t="s">
        <v>5</v>
      </c>
      <c r="AX2284" t="s">
        <v>5</v>
      </c>
      <c r="AY2284" t="s">
        <v>5</v>
      </c>
      <c r="AZ2284" t="s">
        <v>5</v>
      </c>
      <c r="BA2284">
        <v>0</v>
      </c>
      <c r="BB2284" t="s">
        <v>5</v>
      </c>
      <c r="BC2284" t="s">
        <v>5</v>
      </c>
      <c r="BD2284" t="s">
        <v>5</v>
      </c>
      <c r="BE2284" t="s">
        <v>5</v>
      </c>
      <c r="BF2284">
        <v>0</v>
      </c>
      <c r="BG2284" t="s">
        <v>5</v>
      </c>
      <c r="BH2284" t="s">
        <v>5</v>
      </c>
      <c r="BI2284" t="s">
        <v>5</v>
      </c>
      <c r="BJ2284" t="s">
        <v>5</v>
      </c>
      <c r="BK2284">
        <v>0</v>
      </c>
      <c r="BL2284" t="s">
        <v>5</v>
      </c>
      <c r="BM2284" t="s">
        <v>5</v>
      </c>
      <c r="BN2284" t="s">
        <v>5</v>
      </c>
      <c r="BO2284" t="s">
        <v>5</v>
      </c>
      <c r="BP2284">
        <v>0</v>
      </c>
      <c r="BQ2284" t="s">
        <v>5</v>
      </c>
      <c r="BR2284" t="s">
        <v>5</v>
      </c>
      <c r="BS2284" t="s">
        <v>5</v>
      </c>
      <c r="BT2284" t="s">
        <v>5</v>
      </c>
    </row>
    <row r="2285" spans="1:72" x14ac:dyDescent="0.35">
      <c r="A2285" t="s">
        <v>1465</v>
      </c>
      <c r="B2285" t="s">
        <v>1561</v>
      </c>
      <c r="C2285">
        <v>1328380</v>
      </c>
      <c r="D2285" t="s">
        <v>7884</v>
      </c>
      <c r="E2285">
        <v>714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 t="s">
        <v>5</v>
      </c>
      <c r="O2285" t="s">
        <v>5</v>
      </c>
      <c r="P2285" t="s">
        <v>5</v>
      </c>
      <c r="Q2285" t="s">
        <v>5</v>
      </c>
      <c r="R2285">
        <v>0</v>
      </c>
      <c r="S2285" t="s">
        <v>5</v>
      </c>
      <c r="T2285" t="s">
        <v>5</v>
      </c>
      <c r="U2285" t="s">
        <v>5</v>
      </c>
      <c r="V2285" t="s">
        <v>5</v>
      </c>
      <c r="W2285">
        <v>0</v>
      </c>
      <c r="X2285" t="s">
        <v>5</v>
      </c>
      <c r="Y2285" t="s">
        <v>5</v>
      </c>
      <c r="Z2285" t="s">
        <v>5</v>
      </c>
      <c r="AA2285" t="s">
        <v>5</v>
      </c>
      <c r="AB2285">
        <v>0</v>
      </c>
      <c r="AC2285" t="s">
        <v>5</v>
      </c>
      <c r="AD2285">
        <v>31</v>
      </c>
      <c r="AE2285" t="s">
        <v>5</v>
      </c>
      <c r="AF2285" t="s">
        <v>5</v>
      </c>
      <c r="AG2285">
        <v>0</v>
      </c>
      <c r="AH2285" t="s">
        <v>5</v>
      </c>
      <c r="AI2285">
        <v>42</v>
      </c>
      <c r="AJ2285" t="s">
        <v>5</v>
      </c>
      <c r="AK2285">
        <v>58.5</v>
      </c>
      <c r="AL2285">
        <v>0</v>
      </c>
      <c r="AM2285" t="s">
        <v>5</v>
      </c>
      <c r="AN2285">
        <v>23</v>
      </c>
      <c r="AO2285" t="s">
        <v>5</v>
      </c>
      <c r="AP2285">
        <v>22</v>
      </c>
      <c r="AQ2285">
        <v>0</v>
      </c>
      <c r="AR2285" t="s">
        <v>5</v>
      </c>
      <c r="AS2285" t="s">
        <v>5</v>
      </c>
      <c r="AT2285" t="s">
        <v>5</v>
      </c>
      <c r="AU2285" t="s">
        <v>5</v>
      </c>
      <c r="AV2285">
        <v>0</v>
      </c>
      <c r="AW2285" t="s">
        <v>5</v>
      </c>
      <c r="AX2285" t="s">
        <v>5</v>
      </c>
      <c r="AY2285" t="s">
        <v>5</v>
      </c>
      <c r="AZ2285" t="s">
        <v>5</v>
      </c>
      <c r="BA2285">
        <v>0</v>
      </c>
      <c r="BB2285" t="s">
        <v>5</v>
      </c>
      <c r="BC2285" t="s">
        <v>5</v>
      </c>
      <c r="BD2285" t="s">
        <v>5</v>
      </c>
      <c r="BE2285" t="s">
        <v>5</v>
      </c>
      <c r="BF2285">
        <v>0</v>
      </c>
      <c r="BG2285" t="s">
        <v>5</v>
      </c>
      <c r="BH2285">
        <v>33.5</v>
      </c>
      <c r="BI2285" t="s">
        <v>5</v>
      </c>
      <c r="BJ2285" t="s">
        <v>5</v>
      </c>
      <c r="BK2285">
        <v>0</v>
      </c>
      <c r="BL2285" t="s">
        <v>5</v>
      </c>
      <c r="BM2285">
        <v>42</v>
      </c>
      <c r="BN2285" t="s">
        <v>5</v>
      </c>
      <c r="BO2285">
        <v>59.5</v>
      </c>
      <c r="BP2285">
        <v>0</v>
      </c>
      <c r="BQ2285" t="s">
        <v>5</v>
      </c>
      <c r="BR2285">
        <v>24</v>
      </c>
      <c r="BS2285" t="s">
        <v>5</v>
      </c>
      <c r="BT2285">
        <v>20</v>
      </c>
    </row>
    <row r="2286" spans="1:72" x14ac:dyDescent="0.35">
      <c r="A2286" t="s">
        <v>1465</v>
      </c>
      <c r="B2286" t="s">
        <v>1561</v>
      </c>
      <c r="C2286">
        <v>1328380</v>
      </c>
      <c r="D2286" t="s">
        <v>7882</v>
      </c>
      <c r="E2286">
        <v>7090</v>
      </c>
      <c r="F2286">
        <v>1</v>
      </c>
      <c r="G2286">
        <v>0</v>
      </c>
      <c r="H2286">
        <v>0</v>
      </c>
      <c r="I2286">
        <v>0</v>
      </c>
      <c r="J2286">
        <v>0</v>
      </c>
      <c r="K2286">
        <v>1</v>
      </c>
      <c r="L2286">
        <v>0</v>
      </c>
      <c r="M2286">
        <v>0</v>
      </c>
      <c r="N2286" t="s">
        <v>5</v>
      </c>
      <c r="O2286" t="s">
        <v>5</v>
      </c>
      <c r="P2286" t="s">
        <v>5</v>
      </c>
      <c r="Q2286" t="s">
        <v>5</v>
      </c>
      <c r="R2286">
        <v>0</v>
      </c>
      <c r="S2286" t="s">
        <v>5</v>
      </c>
      <c r="T2286" t="s">
        <v>5</v>
      </c>
      <c r="U2286" t="s">
        <v>5</v>
      </c>
      <c r="V2286" t="s">
        <v>5</v>
      </c>
      <c r="W2286">
        <v>0</v>
      </c>
      <c r="X2286" t="s">
        <v>5</v>
      </c>
      <c r="Y2286" t="s">
        <v>5</v>
      </c>
      <c r="Z2286" t="s">
        <v>5</v>
      </c>
      <c r="AA2286" t="s">
        <v>5</v>
      </c>
      <c r="AB2286">
        <v>0</v>
      </c>
      <c r="AC2286" t="s">
        <v>5</v>
      </c>
      <c r="AD2286" t="s">
        <v>5</v>
      </c>
      <c r="AE2286" t="s">
        <v>5</v>
      </c>
      <c r="AF2286" t="s">
        <v>5</v>
      </c>
      <c r="AG2286">
        <v>1</v>
      </c>
      <c r="AH2286" t="s">
        <v>5</v>
      </c>
      <c r="AI2286">
        <v>6</v>
      </c>
      <c r="AJ2286" t="s">
        <v>5</v>
      </c>
      <c r="AK2286">
        <v>10</v>
      </c>
      <c r="AL2286">
        <v>0</v>
      </c>
      <c r="AM2286" t="s">
        <v>5</v>
      </c>
      <c r="AN2286">
        <v>2</v>
      </c>
      <c r="AO2286" t="s">
        <v>5</v>
      </c>
      <c r="AP2286">
        <v>20</v>
      </c>
      <c r="AQ2286">
        <v>0</v>
      </c>
      <c r="AR2286" t="s">
        <v>5</v>
      </c>
      <c r="AS2286" t="s">
        <v>5</v>
      </c>
      <c r="AT2286" t="s">
        <v>5</v>
      </c>
      <c r="AU2286" t="s">
        <v>5</v>
      </c>
      <c r="AV2286">
        <v>0</v>
      </c>
      <c r="AW2286" t="s">
        <v>5</v>
      </c>
      <c r="AX2286" t="s">
        <v>5</v>
      </c>
      <c r="AY2286" t="s">
        <v>5</v>
      </c>
      <c r="AZ2286" t="s">
        <v>5</v>
      </c>
      <c r="BA2286">
        <v>0</v>
      </c>
      <c r="BB2286" t="s">
        <v>5</v>
      </c>
      <c r="BC2286" t="s">
        <v>5</v>
      </c>
      <c r="BD2286" t="s">
        <v>5</v>
      </c>
      <c r="BE2286" t="s">
        <v>5</v>
      </c>
      <c r="BF2286">
        <v>0</v>
      </c>
      <c r="BG2286" t="s">
        <v>5</v>
      </c>
      <c r="BH2286" t="s">
        <v>5</v>
      </c>
      <c r="BI2286" t="s">
        <v>5</v>
      </c>
      <c r="BJ2286" t="s">
        <v>5</v>
      </c>
      <c r="BK2286">
        <v>0</v>
      </c>
      <c r="BL2286" t="s">
        <v>5</v>
      </c>
      <c r="BM2286">
        <v>4</v>
      </c>
      <c r="BN2286" t="s">
        <v>5</v>
      </c>
      <c r="BO2286" t="s">
        <v>5</v>
      </c>
      <c r="BP2286">
        <v>0</v>
      </c>
      <c r="BQ2286" t="s">
        <v>5</v>
      </c>
      <c r="BR2286" t="s">
        <v>5</v>
      </c>
      <c r="BS2286" t="s">
        <v>5</v>
      </c>
      <c r="BT2286" t="s">
        <v>5</v>
      </c>
    </row>
    <row r="2287" spans="1:72" x14ac:dyDescent="0.35">
      <c r="A2287" t="s">
        <v>1465</v>
      </c>
      <c r="B2287" t="s">
        <v>1562</v>
      </c>
      <c r="C2287">
        <v>13111</v>
      </c>
      <c r="D2287" t="s">
        <v>7675</v>
      </c>
      <c r="E2287">
        <v>1891</v>
      </c>
      <c r="F2287">
        <v>1</v>
      </c>
      <c r="G2287">
        <v>0</v>
      </c>
      <c r="H2287">
        <v>0</v>
      </c>
      <c r="I2287">
        <v>0</v>
      </c>
      <c r="J2287">
        <v>0</v>
      </c>
      <c r="K2287">
        <v>1</v>
      </c>
      <c r="L2287">
        <v>0</v>
      </c>
      <c r="M2287">
        <v>0</v>
      </c>
      <c r="N2287" t="s">
        <v>5</v>
      </c>
      <c r="O2287" t="s">
        <v>5</v>
      </c>
      <c r="P2287" t="s">
        <v>5</v>
      </c>
      <c r="Q2287" t="s">
        <v>5</v>
      </c>
      <c r="R2287">
        <v>0</v>
      </c>
      <c r="S2287" t="s">
        <v>5</v>
      </c>
      <c r="T2287" t="s">
        <v>5</v>
      </c>
      <c r="U2287" t="s">
        <v>5</v>
      </c>
      <c r="V2287" t="s">
        <v>5</v>
      </c>
      <c r="W2287">
        <v>0</v>
      </c>
      <c r="X2287" t="s">
        <v>5</v>
      </c>
      <c r="Y2287" t="s">
        <v>5</v>
      </c>
      <c r="Z2287" t="s">
        <v>5</v>
      </c>
      <c r="AA2287" t="s">
        <v>5</v>
      </c>
      <c r="AB2287">
        <v>0</v>
      </c>
      <c r="AC2287" t="s">
        <v>5</v>
      </c>
      <c r="AD2287" t="s">
        <v>5</v>
      </c>
      <c r="AE2287" t="s">
        <v>5</v>
      </c>
      <c r="AF2287" t="s">
        <v>5</v>
      </c>
      <c r="AG2287">
        <v>1</v>
      </c>
      <c r="AH2287" t="s">
        <v>5</v>
      </c>
      <c r="AI2287" t="s">
        <v>5</v>
      </c>
      <c r="AJ2287" t="s">
        <v>5</v>
      </c>
      <c r="AK2287" t="s">
        <v>5</v>
      </c>
      <c r="AL2287">
        <v>0</v>
      </c>
      <c r="AM2287" t="s">
        <v>5</v>
      </c>
      <c r="AN2287" t="s">
        <v>5</v>
      </c>
      <c r="AO2287" t="s">
        <v>5</v>
      </c>
      <c r="AP2287" t="s">
        <v>5</v>
      </c>
      <c r="AQ2287">
        <v>0</v>
      </c>
      <c r="AR2287" t="s">
        <v>5</v>
      </c>
      <c r="AS2287" t="s">
        <v>5</v>
      </c>
      <c r="AT2287" t="s">
        <v>5</v>
      </c>
      <c r="AU2287" t="s">
        <v>5</v>
      </c>
      <c r="AV2287">
        <v>0</v>
      </c>
      <c r="AW2287" t="s">
        <v>5</v>
      </c>
      <c r="AX2287" t="s">
        <v>5</v>
      </c>
      <c r="AY2287" t="s">
        <v>5</v>
      </c>
      <c r="AZ2287" t="s">
        <v>5</v>
      </c>
      <c r="BA2287">
        <v>0</v>
      </c>
      <c r="BB2287" t="s">
        <v>5</v>
      </c>
      <c r="BC2287" t="s">
        <v>5</v>
      </c>
      <c r="BD2287" t="s">
        <v>5</v>
      </c>
      <c r="BE2287" t="s">
        <v>5</v>
      </c>
      <c r="BF2287">
        <v>0</v>
      </c>
      <c r="BG2287" t="s">
        <v>5</v>
      </c>
      <c r="BH2287" t="s">
        <v>5</v>
      </c>
      <c r="BI2287" t="s">
        <v>5</v>
      </c>
      <c r="BJ2287" t="s">
        <v>5</v>
      </c>
      <c r="BK2287">
        <v>0</v>
      </c>
      <c r="BL2287" t="s">
        <v>5</v>
      </c>
      <c r="BM2287" t="s">
        <v>5</v>
      </c>
      <c r="BN2287" t="s">
        <v>5</v>
      </c>
      <c r="BO2287" t="s">
        <v>5</v>
      </c>
      <c r="BP2287">
        <v>0</v>
      </c>
      <c r="BQ2287" t="s">
        <v>5</v>
      </c>
      <c r="BR2287" t="s">
        <v>5</v>
      </c>
      <c r="BS2287" t="s">
        <v>5</v>
      </c>
      <c r="BT2287" t="s">
        <v>5</v>
      </c>
    </row>
    <row r="2288" spans="1:72" x14ac:dyDescent="0.35">
      <c r="A2288" t="s">
        <v>1465</v>
      </c>
      <c r="B2288" t="s">
        <v>1562</v>
      </c>
      <c r="C2288">
        <v>13111</v>
      </c>
      <c r="D2288" t="s">
        <v>7860</v>
      </c>
      <c r="E2288">
        <v>19154</v>
      </c>
      <c r="F2288">
        <v>3</v>
      </c>
      <c r="G2288">
        <v>0</v>
      </c>
      <c r="H2288">
        <v>0</v>
      </c>
      <c r="I2288">
        <v>0</v>
      </c>
      <c r="J2288">
        <v>0</v>
      </c>
      <c r="K2288">
        <v>2</v>
      </c>
      <c r="L2288">
        <v>1</v>
      </c>
      <c r="M2288">
        <v>0</v>
      </c>
      <c r="N2288" t="s">
        <v>5</v>
      </c>
      <c r="O2288" t="s">
        <v>5</v>
      </c>
      <c r="P2288" t="s">
        <v>5</v>
      </c>
      <c r="Q2288" t="s">
        <v>5</v>
      </c>
      <c r="R2288">
        <v>0</v>
      </c>
      <c r="S2288" t="s">
        <v>5</v>
      </c>
      <c r="T2288" t="s">
        <v>5</v>
      </c>
      <c r="U2288" t="s">
        <v>5</v>
      </c>
      <c r="V2288" t="s">
        <v>5</v>
      </c>
      <c r="W2288">
        <v>0</v>
      </c>
      <c r="X2288" t="s">
        <v>5</v>
      </c>
      <c r="Y2288" t="s">
        <v>5</v>
      </c>
      <c r="Z2288" t="s">
        <v>5</v>
      </c>
      <c r="AA2288" t="s">
        <v>5</v>
      </c>
      <c r="AB2288">
        <v>0</v>
      </c>
      <c r="AC2288" t="s">
        <v>5</v>
      </c>
      <c r="AD2288" t="s">
        <v>5</v>
      </c>
      <c r="AE2288" t="s">
        <v>5</v>
      </c>
      <c r="AF2288" t="s">
        <v>5</v>
      </c>
      <c r="AG2288">
        <v>1</v>
      </c>
      <c r="AH2288" t="s">
        <v>5</v>
      </c>
      <c r="AI2288" t="s">
        <v>5</v>
      </c>
      <c r="AJ2288" t="s">
        <v>5</v>
      </c>
      <c r="AK2288" t="s">
        <v>5</v>
      </c>
      <c r="AL2288">
        <v>1</v>
      </c>
      <c r="AM2288" t="s">
        <v>5</v>
      </c>
      <c r="AN2288" t="s">
        <v>5</v>
      </c>
      <c r="AO2288" t="s">
        <v>5</v>
      </c>
      <c r="AP2288" t="s">
        <v>5</v>
      </c>
      <c r="AQ2288">
        <v>0</v>
      </c>
      <c r="AR2288" t="s">
        <v>5</v>
      </c>
      <c r="AS2288" t="s">
        <v>5</v>
      </c>
      <c r="AT2288" t="s">
        <v>5</v>
      </c>
      <c r="AU2288" t="s">
        <v>5</v>
      </c>
      <c r="AV2288">
        <v>0</v>
      </c>
      <c r="AW2288" t="s">
        <v>5</v>
      </c>
      <c r="AX2288" t="s">
        <v>5</v>
      </c>
      <c r="AY2288" t="s">
        <v>5</v>
      </c>
      <c r="AZ2288" t="s">
        <v>5</v>
      </c>
      <c r="BA2288">
        <v>0</v>
      </c>
      <c r="BB2288" t="s">
        <v>5</v>
      </c>
      <c r="BC2288" t="s">
        <v>5</v>
      </c>
      <c r="BD2288" t="s">
        <v>5</v>
      </c>
      <c r="BE2288" t="s">
        <v>5</v>
      </c>
      <c r="BF2288">
        <v>0</v>
      </c>
      <c r="BG2288" t="s">
        <v>5</v>
      </c>
      <c r="BH2288" t="s">
        <v>5</v>
      </c>
      <c r="BI2288" t="s">
        <v>5</v>
      </c>
      <c r="BJ2288" t="s">
        <v>5</v>
      </c>
      <c r="BK2288">
        <v>1</v>
      </c>
      <c r="BL2288" t="s">
        <v>5</v>
      </c>
      <c r="BM2288" t="s">
        <v>5</v>
      </c>
      <c r="BN2288" t="s">
        <v>5</v>
      </c>
      <c r="BO2288" t="s">
        <v>5</v>
      </c>
      <c r="BP2288">
        <v>0</v>
      </c>
      <c r="BQ2288" t="s">
        <v>5</v>
      </c>
      <c r="BR2288" t="s">
        <v>5</v>
      </c>
      <c r="BS2288" t="s">
        <v>5</v>
      </c>
      <c r="BT2288" t="s">
        <v>5</v>
      </c>
    </row>
    <row r="2289" spans="1:72" x14ac:dyDescent="0.35">
      <c r="A2289" t="s">
        <v>1465</v>
      </c>
      <c r="B2289" t="s">
        <v>1563</v>
      </c>
      <c r="C2289">
        <v>13113</v>
      </c>
      <c r="D2289" t="s">
        <v>7891</v>
      </c>
      <c r="E2289">
        <v>4432</v>
      </c>
      <c r="F2289">
        <v>10</v>
      </c>
      <c r="G2289">
        <v>0</v>
      </c>
      <c r="H2289">
        <v>0</v>
      </c>
      <c r="I2289">
        <v>0</v>
      </c>
      <c r="J2289">
        <v>0</v>
      </c>
      <c r="K2289">
        <v>7</v>
      </c>
      <c r="L2289">
        <v>3</v>
      </c>
      <c r="M2289">
        <v>0</v>
      </c>
      <c r="N2289" t="s">
        <v>5</v>
      </c>
      <c r="O2289" t="s">
        <v>5</v>
      </c>
      <c r="P2289" t="s">
        <v>5</v>
      </c>
      <c r="Q2289" t="s">
        <v>5</v>
      </c>
      <c r="R2289">
        <v>0</v>
      </c>
      <c r="S2289" t="s">
        <v>5</v>
      </c>
      <c r="T2289" t="s">
        <v>5</v>
      </c>
      <c r="U2289" t="s">
        <v>5</v>
      </c>
      <c r="V2289" t="s">
        <v>5</v>
      </c>
      <c r="W2289">
        <v>0</v>
      </c>
      <c r="X2289" t="s">
        <v>5</v>
      </c>
      <c r="Y2289" t="s">
        <v>5</v>
      </c>
      <c r="Z2289" t="s">
        <v>5</v>
      </c>
      <c r="AA2289" t="s">
        <v>5</v>
      </c>
      <c r="AB2289">
        <v>0</v>
      </c>
      <c r="AC2289" t="s">
        <v>5</v>
      </c>
      <c r="AD2289" t="s">
        <v>5</v>
      </c>
      <c r="AE2289" t="s">
        <v>5</v>
      </c>
      <c r="AF2289" t="s">
        <v>5</v>
      </c>
      <c r="AG2289">
        <v>4</v>
      </c>
      <c r="AH2289" t="s">
        <v>5</v>
      </c>
      <c r="AI2289">
        <v>1</v>
      </c>
      <c r="AJ2289" t="s">
        <v>5</v>
      </c>
      <c r="AK2289" t="s">
        <v>5</v>
      </c>
      <c r="AL2289">
        <v>0</v>
      </c>
      <c r="AM2289" t="s">
        <v>5</v>
      </c>
      <c r="AN2289" t="s">
        <v>5</v>
      </c>
      <c r="AO2289" t="s">
        <v>5</v>
      </c>
      <c r="AP2289" t="s">
        <v>5</v>
      </c>
      <c r="AQ2289">
        <v>0</v>
      </c>
      <c r="AR2289" t="s">
        <v>5</v>
      </c>
      <c r="AS2289" t="s">
        <v>5</v>
      </c>
      <c r="AT2289" t="s">
        <v>5</v>
      </c>
      <c r="AU2289" t="s">
        <v>5</v>
      </c>
      <c r="AV2289">
        <v>0</v>
      </c>
      <c r="AW2289" t="s">
        <v>5</v>
      </c>
      <c r="AX2289" t="s">
        <v>5</v>
      </c>
      <c r="AY2289" t="s">
        <v>5</v>
      </c>
      <c r="AZ2289" t="s">
        <v>5</v>
      </c>
      <c r="BA2289">
        <v>0</v>
      </c>
      <c r="BB2289" t="s">
        <v>5</v>
      </c>
      <c r="BC2289" t="s">
        <v>5</v>
      </c>
      <c r="BD2289" t="s">
        <v>5</v>
      </c>
      <c r="BE2289" t="s">
        <v>5</v>
      </c>
      <c r="BF2289">
        <v>0</v>
      </c>
      <c r="BG2289" t="s">
        <v>5</v>
      </c>
      <c r="BH2289" t="s">
        <v>5</v>
      </c>
      <c r="BI2289" t="s">
        <v>5</v>
      </c>
      <c r="BJ2289" t="s">
        <v>5</v>
      </c>
      <c r="BK2289">
        <v>3</v>
      </c>
      <c r="BL2289" t="s">
        <v>5</v>
      </c>
      <c r="BM2289" t="s">
        <v>5</v>
      </c>
      <c r="BN2289" t="s">
        <v>5</v>
      </c>
      <c r="BO2289" t="s">
        <v>5</v>
      </c>
      <c r="BP2289">
        <v>3</v>
      </c>
      <c r="BQ2289" t="s">
        <v>5</v>
      </c>
      <c r="BR2289" t="s">
        <v>5</v>
      </c>
      <c r="BS2289" t="s">
        <v>5</v>
      </c>
      <c r="BT2289" t="s">
        <v>5</v>
      </c>
    </row>
    <row r="2290" spans="1:72" x14ac:dyDescent="0.35">
      <c r="A2290" t="s">
        <v>1465</v>
      </c>
      <c r="B2290" t="s">
        <v>1563</v>
      </c>
      <c r="C2290">
        <v>13113</v>
      </c>
      <c r="D2290" t="s">
        <v>7884</v>
      </c>
      <c r="E2290">
        <v>7140</v>
      </c>
      <c r="F2290">
        <v>2</v>
      </c>
      <c r="G2290">
        <v>0</v>
      </c>
      <c r="H2290">
        <v>0</v>
      </c>
      <c r="I2290">
        <v>0</v>
      </c>
      <c r="J2290">
        <v>0</v>
      </c>
      <c r="K2290">
        <v>2</v>
      </c>
      <c r="L2290">
        <v>0</v>
      </c>
      <c r="M2290">
        <v>0</v>
      </c>
      <c r="N2290" t="s">
        <v>5</v>
      </c>
      <c r="O2290" t="s">
        <v>5</v>
      </c>
      <c r="P2290" t="s">
        <v>5</v>
      </c>
      <c r="Q2290" t="s">
        <v>5</v>
      </c>
      <c r="R2290">
        <v>0</v>
      </c>
      <c r="S2290" t="s">
        <v>5</v>
      </c>
      <c r="T2290" t="s">
        <v>5</v>
      </c>
      <c r="U2290" t="s">
        <v>5</v>
      </c>
      <c r="V2290" t="s">
        <v>5</v>
      </c>
      <c r="W2290">
        <v>0</v>
      </c>
      <c r="X2290" t="s">
        <v>5</v>
      </c>
      <c r="Y2290" t="s">
        <v>5</v>
      </c>
      <c r="Z2290" t="s">
        <v>5</v>
      </c>
      <c r="AA2290" t="s">
        <v>5</v>
      </c>
      <c r="AB2290">
        <v>0</v>
      </c>
      <c r="AC2290" t="s">
        <v>5</v>
      </c>
      <c r="AD2290">
        <v>31</v>
      </c>
      <c r="AE2290" t="s">
        <v>5</v>
      </c>
      <c r="AF2290" t="s">
        <v>5</v>
      </c>
      <c r="AG2290">
        <v>1</v>
      </c>
      <c r="AH2290" t="s">
        <v>5</v>
      </c>
      <c r="AI2290">
        <v>42</v>
      </c>
      <c r="AJ2290" t="s">
        <v>5</v>
      </c>
      <c r="AK2290">
        <v>58.5</v>
      </c>
      <c r="AL2290">
        <v>0</v>
      </c>
      <c r="AM2290" t="s">
        <v>5</v>
      </c>
      <c r="AN2290">
        <v>23</v>
      </c>
      <c r="AO2290" t="s">
        <v>5</v>
      </c>
      <c r="AP2290">
        <v>22</v>
      </c>
      <c r="AQ2290">
        <v>0</v>
      </c>
      <c r="AR2290" t="s">
        <v>5</v>
      </c>
      <c r="AS2290" t="s">
        <v>5</v>
      </c>
      <c r="AT2290" t="s">
        <v>5</v>
      </c>
      <c r="AU2290" t="s">
        <v>5</v>
      </c>
      <c r="AV2290">
        <v>0</v>
      </c>
      <c r="AW2290" t="s">
        <v>5</v>
      </c>
      <c r="AX2290" t="s">
        <v>5</v>
      </c>
      <c r="AY2290" t="s">
        <v>5</v>
      </c>
      <c r="AZ2290" t="s">
        <v>5</v>
      </c>
      <c r="BA2290">
        <v>0</v>
      </c>
      <c r="BB2290" t="s">
        <v>5</v>
      </c>
      <c r="BC2290" t="s">
        <v>5</v>
      </c>
      <c r="BD2290" t="s">
        <v>5</v>
      </c>
      <c r="BE2290" t="s">
        <v>5</v>
      </c>
      <c r="BF2290">
        <v>0</v>
      </c>
      <c r="BG2290" t="s">
        <v>5</v>
      </c>
      <c r="BH2290">
        <v>33.5</v>
      </c>
      <c r="BI2290" t="s">
        <v>5</v>
      </c>
      <c r="BJ2290" t="s">
        <v>5</v>
      </c>
      <c r="BK2290">
        <v>1</v>
      </c>
      <c r="BL2290" t="s">
        <v>5</v>
      </c>
      <c r="BM2290">
        <v>42</v>
      </c>
      <c r="BN2290" t="s">
        <v>5</v>
      </c>
      <c r="BO2290">
        <v>59.5</v>
      </c>
      <c r="BP2290">
        <v>0</v>
      </c>
      <c r="BQ2290" t="s">
        <v>5</v>
      </c>
      <c r="BR2290">
        <v>24</v>
      </c>
      <c r="BS2290" t="s">
        <v>5</v>
      </c>
      <c r="BT2290">
        <v>20</v>
      </c>
    </row>
    <row r="2291" spans="1:72" x14ac:dyDescent="0.35">
      <c r="A2291" t="s">
        <v>1465</v>
      </c>
      <c r="B2291" t="s">
        <v>24</v>
      </c>
      <c r="C2291">
        <v>1328968</v>
      </c>
      <c r="D2291" t="s">
        <v>7891</v>
      </c>
      <c r="E2291">
        <v>4432</v>
      </c>
      <c r="F2291">
        <v>2</v>
      </c>
      <c r="G2291">
        <v>0</v>
      </c>
      <c r="H2291">
        <v>0</v>
      </c>
      <c r="I2291">
        <v>0</v>
      </c>
      <c r="J2291">
        <v>0</v>
      </c>
      <c r="K2291">
        <v>2</v>
      </c>
      <c r="L2291">
        <v>0</v>
      </c>
      <c r="M2291">
        <v>0</v>
      </c>
      <c r="N2291" t="s">
        <v>5</v>
      </c>
      <c r="O2291" t="s">
        <v>5</v>
      </c>
      <c r="P2291" t="s">
        <v>5</v>
      </c>
      <c r="Q2291" t="s">
        <v>5</v>
      </c>
      <c r="R2291">
        <v>0</v>
      </c>
      <c r="S2291" t="s">
        <v>5</v>
      </c>
      <c r="T2291" t="s">
        <v>5</v>
      </c>
      <c r="U2291" t="s">
        <v>5</v>
      </c>
      <c r="V2291" t="s">
        <v>5</v>
      </c>
      <c r="W2291">
        <v>0</v>
      </c>
      <c r="X2291" t="s">
        <v>5</v>
      </c>
      <c r="Y2291" t="s">
        <v>5</v>
      </c>
      <c r="Z2291" t="s">
        <v>5</v>
      </c>
      <c r="AA2291" t="s">
        <v>5</v>
      </c>
      <c r="AB2291">
        <v>0</v>
      </c>
      <c r="AC2291" t="s">
        <v>5</v>
      </c>
      <c r="AD2291" t="s">
        <v>5</v>
      </c>
      <c r="AE2291" t="s">
        <v>5</v>
      </c>
      <c r="AF2291" t="s">
        <v>5</v>
      </c>
      <c r="AG2291">
        <v>2</v>
      </c>
      <c r="AH2291" t="s">
        <v>5</v>
      </c>
      <c r="AI2291">
        <v>1</v>
      </c>
      <c r="AJ2291" t="s">
        <v>5</v>
      </c>
      <c r="AK2291" t="s">
        <v>5</v>
      </c>
      <c r="AL2291">
        <v>0</v>
      </c>
      <c r="AM2291" t="s">
        <v>5</v>
      </c>
      <c r="AN2291" t="s">
        <v>5</v>
      </c>
      <c r="AO2291" t="s">
        <v>5</v>
      </c>
      <c r="AP2291" t="s">
        <v>5</v>
      </c>
      <c r="AQ2291">
        <v>0</v>
      </c>
      <c r="AR2291" t="s">
        <v>5</v>
      </c>
      <c r="AS2291" t="s">
        <v>5</v>
      </c>
      <c r="AT2291" t="s">
        <v>5</v>
      </c>
      <c r="AU2291" t="s">
        <v>5</v>
      </c>
      <c r="AV2291">
        <v>0</v>
      </c>
      <c r="AW2291" t="s">
        <v>5</v>
      </c>
      <c r="AX2291" t="s">
        <v>5</v>
      </c>
      <c r="AY2291" t="s">
        <v>5</v>
      </c>
      <c r="AZ2291" t="s">
        <v>5</v>
      </c>
      <c r="BA2291">
        <v>0</v>
      </c>
      <c r="BB2291" t="s">
        <v>5</v>
      </c>
      <c r="BC2291" t="s">
        <v>5</v>
      </c>
      <c r="BD2291" t="s">
        <v>5</v>
      </c>
      <c r="BE2291" t="s">
        <v>5</v>
      </c>
      <c r="BF2291">
        <v>0</v>
      </c>
      <c r="BG2291" t="s">
        <v>5</v>
      </c>
      <c r="BH2291" t="s">
        <v>5</v>
      </c>
      <c r="BI2291" t="s">
        <v>5</v>
      </c>
      <c r="BJ2291" t="s">
        <v>5</v>
      </c>
      <c r="BK2291">
        <v>0</v>
      </c>
      <c r="BL2291" t="s">
        <v>5</v>
      </c>
      <c r="BM2291" t="s">
        <v>5</v>
      </c>
      <c r="BN2291" t="s">
        <v>5</v>
      </c>
      <c r="BO2291" t="s">
        <v>5</v>
      </c>
      <c r="BP2291">
        <v>0</v>
      </c>
      <c r="BQ2291" t="s">
        <v>5</v>
      </c>
      <c r="BR2291" t="s">
        <v>5</v>
      </c>
      <c r="BS2291" t="s">
        <v>5</v>
      </c>
      <c r="BT2291" t="s">
        <v>5</v>
      </c>
    </row>
    <row r="2292" spans="1:72" x14ac:dyDescent="0.35">
      <c r="A2292" t="s">
        <v>1465</v>
      </c>
      <c r="B2292" t="s">
        <v>24</v>
      </c>
      <c r="C2292">
        <v>1328968</v>
      </c>
      <c r="D2292" t="s">
        <v>7884</v>
      </c>
      <c r="E2292">
        <v>7140</v>
      </c>
      <c r="F2292">
        <v>4</v>
      </c>
      <c r="G2292">
        <v>0</v>
      </c>
      <c r="H2292">
        <v>0</v>
      </c>
      <c r="I2292">
        <v>0</v>
      </c>
      <c r="J2292">
        <v>0</v>
      </c>
      <c r="K2292">
        <v>1</v>
      </c>
      <c r="L2292">
        <v>3</v>
      </c>
      <c r="M2292">
        <v>0</v>
      </c>
      <c r="N2292" t="s">
        <v>5</v>
      </c>
      <c r="O2292" t="s">
        <v>5</v>
      </c>
      <c r="P2292" t="s">
        <v>5</v>
      </c>
      <c r="Q2292" t="s">
        <v>5</v>
      </c>
      <c r="R2292">
        <v>0</v>
      </c>
      <c r="S2292" t="s">
        <v>5</v>
      </c>
      <c r="T2292" t="s">
        <v>5</v>
      </c>
      <c r="U2292" t="s">
        <v>5</v>
      </c>
      <c r="V2292" t="s">
        <v>5</v>
      </c>
      <c r="W2292">
        <v>0</v>
      </c>
      <c r="X2292" t="s">
        <v>5</v>
      </c>
      <c r="Y2292" t="s">
        <v>5</v>
      </c>
      <c r="Z2292" t="s">
        <v>5</v>
      </c>
      <c r="AA2292" t="s">
        <v>5</v>
      </c>
      <c r="AB2292">
        <v>0</v>
      </c>
      <c r="AC2292" t="s">
        <v>5</v>
      </c>
      <c r="AD2292">
        <v>31</v>
      </c>
      <c r="AE2292" t="s">
        <v>5</v>
      </c>
      <c r="AF2292" t="s">
        <v>5</v>
      </c>
      <c r="AG2292">
        <v>1</v>
      </c>
      <c r="AH2292" t="s">
        <v>5</v>
      </c>
      <c r="AI2292">
        <v>42</v>
      </c>
      <c r="AJ2292" t="s">
        <v>5</v>
      </c>
      <c r="AK2292">
        <v>58.5</v>
      </c>
      <c r="AL2292">
        <v>3</v>
      </c>
      <c r="AM2292" t="s">
        <v>5</v>
      </c>
      <c r="AN2292">
        <v>23</v>
      </c>
      <c r="AO2292" t="s">
        <v>5</v>
      </c>
      <c r="AP2292">
        <v>22</v>
      </c>
      <c r="AQ2292">
        <v>0</v>
      </c>
      <c r="AR2292" t="s">
        <v>5</v>
      </c>
      <c r="AS2292" t="s">
        <v>5</v>
      </c>
      <c r="AT2292" t="s">
        <v>5</v>
      </c>
      <c r="AU2292" t="s">
        <v>5</v>
      </c>
      <c r="AV2292">
        <v>0</v>
      </c>
      <c r="AW2292" t="s">
        <v>5</v>
      </c>
      <c r="AX2292" t="s">
        <v>5</v>
      </c>
      <c r="AY2292" t="s">
        <v>5</v>
      </c>
      <c r="AZ2292" t="s">
        <v>5</v>
      </c>
      <c r="BA2292">
        <v>0</v>
      </c>
      <c r="BB2292" t="s">
        <v>5</v>
      </c>
      <c r="BC2292" t="s">
        <v>5</v>
      </c>
      <c r="BD2292" t="s">
        <v>5</v>
      </c>
      <c r="BE2292" t="s">
        <v>5</v>
      </c>
      <c r="BF2292">
        <v>0</v>
      </c>
      <c r="BG2292" t="s">
        <v>5</v>
      </c>
      <c r="BH2292">
        <v>33.5</v>
      </c>
      <c r="BI2292" t="s">
        <v>5</v>
      </c>
      <c r="BJ2292" t="s">
        <v>5</v>
      </c>
      <c r="BK2292">
        <v>0</v>
      </c>
      <c r="BL2292" t="s">
        <v>5</v>
      </c>
      <c r="BM2292">
        <v>42</v>
      </c>
      <c r="BN2292" t="s">
        <v>5</v>
      </c>
      <c r="BO2292">
        <v>59.5</v>
      </c>
      <c r="BP2292">
        <v>0</v>
      </c>
      <c r="BQ2292" t="s">
        <v>5</v>
      </c>
      <c r="BR2292">
        <v>24</v>
      </c>
      <c r="BS2292" t="s">
        <v>5</v>
      </c>
      <c r="BT2292">
        <v>20</v>
      </c>
    </row>
    <row r="2293" spans="1:72" x14ac:dyDescent="0.35">
      <c r="A2293" t="s">
        <v>1465</v>
      </c>
      <c r="B2293" t="s">
        <v>1564</v>
      </c>
      <c r="C2293">
        <v>1330088</v>
      </c>
      <c r="D2293" t="s">
        <v>7884</v>
      </c>
      <c r="E2293">
        <v>7140</v>
      </c>
      <c r="F2293">
        <v>1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1</v>
      </c>
      <c r="M2293">
        <v>0</v>
      </c>
      <c r="N2293" t="s">
        <v>5</v>
      </c>
      <c r="O2293" t="s">
        <v>5</v>
      </c>
      <c r="P2293" t="s">
        <v>5</v>
      </c>
      <c r="Q2293" t="s">
        <v>5</v>
      </c>
      <c r="R2293">
        <v>0</v>
      </c>
      <c r="S2293" t="s">
        <v>5</v>
      </c>
      <c r="T2293" t="s">
        <v>5</v>
      </c>
      <c r="U2293" t="s">
        <v>5</v>
      </c>
      <c r="V2293" t="s">
        <v>5</v>
      </c>
      <c r="W2293">
        <v>0</v>
      </c>
      <c r="X2293" t="s">
        <v>5</v>
      </c>
      <c r="Y2293" t="s">
        <v>5</v>
      </c>
      <c r="Z2293" t="s">
        <v>5</v>
      </c>
      <c r="AA2293" t="s">
        <v>5</v>
      </c>
      <c r="AB2293">
        <v>0</v>
      </c>
      <c r="AC2293" t="s">
        <v>5</v>
      </c>
      <c r="AD2293">
        <v>31</v>
      </c>
      <c r="AE2293" t="s">
        <v>5</v>
      </c>
      <c r="AF2293" t="s">
        <v>5</v>
      </c>
      <c r="AG2293">
        <v>0</v>
      </c>
      <c r="AH2293" t="s">
        <v>5</v>
      </c>
      <c r="AI2293">
        <v>42</v>
      </c>
      <c r="AJ2293" t="s">
        <v>5</v>
      </c>
      <c r="AK2293">
        <v>58.5</v>
      </c>
      <c r="AL2293">
        <v>1</v>
      </c>
      <c r="AM2293" t="s">
        <v>5</v>
      </c>
      <c r="AN2293">
        <v>23</v>
      </c>
      <c r="AO2293" t="s">
        <v>5</v>
      </c>
      <c r="AP2293">
        <v>22</v>
      </c>
      <c r="AQ2293">
        <v>0</v>
      </c>
      <c r="AR2293" t="s">
        <v>5</v>
      </c>
      <c r="AS2293" t="s">
        <v>5</v>
      </c>
      <c r="AT2293" t="s">
        <v>5</v>
      </c>
      <c r="AU2293" t="s">
        <v>5</v>
      </c>
      <c r="AV2293">
        <v>0</v>
      </c>
      <c r="AW2293" t="s">
        <v>5</v>
      </c>
      <c r="AX2293" t="s">
        <v>5</v>
      </c>
      <c r="AY2293" t="s">
        <v>5</v>
      </c>
      <c r="AZ2293" t="s">
        <v>5</v>
      </c>
      <c r="BA2293">
        <v>0</v>
      </c>
      <c r="BB2293" t="s">
        <v>5</v>
      </c>
      <c r="BC2293" t="s">
        <v>5</v>
      </c>
      <c r="BD2293" t="s">
        <v>5</v>
      </c>
      <c r="BE2293" t="s">
        <v>5</v>
      </c>
      <c r="BF2293">
        <v>0</v>
      </c>
      <c r="BG2293" t="s">
        <v>5</v>
      </c>
      <c r="BH2293">
        <v>33.5</v>
      </c>
      <c r="BI2293" t="s">
        <v>5</v>
      </c>
      <c r="BJ2293" t="s">
        <v>5</v>
      </c>
      <c r="BK2293">
        <v>0</v>
      </c>
      <c r="BL2293" t="s">
        <v>5</v>
      </c>
      <c r="BM2293">
        <v>42</v>
      </c>
      <c r="BN2293" t="s">
        <v>5</v>
      </c>
      <c r="BO2293">
        <v>59.5</v>
      </c>
      <c r="BP2293">
        <v>0</v>
      </c>
      <c r="BQ2293" t="s">
        <v>5</v>
      </c>
      <c r="BR2293">
        <v>24</v>
      </c>
      <c r="BS2293" t="s">
        <v>5</v>
      </c>
      <c r="BT2293">
        <v>20</v>
      </c>
    </row>
    <row r="2294" spans="1:72" x14ac:dyDescent="0.35">
      <c r="A2294" t="s">
        <v>1465</v>
      </c>
      <c r="B2294" t="s">
        <v>1565</v>
      </c>
      <c r="C2294">
        <v>1330340</v>
      </c>
      <c r="D2294" t="s">
        <v>7884</v>
      </c>
      <c r="E2294">
        <v>7140</v>
      </c>
      <c r="F2294">
        <v>2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2</v>
      </c>
      <c r="M2294">
        <v>0</v>
      </c>
      <c r="N2294" t="s">
        <v>5</v>
      </c>
      <c r="O2294" t="s">
        <v>5</v>
      </c>
      <c r="P2294" t="s">
        <v>5</v>
      </c>
      <c r="Q2294" t="s">
        <v>5</v>
      </c>
      <c r="R2294">
        <v>0</v>
      </c>
      <c r="S2294" t="s">
        <v>5</v>
      </c>
      <c r="T2294" t="s">
        <v>5</v>
      </c>
      <c r="U2294" t="s">
        <v>5</v>
      </c>
      <c r="V2294" t="s">
        <v>5</v>
      </c>
      <c r="W2294">
        <v>0</v>
      </c>
      <c r="X2294" t="s">
        <v>5</v>
      </c>
      <c r="Y2294" t="s">
        <v>5</v>
      </c>
      <c r="Z2294" t="s">
        <v>5</v>
      </c>
      <c r="AA2294" t="s">
        <v>5</v>
      </c>
      <c r="AB2294">
        <v>0</v>
      </c>
      <c r="AC2294" t="s">
        <v>5</v>
      </c>
      <c r="AD2294">
        <v>31</v>
      </c>
      <c r="AE2294" t="s">
        <v>5</v>
      </c>
      <c r="AF2294" t="s">
        <v>5</v>
      </c>
      <c r="AG2294">
        <v>0</v>
      </c>
      <c r="AH2294" t="s">
        <v>5</v>
      </c>
      <c r="AI2294">
        <v>42</v>
      </c>
      <c r="AJ2294" t="s">
        <v>5</v>
      </c>
      <c r="AK2294">
        <v>58.5</v>
      </c>
      <c r="AL2294">
        <v>2</v>
      </c>
      <c r="AM2294" t="s">
        <v>5</v>
      </c>
      <c r="AN2294">
        <v>23</v>
      </c>
      <c r="AO2294" t="s">
        <v>5</v>
      </c>
      <c r="AP2294">
        <v>22</v>
      </c>
      <c r="AQ2294">
        <v>0</v>
      </c>
      <c r="AR2294" t="s">
        <v>5</v>
      </c>
      <c r="AS2294" t="s">
        <v>5</v>
      </c>
      <c r="AT2294" t="s">
        <v>5</v>
      </c>
      <c r="AU2294" t="s">
        <v>5</v>
      </c>
      <c r="AV2294">
        <v>0</v>
      </c>
      <c r="AW2294" t="s">
        <v>5</v>
      </c>
      <c r="AX2294" t="s">
        <v>5</v>
      </c>
      <c r="AY2294" t="s">
        <v>5</v>
      </c>
      <c r="AZ2294" t="s">
        <v>5</v>
      </c>
      <c r="BA2294">
        <v>0</v>
      </c>
      <c r="BB2294" t="s">
        <v>5</v>
      </c>
      <c r="BC2294" t="s">
        <v>5</v>
      </c>
      <c r="BD2294" t="s">
        <v>5</v>
      </c>
      <c r="BE2294" t="s">
        <v>5</v>
      </c>
      <c r="BF2294">
        <v>0</v>
      </c>
      <c r="BG2294" t="s">
        <v>5</v>
      </c>
      <c r="BH2294">
        <v>33.5</v>
      </c>
      <c r="BI2294" t="s">
        <v>5</v>
      </c>
      <c r="BJ2294" t="s">
        <v>5</v>
      </c>
      <c r="BK2294">
        <v>0</v>
      </c>
      <c r="BL2294" t="s">
        <v>5</v>
      </c>
      <c r="BM2294">
        <v>42</v>
      </c>
      <c r="BN2294" t="s">
        <v>5</v>
      </c>
      <c r="BO2294">
        <v>59.5</v>
      </c>
      <c r="BP2294">
        <v>0</v>
      </c>
      <c r="BQ2294" t="s">
        <v>5</v>
      </c>
      <c r="BR2294">
        <v>24</v>
      </c>
      <c r="BS2294" t="s">
        <v>5</v>
      </c>
      <c r="BT2294">
        <v>20</v>
      </c>
    </row>
    <row r="2295" spans="1:72" x14ac:dyDescent="0.35">
      <c r="A2295" t="s">
        <v>1465</v>
      </c>
      <c r="B2295" t="s">
        <v>1565</v>
      </c>
      <c r="C2295">
        <v>1330340</v>
      </c>
      <c r="D2295" t="s">
        <v>7878</v>
      </c>
      <c r="E2295">
        <v>9601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 t="s">
        <v>5</v>
      </c>
      <c r="O2295" t="s">
        <v>5</v>
      </c>
      <c r="P2295" t="s">
        <v>5</v>
      </c>
      <c r="Q2295" t="s">
        <v>5</v>
      </c>
      <c r="R2295">
        <v>0</v>
      </c>
      <c r="S2295" t="s">
        <v>5</v>
      </c>
      <c r="T2295" t="s">
        <v>5</v>
      </c>
      <c r="U2295" t="s">
        <v>5</v>
      </c>
      <c r="V2295" t="s">
        <v>5</v>
      </c>
      <c r="W2295">
        <v>0</v>
      </c>
      <c r="X2295" t="s">
        <v>5</v>
      </c>
      <c r="Y2295" t="s">
        <v>5</v>
      </c>
      <c r="Z2295" t="s">
        <v>5</v>
      </c>
      <c r="AA2295" t="s">
        <v>5</v>
      </c>
      <c r="AB2295">
        <v>0</v>
      </c>
      <c r="AC2295" t="s">
        <v>5</v>
      </c>
      <c r="AD2295">
        <v>7</v>
      </c>
      <c r="AE2295" t="s">
        <v>5</v>
      </c>
      <c r="AF2295" t="s">
        <v>5</v>
      </c>
      <c r="AG2295">
        <v>0</v>
      </c>
      <c r="AH2295" t="s">
        <v>5</v>
      </c>
      <c r="AI2295">
        <v>10.5</v>
      </c>
      <c r="AJ2295" t="s">
        <v>5</v>
      </c>
      <c r="AK2295">
        <v>6</v>
      </c>
      <c r="AL2295">
        <v>0</v>
      </c>
      <c r="AM2295" t="s">
        <v>5</v>
      </c>
      <c r="AN2295">
        <v>7</v>
      </c>
      <c r="AO2295" t="s">
        <v>5</v>
      </c>
      <c r="AP2295">
        <v>4</v>
      </c>
      <c r="AQ2295">
        <v>0</v>
      </c>
      <c r="AR2295" t="s">
        <v>5</v>
      </c>
      <c r="AS2295" t="s">
        <v>5</v>
      </c>
      <c r="AT2295" t="s">
        <v>5</v>
      </c>
      <c r="AU2295" t="s">
        <v>5</v>
      </c>
      <c r="AV2295">
        <v>0</v>
      </c>
      <c r="AW2295" t="s">
        <v>5</v>
      </c>
      <c r="AX2295" t="s">
        <v>5</v>
      </c>
      <c r="AY2295" t="s">
        <v>5</v>
      </c>
      <c r="AZ2295" t="s">
        <v>5</v>
      </c>
      <c r="BA2295">
        <v>0</v>
      </c>
      <c r="BB2295" t="s">
        <v>5</v>
      </c>
      <c r="BC2295" t="s">
        <v>5</v>
      </c>
      <c r="BD2295" t="s">
        <v>5</v>
      </c>
      <c r="BE2295" t="s">
        <v>5</v>
      </c>
      <c r="BF2295">
        <v>0</v>
      </c>
      <c r="BG2295" t="s">
        <v>5</v>
      </c>
      <c r="BH2295" t="s">
        <v>5</v>
      </c>
      <c r="BI2295" t="s">
        <v>5</v>
      </c>
      <c r="BJ2295" t="s">
        <v>5</v>
      </c>
      <c r="BK2295">
        <v>0</v>
      </c>
      <c r="BL2295" t="s">
        <v>5</v>
      </c>
      <c r="BM2295">
        <v>21</v>
      </c>
      <c r="BN2295" t="s">
        <v>5</v>
      </c>
      <c r="BO2295">
        <v>18.5</v>
      </c>
      <c r="BP2295">
        <v>0</v>
      </c>
      <c r="BQ2295" t="s">
        <v>5</v>
      </c>
      <c r="BR2295">
        <v>8</v>
      </c>
      <c r="BS2295" t="s">
        <v>5</v>
      </c>
      <c r="BT2295">
        <v>10</v>
      </c>
    </row>
    <row r="2296" spans="1:72" x14ac:dyDescent="0.35">
      <c r="A2296" t="s">
        <v>1465</v>
      </c>
      <c r="B2296" t="s">
        <v>1566</v>
      </c>
      <c r="C2296">
        <v>13115</v>
      </c>
      <c r="D2296" t="s">
        <v>7884</v>
      </c>
      <c r="E2296">
        <v>7140</v>
      </c>
      <c r="F2296">
        <v>7</v>
      </c>
      <c r="G2296">
        <v>0</v>
      </c>
      <c r="H2296">
        <v>0</v>
      </c>
      <c r="I2296">
        <v>0</v>
      </c>
      <c r="J2296">
        <v>0</v>
      </c>
      <c r="K2296">
        <v>5</v>
      </c>
      <c r="L2296">
        <v>2</v>
      </c>
      <c r="M2296">
        <v>0</v>
      </c>
      <c r="N2296" t="s">
        <v>5</v>
      </c>
      <c r="O2296" t="s">
        <v>5</v>
      </c>
      <c r="P2296" t="s">
        <v>5</v>
      </c>
      <c r="Q2296" t="s">
        <v>5</v>
      </c>
      <c r="R2296">
        <v>0</v>
      </c>
      <c r="S2296" t="s">
        <v>5</v>
      </c>
      <c r="T2296" t="s">
        <v>5</v>
      </c>
      <c r="U2296" t="s">
        <v>5</v>
      </c>
      <c r="V2296" t="s">
        <v>5</v>
      </c>
      <c r="W2296">
        <v>0</v>
      </c>
      <c r="X2296" t="s">
        <v>5</v>
      </c>
      <c r="Y2296" t="s">
        <v>5</v>
      </c>
      <c r="Z2296" t="s">
        <v>5</v>
      </c>
      <c r="AA2296" t="s">
        <v>5</v>
      </c>
      <c r="AB2296">
        <v>0</v>
      </c>
      <c r="AC2296" t="s">
        <v>5</v>
      </c>
      <c r="AD2296">
        <v>31</v>
      </c>
      <c r="AE2296" t="s">
        <v>5</v>
      </c>
      <c r="AF2296" t="s">
        <v>5</v>
      </c>
      <c r="AG2296">
        <v>3</v>
      </c>
      <c r="AH2296" t="s">
        <v>5</v>
      </c>
      <c r="AI2296">
        <v>42</v>
      </c>
      <c r="AJ2296" t="s">
        <v>5</v>
      </c>
      <c r="AK2296">
        <v>58.5</v>
      </c>
      <c r="AL2296">
        <v>1</v>
      </c>
      <c r="AM2296" t="s">
        <v>5</v>
      </c>
      <c r="AN2296">
        <v>23</v>
      </c>
      <c r="AO2296" t="s">
        <v>5</v>
      </c>
      <c r="AP2296">
        <v>22</v>
      </c>
      <c r="AQ2296">
        <v>0</v>
      </c>
      <c r="AR2296" t="s">
        <v>5</v>
      </c>
      <c r="AS2296" t="s">
        <v>5</v>
      </c>
      <c r="AT2296" t="s">
        <v>5</v>
      </c>
      <c r="AU2296" t="s">
        <v>5</v>
      </c>
      <c r="AV2296">
        <v>0</v>
      </c>
      <c r="AW2296" t="s">
        <v>5</v>
      </c>
      <c r="AX2296" t="s">
        <v>5</v>
      </c>
      <c r="AY2296" t="s">
        <v>5</v>
      </c>
      <c r="AZ2296" t="s">
        <v>5</v>
      </c>
      <c r="BA2296">
        <v>0</v>
      </c>
      <c r="BB2296" t="s">
        <v>5</v>
      </c>
      <c r="BC2296" t="s">
        <v>5</v>
      </c>
      <c r="BD2296" t="s">
        <v>5</v>
      </c>
      <c r="BE2296" t="s">
        <v>5</v>
      </c>
      <c r="BF2296">
        <v>0</v>
      </c>
      <c r="BG2296" t="s">
        <v>5</v>
      </c>
      <c r="BH2296">
        <v>33.5</v>
      </c>
      <c r="BI2296" t="s">
        <v>5</v>
      </c>
      <c r="BJ2296" t="s">
        <v>5</v>
      </c>
      <c r="BK2296">
        <v>2</v>
      </c>
      <c r="BL2296" t="s">
        <v>5</v>
      </c>
      <c r="BM2296">
        <v>42</v>
      </c>
      <c r="BN2296" t="s">
        <v>5</v>
      </c>
      <c r="BO2296">
        <v>59.5</v>
      </c>
      <c r="BP2296">
        <v>1</v>
      </c>
      <c r="BQ2296" t="s">
        <v>5</v>
      </c>
      <c r="BR2296">
        <v>24</v>
      </c>
      <c r="BS2296" t="s">
        <v>5</v>
      </c>
      <c r="BT2296">
        <v>20</v>
      </c>
    </row>
    <row r="2297" spans="1:72" x14ac:dyDescent="0.35">
      <c r="A2297" t="s">
        <v>1465</v>
      </c>
      <c r="B2297" t="s">
        <v>1567</v>
      </c>
      <c r="C2297">
        <v>1330536</v>
      </c>
      <c r="D2297" t="s">
        <v>7884</v>
      </c>
      <c r="E2297">
        <v>7140</v>
      </c>
      <c r="F2297">
        <v>5</v>
      </c>
      <c r="G2297">
        <v>0</v>
      </c>
      <c r="H2297">
        <v>0</v>
      </c>
      <c r="I2297">
        <v>0</v>
      </c>
      <c r="J2297">
        <v>0</v>
      </c>
      <c r="K2297">
        <v>1</v>
      </c>
      <c r="L2297">
        <v>4</v>
      </c>
      <c r="M2297">
        <v>0</v>
      </c>
      <c r="N2297" t="s">
        <v>5</v>
      </c>
      <c r="O2297" t="s">
        <v>5</v>
      </c>
      <c r="P2297" t="s">
        <v>5</v>
      </c>
      <c r="Q2297" t="s">
        <v>5</v>
      </c>
      <c r="R2297">
        <v>0</v>
      </c>
      <c r="S2297" t="s">
        <v>5</v>
      </c>
      <c r="T2297" t="s">
        <v>5</v>
      </c>
      <c r="U2297" t="s">
        <v>5</v>
      </c>
      <c r="V2297" t="s">
        <v>5</v>
      </c>
      <c r="W2297">
        <v>0</v>
      </c>
      <c r="X2297" t="s">
        <v>5</v>
      </c>
      <c r="Y2297" t="s">
        <v>5</v>
      </c>
      <c r="Z2297" t="s">
        <v>5</v>
      </c>
      <c r="AA2297" t="s">
        <v>5</v>
      </c>
      <c r="AB2297">
        <v>0</v>
      </c>
      <c r="AC2297" t="s">
        <v>5</v>
      </c>
      <c r="AD2297">
        <v>31</v>
      </c>
      <c r="AE2297" t="s">
        <v>5</v>
      </c>
      <c r="AF2297" t="s">
        <v>5</v>
      </c>
      <c r="AG2297">
        <v>0</v>
      </c>
      <c r="AH2297" t="s">
        <v>5</v>
      </c>
      <c r="AI2297">
        <v>42</v>
      </c>
      <c r="AJ2297" t="s">
        <v>5</v>
      </c>
      <c r="AK2297">
        <v>58.5</v>
      </c>
      <c r="AL2297">
        <v>2</v>
      </c>
      <c r="AM2297" t="s">
        <v>5</v>
      </c>
      <c r="AN2297">
        <v>23</v>
      </c>
      <c r="AO2297" t="s">
        <v>5</v>
      </c>
      <c r="AP2297">
        <v>22</v>
      </c>
      <c r="AQ2297">
        <v>0</v>
      </c>
      <c r="AR2297" t="s">
        <v>5</v>
      </c>
      <c r="AS2297" t="s">
        <v>5</v>
      </c>
      <c r="AT2297" t="s">
        <v>5</v>
      </c>
      <c r="AU2297" t="s">
        <v>5</v>
      </c>
      <c r="AV2297">
        <v>0</v>
      </c>
      <c r="AW2297" t="s">
        <v>5</v>
      </c>
      <c r="AX2297" t="s">
        <v>5</v>
      </c>
      <c r="AY2297" t="s">
        <v>5</v>
      </c>
      <c r="AZ2297" t="s">
        <v>5</v>
      </c>
      <c r="BA2297">
        <v>0</v>
      </c>
      <c r="BB2297" t="s">
        <v>5</v>
      </c>
      <c r="BC2297" t="s">
        <v>5</v>
      </c>
      <c r="BD2297" t="s">
        <v>5</v>
      </c>
      <c r="BE2297" t="s">
        <v>5</v>
      </c>
      <c r="BF2297">
        <v>0</v>
      </c>
      <c r="BG2297" t="s">
        <v>5</v>
      </c>
      <c r="BH2297">
        <v>33.5</v>
      </c>
      <c r="BI2297" t="s">
        <v>5</v>
      </c>
      <c r="BJ2297" t="s">
        <v>5</v>
      </c>
      <c r="BK2297">
        <v>1</v>
      </c>
      <c r="BL2297" t="s">
        <v>5</v>
      </c>
      <c r="BM2297">
        <v>42</v>
      </c>
      <c r="BN2297" t="s">
        <v>5</v>
      </c>
      <c r="BO2297">
        <v>59.5</v>
      </c>
      <c r="BP2297">
        <v>2</v>
      </c>
      <c r="BQ2297" t="s">
        <v>5</v>
      </c>
      <c r="BR2297">
        <v>24</v>
      </c>
      <c r="BS2297" t="s">
        <v>5</v>
      </c>
      <c r="BT2297">
        <v>20</v>
      </c>
    </row>
    <row r="2298" spans="1:72" x14ac:dyDescent="0.35">
      <c r="A2298" t="s">
        <v>1465</v>
      </c>
      <c r="B2298" t="s">
        <v>1568</v>
      </c>
      <c r="C2298">
        <v>1330732</v>
      </c>
      <c r="D2298" t="s">
        <v>7903</v>
      </c>
      <c r="E2298">
        <v>6598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 t="s">
        <v>5</v>
      </c>
      <c r="O2298" t="s">
        <v>5</v>
      </c>
      <c r="P2298" t="s">
        <v>5</v>
      </c>
      <c r="Q2298" t="s">
        <v>5</v>
      </c>
      <c r="R2298">
        <v>0</v>
      </c>
      <c r="S2298" t="s">
        <v>5</v>
      </c>
      <c r="T2298" t="s">
        <v>5</v>
      </c>
      <c r="U2298" t="s">
        <v>5</v>
      </c>
      <c r="V2298" t="s">
        <v>5</v>
      </c>
      <c r="W2298">
        <v>0</v>
      </c>
      <c r="X2298" t="s">
        <v>5</v>
      </c>
      <c r="Y2298" t="s">
        <v>5</v>
      </c>
      <c r="Z2298" t="s">
        <v>5</v>
      </c>
      <c r="AA2298" t="s">
        <v>5</v>
      </c>
      <c r="AB2298">
        <v>0</v>
      </c>
      <c r="AC2298" t="s">
        <v>5</v>
      </c>
      <c r="AD2298" t="s">
        <v>5</v>
      </c>
      <c r="AE2298" t="s">
        <v>5</v>
      </c>
      <c r="AF2298" t="s">
        <v>5</v>
      </c>
      <c r="AG2298">
        <v>0</v>
      </c>
      <c r="AH2298" t="s">
        <v>5</v>
      </c>
      <c r="AI2298" t="s">
        <v>5</v>
      </c>
      <c r="AJ2298" t="s">
        <v>5</v>
      </c>
      <c r="AK2298" t="s">
        <v>5</v>
      </c>
      <c r="AL2298">
        <v>0</v>
      </c>
      <c r="AM2298" t="s">
        <v>5</v>
      </c>
      <c r="AN2298" t="s">
        <v>5</v>
      </c>
      <c r="AO2298" t="s">
        <v>5</v>
      </c>
      <c r="AP2298" t="s">
        <v>5</v>
      </c>
      <c r="AQ2298">
        <v>0</v>
      </c>
      <c r="AR2298" t="s">
        <v>5</v>
      </c>
      <c r="AS2298" t="s">
        <v>5</v>
      </c>
      <c r="AT2298" t="s">
        <v>5</v>
      </c>
      <c r="AU2298" t="s">
        <v>5</v>
      </c>
      <c r="AV2298">
        <v>0</v>
      </c>
      <c r="AW2298" t="s">
        <v>5</v>
      </c>
      <c r="AX2298" t="s">
        <v>5</v>
      </c>
      <c r="AY2298" t="s">
        <v>5</v>
      </c>
      <c r="AZ2298" t="s">
        <v>5</v>
      </c>
      <c r="BA2298">
        <v>0</v>
      </c>
      <c r="BB2298" t="s">
        <v>5</v>
      </c>
      <c r="BC2298" t="s">
        <v>5</v>
      </c>
      <c r="BD2298" t="s">
        <v>5</v>
      </c>
      <c r="BE2298" t="s">
        <v>5</v>
      </c>
      <c r="BF2298">
        <v>0</v>
      </c>
      <c r="BG2298" t="s">
        <v>5</v>
      </c>
      <c r="BH2298" t="s">
        <v>5</v>
      </c>
      <c r="BI2298" t="s">
        <v>5</v>
      </c>
      <c r="BJ2298" t="s">
        <v>5</v>
      </c>
      <c r="BK2298">
        <v>0</v>
      </c>
      <c r="BL2298" t="s">
        <v>5</v>
      </c>
      <c r="BM2298" t="s">
        <v>5</v>
      </c>
      <c r="BN2298" t="s">
        <v>5</v>
      </c>
      <c r="BO2298" t="s">
        <v>5</v>
      </c>
      <c r="BP2298">
        <v>0</v>
      </c>
      <c r="BQ2298" t="s">
        <v>5</v>
      </c>
      <c r="BR2298" t="s">
        <v>5</v>
      </c>
      <c r="BS2298" t="s">
        <v>5</v>
      </c>
      <c r="BT2298" t="s">
        <v>5</v>
      </c>
    </row>
    <row r="2299" spans="1:72" x14ac:dyDescent="0.35">
      <c r="A2299" t="s">
        <v>1465</v>
      </c>
      <c r="B2299" t="s">
        <v>1569</v>
      </c>
      <c r="C2299">
        <v>13117</v>
      </c>
      <c r="D2299" t="s">
        <v>7884</v>
      </c>
      <c r="E2299">
        <v>7140</v>
      </c>
      <c r="F2299">
        <v>9</v>
      </c>
      <c r="G2299">
        <v>0</v>
      </c>
      <c r="H2299">
        <v>0</v>
      </c>
      <c r="I2299">
        <v>0</v>
      </c>
      <c r="J2299">
        <v>0</v>
      </c>
      <c r="K2299">
        <v>4</v>
      </c>
      <c r="L2299">
        <v>5</v>
      </c>
      <c r="M2299">
        <v>0</v>
      </c>
      <c r="N2299" t="s">
        <v>5</v>
      </c>
      <c r="O2299" t="s">
        <v>5</v>
      </c>
      <c r="P2299" t="s">
        <v>5</v>
      </c>
      <c r="Q2299" t="s">
        <v>5</v>
      </c>
      <c r="R2299">
        <v>0</v>
      </c>
      <c r="S2299" t="s">
        <v>5</v>
      </c>
      <c r="T2299" t="s">
        <v>5</v>
      </c>
      <c r="U2299" t="s">
        <v>5</v>
      </c>
      <c r="V2299" t="s">
        <v>5</v>
      </c>
      <c r="W2299">
        <v>0</v>
      </c>
      <c r="X2299" t="s">
        <v>5</v>
      </c>
      <c r="Y2299" t="s">
        <v>5</v>
      </c>
      <c r="Z2299" t="s">
        <v>5</v>
      </c>
      <c r="AA2299" t="s">
        <v>5</v>
      </c>
      <c r="AB2299">
        <v>0</v>
      </c>
      <c r="AC2299" t="s">
        <v>5</v>
      </c>
      <c r="AD2299">
        <v>31</v>
      </c>
      <c r="AE2299" t="s">
        <v>5</v>
      </c>
      <c r="AF2299" t="s">
        <v>5</v>
      </c>
      <c r="AG2299">
        <v>4</v>
      </c>
      <c r="AH2299">
        <v>11</v>
      </c>
      <c r="AI2299">
        <v>42</v>
      </c>
      <c r="AJ2299">
        <v>17</v>
      </c>
      <c r="AK2299">
        <v>58.5</v>
      </c>
      <c r="AL2299">
        <v>5</v>
      </c>
      <c r="AM2299">
        <v>4</v>
      </c>
      <c r="AN2299">
        <v>23</v>
      </c>
      <c r="AO2299">
        <v>5.5</v>
      </c>
      <c r="AP2299">
        <v>22</v>
      </c>
      <c r="AQ2299">
        <v>0</v>
      </c>
      <c r="AR2299" t="s">
        <v>5</v>
      </c>
      <c r="AS2299" t="s">
        <v>5</v>
      </c>
      <c r="AT2299" t="s">
        <v>5</v>
      </c>
      <c r="AU2299" t="s">
        <v>5</v>
      </c>
      <c r="AV2299">
        <v>0</v>
      </c>
      <c r="AW2299" t="s">
        <v>5</v>
      </c>
      <c r="AX2299" t="s">
        <v>5</v>
      </c>
      <c r="AY2299" t="s">
        <v>5</v>
      </c>
      <c r="AZ2299" t="s">
        <v>5</v>
      </c>
      <c r="BA2299">
        <v>0</v>
      </c>
      <c r="BB2299" t="s">
        <v>5</v>
      </c>
      <c r="BC2299" t="s">
        <v>5</v>
      </c>
      <c r="BD2299" t="s">
        <v>5</v>
      </c>
      <c r="BE2299" t="s">
        <v>5</v>
      </c>
      <c r="BF2299">
        <v>0</v>
      </c>
      <c r="BG2299" t="s">
        <v>5</v>
      </c>
      <c r="BH2299">
        <v>33.5</v>
      </c>
      <c r="BI2299" t="s">
        <v>5</v>
      </c>
      <c r="BJ2299" t="s">
        <v>5</v>
      </c>
      <c r="BK2299">
        <v>0</v>
      </c>
      <c r="BL2299" t="s">
        <v>5</v>
      </c>
      <c r="BM2299">
        <v>42</v>
      </c>
      <c r="BN2299" t="s">
        <v>5</v>
      </c>
      <c r="BO2299">
        <v>59.5</v>
      </c>
      <c r="BP2299">
        <v>0</v>
      </c>
      <c r="BQ2299" t="s">
        <v>5</v>
      </c>
      <c r="BR2299">
        <v>24</v>
      </c>
      <c r="BS2299" t="s">
        <v>5</v>
      </c>
      <c r="BT2299">
        <v>20</v>
      </c>
    </row>
    <row r="2300" spans="1:72" x14ac:dyDescent="0.35">
      <c r="A2300" t="s">
        <v>1465</v>
      </c>
      <c r="B2300" t="s">
        <v>1569</v>
      </c>
      <c r="C2300">
        <v>13117</v>
      </c>
      <c r="D2300" t="s">
        <v>7866</v>
      </c>
      <c r="E2300">
        <v>16865</v>
      </c>
      <c r="F2300">
        <v>48</v>
      </c>
      <c r="G2300">
        <v>0</v>
      </c>
      <c r="H2300">
        <v>0</v>
      </c>
      <c r="I2300">
        <v>0</v>
      </c>
      <c r="J2300">
        <v>0</v>
      </c>
      <c r="K2300">
        <v>8</v>
      </c>
      <c r="L2300">
        <v>40</v>
      </c>
      <c r="M2300">
        <v>0</v>
      </c>
      <c r="N2300" t="s">
        <v>5</v>
      </c>
      <c r="O2300" t="s">
        <v>5</v>
      </c>
      <c r="P2300" t="s">
        <v>5</v>
      </c>
      <c r="Q2300" t="s">
        <v>5</v>
      </c>
      <c r="R2300">
        <v>0</v>
      </c>
      <c r="S2300" t="s">
        <v>5</v>
      </c>
      <c r="T2300" t="s">
        <v>5</v>
      </c>
      <c r="U2300" t="s">
        <v>5</v>
      </c>
      <c r="V2300" t="s">
        <v>5</v>
      </c>
      <c r="W2300">
        <v>0</v>
      </c>
      <c r="X2300" t="s">
        <v>5</v>
      </c>
      <c r="Y2300" t="s">
        <v>5</v>
      </c>
      <c r="Z2300" t="s">
        <v>5</v>
      </c>
      <c r="AA2300" t="s">
        <v>5</v>
      </c>
      <c r="AB2300">
        <v>0</v>
      </c>
      <c r="AC2300" t="s">
        <v>5</v>
      </c>
      <c r="AD2300" t="s">
        <v>5</v>
      </c>
      <c r="AE2300" t="s">
        <v>5</v>
      </c>
      <c r="AF2300" t="s">
        <v>5</v>
      </c>
      <c r="AG2300">
        <v>8</v>
      </c>
      <c r="AH2300">
        <v>11</v>
      </c>
      <c r="AI2300">
        <v>7</v>
      </c>
      <c r="AJ2300">
        <v>17</v>
      </c>
      <c r="AK2300" t="s">
        <v>5</v>
      </c>
      <c r="AL2300">
        <v>36</v>
      </c>
      <c r="AM2300">
        <v>4</v>
      </c>
      <c r="AN2300">
        <v>10</v>
      </c>
      <c r="AO2300">
        <v>5.5</v>
      </c>
      <c r="AP2300">
        <v>5.5</v>
      </c>
      <c r="AQ2300">
        <v>0</v>
      </c>
      <c r="AR2300" t="s">
        <v>5</v>
      </c>
      <c r="AS2300" t="s">
        <v>5</v>
      </c>
      <c r="AT2300" t="s">
        <v>5</v>
      </c>
      <c r="AU2300" t="s">
        <v>5</v>
      </c>
      <c r="AV2300">
        <v>0</v>
      </c>
      <c r="AW2300" t="s">
        <v>5</v>
      </c>
      <c r="AX2300" t="s">
        <v>5</v>
      </c>
      <c r="AY2300" t="s">
        <v>5</v>
      </c>
      <c r="AZ2300" t="s">
        <v>5</v>
      </c>
      <c r="BA2300">
        <v>0</v>
      </c>
      <c r="BB2300" t="s">
        <v>5</v>
      </c>
      <c r="BC2300" t="s">
        <v>5</v>
      </c>
      <c r="BD2300" t="s">
        <v>5</v>
      </c>
      <c r="BE2300" t="s">
        <v>5</v>
      </c>
      <c r="BF2300">
        <v>0</v>
      </c>
      <c r="BG2300" t="s">
        <v>5</v>
      </c>
      <c r="BH2300" t="s">
        <v>5</v>
      </c>
      <c r="BI2300" t="s">
        <v>5</v>
      </c>
      <c r="BJ2300" t="s">
        <v>5</v>
      </c>
      <c r="BK2300">
        <v>0</v>
      </c>
      <c r="BL2300" t="s">
        <v>5</v>
      </c>
      <c r="BM2300" t="s">
        <v>5</v>
      </c>
      <c r="BN2300" t="s">
        <v>5</v>
      </c>
      <c r="BO2300" t="s">
        <v>5</v>
      </c>
      <c r="BP2300">
        <v>4</v>
      </c>
      <c r="BQ2300" t="s">
        <v>5</v>
      </c>
      <c r="BR2300" t="s">
        <v>5</v>
      </c>
      <c r="BS2300" t="s">
        <v>5</v>
      </c>
      <c r="BT2300" t="s">
        <v>5</v>
      </c>
    </row>
    <row r="2301" spans="1:72" x14ac:dyDescent="0.35">
      <c r="A2301" t="s">
        <v>1465</v>
      </c>
      <c r="B2301" t="s">
        <v>1570</v>
      </c>
      <c r="C2301">
        <v>1330816</v>
      </c>
      <c r="D2301" t="s">
        <v>7884</v>
      </c>
      <c r="E2301">
        <v>7140</v>
      </c>
      <c r="F2301">
        <v>1</v>
      </c>
      <c r="G2301">
        <v>0</v>
      </c>
      <c r="H2301">
        <v>0</v>
      </c>
      <c r="I2301">
        <v>0</v>
      </c>
      <c r="J2301">
        <v>0</v>
      </c>
      <c r="K2301">
        <v>1</v>
      </c>
      <c r="L2301">
        <v>0</v>
      </c>
      <c r="M2301">
        <v>0</v>
      </c>
      <c r="N2301" t="s">
        <v>5</v>
      </c>
      <c r="O2301" t="s">
        <v>5</v>
      </c>
      <c r="P2301" t="s">
        <v>5</v>
      </c>
      <c r="Q2301" t="s">
        <v>5</v>
      </c>
      <c r="R2301">
        <v>0</v>
      </c>
      <c r="S2301" t="s">
        <v>5</v>
      </c>
      <c r="T2301" t="s">
        <v>5</v>
      </c>
      <c r="U2301" t="s">
        <v>5</v>
      </c>
      <c r="V2301" t="s">
        <v>5</v>
      </c>
      <c r="W2301">
        <v>0</v>
      </c>
      <c r="X2301" t="s">
        <v>5</v>
      </c>
      <c r="Y2301" t="s">
        <v>5</v>
      </c>
      <c r="Z2301" t="s">
        <v>5</v>
      </c>
      <c r="AA2301" t="s">
        <v>5</v>
      </c>
      <c r="AB2301">
        <v>0</v>
      </c>
      <c r="AC2301" t="s">
        <v>5</v>
      </c>
      <c r="AD2301">
        <v>31</v>
      </c>
      <c r="AE2301" t="s">
        <v>5</v>
      </c>
      <c r="AF2301" t="s">
        <v>5</v>
      </c>
      <c r="AG2301">
        <v>0</v>
      </c>
      <c r="AH2301" t="s">
        <v>5</v>
      </c>
      <c r="AI2301">
        <v>42</v>
      </c>
      <c r="AJ2301" t="s">
        <v>5</v>
      </c>
      <c r="AK2301">
        <v>58.5</v>
      </c>
      <c r="AL2301">
        <v>0</v>
      </c>
      <c r="AM2301" t="s">
        <v>5</v>
      </c>
      <c r="AN2301">
        <v>23</v>
      </c>
      <c r="AO2301" t="s">
        <v>5</v>
      </c>
      <c r="AP2301">
        <v>22</v>
      </c>
      <c r="AQ2301">
        <v>0</v>
      </c>
      <c r="AR2301" t="s">
        <v>5</v>
      </c>
      <c r="AS2301" t="s">
        <v>5</v>
      </c>
      <c r="AT2301" t="s">
        <v>5</v>
      </c>
      <c r="AU2301" t="s">
        <v>5</v>
      </c>
      <c r="AV2301">
        <v>0</v>
      </c>
      <c r="AW2301" t="s">
        <v>5</v>
      </c>
      <c r="AX2301" t="s">
        <v>5</v>
      </c>
      <c r="AY2301" t="s">
        <v>5</v>
      </c>
      <c r="AZ2301" t="s">
        <v>5</v>
      </c>
      <c r="BA2301">
        <v>0</v>
      </c>
      <c r="BB2301" t="s">
        <v>5</v>
      </c>
      <c r="BC2301" t="s">
        <v>5</v>
      </c>
      <c r="BD2301" t="s">
        <v>5</v>
      </c>
      <c r="BE2301" t="s">
        <v>5</v>
      </c>
      <c r="BF2301">
        <v>0</v>
      </c>
      <c r="BG2301" t="s">
        <v>5</v>
      </c>
      <c r="BH2301">
        <v>33.5</v>
      </c>
      <c r="BI2301" t="s">
        <v>5</v>
      </c>
      <c r="BJ2301" t="s">
        <v>5</v>
      </c>
      <c r="BK2301">
        <v>1</v>
      </c>
      <c r="BL2301" t="s">
        <v>5</v>
      </c>
      <c r="BM2301">
        <v>42</v>
      </c>
      <c r="BN2301" t="s">
        <v>5</v>
      </c>
      <c r="BO2301">
        <v>59.5</v>
      </c>
      <c r="BP2301">
        <v>0</v>
      </c>
      <c r="BQ2301" t="s">
        <v>5</v>
      </c>
      <c r="BR2301">
        <v>24</v>
      </c>
      <c r="BS2301" t="s">
        <v>5</v>
      </c>
      <c r="BT2301">
        <v>20</v>
      </c>
    </row>
    <row r="2302" spans="1:72" x14ac:dyDescent="0.35">
      <c r="A2302" t="s">
        <v>1465</v>
      </c>
      <c r="B2302" t="s">
        <v>1571</v>
      </c>
      <c r="C2302">
        <v>1330956</v>
      </c>
      <c r="D2302" t="s">
        <v>7873</v>
      </c>
      <c r="E2302">
        <v>13716</v>
      </c>
      <c r="F2302">
        <v>2</v>
      </c>
      <c r="G2302">
        <v>0</v>
      </c>
      <c r="H2302">
        <v>0</v>
      </c>
      <c r="I2302">
        <v>0</v>
      </c>
      <c r="J2302">
        <v>0</v>
      </c>
      <c r="K2302">
        <v>2</v>
      </c>
      <c r="L2302">
        <v>0</v>
      </c>
      <c r="M2302">
        <v>0</v>
      </c>
      <c r="N2302" t="s">
        <v>5</v>
      </c>
      <c r="O2302" t="s">
        <v>5</v>
      </c>
      <c r="P2302" t="s">
        <v>5</v>
      </c>
      <c r="Q2302" t="s">
        <v>5</v>
      </c>
      <c r="R2302">
        <v>0</v>
      </c>
      <c r="S2302" t="s">
        <v>5</v>
      </c>
      <c r="T2302" t="s">
        <v>5</v>
      </c>
      <c r="U2302" t="s">
        <v>5</v>
      </c>
      <c r="V2302" t="s">
        <v>5</v>
      </c>
      <c r="W2302">
        <v>0</v>
      </c>
      <c r="X2302" t="s">
        <v>5</v>
      </c>
      <c r="Y2302" t="s">
        <v>5</v>
      </c>
      <c r="Z2302" t="s">
        <v>5</v>
      </c>
      <c r="AA2302" t="s">
        <v>5</v>
      </c>
      <c r="AB2302">
        <v>0</v>
      </c>
      <c r="AC2302" t="s">
        <v>5</v>
      </c>
      <c r="AD2302" t="s">
        <v>5</v>
      </c>
      <c r="AE2302" t="s">
        <v>5</v>
      </c>
      <c r="AF2302" t="s">
        <v>5</v>
      </c>
      <c r="AG2302">
        <v>0</v>
      </c>
      <c r="AH2302" t="s">
        <v>5</v>
      </c>
      <c r="AI2302" t="s">
        <v>5</v>
      </c>
      <c r="AJ2302" t="s">
        <v>5</v>
      </c>
      <c r="AK2302" t="s">
        <v>5</v>
      </c>
      <c r="AL2302">
        <v>0</v>
      </c>
      <c r="AM2302" t="s">
        <v>5</v>
      </c>
      <c r="AN2302" t="s">
        <v>5</v>
      </c>
      <c r="AO2302" t="s">
        <v>5</v>
      </c>
      <c r="AP2302" t="s">
        <v>5</v>
      </c>
      <c r="AQ2302">
        <v>0</v>
      </c>
      <c r="AR2302" t="s">
        <v>5</v>
      </c>
      <c r="AS2302" t="s">
        <v>5</v>
      </c>
      <c r="AT2302" t="s">
        <v>5</v>
      </c>
      <c r="AU2302" t="s">
        <v>5</v>
      </c>
      <c r="AV2302">
        <v>0</v>
      </c>
      <c r="AW2302" t="s">
        <v>5</v>
      </c>
      <c r="AX2302" t="s">
        <v>5</v>
      </c>
      <c r="AY2302" t="s">
        <v>5</v>
      </c>
      <c r="AZ2302" t="s">
        <v>5</v>
      </c>
      <c r="BA2302">
        <v>0</v>
      </c>
      <c r="BB2302" t="s">
        <v>5</v>
      </c>
      <c r="BC2302" t="s">
        <v>5</v>
      </c>
      <c r="BD2302" t="s">
        <v>5</v>
      </c>
      <c r="BE2302" t="s">
        <v>5</v>
      </c>
      <c r="BF2302">
        <v>0</v>
      </c>
      <c r="BG2302" t="s">
        <v>5</v>
      </c>
      <c r="BH2302" t="s">
        <v>5</v>
      </c>
      <c r="BI2302" t="s">
        <v>5</v>
      </c>
      <c r="BJ2302" t="s">
        <v>5</v>
      </c>
      <c r="BK2302">
        <v>2</v>
      </c>
      <c r="BL2302" t="s">
        <v>5</v>
      </c>
      <c r="BM2302" t="s">
        <v>5</v>
      </c>
      <c r="BN2302" t="s">
        <v>5</v>
      </c>
      <c r="BO2302" t="s">
        <v>5</v>
      </c>
      <c r="BP2302">
        <v>0</v>
      </c>
      <c r="BQ2302" t="s">
        <v>5</v>
      </c>
      <c r="BR2302" t="s">
        <v>5</v>
      </c>
      <c r="BS2302" t="s">
        <v>5</v>
      </c>
      <c r="BT2302" t="s">
        <v>5</v>
      </c>
    </row>
    <row r="2303" spans="1:72" x14ac:dyDescent="0.35">
      <c r="A2303" t="s">
        <v>1465</v>
      </c>
      <c r="B2303" t="s">
        <v>1222</v>
      </c>
      <c r="C2303">
        <v>13119</v>
      </c>
      <c r="D2303" t="s">
        <v>7884</v>
      </c>
      <c r="E2303">
        <v>7140</v>
      </c>
      <c r="F2303">
        <v>2</v>
      </c>
      <c r="G2303">
        <v>0</v>
      </c>
      <c r="H2303">
        <v>0</v>
      </c>
      <c r="I2303">
        <v>0</v>
      </c>
      <c r="J2303">
        <v>0</v>
      </c>
      <c r="K2303">
        <v>2</v>
      </c>
      <c r="L2303">
        <v>0</v>
      </c>
      <c r="M2303">
        <v>0</v>
      </c>
      <c r="N2303" t="s">
        <v>5</v>
      </c>
      <c r="O2303" t="s">
        <v>5</v>
      </c>
      <c r="P2303" t="s">
        <v>5</v>
      </c>
      <c r="Q2303" t="s">
        <v>5</v>
      </c>
      <c r="R2303">
        <v>0</v>
      </c>
      <c r="S2303" t="s">
        <v>5</v>
      </c>
      <c r="T2303" t="s">
        <v>5</v>
      </c>
      <c r="U2303" t="s">
        <v>5</v>
      </c>
      <c r="V2303" t="s">
        <v>5</v>
      </c>
      <c r="W2303">
        <v>0</v>
      </c>
      <c r="X2303" t="s">
        <v>5</v>
      </c>
      <c r="Y2303" t="s">
        <v>5</v>
      </c>
      <c r="Z2303" t="s">
        <v>5</v>
      </c>
      <c r="AA2303" t="s">
        <v>5</v>
      </c>
      <c r="AB2303">
        <v>0</v>
      </c>
      <c r="AC2303" t="s">
        <v>5</v>
      </c>
      <c r="AD2303">
        <v>31</v>
      </c>
      <c r="AE2303" t="s">
        <v>5</v>
      </c>
      <c r="AF2303" t="s">
        <v>5</v>
      </c>
      <c r="AG2303">
        <v>1</v>
      </c>
      <c r="AH2303" t="s">
        <v>5</v>
      </c>
      <c r="AI2303">
        <v>42</v>
      </c>
      <c r="AJ2303" t="s">
        <v>5</v>
      </c>
      <c r="AK2303">
        <v>58.5</v>
      </c>
      <c r="AL2303">
        <v>0</v>
      </c>
      <c r="AM2303" t="s">
        <v>5</v>
      </c>
      <c r="AN2303">
        <v>23</v>
      </c>
      <c r="AO2303" t="s">
        <v>5</v>
      </c>
      <c r="AP2303">
        <v>22</v>
      </c>
      <c r="AQ2303">
        <v>0</v>
      </c>
      <c r="AR2303" t="s">
        <v>5</v>
      </c>
      <c r="AS2303" t="s">
        <v>5</v>
      </c>
      <c r="AT2303" t="s">
        <v>5</v>
      </c>
      <c r="AU2303" t="s">
        <v>5</v>
      </c>
      <c r="AV2303">
        <v>0</v>
      </c>
      <c r="AW2303" t="s">
        <v>5</v>
      </c>
      <c r="AX2303" t="s">
        <v>5</v>
      </c>
      <c r="AY2303" t="s">
        <v>5</v>
      </c>
      <c r="AZ2303" t="s">
        <v>5</v>
      </c>
      <c r="BA2303">
        <v>0</v>
      </c>
      <c r="BB2303" t="s">
        <v>5</v>
      </c>
      <c r="BC2303" t="s">
        <v>5</v>
      </c>
      <c r="BD2303" t="s">
        <v>5</v>
      </c>
      <c r="BE2303" t="s">
        <v>5</v>
      </c>
      <c r="BF2303">
        <v>0</v>
      </c>
      <c r="BG2303" t="s">
        <v>5</v>
      </c>
      <c r="BH2303">
        <v>33.5</v>
      </c>
      <c r="BI2303" t="s">
        <v>5</v>
      </c>
      <c r="BJ2303" t="s">
        <v>5</v>
      </c>
      <c r="BK2303">
        <v>1</v>
      </c>
      <c r="BL2303" t="s">
        <v>5</v>
      </c>
      <c r="BM2303">
        <v>42</v>
      </c>
      <c r="BN2303" t="s">
        <v>5</v>
      </c>
      <c r="BO2303">
        <v>59.5</v>
      </c>
      <c r="BP2303">
        <v>0</v>
      </c>
      <c r="BQ2303" t="s">
        <v>5</v>
      </c>
      <c r="BR2303">
        <v>24</v>
      </c>
      <c r="BS2303" t="s">
        <v>5</v>
      </c>
      <c r="BT2303">
        <v>20</v>
      </c>
    </row>
    <row r="2304" spans="1:72" x14ac:dyDescent="0.35">
      <c r="A2304" t="s">
        <v>1465</v>
      </c>
      <c r="B2304" t="s">
        <v>1222</v>
      </c>
      <c r="C2304">
        <v>13119</v>
      </c>
      <c r="D2304" t="s">
        <v>7880</v>
      </c>
      <c r="E2304">
        <v>8210</v>
      </c>
      <c r="F2304">
        <v>1</v>
      </c>
      <c r="G2304">
        <v>0</v>
      </c>
      <c r="H2304">
        <v>0</v>
      </c>
      <c r="I2304">
        <v>0</v>
      </c>
      <c r="J2304">
        <v>0</v>
      </c>
      <c r="K2304">
        <v>1</v>
      </c>
      <c r="L2304">
        <v>0</v>
      </c>
      <c r="M2304">
        <v>0</v>
      </c>
      <c r="N2304" t="s">
        <v>5</v>
      </c>
      <c r="O2304" t="s">
        <v>5</v>
      </c>
      <c r="P2304" t="s">
        <v>5</v>
      </c>
      <c r="Q2304" t="s">
        <v>5</v>
      </c>
      <c r="R2304">
        <v>0</v>
      </c>
      <c r="S2304" t="s">
        <v>5</v>
      </c>
      <c r="T2304" t="s">
        <v>5</v>
      </c>
      <c r="U2304" t="s">
        <v>5</v>
      </c>
      <c r="V2304" t="s">
        <v>5</v>
      </c>
      <c r="W2304">
        <v>0</v>
      </c>
      <c r="X2304" t="s">
        <v>5</v>
      </c>
      <c r="Y2304" t="s">
        <v>5</v>
      </c>
      <c r="Z2304" t="s">
        <v>5</v>
      </c>
      <c r="AA2304" t="s">
        <v>5</v>
      </c>
      <c r="AB2304">
        <v>0</v>
      </c>
      <c r="AC2304" t="s">
        <v>5</v>
      </c>
      <c r="AD2304" t="s">
        <v>5</v>
      </c>
      <c r="AE2304" t="s">
        <v>5</v>
      </c>
      <c r="AF2304" t="s">
        <v>5</v>
      </c>
      <c r="AG2304">
        <v>0</v>
      </c>
      <c r="AH2304" t="s">
        <v>5</v>
      </c>
      <c r="AI2304" t="s">
        <v>5</v>
      </c>
      <c r="AJ2304" t="s">
        <v>5</v>
      </c>
      <c r="AK2304" t="s">
        <v>5</v>
      </c>
      <c r="AL2304">
        <v>0</v>
      </c>
      <c r="AM2304" t="s">
        <v>5</v>
      </c>
      <c r="AN2304" t="s">
        <v>5</v>
      </c>
      <c r="AO2304" t="s">
        <v>5</v>
      </c>
      <c r="AP2304" t="s">
        <v>5</v>
      </c>
      <c r="AQ2304">
        <v>0</v>
      </c>
      <c r="AR2304" t="s">
        <v>5</v>
      </c>
      <c r="AS2304" t="s">
        <v>5</v>
      </c>
      <c r="AT2304" t="s">
        <v>5</v>
      </c>
      <c r="AU2304" t="s">
        <v>5</v>
      </c>
      <c r="AV2304">
        <v>0</v>
      </c>
      <c r="AW2304" t="s">
        <v>5</v>
      </c>
      <c r="AX2304" t="s">
        <v>5</v>
      </c>
      <c r="AY2304" t="s">
        <v>5</v>
      </c>
      <c r="AZ2304" t="s">
        <v>5</v>
      </c>
      <c r="BA2304">
        <v>0</v>
      </c>
      <c r="BB2304" t="s">
        <v>5</v>
      </c>
      <c r="BC2304" t="s">
        <v>5</v>
      </c>
      <c r="BD2304" t="s">
        <v>5</v>
      </c>
      <c r="BE2304" t="s">
        <v>5</v>
      </c>
      <c r="BF2304">
        <v>0</v>
      </c>
      <c r="BG2304" t="s">
        <v>5</v>
      </c>
      <c r="BH2304" t="s">
        <v>5</v>
      </c>
      <c r="BI2304" t="s">
        <v>5</v>
      </c>
      <c r="BJ2304" t="s">
        <v>5</v>
      </c>
      <c r="BK2304">
        <v>1</v>
      </c>
      <c r="BL2304" t="s">
        <v>5</v>
      </c>
      <c r="BM2304" t="s">
        <v>5</v>
      </c>
      <c r="BN2304" t="s">
        <v>5</v>
      </c>
      <c r="BO2304" t="s">
        <v>5</v>
      </c>
      <c r="BP2304">
        <v>0</v>
      </c>
      <c r="BQ2304" t="s">
        <v>5</v>
      </c>
      <c r="BR2304" t="s">
        <v>5</v>
      </c>
      <c r="BS2304" t="s">
        <v>5</v>
      </c>
      <c r="BT2304" t="s">
        <v>5</v>
      </c>
    </row>
    <row r="2305" spans="1:72" x14ac:dyDescent="0.35">
      <c r="A2305" t="s">
        <v>1465</v>
      </c>
      <c r="B2305" t="s">
        <v>1572</v>
      </c>
      <c r="C2305">
        <v>13121</v>
      </c>
      <c r="D2305" t="s">
        <v>7884</v>
      </c>
      <c r="E2305">
        <v>7140</v>
      </c>
      <c r="F2305">
        <v>21</v>
      </c>
      <c r="G2305">
        <v>0</v>
      </c>
      <c r="H2305">
        <v>0</v>
      </c>
      <c r="I2305">
        <v>0</v>
      </c>
      <c r="J2305">
        <v>0</v>
      </c>
      <c r="K2305">
        <v>20</v>
      </c>
      <c r="L2305">
        <v>1</v>
      </c>
      <c r="M2305">
        <v>0</v>
      </c>
      <c r="N2305" t="s">
        <v>5</v>
      </c>
      <c r="O2305" t="s">
        <v>5</v>
      </c>
      <c r="P2305" t="s">
        <v>5</v>
      </c>
      <c r="Q2305" t="s">
        <v>5</v>
      </c>
      <c r="R2305">
        <v>0</v>
      </c>
      <c r="S2305" t="s">
        <v>5</v>
      </c>
      <c r="T2305" t="s">
        <v>5</v>
      </c>
      <c r="U2305" t="s">
        <v>5</v>
      </c>
      <c r="V2305" t="s">
        <v>5</v>
      </c>
      <c r="W2305">
        <v>0</v>
      </c>
      <c r="X2305" t="s">
        <v>5</v>
      </c>
      <c r="Y2305" t="s">
        <v>5</v>
      </c>
      <c r="Z2305" t="s">
        <v>5</v>
      </c>
      <c r="AA2305" t="s">
        <v>5</v>
      </c>
      <c r="AB2305">
        <v>0</v>
      </c>
      <c r="AC2305" t="s">
        <v>5</v>
      </c>
      <c r="AD2305">
        <v>31</v>
      </c>
      <c r="AE2305" t="s">
        <v>5</v>
      </c>
      <c r="AF2305" t="s">
        <v>5</v>
      </c>
      <c r="AG2305">
        <v>14</v>
      </c>
      <c r="AH2305">
        <v>4</v>
      </c>
      <c r="AI2305">
        <v>42</v>
      </c>
      <c r="AJ2305">
        <v>15.5</v>
      </c>
      <c r="AK2305">
        <v>58.5</v>
      </c>
      <c r="AL2305">
        <v>1</v>
      </c>
      <c r="AM2305" t="s">
        <v>5</v>
      </c>
      <c r="AN2305">
        <v>23</v>
      </c>
      <c r="AO2305" t="s">
        <v>5</v>
      </c>
      <c r="AP2305">
        <v>22</v>
      </c>
      <c r="AQ2305">
        <v>0</v>
      </c>
      <c r="AR2305" t="s">
        <v>5</v>
      </c>
      <c r="AS2305" t="s">
        <v>5</v>
      </c>
      <c r="AT2305" t="s">
        <v>5</v>
      </c>
      <c r="AU2305" t="s">
        <v>5</v>
      </c>
      <c r="AV2305">
        <v>0</v>
      </c>
      <c r="AW2305" t="s">
        <v>5</v>
      </c>
      <c r="AX2305" t="s">
        <v>5</v>
      </c>
      <c r="AY2305" t="s">
        <v>5</v>
      </c>
      <c r="AZ2305" t="s">
        <v>5</v>
      </c>
      <c r="BA2305">
        <v>0</v>
      </c>
      <c r="BB2305" t="s">
        <v>5</v>
      </c>
      <c r="BC2305" t="s">
        <v>5</v>
      </c>
      <c r="BD2305" t="s">
        <v>5</v>
      </c>
      <c r="BE2305" t="s">
        <v>5</v>
      </c>
      <c r="BF2305">
        <v>0</v>
      </c>
      <c r="BG2305" t="s">
        <v>5</v>
      </c>
      <c r="BH2305">
        <v>33.5</v>
      </c>
      <c r="BI2305" t="s">
        <v>5</v>
      </c>
      <c r="BJ2305" t="s">
        <v>5</v>
      </c>
      <c r="BK2305">
        <v>6</v>
      </c>
      <c r="BL2305" t="s">
        <v>5</v>
      </c>
      <c r="BM2305">
        <v>42</v>
      </c>
      <c r="BN2305" t="s">
        <v>5</v>
      </c>
      <c r="BO2305">
        <v>59.5</v>
      </c>
      <c r="BP2305">
        <v>0</v>
      </c>
      <c r="BQ2305" t="s">
        <v>5</v>
      </c>
      <c r="BR2305">
        <v>24</v>
      </c>
      <c r="BS2305" t="s">
        <v>5</v>
      </c>
      <c r="BT2305">
        <v>20</v>
      </c>
    </row>
    <row r="2306" spans="1:72" x14ac:dyDescent="0.35">
      <c r="A2306" t="s">
        <v>1465</v>
      </c>
      <c r="B2306" t="s">
        <v>1572</v>
      </c>
      <c r="C2306">
        <v>13121</v>
      </c>
      <c r="D2306" t="s">
        <v>7882</v>
      </c>
      <c r="E2306">
        <v>7090</v>
      </c>
      <c r="F2306">
        <v>3</v>
      </c>
      <c r="G2306">
        <v>0</v>
      </c>
      <c r="H2306">
        <v>0</v>
      </c>
      <c r="I2306">
        <v>0</v>
      </c>
      <c r="J2306">
        <v>0</v>
      </c>
      <c r="K2306">
        <v>2</v>
      </c>
      <c r="L2306">
        <v>1</v>
      </c>
      <c r="M2306">
        <v>0</v>
      </c>
      <c r="N2306" t="s">
        <v>5</v>
      </c>
      <c r="O2306" t="s">
        <v>5</v>
      </c>
      <c r="P2306" t="s">
        <v>5</v>
      </c>
      <c r="Q2306" t="s">
        <v>5</v>
      </c>
      <c r="R2306">
        <v>0</v>
      </c>
      <c r="S2306" t="s">
        <v>5</v>
      </c>
      <c r="T2306" t="s">
        <v>5</v>
      </c>
      <c r="U2306" t="s">
        <v>5</v>
      </c>
      <c r="V2306" t="s">
        <v>5</v>
      </c>
      <c r="W2306">
        <v>0</v>
      </c>
      <c r="X2306" t="s">
        <v>5</v>
      </c>
      <c r="Y2306" t="s">
        <v>5</v>
      </c>
      <c r="Z2306" t="s">
        <v>5</v>
      </c>
      <c r="AA2306" t="s">
        <v>5</v>
      </c>
      <c r="AB2306">
        <v>0</v>
      </c>
      <c r="AC2306" t="s">
        <v>5</v>
      </c>
      <c r="AD2306" t="s">
        <v>5</v>
      </c>
      <c r="AE2306" t="s">
        <v>5</v>
      </c>
      <c r="AF2306" t="s">
        <v>5</v>
      </c>
      <c r="AG2306">
        <v>2</v>
      </c>
      <c r="AH2306">
        <v>4</v>
      </c>
      <c r="AI2306">
        <v>6</v>
      </c>
      <c r="AJ2306">
        <v>15.5</v>
      </c>
      <c r="AK2306">
        <v>10</v>
      </c>
      <c r="AL2306">
        <v>0</v>
      </c>
      <c r="AM2306" t="s">
        <v>5</v>
      </c>
      <c r="AN2306">
        <v>2</v>
      </c>
      <c r="AO2306" t="s">
        <v>5</v>
      </c>
      <c r="AP2306">
        <v>20</v>
      </c>
      <c r="AQ2306">
        <v>0</v>
      </c>
      <c r="AR2306" t="s">
        <v>5</v>
      </c>
      <c r="AS2306" t="s">
        <v>5</v>
      </c>
      <c r="AT2306" t="s">
        <v>5</v>
      </c>
      <c r="AU2306" t="s">
        <v>5</v>
      </c>
      <c r="AV2306">
        <v>0</v>
      </c>
      <c r="AW2306" t="s">
        <v>5</v>
      </c>
      <c r="AX2306" t="s">
        <v>5</v>
      </c>
      <c r="AY2306" t="s">
        <v>5</v>
      </c>
      <c r="AZ2306" t="s">
        <v>5</v>
      </c>
      <c r="BA2306">
        <v>0</v>
      </c>
      <c r="BB2306" t="s">
        <v>5</v>
      </c>
      <c r="BC2306" t="s">
        <v>5</v>
      </c>
      <c r="BD2306" t="s">
        <v>5</v>
      </c>
      <c r="BE2306" t="s">
        <v>5</v>
      </c>
      <c r="BF2306">
        <v>0</v>
      </c>
      <c r="BG2306" t="s">
        <v>5</v>
      </c>
      <c r="BH2306" t="s">
        <v>5</v>
      </c>
      <c r="BI2306" t="s">
        <v>5</v>
      </c>
      <c r="BJ2306" t="s">
        <v>5</v>
      </c>
      <c r="BK2306">
        <v>0</v>
      </c>
      <c r="BL2306" t="s">
        <v>5</v>
      </c>
      <c r="BM2306">
        <v>4</v>
      </c>
      <c r="BN2306" t="s">
        <v>5</v>
      </c>
      <c r="BO2306" t="s">
        <v>5</v>
      </c>
      <c r="BP2306">
        <v>1</v>
      </c>
      <c r="BQ2306" t="s">
        <v>5</v>
      </c>
      <c r="BR2306" t="s">
        <v>5</v>
      </c>
      <c r="BS2306" t="s">
        <v>5</v>
      </c>
      <c r="BT2306" t="s">
        <v>5</v>
      </c>
    </row>
    <row r="2307" spans="1:72" x14ac:dyDescent="0.35">
      <c r="A2307" t="s">
        <v>1465</v>
      </c>
      <c r="B2307" t="s">
        <v>1227</v>
      </c>
      <c r="C2307">
        <v>1331908</v>
      </c>
      <c r="D2307" t="s">
        <v>7884</v>
      </c>
      <c r="E2307">
        <v>7140</v>
      </c>
      <c r="F2307">
        <v>13</v>
      </c>
      <c r="G2307">
        <v>0</v>
      </c>
      <c r="H2307">
        <v>0</v>
      </c>
      <c r="I2307">
        <v>0</v>
      </c>
      <c r="J2307">
        <v>0</v>
      </c>
      <c r="K2307">
        <v>7</v>
      </c>
      <c r="L2307">
        <v>6</v>
      </c>
      <c r="M2307">
        <v>0</v>
      </c>
      <c r="N2307" t="s">
        <v>5</v>
      </c>
      <c r="O2307" t="s">
        <v>5</v>
      </c>
      <c r="P2307" t="s">
        <v>5</v>
      </c>
      <c r="Q2307" t="s">
        <v>5</v>
      </c>
      <c r="R2307">
        <v>0</v>
      </c>
      <c r="S2307" t="s">
        <v>5</v>
      </c>
      <c r="T2307" t="s">
        <v>5</v>
      </c>
      <c r="U2307" t="s">
        <v>5</v>
      </c>
      <c r="V2307" t="s">
        <v>5</v>
      </c>
      <c r="W2307">
        <v>0</v>
      </c>
      <c r="X2307" t="s">
        <v>5</v>
      </c>
      <c r="Y2307" t="s">
        <v>5</v>
      </c>
      <c r="Z2307" t="s">
        <v>5</v>
      </c>
      <c r="AA2307" t="s">
        <v>5</v>
      </c>
      <c r="AB2307">
        <v>0</v>
      </c>
      <c r="AC2307" t="s">
        <v>5</v>
      </c>
      <c r="AD2307">
        <v>31</v>
      </c>
      <c r="AE2307" t="s">
        <v>5</v>
      </c>
      <c r="AF2307" t="s">
        <v>5</v>
      </c>
      <c r="AG2307">
        <v>6</v>
      </c>
      <c r="AH2307" t="s">
        <v>5</v>
      </c>
      <c r="AI2307">
        <v>42</v>
      </c>
      <c r="AJ2307" t="s">
        <v>5</v>
      </c>
      <c r="AK2307">
        <v>58.5</v>
      </c>
      <c r="AL2307">
        <v>5</v>
      </c>
      <c r="AM2307" t="s">
        <v>5</v>
      </c>
      <c r="AN2307">
        <v>23</v>
      </c>
      <c r="AO2307" t="s">
        <v>5</v>
      </c>
      <c r="AP2307">
        <v>22</v>
      </c>
      <c r="AQ2307">
        <v>0</v>
      </c>
      <c r="AR2307" t="s">
        <v>5</v>
      </c>
      <c r="AS2307" t="s">
        <v>5</v>
      </c>
      <c r="AT2307" t="s">
        <v>5</v>
      </c>
      <c r="AU2307" t="s">
        <v>5</v>
      </c>
      <c r="AV2307">
        <v>0</v>
      </c>
      <c r="AW2307" t="s">
        <v>5</v>
      </c>
      <c r="AX2307" t="s">
        <v>5</v>
      </c>
      <c r="AY2307" t="s">
        <v>5</v>
      </c>
      <c r="AZ2307" t="s">
        <v>5</v>
      </c>
      <c r="BA2307">
        <v>0</v>
      </c>
      <c r="BB2307" t="s">
        <v>5</v>
      </c>
      <c r="BC2307" t="s">
        <v>5</v>
      </c>
      <c r="BD2307" t="s">
        <v>5</v>
      </c>
      <c r="BE2307" t="s">
        <v>5</v>
      </c>
      <c r="BF2307">
        <v>0</v>
      </c>
      <c r="BG2307" t="s">
        <v>5</v>
      </c>
      <c r="BH2307">
        <v>33.5</v>
      </c>
      <c r="BI2307" t="s">
        <v>5</v>
      </c>
      <c r="BJ2307" t="s">
        <v>5</v>
      </c>
      <c r="BK2307">
        <v>1</v>
      </c>
      <c r="BL2307" t="s">
        <v>5</v>
      </c>
      <c r="BM2307">
        <v>42</v>
      </c>
      <c r="BN2307" t="s">
        <v>5</v>
      </c>
      <c r="BO2307">
        <v>59.5</v>
      </c>
      <c r="BP2307">
        <v>1</v>
      </c>
      <c r="BQ2307" t="s">
        <v>5</v>
      </c>
      <c r="BR2307">
        <v>24</v>
      </c>
      <c r="BS2307" t="s">
        <v>5</v>
      </c>
      <c r="BT2307">
        <v>20</v>
      </c>
    </row>
    <row r="2308" spans="1:72" x14ac:dyDescent="0.35">
      <c r="A2308" t="s">
        <v>1465</v>
      </c>
      <c r="B2308" t="s">
        <v>1227</v>
      </c>
      <c r="C2308">
        <v>1331908</v>
      </c>
      <c r="D2308" t="s">
        <v>7878</v>
      </c>
      <c r="E2308">
        <v>9601</v>
      </c>
      <c r="F2308">
        <v>9</v>
      </c>
      <c r="G2308">
        <v>0</v>
      </c>
      <c r="H2308">
        <v>0</v>
      </c>
      <c r="I2308">
        <v>0</v>
      </c>
      <c r="J2308">
        <v>0</v>
      </c>
      <c r="K2308">
        <v>2</v>
      </c>
      <c r="L2308">
        <v>7</v>
      </c>
      <c r="M2308">
        <v>0</v>
      </c>
      <c r="N2308" t="s">
        <v>5</v>
      </c>
      <c r="O2308" t="s">
        <v>5</v>
      </c>
      <c r="P2308" t="s">
        <v>5</v>
      </c>
      <c r="Q2308" t="s">
        <v>5</v>
      </c>
      <c r="R2308">
        <v>0</v>
      </c>
      <c r="S2308" t="s">
        <v>5</v>
      </c>
      <c r="T2308" t="s">
        <v>5</v>
      </c>
      <c r="U2308" t="s">
        <v>5</v>
      </c>
      <c r="V2308" t="s">
        <v>5</v>
      </c>
      <c r="W2308">
        <v>0</v>
      </c>
      <c r="X2308" t="s">
        <v>5</v>
      </c>
      <c r="Y2308" t="s">
        <v>5</v>
      </c>
      <c r="Z2308" t="s">
        <v>5</v>
      </c>
      <c r="AA2308" t="s">
        <v>5</v>
      </c>
      <c r="AB2308">
        <v>0</v>
      </c>
      <c r="AC2308" t="s">
        <v>5</v>
      </c>
      <c r="AD2308">
        <v>7</v>
      </c>
      <c r="AE2308" t="s">
        <v>5</v>
      </c>
      <c r="AF2308" t="s">
        <v>5</v>
      </c>
      <c r="AG2308">
        <v>1</v>
      </c>
      <c r="AH2308" t="s">
        <v>5</v>
      </c>
      <c r="AI2308">
        <v>10.5</v>
      </c>
      <c r="AJ2308" t="s">
        <v>5</v>
      </c>
      <c r="AK2308">
        <v>6</v>
      </c>
      <c r="AL2308">
        <v>4</v>
      </c>
      <c r="AM2308" t="s">
        <v>5</v>
      </c>
      <c r="AN2308">
        <v>7</v>
      </c>
      <c r="AO2308" t="s">
        <v>5</v>
      </c>
      <c r="AP2308">
        <v>4</v>
      </c>
      <c r="AQ2308">
        <v>0</v>
      </c>
      <c r="AR2308" t="s">
        <v>5</v>
      </c>
      <c r="AS2308" t="s">
        <v>5</v>
      </c>
      <c r="AT2308" t="s">
        <v>5</v>
      </c>
      <c r="AU2308" t="s">
        <v>5</v>
      </c>
      <c r="AV2308">
        <v>0</v>
      </c>
      <c r="AW2308" t="s">
        <v>5</v>
      </c>
      <c r="AX2308" t="s">
        <v>5</v>
      </c>
      <c r="AY2308" t="s">
        <v>5</v>
      </c>
      <c r="AZ2308" t="s">
        <v>5</v>
      </c>
      <c r="BA2308">
        <v>0</v>
      </c>
      <c r="BB2308" t="s">
        <v>5</v>
      </c>
      <c r="BC2308" t="s">
        <v>5</v>
      </c>
      <c r="BD2308" t="s">
        <v>5</v>
      </c>
      <c r="BE2308" t="s">
        <v>5</v>
      </c>
      <c r="BF2308">
        <v>0</v>
      </c>
      <c r="BG2308" t="s">
        <v>5</v>
      </c>
      <c r="BH2308" t="s">
        <v>5</v>
      </c>
      <c r="BI2308" t="s">
        <v>5</v>
      </c>
      <c r="BJ2308" t="s">
        <v>5</v>
      </c>
      <c r="BK2308">
        <v>1</v>
      </c>
      <c r="BL2308" t="s">
        <v>5</v>
      </c>
      <c r="BM2308">
        <v>21</v>
      </c>
      <c r="BN2308" t="s">
        <v>5</v>
      </c>
      <c r="BO2308">
        <v>18.5</v>
      </c>
      <c r="BP2308">
        <v>3</v>
      </c>
      <c r="BQ2308" t="s">
        <v>5</v>
      </c>
      <c r="BR2308">
        <v>8</v>
      </c>
      <c r="BS2308" t="s">
        <v>5</v>
      </c>
      <c r="BT2308">
        <v>10</v>
      </c>
    </row>
    <row r="2309" spans="1:72" x14ac:dyDescent="0.35">
      <c r="A2309" t="s">
        <v>1465</v>
      </c>
      <c r="B2309" t="s">
        <v>1573</v>
      </c>
      <c r="C2309">
        <v>1332048</v>
      </c>
      <c r="D2309" t="s">
        <v>7884</v>
      </c>
      <c r="E2309">
        <v>7140</v>
      </c>
      <c r="F2309">
        <v>10</v>
      </c>
      <c r="G2309">
        <v>0</v>
      </c>
      <c r="H2309">
        <v>0</v>
      </c>
      <c r="I2309">
        <v>0</v>
      </c>
      <c r="J2309">
        <v>0</v>
      </c>
      <c r="K2309">
        <v>1</v>
      </c>
      <c r="L2309">
        <v>9</v>
      </c>
      <c r="M2309">
        <v>0</v>
      </c>
      <c r="N2309" t="s">
        <v>5</v>
      </c>
      <c r="O2309" t="s">
        <v>5</v>
      </c>
      <c r="P2309" t="s">
        <v>5</v>
      </c>
      <c r="Q2309" t="s">
        <v>5</v>
      </c>
      <c r="R2309">
        <v>0</v>
      </c>
      <c r="S2309" t="s">
        <v>5</v>
      </c>
      <c r="T2309" t="s">
        <v>5</v>
      </c>
      <c r="U2309" t="s">
        <v>5</v>
      </c>
      <c r="V2309" t="s">
        <v>5</v>
      </c>
      <c r="W2309">
        <v>0</v>
      </c>
      <c r="X2309" t="s">
        <v>5</v>
      </c>
      <c r="Y2309" t="s">
        <v>5</v>
      </c>
      <c r="Z2309" t="s">
        <v>5</v>
      </c>
      <c r="AA2309" t="s">
        <v>5</v>
      </c>
      <c r="AB2309">
        <v>0</v>
      </c>
      <c r="AC2309" t="s">
        <v>5</v>
      </c>
      <c r="AD2309">
        <v>31</v>
      </c>
      <c r="AE2309" t="s">
        <v>5</v>
      </c>
      <c r="AF2309" t="s">
        <v>5</v>
      </c>
      <c r="AG2309">
        <v>0</v>
      </c>
      <c r="AH2309" t="s">
        <v>5</v>
      </c>
      <c r="AI2309">
        <v>42</v>
      </c>
      <c r="AJ2309" t="s">
        <v>5</v>
      </c>
      <c r="AK2309">
        <v>58.5</v>
      </c>
      <c r="AL2309">
        <v>8</v>
      </c>
      <c r="AM2309" t="s">
        <v>5</v>
      </c>
      <c r="AN2309">
        <v>23</v>
      </c>
      <c r="AO2309" t="s">
        <v>5</v>
      </c>
      <c r="AP2309">
        <v>22</v>
      </c>
      <c r="AQ2309">
        <v>0</v>
      </c>
      <c r="AR2309" t="s">
        <v>5</v>
      </c>
      <c r="AS2309" t="s">
        <v>5</v>
      </c>
      <c r="AT2309" t="s">
        <v>5</v>
      </c>
      <c r="AU2309" t="s">
        <v>5</v>
      </c>
      <c r="AV2309">
        <v>0</v>
      </c>
      <c r="AW2309" t="s">
        <v>5</v>
      </c>
      <c r="AX2309" t="s">
        <v>5</v>
      </c>
      <c r="AY2309" t="s">
        <v>5</v>
      </c>
      <c r="AZ2309" t="s">
        <v>5</v>
      </c>
      <c r="BA2309">
        <v>0</v>
      </c>
      <c r="BB2309" t="s">
        <v>5</v>
      </c>
      <c r="BC2309" t="s">
        <v>5</v>
      </c>
      <c r="BD2309" t="s">
        <v>5</v>
      </c>
      <c r="BE2309" t="s">
        <v>5</v>
      </c>
      <c r="BF2309">
        <v>0</v>
      </c>
      <c r="BG2309" t="s">
        <v>5</v>
      </c>
      <c r="BH2309">
        <v>33.5</v>
      </c>
      <c r="BI2309" t="s">
        <v>5</v>
      </c>
      <c r="BJ2309" t="s">
        <v>5</v>
      </c>
      <c r="BK2309">
        <v>1</v>
      </c>
      <c r="BL2309" t="s">
        <v>5</v>
      </c>
      <c r="BM2309">
        <v>42</v>
      </c>
      <c r="BN2309" t="s">
        <v>5</v>
      </c>
      <c r="BO2309">
        <v>59.5</v>
      </c>
      <c r="BP2309">
        <v>1</v>
      </c>
      <c r="BQ2309" t="s">
        <v>5</v>
      </c>
      <c r="BR2309">
        <v>24</v>
      </c>
      <c r="BS2309" t="s">
        <v>5</v>
      </c>
      <c r="BT2309">
        <v>20</v>
      </c>
    </row>
    <row r="2310" spans="1:72" x14ac:dyDescent="0.35">
      <c r="A2310" t="s">
        <v>1465</v>
      </c>
      <c r="B2310" t="s">
        <v>1574</v>
      </c>
      <c r="C2310">
        <v>1332860</v>
      </c>
      <c r="D2310" t="s">
        <v>7884</v>
      </c>
      <c r="E2310">
        <v>7140</v>
      </c>
      <c r="F2310">
        <v>1</v>
      </c>
      <c r="G2310">
        <v>0</v>
      </c>
      <c r="H2310">
        <v>0</v>
      </c>
      <c r="I2310">
        <v>0</v>
      </c>
      <c r="J2310">
        <v>0</v>
      </c>
      <c r="K2310">
        <v>1</v>
      </c>
      <c r="L2310">
        <v>0</v>
      </c>
      <c r="M2310">
        <v>0</v>
      </c>
      <c r="N2310" t="s">
        <v>5</v>
      </c>
      <c r="O2310" t="s">
        <v>5</v>
      </c>
      <c r="P2310" t="s">
        <v>5</v>
      </c>
      <c r="Q2310" t="s">
        <v>5</v>
      </c>
      <c r="R2310">
        <v>0</v>
      </c>
      <c r="S2310" t="s">
        <v>5</v>
      </c>
      <c r="T2310" t="s">
        <v>5</v>
      </c>
      <c r="U2310" t="s">
        <v>5</v>
      </c>
      <c r="V2310" t="s">
        <v>5</v>
      </c>
      <c r="W2310">
        <v>0</v>
      </c>
      <c r="X2310" t="s">
        <v>5</v>
      </c>
      <c r="Y2310" t="s">
        <v>5</v>
      </c>
      <c r="Z2310" t="s">
        <v>5</v>
      </c>
      <c r="AA2310" t="s">
        <v>5</v>
      </c>
      <c r="AB2310">
        <v>0</v>
      </c>
      <c r="AC2310" t="s">
        <v>5</v>
      </c>
      <c r="AD2310">
        <v>31</v>
      </c>
      <c r="AE2310" t="s">
        <v>5</v>
      </c>
      <c r="AF2310" t="s">
        <v>5</v>
      </c>
      <c r="AG2310">
        <v>1</v>
      </c>
      <c r="AH2310" t="s">
        <v>5</v>
      </c>
      <c r="AI2310">
        <v>42</v>
      </c>
      <c r="AJ2310" t="s">
        <v>5</v>
      </c>
      <c r="AK2310">
        <v>58.5</v>
      </c>
      <c r="AL2310">
        <v>0</v>
      </c>
      <c r="AM2310" t="s">
        <v>5</v>
      </c>
      <c r="AN2310">
        <v>23</v>
      </c>
      <c r="AO2310" t="s">
        <v>5</v>
      </c>
      <c r="AP2310">
        <v>22</v>
      </c>
      <c r="AQ2310">
        <v>0</v>
      </c>
      <c r="AR2310" t="s">
        <v>5</v>
      </c>
      <c r="AS2310" t="s">
        <v>5</v>
      </c>
      <c r="AT2310" t="s">
        <v>5</v>
      </c>
      <c r="AU2310" t="s">
        <v>5</v>
      </c>
      <c r="AV2310">
        <v>0</v>
      </c>
      <c r="AW2310" t="s">
        <v>5</v>
      </c>
      <c r="AX2310" t="s">
        <v>5</v>
      </c>
      <c r="AY2310" t="s">
        <v>5</v>
      </c>
      <c r="AZ2310" t="s">
        <v>5</v>
      </c>
      <c r="BA2310">
        <v>0</v>
      </c>
      <c r="BB2310" t="s">
        <v>5</v>
      </c>
      <c r="BC2310" t="s">
        <v>5</v>
      </c>
      <c r="BD2310" t="s">
        <v>5</v>
      </c>
      <c r="BE2310" t="s">
        <v>5</v>
      </c>
      <c r="BF2310">
        <v>0</v>
      </c>
      <c r="BG2310" t="s">
        <v>5</v>
      </c>
      <c r="BH2310">
        <v>33.5</v>
      </c>
      <c r="BI2310" t="s">
        <v>5</v>
      </c>
      <c r="BJ2310" t="s">
        <v>5</v>
      </c>
      <c r="BK2310">
        <v>0</v>
      </c>
      <c r="BL2310" t="s">
        <v>5</v>
      </c>
      <c r="BM2310">
        <v>42</v>
      </c>
      <c r="BN2310" t="s">
        <v>5</v>
      </c>
      <c r="BO2310">
        <v>59.5</v>
      </c>
      <c r="BP2310">
        <v>0</v>
      </c>
      <c r="BQ2310" t="s">
        <v>5</v>
      </c>
      <c r="BR2310">
        <v>24</v>
      </c>
      <c r="BS2310" t="s">
        <v>5</v>
      </c>
      <c r="BT2310">
        <v>20</v>
      </c>
    </row>
    <row r="2311" spans="1:72" x14ac:dyDescent="0.35">
      <c r="A2311" t="s">
        <v>1465</v>
      </c>
      <c r="B2311" t="s">
        <v>1575</v>
      </c>
      <c r="C2311">
        <v>13123</v>
      </c>
      <c r="D2311" t="s">
        <v>7920</v>
      </c>
      <c r="E2311">
        <v>562</v>
      </c>
      <c r="F2311">
        <v>1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1</v>
      </c>
      <c r="M2311">
        <v>0</v>
      </c>
      <c r="N2311" t="s">
        <v>5</v>
      </c>
      <c r="O2311" t="s">
        <v>5</v>
      </c>
      <c r="P2311" t="s">
        <v>5</v>
      </c>
      <c r="Q2311" t="s">
        <v>5</v>
      </c>
      <c r="R2311">
        <v>0</v>
      </c>
      <c r="S2311" t="s">
        <v>5</v>
      </c>
      <c r="T2311" t="s">
        <v>5</v>
      </c>
      <c r="U2311" t="s">
        <v>5</v>
      </c>
      <c r="V2311" t="s">
        <v>5</v>
      </c>
      <c r="W2311">
        <v>0</v>
      </c>
      <c r="X2311" t="s">
        <v>5</v>
      </c>
      <c r="Y2311" t="s">
        <v>5</v>
      </c>
      <c r="Z2311" t="s">
        <v>5</v>
      </c>
      <c r="AA2311" t="s">
        <v>5</v>
      </c>
      <c r="AB2311">
        <v>0</v>
      </c>
      <c r="AC2311" t="s">
        <v>5</v>
      </c>
      <c r="AD2311" t="s">
        <v>5</v>
      </c>
      <c r="AE2311" t="s">
        <v>5</v>
      </c>
      <c r="AF2311" t="s">
        <v>5</v>
      </c>
      <c r="AG2311">
        <v>0</v>
      </c>
      <c r="AH2311" t="s">
        <v>5</v>
      </c>
      <c r="AI2311" t="s">
        <v>5</v>
      </c>
      <c r="AJ2311" t="s">
        <v>5</v>
      </c>
      <c r="AK2311" t="s">
        <v>5</v>
      </c>
      <c r="AL2311">
        <v>1</v>
      </c>
      <c r="AM2311" t="s">
        <v>5</v>
      </c>
      <c r="AN2311" t="s">
        <v>5</v>
      </c>
      <c r="AO2311" t="s">
        <v>5</v>
      </c>
      <c r="AP2311" t="s">
        <v>5</v>
      </c>
      <c r="AQ2311">
        <v>0</v>
      </c>
      <c r="AR2311" t="s">
        <v>5</v>
      </c>
      <c r="AS2311" t="s">
        <v>5</v>
      </c>
      <c r="AT2311" t="s">
        <v>5</v>
      </c>
      <c r="AU2311" t="s">
        <v>5</v>
      </c>
      <c r="AV2311">
        <v>0</v>
      </c>
      <c r="AW2311" t="s">
        <v>5</v>
      </c>
      <c r="AX2311" t="s">
        <v>5</v>
      </c>
      <c r="AY2311" t="s">
        <v>5</v>
      </c>
      <c r="AZ2311" t="s">
        <v>5</v>
      </c>
      <c r="BA2311">
        <v>0</v>
      </c>
      <c r="BB2311" t="s">
        <v>5</v>
      </c>
      <c r="BC2311" t="s">
        <v>5</v>
      </c>
      <c r="BD2311" t="s">
        <v>5</v>
      </c>
      <c r="BE2311" t="s">
        <v>5</v>
      </c>
      <c r="BF2311">
        <v>0</v>
      </c>
      <c r="BG2311" t="s">
        <v>5</v>
      </c>
      <c r="BH2311" t="s">
        <v>5</v>
      </c>
      <c r="BI2311" t="s">
        <v>5</v>
      </c>
      <c r="BJ2311" t="s">
        <v>5</v>
      </c>
      <c r="BK2311">
        <v>0</v>
      </c>
      <c r="BL2311" t="s">
        <v>5</v>
      </c>
      <c r="BM2311" t="s">
        <v>5</v>
      </c>
      <c r="BN2311" t="s">
        <v>5</v>
      </c>
      <c r="BO2311" t="s">
        <v>5</v>
      </c>
      <c r="BP2311">
        <v>0</v>
      </c>
      <c r="BQ2311" t="s">
        <v>5</v>
      </c>
      <c r="BR2311" t="s">
        <v>5</v>
      </c>
      <c r="BS2311" t="s">
        <v>5</v>
      </c>
      <c r="BT2311" t="s">
        <v>5</v>
      </c>
    </row>
    <row r="2312" spans="1:72" x14ac:dyDescent="0.35">
      <c r="A2312" t="s">
        <v>1465</v>
      </c>
      <c r="B2312" t="s">
        <v>1576</v>
      </c>
      <c r="C2312">
        <v>13127</v>
      </c>
      <c r="D2312" t="s">
        <v>7884</v>
      </c>
      <c r="E2312">
        <v>7140</v>
      </c>
      <c r="F2312">
        <v>2</v>
      </c>
      <c r="G2312">
        <v>0</v>
      </c>
      <c r="H2312">
        <v>0</v>
      </c>
      <c r="I2312">
        <v>0</v>
      </c>
      <c r="J2312">
        <v>0</v>
      </c>
      <c r="K2312">
        <v>1</v>
      </c>
      <c r="L2312">
        <v>1</v>
      </c>
      <c r="M2312">
        <v>0</v>
      </c>
      <c r="N2312" t="s">
        <v>5</v>
      </c>
      <c r="O2312" t="s">
        <v>5</v>
      </c>
      <c r="P2312" t="s">
        <v>5</v>
      </c>
      <c r="Q2312" t="s">
        <v>5</v>
      </c>
      <c r="R2312">
        <v>0</v>
      </c>
      <c r="S2312" t="s">
        <v>5</v>
      </c>
      <c r="T2312" t="s">
        <v>5</v>
      </c>
      <c r="U2312" t="s">
        <v>5</v>
      </c>
      <c r="V2312" t="s">
        <v>5</v>
      </c>
      <c r="W2312">
        <v>0</v>
      </c>
      <c r="X2312" t="s">
        <v>5</v>
      </c>
      <c r="Y2312" t="s">
        <v>5</v>
      </c>
      <c r="Z2312" t="s">
        <v>5</v>
      </c>
      <c r="AA2312" t="s">
        <v>5</v>
      </c>
      <c r="AB2312">
        <v>0</v>
      </c>
      <c r="AC2312" t="s">
        <v>5</v>
      </c>
      <c r="AD2312">
        <v>31</v>
      </c>
      <c r="AE2312" t="s">
        <v>5</v>
      </c>
      <c r="AF2312" t="s">
        <v>5</v>
      </c>
      <c r="AG2312">
        <v>1</v>
      </c>
      <c r="AH2312" t="s">
        <v>5</v>
      </c>
      <c r="AI2312">
        <v>42</v>
      </c>
      <c r="AJ2312" t="s">
        <v>5</v>
      </c>
      <c r="AK2312">
        <v>58.5</v>
      </c>
      <c r="AL2312">
        <v>1</v>
      </c>
      <c r="AM2312" t="s">
        <v>5</v>
      </c>
      <c r="AN2312">
        <v>23</v>
      </c>
      <c r="AO2312" t="s">
        <v>5</v>
      </c>
      <c r="AP2312">
        <v>22</v>
      </c>
      <c r="AQ2312">
        <v>0</v>
      </c>
      <c r="AR2312" t="s">
        <v>5</v>
      </c>
      <c r="AS2312" t="s">
        <v>5</v>
      </c>
      <c r="AT2312" t="s">
        <v>5</v>
      </c>
      <c r="AU2312" t="s">
        <v>5</v>
      </c>
      <c r="AV2312">
        <v>0</v>
      </c>
      <c r="AW2312" t="s">
        <v>5</v>
      </c>
      <c r="AX2312" t="s">
        <v>5</v>
      </c>
      <c r="AY2312" t="s">
        <v>5</v>
      </c>
      <c r="AZ2312" t="s">
        <v>5</v>
      </c>
      <c r="BA2312">
        <v>0</v>
      </c>
      <c r="BB2312" t="s">
        <v>5</v>
      </c>
      <c r="BC2312" t="s">
        <v>5</v>
      </c>
      <c r="BD2312" t="s">
        <v>5</v>
      </c>
      <c r="BE2312" t="s">
        <v>5</v>
      </c>
      <c r="BF2312">
        <v>0</v>
      </c>
      <c r="BG2312" t="s">
        <v>5</v>
      </c>
      <c r="BH2312">
        <v>33.5</v>
      </c>
      <c r="BI2312" t="s">
        <v>5</v>
      </c>
      <c r="BJ2312" t="s">
        <v>5</v>
      </c>
      <c r="BK2312">
        <v>0</v>
      </c>
      <c r="BL2312" t="s">
        <v>5</v>
      </c>
      <c r="BM2312">
        <v>42</v>
      </c>
      <c r="BN2312" t="s">
        <v>5</v>
      </c>
      <c r="BO2312">
        <v>59.5</v>
      </c>
      <c r="BP2312">
        <v>0</v>
      </c>
      <c r="BQ2312" t="s">
        <v>5</v>
      </c>
      <c r="BR2312">
        <v>24</v>
      </c>
      <c r="BS2312" t="s">
        <v>5</v>
      </c>
      <c r="BT2312">
        <v>20</v>
      </c>
    </row>
    <row r="2313" spans="1:72" x14ac:dyDescent="0.35">
      <c r="A2313" t="s">
        <v>1465</v>
      </c>
      <c r="B2313" t="s">
        <v>1577</v>
      </c>
      <c r="C2313">
        <v>13129</v>
      </c>
      <c r="D2313" t="s">
        <v>7884</v>
      </c>
      <c r="E2313">
        <v>7140</v>
      </c>
      <c r="F2313">
        <v>3</v>
      </c>
      <c r="G2313">
        <v>0</v>
      </c>
      <c r="H2313">
        <v>0</v>
      </c>
      <c r="I2313">
        <v>0</v>
      </c>
      <c r="J2313">
        <v>0</v>
      </c>
      <c r="K2313">
        <v>2</v>
      </c>
      <c r="L2313">
        <v>1</v>
      </c>
      <c r="M2313">
        <v>0</v>
      </c>
      <c r="N2313" t="s">
        <v>5</v>
      </c>
      <c r="O2313" t="s">
        <v>5</v>
      </c>
      <c r="P2313" t="s">
        <v>5</v>
      </c>
      <c r="Q2313" t="s">
        <v>5</v>
      </c>
      <c r="R2313">
        <v>0</v>
      </c>
      <c r="S2313" t="s">
        <v>5</v>
      </c>
      <c r="T2313" t="s">
        <v>5</v>
      </c>
      <c r="U2313" t="s">
        <v>5</v>
      </c>
      <c r="V2313" t="s">
        <v>5</v>
      </c>
      <c r="W2313">
        <v>0</v>
      </c>
      <c r="X2313" t="s">
        <v>5</v>
      </c>
      <c r="Y2313" t="s">
        <v>5</v>
      </c>
      <c r="Z2313" t="s">
        <v>5</v>
      </c>
      <c r="AA2313" t="s">
        <v>5</v>
      </c>
      <c r="AB2313">
        <v>0</v>
      </c>
      <c r="AC2313" t="s">
        <v>5</v>
      </c>
      <c r="AD2313">
        <v>31</v>
      </c>
      <c r="AE2313" t="s">
        <v>5</v>
      </c>
      <c r="AF2313" t="s">
        <v>5</v>
      </c>
      <c r="AG2313">
        <v>2</v>
      </c>
      <c r="AH2313" t="s">
        <v>5</v>
      </c>
      <c r="AI2313">
        <v>42</v>
      </c>
      <c r="AJ2313" t="s">
        <v>5</v>
      </c>
      <c r="AK2313">
        <v>58.5</v>
      </c>
      <c r="AL2313">
        <v>1</v>
      </c>
      <c r="AM2313" t="s">
        <v>5</v>
      </c>
      <c r="AN2313">
        <v>23</v>
      </c>
      <c r="AO2313" t="s">
        <v>5</v>
      </c>
      <c r="AP2313">
        <v>22</v>
      </c>
      <c r="AQ2313">
        <v>0</v>
      </c>
      <c r="AR2313" t="s">
        <v>5</v>
      </c>
      <c r="AS2313" t="s">
        <v>5</v>
      </c>
      <c r="AT2313" t="s">
        <v>5</v>
      </c>
      <c r="AU2313" t="s">
        <v>5</v>
      </c>
      <c r="AV2313">
        <v>0</v>
      </c>
      <c r="AW2313" t="s">
        <v>5</v>
      </c>
      <c r="AX2313" t="s">
        <v>5</v>
      </c>
      <c r="AY2313" t="s">
        <v>5</v>
      </c>
      <c r="AZ2313" t="s">
        <v>5</v>
      </c>
      <c r="BA2313">
        <v>0</v>
      </c>
      <c r="BB2313" t="s">
        <v>5</v>
      </c>
      <c r="BC2313" t="s">
        <v>5</v>
      </c>
      <c r="BD2313" t="s">
        <v>5</v>
      </c>
      <c r="BE2313" t="s">
        <v>5</v>
      </c>
      <c r="BF2313">
        <v>0</v>
      </c>
      <c r="BG2313" t="s">
        <v>5</v>
      </c>
      <c r="BH2313">
        <v>33.5</v>
      </c>
      <c r="BI2313" t="s">
        <v>5</v>
      </c>
      <c r="BJ2313" t="s">
        <v>5</v>
      </c>
      <c r="BK2313">
        <v>0</v>
      </c>
      <c r="BL2313" t="s">
        <v>5</v>
      </c>
      <c r="BM2313">
        <v>42</v>
      </c>
      <c r="BN2313" t="s">
        <v>5</v>
      </c>
      <c r="BO2313">
        <v>59.5</v>
      </c>
      <c r="BP2313">
        <v>0</v>
      </c>
      <c r="BQ2313" t="s">
        <v>5</v>
      </c>
      <c r="BR2313">
        <v>24</v>
      </c>
      <c r="BS2313" t="s">
        <v>5</v>
      </c>
      <c r="BT2313">
        <v>20</v>
      </c>
    </row>
    <row r="2314" spans="1:72" x14ac:dyDescent="0.35">
      <c r="A2314" t="s">
        <v>1465</v>
      </c>
      <c r="B2314" t="s">
        <v>1577</v>
      </c>
      <c r="C2314">
        <v>13129</v>
      </c>
      <c r="D2314" t="s">
        <v>7873</v>
      </c>
      <c r="E2314">
        <v>13716</v>
      </c>
      <c r="F2314">
        <v>2</v>
      </c>
      <c r="G2314">
        <v>0</v>
      </c>
      <c r="H2314">
        <v>0</v>
      </c>
      <c r="I2314">
        <v>0</v>
      </c>
      <c r="J2314">
        <v>0</v>
      </c>
      <c r="K2314">
        <v>1</v>
      </c>
      <c r="L2314">
        <v>1</v>
      </c>
      <c r="M2314">
        <v>0</v>
      </c>
      <c r="N2314" t="s">
        <v>5</v>
      </c>
      <c r="O2314" t="s">
        <v>5</v>
      </c>
      <c r="P2314" t="s">
        <v>5</v>
      </c>
      <c r="Q2314" t="s">
        <v>5</v>
      </c>
      <c r="R2314">
        <v>0</v>
      </c>
      <c r="S2314" t="s">
        <v>5</v>
      </c>
      <c r="T2314" t="s">
        <v>5</v>
      </c>
      <c r="U2314" t="s">
        <v>5</v>
      </c>
      <c r="V2314" t="s">
        <v>5</v>
      </c>
      <c r="W2314">
        <v>0</v>
      </c>
      <c r="X2314" t="s">
        <v>5</v>
      </c>
      <c r="Y2314" t="s">
        <v>5</v>
      </c>
      <c r="Z2314" t="s">
        <v>5</v>
      </c>
      <c r="AA2314" t="s">
        <v>5</v>
      </c>
      <c r="AB2314">
        <v>0</v>
      </c>
      <c r="AC2314" t="s">
        <v>5</v>
      </c>
      <c r="AD2314" t="s">
        <v>5</v>
      </c>
      <c r="AE2314" t="s">
        <v>5</v>
      </c>
      <c r="AF2314" t="s">
        <v>5</v>
      </c>
      <c r="AG2314">
        <v>1</v>
      </c>
      <c r="AH2314" t="s">
        <v>5</v>
      </c>
      <c r="AI2314" t="s">
        <v>5</v>
      </c>
      <c r="AJ2314" t="s">
        <v>5</v>
      </c>
      <c r="AK2314" t="s">
        <v>5</v>
      </c>
      <c r="AL2314">
        <v>1</v>
      </c>
      <c r="AM2314" t="s">
        <v>5</v>
      </c>
      <c r="AN2314" t="s">
        <v>5</v>
      </c>
      <c r="AO2314" t="s">
        <v>5</v>
      </c>
      <c r="AP2314" t="s">
        <v>5</v>
      </c>
      <c r="AQ2314">
        <v>0</v>
      </c>
      <c r="AR2314" t="s">
        <v>5</v>
      </c>
      <c r="AS2314" t="s">
        <v>5</v>
      </c>
      <c r="AT2314" t="s">
        <v>5</v>
      </c>
      <c r="AU2314" t="s">
        <v>5</v>
      </c>
      <c r="AV2314">
        <v>0</v>
      </c>
      <c r="AW2314" t="s">
        <v>5</v>
      </c>
      <c r="AX2314" t="s">
        <v>5</v>
      </c>
      <c r="AY2314" t="s">
        <v>5</v>
      </c>
      <c r="AZ2314" t="s">
        <v>5</v>
      </c>
      <c r="BA2314">
        <v>0</v>
      </c>
      <c r="BB2314" t="s">
        <v>5</v>
      </c>
      <c r="BC2314" t="s">
        <v>5</v>
      </c>
      <c r="BD2314" t="s">
        <v>5</v>
      </c>
      <c r="BE2314" t="s">
        <v>5</v>
      </c>
      <c r="BF2314">
        <v>0</v>
      </c>
      <c r="BG2314" t="s">
        <v>5</v>
      </c>
      <c r="BH2314" t="s">
        <v>5</v>
      </c>
      <c r="BI2314" t="s">
        <v>5</v>
      </c>
      <c r="BJ2314" t="s">
        <v>5</v>
      </c>
      <c r="BK2314">
        <v>0</v>
      </c>
      <c r="BL2314" t="s">
        <v>5</v>
      </c>
      <c r="BM2314" t="s">
        <v>5</v>
      </c>
      <c r="BN2314" t="s">
        <v>5</v>
      </c>
      <c r="BO2314" t="s">
        <v>5</v>
      </c>
      <c r="BP2314">
        <v>0</v>
      </c>
      <c r="BQ2314" t="s">
        <v>5</v>
      </c>
      <c r="BR2314" t="s">
        <v>5</v>
      </c>
      <c r="BS2314" t="s">
        <v>5</v>
      </c>
      <c r="BT2314" t="s">
        <v>5</v>
      </c>
    </row>
    <row r="2315" spans="1:72" x14ac:dyDescent="0.35">
      <c r="A2315" t="s">
        <v>1465</v>
      </c>
      <c r="B2315" t="s">
        <v>1578</v>
      </c>
      <c r="C2315">
        <v>13131</v>
      </c>
      <c r="D2315" t="s">
        <v>7883</v>
      </c>
      <c r="E2315">
        <v>7450</v>
      </c>
      <c r="F2315">
        <v>1</v>
      </c>
      <c r="G2315">
        <v>0</v>
      </c>
      <c r="H2315">
        <v>0</v>
      </c>
      <c r="I2315">
        <v>0</v>
      </c>
      <c r="J2315">
        <v>0</v>
      </c>
      <c r="K2315">
        <v>1</v>
      </c>
      <c r="L2315">
        <v>0</v>
      </c>
      <c r="M2315">
        <v>0</v>
      </c>
      <c r="N2315" t="s">
        <v>5</v>
      </c>
      <c r="O2315" t="s">
        <v>5</v>
      </c>
      <c r="P2315" t="s">
        <v>5</v>
      </c>
      <c r="Q2315" t="s">
        <v>5</v>
      </c>
      <c r="R2315">
        <v>0</v>
      </c>
      <c r="S2315" t="s">
        <v>5</v>
      </c>
      <c r="T2315" t="s">
        <v>5</v>
      </c>
      <c r="U2315" t="s">
        <v>5</v>
      </c>
      <c r="V2315" t="s">
        <v>5</v>
      </c>
      <c r="W2315">
        <v>0</v>
      </c>
      <c r="X2315" t="s">
        <v>5</v>
      </c>
      <c r="Y2315" t="s">
        <v>5</v>
      </c>
      <c r="Z2315" t="s">
        <v>5</v>
      </c>
      <c r="AA2315" t="s">
        <v>5</v>
      </c>
      <c r="AB2315">
        <v>0</v>
      </c>
      <c r="AC2315" t="s">
        <v>5</v>
      </c>
      <c r="AD2315" t="s">
        <v>5</v>
      </c>
      <c r="AE2315" t="s">
        <v>5</v>
      </c>
      <c r="AF2315" t="s">
        <v>5</v>
      </c>
      <c r="AG2315">
        <v>0</v>
      </c>
      <c r="AH2315" t="s">
        <v>5</v>
      </c>
      <c r="AI2315" t="s">
        <v>5</v>
      </c>
      <c r="AJ2315" t="s">
        <v>5</v>
      </c>
      <c r="AK2315" t="s">
        <v>5</v>
      </c>
      <c r="AL2315">
        <v>0</v>
      </c>
      <c r="AM2315" t="s">
        <v>5</v>
      </c>
      <c r="AN2315" t="s">
        <v>5</v>
      </c>
      <c r="AO2315" t="s">
        <v>5</v>
      </c>
      <c r="AP2315" t="s">
        <v>5</v>
      </c>
      <c r="AQ2315">
        <v>0</v>
      </c>
      <c r="AR2315" t="s">
        <v>5</v>
      </c>
      <c r="AS2315" t="s">
        <v>5</v>
      </c>
      <c r="AT2315" t="s">
        <v>5</v>
      </c>
      <c r="AU2315" t="s">
        <v>5</v>
      </c>
      <c r="AV2315">
        <v>0</v>
      </c>
      <c r="AW2315" t="s">
        <v>5</v>
      </c>
      <c r="AX2315" t="s">
        <v>5</v>
      </c>
      <c r="AY2315" t="s">
        <v>5</v>
      </c>
      <c r="AZ2315" t="s">
        <v>5</v>
      </c>
      <c r="BA2315">
        <v>0</v>
      </c>
      <c r="BB2315" t="s">
        <v>5</v>
      </c>
      <c r="BC2315" t="s">
        <v>5</v>
      </c>
      <c r="BD2315" t="s">
        <v>5</v>
      </c>
      <c r="BE2315" t="s">
        <v>5</v>
      </c>
      <c r="BF2315">
        <v>0</v>
      </c>
      <c r="BG2315" t="s">
        <v>5</v>
      </c>
      <c r="BH2315" t="s">
        <v>5</v>
      </c>
      <c r="BI2315" t="s">
        <v>5</v>
      </c>
      <c r="BJ2315" t="s">
        <v>5</v>
      </c>
      <c r="BK2315">
        <v>1</v>
      </c>
      <c r="BL2315" t="s">
        <v>5</v>
      </c>
      <c r="BM2315" t="s">
        <v>5</v>
      </c>
      <c r="BN2315" t="s">
        <v>5</v>
      </c>
      <c r="BO2315" t="s">
        <v>5</v>
      </c>
      <c r="BP2315">
        <v>0</v>
      </c>
      <c r="BQ2315" t="s">
        <v>5</v>
      </c>
      <c r="BR2315" t="s">
        <v>5</v>
      </c>
      <c r="BS2315" t="s">
        <v>5</v>
      </c>
      <c r="BT2315" t="s">
        <v>5</v>
      </c>
    </row>
    <row r="2316" spans="1:72" x14ac:dyDescent="0.35">
      <c r="A2316" t="s">
        <v>1465</v>
      </c>
      <c r="B2316" t="s">
        <v>1579</v>
      </c>
      <c r="C2316">
        <v>1334512</v>
      </c>
      <c r="D2316" t="s">
        <v>7884</v>
      </c>
      <c r="E2316">
        <v>7140</v>
      </c>
      <c r="F2316">
        <v>2</v>
      </c>
      <c r="G2316">
        <v>0</v>
      </c>
      <c r="H2316">
        <v>0</v>
      </c>
      <c r="I2316">
        <v>0</v>
      </c>
      <c r="J2316">
        <v>0</v>
      </c>
      <c r="K2316">
        <v>2</v>
      </c>
      <c r="L2316">
        <v>0</v>
      </c>
      <c r="M2316">
        <v>0</v>
      </c>
      <c r="N2316" t="s">
        <v>5</v>
      </c>
      <c r="O2316" t="s">
        <v>5</v>
      </c>
      <c r="P2316" t="s">
        <v>5</v>
      </c>
      <c r="Q2316" t="s">
        <v>5</v>
      </c>
      <c r="R2316">
        <v>0</v>
      </c>
      <c r="S2316" t="s">
        <v>5</v>
      </c>
      <c r="T2316" t="s">
        <v>5</v>
      </c>
      <c r="U2316" t="s">
        <v>5</v>
      </c>
      <c r="V2316" t="s">
        <v>5</v>
      </c>
      <c r="W2316">
        <v>0</v>
      </c>
      <c r="X2316" t="s">
        <v>5</v>
      </c>
      <c r="Y2316" t="s">
        <v>5</v>
      </c>
      <c r="Z2316" t="s">
        <v>5</v>
      </c>
      <c r="AA2316" t="s">
        <v>5</v>
      </c>
      <c r="AB2316">
        <v>0</v>
      </c>
      <c r="AC2316" t="s">
        <v>5</v>
      </c>
      <c r="AD2316">
        <v>31</v>
      </c>
      <c r="AE2316" t="s">
        <v>5</v>
      </c>
      <c r="AF2316" t="s">
        <v>5</v>
      </c>
      <c r="AG2316">
        <v>0</v>
      </c>
      <c r="AH2316" t="s">
        <v>5</v>
      </c>
      <c r="AI2316">
        <v>42</v>
      </c>
      <c r="AJ2316" t="s">
        <v>5</v>
      </c>
      <c r="AK2316">
        <v>58.5</v>
      </c>
      <c r="AL2316">
        <v>0</v>
      </c>
      <c r="AM2316" t="s">
        <v>5</v>
      </c>
      <c r="AN2316">
        <v>23</v>
      </c>
      <c r="AO2316" t="s">
        <v>5</v>
      </c>
      <c r="AP2316">
        <v>22</v>
      </c>
      <c r="AQ2316">
        <v>0</v>
      </c>
      <c r="AR2316" t="s">
        <v>5</v>
      </c>
      <c r="AS2316" t="s">
        <v>5</v>
      </c>
      <c r="AT2316" t="s">
        <v>5</v>
      </c>
      <c r="AU2316" t="s">
        <v>5</v>
      </c>
      <c r="AV2316">
        <v>0</v>
      </c>
      <c r="AW2316" t="s">
        <v>5</v>
      </c>
      <c r="AX2316" t="s">
        <v>5</v>
      </c>
      <c r="AY2316" t="s">
        <v>5</v>
      </c>
      <c r="AZ2316" t="s">
        <v>5</v>
      </c>
      <c r="BA2316">
        <v>0</v>
      </c>
      <c r="BB2316" t="s">
        <v>5</v>
      </c>
      <c r="BC2316" t="s">
        <v>5</v>
      </c>
      <c r="BD2316" t="s">
        <v>5</v>
      </c>
      <c r="BE2316" t="s">
        <v>5</v>
      </c>
      <c r="BF2316">
        <v>0</v>
      </c>
      <c r="BG2316" t="s">
        <v>5</v>
      </c>
      <c r="BH2316">
        <v>33.5</v>
      </c>
      <c r="BI2316" t="s">
        <v>5</v>
      </c>
      <c r="BJ2316" t="s">
        <v>5</v>
      </c>
      <c r="BK2316">
        <v>2</v>
      </c>
      <c r="BL2316" t="s">
        <v>5</v>
      </c>
      <c r="BM2316">
        <v>42</v>
      </c>
      <c r="BN2316" t="s">
        <v>5</v>
      </c>
      <c r="BO2316">
        <v>59.5</v>
      </c>
      <c r="BP2316">
        <v>0</v>
      </c>
      <c r="BQ2316" t="s">
        <v>5</v>
      </c>
      <c r="BR2316">
        <v>24</v>
      </c>
      <c r="BS2316" t="s">
        <v>5</v>
      </c>
      <c r="BT2316">
        <v>20</v>
      </c>
    </row>
    <row r="2317" spans="1:72" x14ac:dyDescent="0.35">
      <c r="A2317" t="s">
        <v>1465</v>
      </c>
      <c r="B2317" t="s">
        <v>1580</v>
      </c>
      <c r="C2317">
        <v>1334596</v>
      </c>
      <c r="D2317" t="s">
        <v>7884</v>
      </c>
      <c r="E2317">
        <v>714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 t="s">
        <v>5</v>
      </c>
      <c r="O2317" t="s">
        <v>5</v>
      </c>
      <c r="P2317" t="s">
        <v>5</v>
      </c>
      <c r="Q2317" t="s">
        <v>5</v>
      </c>
      <c r="R2317">
        <v>0</v>
      </c>
      <c r="S2317" t="s">
        <v>5</v>
      </c>
      <c r="T2317" t="s">
        <v>5</v>
      </c>
      <c r="U2317" t="s">
        <v>5</v>
      </c>
      <c r="V2317" t="s">
        <v>5</v>
      </c>
      <c r="W2317">
        <v>0</v>
      </c>
      <c r="X2317" t="s">
        <v>5</v>
      </c>
      <c r="Y2317" t="s">
        <v>5</v>
      </c>
      <c r="Z2317" t="s">
        <v>5</v>
      </c>
      <c r="AA2317" t="s">
        <v>5</v>
      </c>
      <c r="AB2317">
        <v>0</v>
      </c>
      <c r="AC2317" t="s">
        <v>5</v>
      </c>
      <c r="AD2317">
        <v>31</v>
      </c>
      <c r="AE2317" t="s">
        <v>5</v>
      </c>
      <c r="AF2317" t="s">
        <v>5</v>
      </c>
      <c r="AG2317">
        <v>0</v>
      </c>
      <c r="AH2317" t="s">
        <v>5</v>
      </c>
      <c r="AI2317">
        <v>42</v>
      </c>
      <c r="AJ2317" t="s">
        <v>5</v>
      </c>
      <c r="AK2317">
        <v>58.5</v>
      </c>
      <c r="AL2317">
        <v>0</v>
      </c>
      <c r="AM2317" t="s">
        <v>5</v>
      </c>
      <c r="AN2317">
        <v>23</v>
      </c>
      <c r="AO2317" t="s">
        <v>5</v>
      </c>
      <c r="AP2317">
        <v>22</v>
      </c>
      <c r="AQ2317">
        <v>0</v>
      </c>
      <c r="AR2317" t="s">
        <v>5</v>
      </c>
      <c r="AS2317" t="s">
        <v>5</v>
      </c>
      <c r="AT2317" t="s">
        <v>5</v>
      </c>
      <c r="AU2317" t="s">
        <v>5</v>
      </c>
      <c r="AV2317">
        <v>0</v>
      </c>
      <c r="AW2317" t="s">
        <v>5</v>
      </c>
      <c r="AX2317" t="s">
        <v>5</v>
      </c>
      <c r="AY2317" t="s">
        <v>5</v>
      </c>
      <c r="AZ2317" t="s">
        <v>5</v>
      </c>
      <c r="BA2317">
        <v>0</v>
      </c>
      <c r="BB2317" t="s">
        <v>5</v>
      </c>
      <c r="BC2317" t="s">
        <v>5</v>
      </c>
      <c r="BD2317" t="s">
        <v>5</v>
      </c>
      <c r="BE2317" t="s">
        <v>5</v>
      </c>
      <c r="BF2317">
        <v>0</v>
      </c>
      <c r="BG2317" t="s">
        <v>5</v>
      </c>
      <c r="BH2317">
        <v>33.5</v>
      </c>
      <c r="BI2317" t="s">
        <v>5</v>
      </c>
      <c r="BJ2317" t="s">
        <v>5</v>
      </c>
      <c r="BK2317">
        <v>0</v>
      </c>
      <c r="BL2317" t="s">
        <v>5</v>
      </c>
      <c r="BM2317">
        <v>42</v>
      </c>
      <c r="BN2317" t="s">
        <v>5</v>
      </c>
      <c r="BO2317">
        <v>59.5</v>
      </c>
      <c r="BP2317">
        <v>0</v>
      </c>
      <c r="BQ2317" t="s">
        <v>5</v>
      </c>
      <c r="BR2317">
        <v>24</v>
      </c>
      <c r="BS2317" t="s">
        <v>5</v>
      </c>
      <c r="BT2317">
        <v>20</v>
      </c>
    </row>
    <row r="2318" spans="1:72" x14ac:dyDescent="0.35">
      <c r="A2318" t="s">
        <v>1465</v>
      </c>
      <c r="B2318" t="s">
        <v>28</v>
      </c>
      <c r="C2318">
        <v>13133</v>
      </c>
      <c r="D2318" t="s">
        <v>7868</v>
      </c>
      <c r="E2318">
        <v>1570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 t="s">
        <v>5</v>
      </c>
      <c r="O2318" t="s">
        <v>5</v>
      </c>
      <c r="P2318" t="s">
        <v>5</v>
      </c>
      <c r="Q2318" t="s">
        <v>5</v>
      </c>
      <c r="R2318">
        <v>0</v>
      </c>
      <c r="S2318" t="s">
        <v>5</v>
      </c>
      <c r="T2318" t="s">
        <v>5</v>
      </c>
      <c r="U2318" t="s">
        <v>5</v>
      </c>
      <c r="V2318" t="s">
        <v>5</v>
      </c>
      <c r="W2318">
        <v>0</v>
      </c>
      <c r="X2318" t="s">
        <v>5</v>
      </c>
      <c r="Y2318" t="s">
        <v>5</v>
      </c>
      <c r="Z2318" t="s">
        <v>5</v>
      </c>
      <c r="AA2318" t="s">
        <v>5</v>
      </c>
      <c r="AB2318">
        <v>0</v>
      </c>
      <c r="AC2318" t="s">
        <v>5</v>
      </c>
      <c r="AD2318" t="s">
        <v>5</v>
      </c>
      <c r="AE2318" t="s">
        <v>5</v>
      </c>
      <c r="AF2318" t="s">
        <v>5</v>
      </c>
      <c r="AG2318">
        <v>0</v>
      </c>
      <c r="AH2318" t="s">
        <v>5</v>
      </c>
      <c r="AI2318" t="s">
        <v>5</v>
      </c>
      <c r="AJ2318" t="s">
        <v>5</v>
      </c>
      <c r="AK2318" t="s">
        <v>5</v>
      </c>
      <c r="AL2318">
        <v>0</v>
      </c>
      <c r="AM2318" t="s">
        <v>5</v>
      </c>
      <c r="AN2318" t="s">
        <v>5</v>
      </c>
      <c r="AO2318" t="s">
        <v>5</v>
      </c>
      <c r="AP2318" t="s">
        <v>5</v>
      </c>
      <c r="AQ2318">
        <v>0</v>
      </c>
      <c r="AR2318" t="s">
        <v>5</v>
      </c>
      <c r="AS2318" t="s">
        <v>5</v>
      </c>
      <c r="AT2318" t="s">
        <v>5</v>
      </c>
      <c r="AU2318" t="s">
        <v>5</v>
      </c>
      <c r="AV2318">
        <v>0</v>
      </c>
      <c r="AW2318" t="s">
        <v>5</v>
      </c>
      <c r="AX2318" t="s">
        <v>5</v>
      </c>
      <c r="AY2318" t="s">
        <v>5</v>
      </c>
      <c r="AZ2318" t="s">
        <v>5</v>
      </c>
      <c r="BA2318">
        <v>0</v>
      </c>
      <c r="BB2318" t="s">
        <v>5</v>
      </c>
      <c r="BC2318" t="s">
        <v>5</v>
      </c>
      <c r="BD2318" t="s">
        <v>5</v>
      </c>
      <c r="BE2318" t="s">
        <v>5</v>
      </c>
      <c r="BF2318">
        <v>0</v>
      </c>
      <c r="BG2318" t="s">
        <v>5</v>
      </c>
      <c r="BH2318" t="s">
        <v>5</v>
      </c>
      <c r="BI2318" t="s">
        <v>5</v>
      </c>
      <c r="BJ2318" t="s">
        <v>5</v>
      </c>
      <c r="BK2318">
        <v>0</v>
      </c>
      <c r="BL2318" t="s">
        <v>5</v>
      </c>
      <c r="BM2318" t="s">
        <v>5</v>
      </c>
      <c r="BN2318" t="s">
        <v>5</v>
      </c>
      <c r="BO2318" t="s">
        <v>5</v>
      </c>
      <c r="BP2318">
        <v>0</v>
      </c>
      <c r="BQ2318" t="s">
        <v>5</v>
      </c>
      <c r="BR2318" t="s">
        <v>5</v>
      </c>
      <c r="BS2318" t="s">
        <v>5</v>
      </c>
      <c r="BT2318" t="s">
        <v>5</v>
      </c>
    </row>
    <row r="2319" spans="1:72" x14ac:dyDescent="0.35">
      <c r="A2319" t="s">
        <v>1465</v>
      </c>
      <c r="B2319" t="s">
        <v>1581</v>
      </c>
      <c r="C2319">
        <v>1335324</v>
      </c>
      <c r="D2319" t="s">
        <v>7902</v>
      </c>
      <c r="E2319">
        <v>7679</v>
      </c>
      <c r="F2319">
        <v>1</v>
      </c>
      <c r="G2319">
        <v>0</v>
      </c>
      <c r="H2319">
        <v>0</v>
      </c>
      <c r="I2319">
        <v>0</v>
      </c>
      <c r="J2319">
        <v>0</v>
      </c>
      <c r="K2319">
        <v>1</v>
      </c>
      <c r="L2319">
        <v>0</v>
      </c>
      <c r="M2319">
        <v>0</v>
      </c>
      <c r="N2319" t="s">
        <v>5</v>
      </c>
      <c r="O2319" t="s">
        <v>5</v>
      </c>
      <c r="P2319" t="s">
        <v>5</v>
      </c>
      <c r="Q2319" t="s">
        <v>5</v>
      </c>
      <c r="R2319">
        <v>0</v>
      </c>
      <c r="S2319" t="s">
        <v>5</v>
      </c>
      <c r="T2319" t="s">
        <v>5</v>
      </c>
      <c r="U2319" t="s">
        <v>5</v>
      </c>
      <c r="V2319" t="s">
        <v>5</v>
      </c>
      <c r="W2319">
        <v>0</v>
      </c>
      <c r="X2319" t="s">
        <v>5</v>
      </c>
      <c r="Y2319" t="s">
        <v>5</v>
      </c>
      <c r="Z2319" t="s">
        <v>5</v>
      </c>
      <c r="AA2319" t="s">
        <v>5</v>
      </c>
      <c r="AB2319">
        <v>0</v>
      </c>
      <c r="AC2319" t="s">
        <v>5</v>
      </c>
      <c r="AD2319" t="s">
        <v>5</v>
      </c>
      <c r="AE2319" t="s">
        <v>5</v>
      </c>
      <c r="AF2319" t="s">
        <v>5</v>
      </c>
      <c r="AG2319">
        <v>0</v>
      </c>
      <c r="AH2319" t="s">
        <v>5</v>
      </c>
      <c r="AI2319" t="s">
        <v>5</v>
      </c>
      <c r="AJ2319" t="s">
        <v>5</v>
      </c>
      <c r="AK2319" t="s">
        <v>5</v>
      </c>
      <c r="AL2319">
        <v>0</v>
      </c>
      <c r="AM2319" t="s">
        <v>5</v>
      </c>
      <c r="AN2319" t="s">
        <v>5</v>
      </c>
      <c r="AO2319" t="s">
        <v>5</v>
      </c>
      <c r="AP2319" t="s">
        <v>5</v>
      </c>
      <c r="AQ2319">
        <v>0</v>
      </c>
      <c r="AR2319" t="s">
        <v>5</v>
      </c>
      <c r="AS2319" t="s">
        <v>5</v>
      </c>
      <c r="AT2319" t="s">
        <v>5</v>
      </c>
      <c r="AU2319" t="s">
        <v>5</v>
      </c>
      <c r="AV2319">
        <v>0</v>
      </c>
      <c r="AW2319" t="s">
        <v>5</v>
      </c>
      <c r="AX2319" t="s">
        <v>5</v>
      </c>
      <c r="AY2319" t="s">
        <v>5</v>
      </c>
      <c r="AZ2319" t="s">
        <v>5</v>
      </c>
      <c r="BA2319">
        <v>0</v>
      </c>
      <c r="BB2319" t="s">
        <v>5</v>
      </c>
      <c r="BC2319" t="s">
        <v>5</v>
      </c>
      <c r="BD2319" t="s">
        <v>5</v>
      </c>
      <c r="BE2319" t="s">
        <v>5</v>
      </c>
      <c r="BF2319">
        <v>0</v>
      </c>
      <c r="BG2319" t="s">
        <v>5</v>
      </c>
      <c r="BH2319" t="s">
        <v>5</v>
      </c>
      <c r="BI2319" t="s">
        <v>5</v>
      </c>
      <c r="BJ2319" t="s">
        <v>5</v>
      </c>
      <c r="BK2319">
        <v>1</v>
      </c>
      <c r="BL2319" t="s">
        <v>5</v>
      </c>
      <c r="BM2319" t="s">
        <v>5</v>
      </c>
      <c r="BN2319" t="s">
        <v>5</v>
      </c>
      <c r="BO2319" t="s">
        <v>5</v>
      </c>
      <c r="BP2319">
        <v>0</v>
      </c>
      <c r="BQ2319" t="s">
        <v>5</v>
      </c>
      <c r="BR2319" t="s">
        <v>5</v>
      </c>
      <c r="BS2319" t="s">
        <v>5</v>
      </c>
      <c r="BT2319" t="s">
        <v>5</v>
      </c>
    </row>
    <row r="2320" spans="1:72" x14ac:dyDescent="0.35">
      <c r="A2320" t="s">
        <v>1465</v>
      </c>
      <c r="B2320" t="s">
        <v>1582</v>
      </c>
      <c r="C2320">
        <v>1335716</v>
      </c>
      <c r="D2320" t="s">
        <v>7884</v>
      </c>
      <c r="E2320">
        <v>7140</v>
      </c>
      <c r="F2320">
        <v>58</v>
      </c>
      <c r="G2320">
        <v>0</v>
      </c>
      <c r="H2320">
        <v>0</v>
      </c>
      <c r="I2320">
        <v>0</v>
      </c>
      <c r="J2320">
        <v>0</v>
      </c>
      <c r="K2320">
        <v>45</v>
      </c>
      <c r="L2320">
        <v>13</v>
      </c>
      <c r="M2320">
        <v>0</v>
      </c>
      <c r="N2320" t="s">
        <v>5</v>
      </c>
      <c r="O2320" t="s">
        <v>5</v>
      </c>
      <c r="P2320" t="s">
        <v>5</v>
      </c>
      <c r="Q2320" t="s">
        <v>5</v>
      </c>
      <c r="R2320">
        <v>0</v>
      </c>
      <c r="S2320" t="s">
        <v>5</v>
      </c>
      <c r="T2320" t="s">
        <v>5</v>
      </c>
      <c r="U2320" t="s">
        <v>5</v>
      </c>
      <c r="V2320" t="s">
        <v>5</v>
      </c>
      <c r="W2320">
        <v>0</v>
      </c>
      <c r="X2320" t="s">
        <v>5</v>
      </c>
      <c r="Y2320" t="s">
        <v>5</v>
      </c>
      <c r="Z2320" t="s">
        <v>5</v>
      </c>
      <c r="AA2320" t="s">
        <v>5</v>
      </c>
      <c r="AB2320">
        <v>0</v>
      </c>
      <c r="AC2320">
        <v>9</v>
      </c>
      <c r="AD2320">
        <v>31</v>
      </c>
      <c r="AE2320" t="s">
        <v>5</v>
      </c>
      <c r="AF2320" t="s">
        <v>5</v>
      </c>
      <c r="AG2320">
        <v>34</v>
      </c>
      <c r="AH2320">
        <v>1</v>
      </c>
      <c r="AI2320">
        <v>42</v>
      </c>
      <c r="AJ2320">
        <v>7</v>
      </c>
      <c r="AK2320">
        <v>58.5</v>
      </c>
      <c r="AL2320">
        <v>9</v>
      </c>
      <c r="AM2320">
        <v>1</v>
      </c>
      <c r="AN2320">
        <v>23</v>
      </c>
      <c r="AO2320" t="s">
        <v>5</v>
      </c>
      <c r="AP2320">
        <v>22</v>
      </c>
      <c r="AQ2320">
        <v>0</v>
      </c>
      <c r="AR2320" t="s">
        <v>5</v>
      </c>
      <c r="AS2320" t="s">
        <v>5</v>
      </c>
      <c r="AT2320" t="s">
        <v>5</v>
      </c>
      <c r="AU2320" t="s">
        <v>5</v>
      </c>
      <c r="AV2320">
        <v>0</v>
      </c>
      <c r="AW2320" t="s">
        <v>5</v>
      </c>
      <c r="AX2320" t="s">
        <v>5</v>
      </c>
      <c r="AY2320" t="s">
        <v>5</v>
      </c>
      <c r="AZ2320" t="s">
        <v>5</v>
      </c>
      <c r="BA2320">
        <v>0</v>
      </c>
      <c r="BB2320" t="s">
        <v>5</v>
      </c>
      <c r="BC2320" t="s">
        <v>5</v>
      </c>
      <c r="BD2320" t="s">
        <v>5</v>
      </c>
      <c r="BE2320" t="s">
        <v>5</v>
      </c>
      <c r="BF2320">
        <v>0</v>
      </c>
      <c r="BG2320" t="s">
        <v>5</v>
      </c>
      <c r="BH2320">
        <v>33.5</v>
      </c>
      <c r="BI2320" t="s">
        <v>5</v>
      </c>
      <c r="BJ2320" t="s">
        <v>5</v>
      </c>
      <c r="BK2320">
        <v>11</v>
      </c>
      <c r="BL2320" t="s">
        <v>5</v>
      </c>
      <c r="BM2320">
        <v>42</v>
      </c>
      <c r="BN2320">
        <v>6</v>
      </c>
      <c r="BO2320">
        <v>59.5</v>
      </c>
      <c r="BP2320">
        <v>4</v>
      </c>
      <c r="BQ2320" t="s">
        <v>5</v>
      </c>
      <c r="BR2320">
        <v>24</v>
      </c>
      <c r="BS2320" t="s">
        <v>5</v>
      </c>
      <c r="BT2320">
        <v>20</v>
      </c>
    </row>
    <row r="2321" spans="1:72" x14ac:dyDescent="0.35">
      <c r="A2321" t="s">
        <v>1465</v>
      </c>
      <c r="B2321" t="s">
        <v>1583</v>
      </c>
      <c r="C2321">
        <v>1335884</v>
      </c>
      <c r="D2321" t="s">
        <v>7884</v>
      </c>
      <c r="E2321">
        <v>7140</v>
      </c>
      <c r="F2321">
        <v>4</v>
      </c>
      <c r="G2321">
        <v>0</v>
      </c>
      <c r="H2321">
        <v>0</v>
      </c>
      <c r="I2321">
        <v>0</v>
      </c>
      <c r="J2321">
        <v>0</v>
      </c>
      <c r="K2321">
        <v>1</v>
      </c>
      <c r="L2321">
        <v>3</v>
      </c>
      <c r="M2321">
        <v>0</v>
      </c>
      <c r="N2321" t="s">
        <v>5</v>
      </c>
      <c r="O2321" t="s">
        <v>5</v>
      </c>
      <c r="P2321" t="s">
        <v>5</v>
      </c>
      <c r="Q2321" t="s">
        <v>5</v>
      </c>
      <c r="R2321">
        <v>0</v>
      </c>
      <c r="S2321" t="s">
        <v>5</v>
      </c>
      <c r="T2321" t="s">
        <v>5</v>
      </c>
      <c r="U2321" t="s">
        <v>5</v>
      </c>
      <c r="V2321" t="s">
        <v>5</v>
      </c>
      <c r="W2321">
        <v>0</v>
      </c>
      <c r="X2321" t="s">
        <v>5</v>
      </c>
      <c r="Y2321" t="s">
        <v>5</v>
      </c>
      <c r="Z2321" t="s">
        <v>5</v>
      </c>
      <c r="AA2321" t="s">
        <v>5</v>
      </c>
      <c r="AB2321">
        <v>0</v>
      </c>
      <c r="AC2321" t="s">
        <v>5</v>
      </c>
      <c r="AD2321">
        <v>31</v>
      </c>
      <c r="AE2321" t="s">
        <v>5</v>
      </c>
      <c r="AF2321" t="s">
        <v>5</v>
      </c>
      <c r="AG2321">
        <v>1</v>
      </c>
      <c r="AH2321" t="s">
        <v>5</v>
      </c>
      <c r="AI2321">
        <v>42</v>
      </c>
      <c r="AJ2321" t="s">
        <v>5</v>
      </c>
      <c r="AK2321">
        <v>58.5</v>
      </c>
      <c r="AL2321">
        <v>2</v>
      </c>
      <c r="AM2321" t="s">
        <v>5</v>
      </c>
      <c r="AN2321">
        <v>23</v>
      </c>
      <c r="AO2321" t="s">
        <v>5</v>
      </c>
      <c r="AP2321">
        <v>22</v>
      </c>
      <c r="AQ2321">
        <v>0</v>
      </c>
      <c r="AR2321" t="s">
        <v>5</v>
      </c>
      <c r="AS2321" t="s">
        <v>5</v>
      </c>
      <c r="AT2321" t="s">
        <v>5</v>
      </c>
      <c r="AU2321" t="s">
        <v>5</v>
      </c>
      <c r="AV2321">
        <v>0</v>
      </c>
      <c r="AW2321" t="s">
        <v>5</v>
      </c>
      <c r="AX2321" t="s">
        <v>5</v>
      </c>
      <c r="AY2321" t="s">
        <v>5</v>
      </c>
      <c r="AZ2321" t="s">
        <v>5</v>
      </c>
      <c r="BA2321">
        <v>0</v>
      </c>
      <c r="BB2321" t="s">
        <v>5</v>
      </c>
      <c r="BC2321" t="s">
        <v>5</v>
      </c>
      <c r="BD2321" t="s">
        <v>5</v>
      </c>
      <c r="BE2321" t="s">
        <v>5</v>
      </c>
      <c r="BF2321">
        <v>0</v>
      </c>
      <c r="BG2321" t="s">
        <v>5</v>
      </c>
      <c r="BH2321">
        <v>33.5</v>
      </c>
      <c r="BI2321" t="s">
        <v>5</v>
      </c>
      <c r="BJ2321" t="s">
        <v>5</v>
      </c>
      <c r="BK2321">
        <v>0</v>
      </c>
      <c r="BL2321" t="s">
        <v>5</v>
      </c>
      <c r="BM2321">
        <v>42</v>
      </c>
      <c r="BN2321" t="s">
        <v>5</v>
      </c>
      <c r="BO2321">
        <v>59.5</v>
      </c>
      <c r="BP2321">
        <v>1</v>
      </c>
      <c r="BQ2321" t="s">
        <v>5</v>
      </c>
      <c r="BR2321">
        <v>24</v>
      </c>
      <c r="BS2321" t="s">
        <v>5</v>
      </c>
      <c r="BT2321">
        <v>20</v>
      </c>
    </row>
    <row r="2322" spans="1:72" x14ac:dyDescent="0.35">
      <c r="A2322" t="s">
        <v>1465</v>
      </c>
      <c r="B2322" t="s">
        <v>1583</v>
      </c>
      <c r="C2322">
        <v>1335884</v>
      </c>
      <c r="D2322" t="s">
        <v>7869</v>
      </c>
      <c r="E2322">
        <v>14649</v>
      </c>
      <c r="F2322">
        <v>3</v>
      </c>
      <c r="G2322">
        <v>0</v>
      </c>
      <c r="H2322">
        <v>0</v>
      </c>
      <c r="I2322">
        <v>0</v>
      </c>
      <c r="J2322">
        <v>0</v>
      </c>
      <c r="K2322">
        <v>3</v>
      </c>
      <c r="L2322">
        <v>0</v>
      </c>
      <c r="M2322">
        <v>0</v>
      </c>
      <c r="N2322" t="s">
        <v>5</v>
      </c>
      <c r="O2322" t="s">
        <v>5</v>
      </c>
      <c r="P2322" t="s">
        <v>5</v>
      </c>
      <c r="Q2322" t="s">
        <v>5</v>
      </c>
      <c r="R2322">
        <v>0</v>
      </c>
      <c r="S2322" t="s">
        <v>5</v>
      </c>
      <c r="T2322" t="s">
        <v>5</v>
      </c>
      <c r="U2322" t="s">
        <v>5</v>
      </c>
      <c r="V2322" t="s">
        <v>5</v>
      </c>
      <c r="W2322">
        <v>0</v>
      </c>
      <c r="X2322" t="s">
        <v>5</v>
      </c>
      <c r="Y2322" t="s">
        <v>5</v>
      </c>
      <c r="Z2322" t="s">
        <v>5</v>
      </c>
      <c r="AA2322" t="s">
        <v>5</v>
      </c>
      <c r="AB2322">
        <v>0</v>
      </c>
      <c r="AC2322" t="s">
        <v>5</v>
      </c>
      <c r="AD2322" t="s">
        <v>5</v>
      </c>
      <c r="AE2322" t="s">
        <v>5</v>
      </c>
      <c r="AF2322" t="s">
        <v>5</v>
      </c>
      <c r="AG2322">
        <v>1</v>
      </c>
      <c r="AH2322" t="s">
        <v>5</v>
      </c>
      <c r="AI2322" t="s">
        <v>5</v>
      </c>
      <c r="AJ2322" t="s">
        <v>5</v>
      </c>
      <c r="AK2322" t="s">
        <v>5</v>
      </c>
      <c r="AL2322">
        <v>0</v>
      </c>
      <c r="AM2322" t="s">
        <v>5</v>
      </c>
      <c r="AN2322" t="s">
        <v>5</v>
      </c>
      <c r="AO2322" t="s">
        <v>5</v>
      </c>
      <c r="AP2322" t="s">
        <v>5</v>
      </c>
      <c r="AQ2322">
        <v>0</v>
      </c>
      <c r="AR2322" t="s">
        <v>5</v>
      </c>
      <c r="AS2322" t="s">
        <v>5</v>
      </c>
      <c r="AT2322" t="s">
        <v>5</v>
      </c>
      <c r="AU2322" t="s">
        <v>5</v>
      </c>
      <c r="AV2322">
        <v>0</v>
      </c>
      <c r="AW2322" t="s">
        <v>5</v>
      </c>
      <c r="AX2322" t="s">
        <v>5</v>
      </c>
      <c r="AY2322" t="s">
        <v>5</v>
      </c>
      <c r="AZ2322" t="s">
        <v>5</v>
      </c>
      <c r="BA2322">
        <v>0</v>
      </c>
      <c r="BB2322" t="s">
        <v>5</v>
      </c>
      <c r="BC2322" t="s">
        <v>5</v>
      </c>
      <c r="BD2322" t="s">
        <v>5</v>
      </c>
      <c r="BE2322" t="s">
        <v>5</v>
      </c>
      <c r="BF2322">
        <v>0</v>
      </c>
      <c r="BG2322" t="s">
        <v>5</v>
      </c>
      <c r="BH2322" t="s">
        <v>5</v>
      </c>
      <c r="BI2322" t="s">
        <v>5</v>
      </c>
      <c r="BJ2322" t="s">
        <v>5</v>
      </c>
      <c r="BK2322">
        <v>2</v>
      </c>
      <c r="BL2322" t="s">
        <v>5</v>
      </c>
      <c r="BM2322" t="s">
        <v>5</v>
      </c>
      <c r="BN2322" t="s">
        <v>5</v>
      </c>
      <c r="BO2322" t="s">
        <v>5</v>
      </c>
      <c r="BP2322">
        <v>0</v>
      </c>
      <c r="BQ2322" t="s">
        <v>5</v>
      </c>
      <c r="BR2322" t="s">
        <v>5</v>
      </c>
      <c r="BS2322" t="s">
        <v>5</v>
      </c>
      <c r="BT2322" t="s">
        <v>5</v>
      </c>
    </row>
    <row r="2323" spans="1:72" x14ac:dyDescent="0.35">
      <c r="A2323" t="s">
        <v>1465</v>
      </c>
      <c r="B2323" t="s">
        <v>1584</v>
      </c>
      <c r="C2323">
        <v>13135</v>
      </c>
      <c r="D2323" t="s">
        <v>7884</v>
      </c>
      <c r="E2323">
        <v>7140</v>
      </c>
      <c r="F2323">
        <v>93</v>
      </c>
      <c r="G2323">
        <v>0</v>
      </c>
      <c r="H2323">
        <v>0</v>
      </c>
      <c r="I2323">
        <v>0</v>
      </c>
      <c r="J2323">
        <v>1</v>
      </c>
      <c r="K2323">
        <v>50</v>
      </c>
      <c r="L2323">
        <v>42</v>
      </c>
      <c r="M2323">
        <v>0</v>
      </c>
      <c r="N2323" t="s">
        <v>5</v>
      </c>
      <c r="O2323" t="s">
        <v>5</v>
      </c>
      <c r="P2323" t="s">
        <v>5</v>
      </c>
      <c r="Q2323" t="s">
        <v>5</v>
      </c>
      <c r="R2323">
        <v>0</v>
      </c>
      <c r="S2323" t="s">
        <v>5</v>
      </c>
      <c r="T2323" t="s">
        <v>5</v>
      </c>
      <c r="U2323" t="s">
        <v>5</v>
      </c>
      <c r="V2323" t="s">
        <v>5</v>
      </c>
      <c r="W2323">
        <v>0</v>
      </c>
      <c r="X2323" t="s">
        <v>5</v>
      </c>
      <c r="Y2323" t="s">
        <v>5</v>
      </c>
      <c r="Z2323" t="s">
        <v>5</v>
      </c>
      <c r="AA2323" t="s">
        <v>5</v>
      </c>
      <c r="AB2323">
        <v>1</v>
      </c>
      <c r="AC2323">
        <v>0</v>
      </c>
      <c r="AD2323">
        <v>31</v>
      </c>
      <c r="AE2323" t="s">
        <v>5</v>
      </c>
      <c r="AF2323" t="s">
        <v>5</v>
      </c>
      <c r="AG2323">
        <v>34</v>
      </c>
      <c r="AH2323">
        <v>1</v>
      </c>
      <c r="AI2323">
        <v>42</v>
      </c>
      <c r="AJ2323">
        <v>8</v>
      </c>
      <c r="AK2323">
        <v>58.5</v>
      </c>
      <c r="AL2323">
        <v>33</v>
      </c>
      <c r="AM2323">
        <v>1</v>
      </c>
      <c r="AN2323">
        <v>23</v>
      </c>
      <c r="AO2323">
        <v>5</v>
      </c>
      <c r="AP2323">
        <v>22</v>
      </c>
      <c r="AQ2323">
        <v>0</v>
      </c>
      <c r="AR2323" t="s">
        <v>5</v>
      </c>
      <c r="AS2323" t="s">
        <v>5</v>
      </c>
      <c r="AT2323" t="s">
        <v>5</v>
      </c>
      <c r="AU2323" t="s">
        <v>5</v>
      </c>
      <c r="AV2323">
        <v>0</v>
      </c>
      <c r="AW2323" t="s">
        <v>5</v>
      </c>
      <c r="AX2323" t="s">
        <v>5</v>
      </c>
      <c r="AY2323" t="s">
        <v>5</v>
      </c>
      <c r="AZ2323" t="s">
        <v>5</v>
      </c>
      <c r="BA2323">
        <v>0</v>
      </c>
      <c r="BB2323" t="s">
        <v>5</v>
      </c>
      <c r="BC2323" t="s">
        <v>5</v>
      </c>
      <c r="BD2323" t="s">
        <v>5</v>
      </c>
      <c r="BE2323" t="s">
        <v>5</v>
      </c>
      <c r="BF2323">
        <v>0</v>
      </c>
      <c r="BG2323" t="s">
        <v>5</v>
      </c>
      <c r="BH2323">
        <v>33.5</v>
      </c>
      <c r="BI2323" t="s">
        <v>5</v>
      </c>
      <c r="BJ2323" t="s">
        <v>5</v>
      </c>
      <c r="BK2323">
        <v>16</v>
      </c>
      <c r="BL2323">
        <v>0.5</v>
      </c>
      <c r="BM2323">
        <v>42</v>
      </c>
      <c r="BN2323">
        <v>8</v>
      </c>
      <c r="BO2323">
        <v>59.5</v>
      </c>
      <c r="BP2323">
        <v>9</v>
      </c>
      <c r="BQ2323">
        <v>1</v>
      </c>
      <c r="BR2323">
        <v>24</v>
      </c>
      <c r="BS2323">
        <v>4.5</v>
      </c>
      <c r="BT2323">
        <v>20</v>
      </c>
    </row>
    <row r="2324" spans="1:72" x14ac:dyDescent="0.35">
      <c r="A2324" t="s">
        <v>1465</v>
      </c>
      <c r="B2324" t="s">
        <v>1584</v>
      </c>
      <c r="C2324">
        <v>13135</v>
      </c>
      <c r="D2324" t="s">
        <v>7878</v>
      </c>
      <c r="E2324">
        <v>9601</v>
      </c>
      <c r="F2324">
        <v>129</v>
      </c>
      <c r="G2324">
        <v>0</v>
      </c>
      <c r="H2324">
        <v>0</v>
      </c>
      <c r="I2324">
        <v>0</v>
      </c>
      <c r="J2324">
        <v>0</v>
      </c>
      <c r="K2324">
        <v>55</v>
      </c>
      <c r="L2324">
        <v>74</v>
      </c>
      <c r="M2324">
        <v>0</v>
      </c>
      <c r="N2324" t="s">
        <v>5</v>
      </c>
      <c r="O2324" t="s">
        <v>5</v>
      </c>
      <c r="P2324" t="s">
        <v>5</v>
      </c>
      <c r="Q2324" t="s">
        <v>5</v>
      </c>
      <c r="R2324">
        <v>0</v>
      </c>
      <c r="S2324" t="s">
        <v>5</v>
      </c>
      <c r="T2324" t="s">
        <v>5</v>
      </c>
      <c r="U2324" t="s">
        <v>5</v>
      </c>
      <c r="V2324" t="s">
        <v>5</v>
      </c>
      <c r="W2324">
        <v>0</v>
      </c>
      <c r="X2324" t="s">
        <v>5</v>
      </c>
      <c r="Y2324" t="s">
        <v>5</v>
      </c>
      <c r="Z2324" t="s">
        <v>5</v>
      </c>
      <c r="AA2324" t="s">
        <v>5</v>
      </c>
      <c r="AB2324">
        <v>0</v>
      </c>
      <c r="AC2324">
        <v>0</v>
      </c>
      <c r="AD2324">
        <v>7</v>
      </c>
      <c r="AE2324" t="s">
        <v>5</v>
      </c>
      <c r="AF2324" t="s">
        <v>5</v>
      </c>
      <c r="AG2324">
        <v>47</v>
      </c>
      <c r="AH2324">
        <v>1</v>
      </c>
      <c r="AI2324">
        <v>10.5</v>
      </c>
      <c r="AJ2324">
        <v>8</v>
      </c>
      <c r="AK2324">
        <v>6</v>
      </c>
      <c r="AL2324">
        <v>61</v>
      </c>
      <c r="AM2324">
        <v>1</v>
      </c>
      <c r="AN2324">
        <v>7</v>
      </c>
      <c r="AO2324">
        <v>5</v>
      </c>
      <c r="AP2324">
        <v>4</v>
      </c>
      <c r="AQ2324">
        <v>0</v>
      </c>
      <c r="AR2324" t="s">
        <v>5</v>
      </c>
      <c r="AS2324" t="s">
        <v>5</v>
      </c>
      <c r="AT2324" t="s">
        <v>5</v>
      </c>
      <c r="AU2324" t="s">
        <v>5</v>
      </c>
      <c r="AV2324">
        <v>0</v>
      </c>
      <c r="AW2324" t="s">
        <v>5</v>
      </c>
      <c r="AX2324" t="s">
        <v>5</v>
      </c>
      <c r="AY2324" t="s">
        <v>5</v>
      </c>
      <c r="AZ2324" t="s">
        <v>5</v>
      </c>
      <c r="BA2324">
        <v>0</v>
      </c>
      <c r="BB2324" t="s">
        <v>5</v>
      </c>
      <c r="BC2324" t="s">
        <v>5</v>
      </c>
      <c r="BD2324" t="s">
        <v>5</v>
      </c>
      <c r="BE2324" t="s">
        <v>5</v>
      </c>
      <c r="BF2324">
        <v>0</v>
      </c>
      <c r="BG2324" t="s">
        <v>5</v>
      </c>
      <c r="BH2324" t="s">
        <v>5</v>
      </c>
      <c r="BI2324" t="s">
        <v>5</v>
      </c>
      <c r="BJ2324" t="s">
        <v>5</v>
      </c>
      <c r="BK2324">
        <v>8</v>
      </c>
      <c r="BL2324">
        <v>0.5</v>
      </c>
      <c r="BM2324">
        <v>21</v>
      </c>
      <c r="BN2324">
        <v>8</v>
      </c>
      <c r="BO2324">
        <v>18.5</v>
      </c>
      <c r="BP2324">
        <v>13</v>
      </c>
      <c r="BQ2324">
        <v>1</v>
      </c>
      <c r="BR2324">
        <v>8</v>
      </c>
      <c r="BS2324">
        <v>4.5</v>
      </c>
      <c r="BT2324">
        <v>10</v>
      </c>
    </row>
    <row r="2325" spans="1:72" x14ac:dyDescent="0.35">
      <c r="A2325" t="s">
        <v>1465</v>
      </c>
      <c r="B2325" t="s">
        <v>1584</v>
      </c>
      <c r="C2325">
        <v>13135</v>
      </c>
      <c r="D2325" t="s">
        <v>7858</v>
      </c>
      <c r="E2325">
        <v>20065</v>
      </c>
      <c r="F2325">
        <v>42</v>
      </c>
      <c r="G2325">
        <v>0</v>
      </c>
      <c r="H2325">
        <v>0</v>
      </c>
      <c r="I2325">
        <v>0</v>
      </c>
      <c r="J2325">
        <v>0</v>
      </c>
      <c r="K2325">
        <v>26</v>
      </c>
      <c r="L2325">
        <v>16</v>
      </c>
      <c r="M2325">
        <v>0</v>
      </c>
      <c r="N2325" t="s">
        <v>5</v>
      </c>
      <c r="O2325" t="s">
        <v>5</v>
      </c>
      <c r="P2325" t="s">
        <v>5</v>
      </c>
      <c r="Q2325" t="s">
        <v>5</v>
      </c>
      <c r="R2325">
        <v>0</v>
      </c>
      <c r="S2325" t="s">
        <v>5</v>
      </c>
      <c r="T2325" t="s">
        <v>5</v>
      </c>
      <c r="U2325" t="s">
        <v>5</v>
      </c>
      <c r="V2325" t="s">
        <v>5</v>
      </c>
      <c r="W2325">
        <v>0</v>
      </c>
      <c r="X2325" t="s">
        <v>5</v>
      </c>
      <c r="Y2325" t="s">
        <v>5</v>
      </c>
      <c r="Z2325" t="s">
        <v>5</v>
      </c>
      <c r="AA2325" t="s">
        <v>5</v>
      </c>
      <c r="AB2325">
        <v>0</v>
      </c>
      <c r="AC2325">
        <v>0</v>
      </c>
      <c r="AD2325" t="s">
        <v>5</v>
      </c>
      <c r="AE2325" t="s">
        <v>5</v>
      </c>
      <c r="AF2325" t="s">
        <v>5</v>
      </c>
      <c r="AG2325">
        <v>18</v>
      </c>
      <c r="AH2325">
        <v>1</v>
      </c>
      <c r="AI2325">
        <v>8</v>
      </c>
      <c r="AJ2325">
        <v>8</v>
      </c>
      <c r="AK2325" t="s">
        <v>5</v>
      </c>
      <c r="AL2325">
        <v>8</v>
      </c>
      <c r="AM2325">
        <v>1</v>
      </c>
      <c r="AN2325">
        <v>0</v>
      </c>
      <c r="AO2325">
        <v>5</v>
      </c>
      <c r="AP2325">
        <v>33</v>
      </c>
      <c r="AQ2325">
        <v>0</v>
      </c>
      <c r="AR2325" t="s">
        <v>5</v>
      </c>
      <c r="AS2325" t="s">
        <v>5</v>
      </c>
      <c r="AT2325" t="s">
        <v>5</v>
      </c>
      <c r="AU2325" t="s">
        <v>5</v>
      </c>
      <c r="AV2325">
        <v>0</v>
      </c>
      <c r="AW2325" t="s">
        <v>5</v>
      </c>
      <c r="AX2325" t="s">
        <v>5</v>
      </c>
      <c r="AY2325" t="s">
        <v>5</v>
      </c>
      <c r="AZ2325" t="s">
        <v>5</v>
      </c>
      <c r="BA2325">
        <v>0</v>
      </c>
      <c r="BB2325" t="s">
        <v>5</v>
      </c>
      <c r="BC2325" t="s">
        <v>5</v>
      </c>
      <c r="BD2325" t="s">
        <v>5</v>
      </c>
      <c r="BE2325" t="s">
        <v>5</v>
      </c>
      <c r="BF2325">
        <v>0</v>
      </c>
      <c r="BG2325" t="s">
        <v>5</v>
      </c>
      <c r="BH2325" t="s">
        <v>5</v>
      </c>
      <c r="BI2325" t="s">
        <v>5</v>
      </c>
      <c r="BJ2325" t="s">
        <v>5</v>
      </c>
      <c r="BK2325">
        <v>8</v>
      </c>
      <c r="BL2325">
        <v>0.5</v>
      </c>
      <c r="BM2325">
        <v>10.5</v>
      </c>
      <c r="BN2325">
        <v>8</v>
      </c>
      <c r="BO2325" t="s">
        <v>5</v>
      </c>
      <c r="BP2325">
        <v>8</v>
      </c>
      <c r="BQ2325">
        <v>1</v>
      </c>
      <c r="BR2325">
        <v>1.5</v>
      </c>
      <c r="BS2325">
        <v>4.5</v>
      </c>
      <c r="BT2325">
        <v>32</v>
      </c>
    </row>
    <row r="2326" spans="1:72" x14ac:dyDescent="0.35">
      <c r="A2326" t="s">
        <v>1465</v>
      </c>
      <c r="B2326" t="s">
        <v>1585</v>
      </c>
      <c r="C2326">
        <v>13137</v>
      </c>
      <c r="D2326" t="s">
        <v>7884</v>
      </c>
      <c r="E2326">
        <v>7140</v>
      </c>
      <c r="F2326">
        <v>2</v>
      </c>
      <c r="G2326">
        <v>0</v>
      </c>
      <c r="H2326">
        <v>0</v>
      </c>
      <c r="I2326">
        <v>0</v>
      </c>
      <c r="J2326">
        <v>1</v>
      </c>
      <c r="K2326">
        <v>1</v>
      </c>
      <c r="L2326">
        <v>0</v>
      </c>
      <c r="M2326">
        <v>0</v>
      </c>
      <c r="N2326" t="s">
        <v>5</v>
      </c>
      <c r="O2326" t="s">
        <v>5</v>
      </c>
      <c r="P2326" t="s">
        <v>5</v>
      </c>
      <c r="Q2326" t="s">
        <v>5</v>
      </c>
      <c r="R2326">
        <v>0</v>
      </c>
      <c r="S2326" t="s">
        <v>5</v>
      </c>
      <c r="T2326" t="s">
        <v>5</v>
      </c>
      <c r="U2326" t="s">
        <v>5</v>
      </c>
      <c r="V2326" t="s">
        <v>5</v>
      </c>
      <c r="W2326">
        <v>0</v>
      </c>
      <c r="X2326" t="s">
        <v>5</v>
      </c>
      <c r="Y2326" t="s">
        <v>5</v>
      </c>
      <c r="Z2326" t="s">
        <v>5</v>
      </c>
      <c r="AA2326" t="s">
        <v>5</v>
      </c>
      <c r="AB2326">
        <v>1</v>
      </c>
      <c r="AC2326" t="s">
        <v>5</v>
      </c>
      <c r="AD2326">
        <v>31</v>
      </c>
      <c r="AE2326" t="s">
        <v>5</v>
      </c>
      <c r="AF2326" t="s">
        <v>5</v>
      </c>
      <c r="AG2326">
        <v>0</v>
      </c>
      <c r="AH2326" t="s">
        <v>5</v>
      </c>
      <c r="AI2326">
        <v>42</v>
      </c>
      <c r="AJ2326" t="s">
        <v>5</v>
      </c>
      <c r="AK2326">
        <v>58.5</v>
      </c>
      <c r="AL2326">
        <v>0</v>
      </c>
      <c r="AM2326" t="s">
        <v>5</v>
      </c>
      <c r="AN2326">
        <v>23</v>
      </c>
      <c r="AO2326" t="s">
        <v>5</v>
      </c>
      <c r="AP2326">
        <v>22</v>
      </c>
      <c r="AQ2326">
        <v>0</v>
      </c>
      <c r="AR2326" t="s">
        <v>5</v>
      </c>
      <c r="AS2326" t="s">
        <v>5</v>
      </c>
      <c r="AT2326" t="s">
        <v>5</v>
      </c>
      <c r="AU2326" t="s">
        <v>5</v>
      </c>
      <c r="AV2326">
        <v>0</v>
      </c>
      <c r="AW2326" t="s">
        <v>5</v>
      </c>
      <c r="AX2326" t="s">
        <v>5</v>
      </c>
      <c r="AY2326" t="s">
        <v>5</v>
      </c>
      <c r="AZ2326" t="s">
        <v>5</v>
      </c>
      <c r="BA2326">
        <v>0</v>
      </c>
      <c r="BB2326" t="s">
        <v>5</v>
      </c>
      <c r="BC2326" t="s">
        <v>5</v>
      </c>
      <c r="BD2326" t="s">
        <v>5</v>
      </c>
      <c r="BE2326" t="s">
        <v>5</v>
      </c>
      <c r="BF2326">
        <v>0</v>
      </c>
      <c r="BG2326" t="s">
        <v>5</v>
      </c>
      <c r="BH2326">
        <v>33.5</v>
      </c>
      <c r="BI2326" t="s">
        <v>5</v>
      </c>
      <c r="BJ2326" t="s">
        <v>5</v>
      </c>
      <c r="BK2326">
        <v>1</v>
      </c>
      <c r="BL2326" t="s">
        <v>5</v>
      </c>
      <c r="BM2326">
        <v>42</v>
      </c>
      <c r="BN2326" t="s">
        <v>5</v>
      </c>
      <c r="BO2326">
        <v>59.5</v>
      </c>
      <c r="BP2326">
        <v>0</v>
      </c>
      <c r="BQ2326" t="s">
        <v>5</v>
      </c>
      <c r="BR2326">
        <v>24</v>
      </c>
      <c r="BS2326" t="s">
        <v>5</v>
      </c>
      <c r="BT2326">
        <v>20</v>
      </c>
    </row>
    <row r="2327" spans="1:72" x14ac:dyDescent="0.35">
      <c r="A2327" t="s">
        <v>1465</v>
      </c>
      <c r="B2327" t="s">
        <v>1585</v>
      </c>
      <c r="C2327">
        <v>13137</v>
      </c>
      <c r="D2327" t="s">
        <v>7881</v>
      </c>
      <c r="E2327">
        <v>7887</v>
      </c>
      <c r="F2327">
        <v>2</v>
      </c>
      <c r="G2327">
        <v>0</v>
      </c>
      <c r="H2327">
        <v>0</v>
      </c>
      <c r="I2327">
        <v>0</v>
      </c>
      <c r="J2327">
        <v>0</v>
      </c>
      <c r="K2327">
        <v>1</v>
      </c>
      <c r="L2327">
        <v>1</v>
      </c>
      <c r="M2327">
        <v>0</v>
      </c>
      <c r="N2327" t="s">
        <v>5</v>
      </c>
      <c r="O2327" t="s">
        <v>5</v>
      </c>
      <c r="P2327" t="s">
        <v>5</v>
      </c>
      <c r="Q2327" t="s">
        <v>5</v>
      </c>
      <c r="R2327">
        <v>0</v>
      </c>
      <c r="S2327" t="s">
        <v>5</v>
      </c>
      <c r="T2327" t="s">
        <v>5</v>
      </c>
      <c r="U2327" t="s">
        <v>5</v>
      </c>
      <c r="V2327" t="s">
        <v>5</v>
      </c>
      <c r="W2327">
        <v>0</v>
      </c>
      <c r="X2327" t="s">
        <v>5</v>
      </c>
      <c r="Y2327" t="s">
        <v>5</v>
      </c>
      <c r="Z2327" t="s">
        <v>5</v>
      </c>
      <c r="AA2327" t="s">
        <v>5</v>
      </c>
      <c r="AB2327">
        <v>0</v>
      </c>
      <c r="AC2327" t="s">
        <v>5</v>
      </c>
      <c r="AD2327" t="s">
        <v>5</v>
      </c>
      <c r="AE2327" t="s">
        <v>5</v>
      </c>
      <c r="AF2327" t="s">
        <v>5</v>
      </c>
      <c r="AG2327">
        <v>0</v>
      </c>
      <c r="AH2327" t="s">
        <v>5</v>
      </c>
      <c r="AI2327" t="s">
        <v>5</v>
      </c>
      <c r="AJ2327" t="s">
        <v>5</v>
      </c>
      <c r="AK2327" t="s">
        <v>5</v>
      </c>
      <c r="AL2327">
        <v>0</v>
      </c>
      <c r="AM2327" t="s">
        <v>5</v>
      </c>
      <c r="AN2327" t="s">
        <v>5</v>
      </c>
      <c r="AO2327" t="s">
        <v>5</v>
      </c>
      <c r="AP2327" t="s">
        <v>5</v>
      </c>
      <c r="AQ2327">
        <v>0</v>
      </c>
      <c r="AR2327" t="s">
        <v>5</v>
      </c>
      <c r="AS2327" t="s">
        <v>5</v>
      </c>
      <c r="AT2327" t="s">
        <v>5</v>
      </c>
      <c r="AU2327" t="s">
        <v>5</v>
      </c>
      <c r="AV2327">
        <v>0</v>
      </c>
      <c r="AW2327" t="s">
        <v>5</v>
      </c>
      <c r="AX2327" t="s">
        <v>5</v>
      </c>
      <c r="AY2327" t="s">
        <v>5</v>
      </c>
      <c r="AZ2327" t="s">
        <v>5</v>
      </c>
      <c r="BA2327">
        <v>0</v>
      </c>
      <c r="BB2327" t="s">
        <v>5</v>
      </c>
      <c r="BC2327" t="s">
        <v>5</v>
      </c>
      <c r="BD2327" t="s">
        <v>5</v>
      </c>
      <c r="BE2327" t="s">
        <v>5</v>
      </c>
      <c r="BF2327">
        <v>0</v>
      </c>
      <c r="BG2327" t="s">
        <v>5</v>
      </c>
      <c r="BH2327" t="s">
        <v>5</v>
      </c>
      <c r="BI2327" t="s">
        <v>5</v>
      </c>
      <c r="BJ2327" t="s">
        <v>5</v>
      </c>
      <c r="BK2327">
        <v>1</v>
      </c>
      <c r="BL2327" t="s">
        <v>5</v>
      </c>
      <c r="BM2327" t="s">
        <v>5</v>
      </c>
      <c r="BN2327" t="s">
        <v>5</v>
      </c>
      <c r="BO2327" t="s">
        <v>5</v>
      </c>
      <c r="BP2327">
        <v>1</v>
      </c>
      <c r="BQ2327" t="s">
        <v>5</v>
      </c>
      <c r="BR2327" t="s">
        <v>5</v>
      </c>
      <c r="BS2327" t="s">
        <v>5</v>
      </c>
      <c r="BT2327" t="s">
        <v>5</v>
      </c>
    </row>
    <row r="2328" spans="1:72" x14ac:dyDescent="0.35">
      <c r="A2328" t="s">
        <v>1465</v>
      </c>
      <c r="B2328" t="s">
        <v>1586</v>
      </c>
      <c r="C2328">
        <v>1336024</v>
      </c>
      <c r="D2328" t="s">
        <v>7884</v>
      </c>
      <c r="E2328">
        <v>7140</v>
      </c>
      <c r="F2328">
        <v>2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2</v>
      </c>
      <c r="M2328">
        <v>0</v>
      </c>
      <c r="N2328" t="s">
        <v>5</v>
      </c>
      <c r="O2328" t="s">
        <v>5</v>
      </c>
      <c r="P2328" t="s">
        <v>5</v>
      </c>
      <c r="Q2328" t="s">
        <v>5</v>
      </c>
      <c r="R2328">
        <v>0</v>
      </c>
      <c r="S2328" t="s">
        <v>5</v>
      </c>
      <c r="T2328" t="s">
        <v>5</v>
      </c>
      <c r="U2328" t="s">
        <v>5</v>
      </c>
      <c r="V2328" t="s">
        <v>5</v>
      </c>
      <c r="W2328">
        <v>0</v>
      </c>
      <c r="X2328" t="s">
        <v>5</v>
      </c>
      <c r="Y2328" t="s">
        <v>5</v>
      </c>
      <c r="Z2328" t="s">
        <v>5</v>
      </c>
      <c r="AA2328" t="s">
        <v>5</v>
      </c>
      <c r="AB2328">
        <v>0</v>
      </c>
      <c r="AC2328" t="s">
        <v>5</v>
      </c>
      <c r="AD2328">
        <v>31</v>
      </c>
      <c r="AE2328" t="s">
        <v>5</v>
      </c>
      <c r="AF2328" t="s">
        <v>5</v>
      </c>
      <c r="AG2328">
        <v>0</v>
      </c>
      <c r="AH2328" t="s">
        <v>5</v>
      </c>
      <c r="AI2328">
        <v>42</v>
      </c>
      <c r="AJ2328" t="s">
        <v>5</v>
      </c>
      <c r="AK2328">
        <v>58.5</v>
      </c>
      <c r="AL2328">
        <v>0</v>
      </c>
      <c r="AM2328" t="s">
        <v>5</v>
      </c>
      <c r="AN2328">
        <v>23</v>
      </c>
      <c r="AO2328" t="s">
        <v>5</v>
      </c>
      <c r="AP2328">
        <v>22</v>
      </c>
      <c r="AQ2328">
        <v>0</v>
      </c>
      <c r="AR2328" t="s">
        <v>5</v>
      </c>
      <c r="AS2328" t="s">
        <v>5</v>
      </c>
      <c r="AT2328" t="s">
        <v>5</v>
      </c>
      <c r="AU2328" t="s">
        <v>5</v>
      </c>
      <c r="AV2328">
        <v>0</v>
      </c>
      <c r="AW2328" t="s">
        <v>5</v>
      </c>
      <c r="AX2328" t="s">
        <v>5</v>
      </c>
      <c r="AY2328" t="s">
        <v>5</v>
      </c>
      <c r="AZ2328" t="s">
        <v>5</v>
      </c>
      <c r="BA2328">
        <v>0</v>
      </c>
      <c r="BB2328" t="s">
        <v>5</v>
      </c>
      <c r="BC2328" t="s">
        <v>5</v>
      </c>
      <c r="BD2328" t="s">
        <v>5</v>
      </c>
      <c r="BE2328" t="s">
        <v>5</v>
      </c>
      <c r="BF2328">
        <v>0</v>
      </c>
      <c r="BG2328" t="s">
        <v>5</v>
      </c>
      <c r="BH2328">
        <v>33.5</v>
      </c>
      <c r="BI2328" t="s">
        <v>5</v>
      </c>
      <c r="BJ2328" t="s">
        <v>5</v>
      </c>
      <c r="BK2328">
        <v>0</v>
      </c>
      <c r="BL2328" t="s">
        <v>5</v>
      </c>
      <c r="BM2328">
        <v>42</v>
      </c>
      <c r="BN2328" t="s">
        <v>5</v>
      </c>
      <c r="BO2328">
        <v>59.5</v>
      </c>
      <c r="BP2328">
        <v>2</v>
      </c>
      <c r="BQ2328" t="s">
        <v>5</v>
      </c>
      <c r="BR2328">
        <v>24</v>
      </c>
      <c r="BS2328" t="s">
        <v>5</v>
      </c>
      <c r="BT2328">
        <v>20</v>
      </c>
    </row>
    <row r="2329" spans="1:72" x14ac:dyDescent="0.35">
      <c r="A2329" t="s">
        <v>1465</v>
      </c>
      <c r="B2329" t="s">
        <v>1587</v>
      </c>
      <c r="C2329">
        <v>1336052</v>
      </c>
      <c r="D2329" t="s">
        <v>7884</v>
      </c>
      <c r="E2329">
        <v>7140</v>
      </c>
      <c r="F2329">
        <v>4</v>
      </c>
      <c r="G2329">
        <v>0</v>
      </c>
      <c r="H2329">
        <v>0</v>
      </c>
      <c r="I2329">
        <v>0</v>
      </c>
      <c r="J2329">
        <v>0</v>
      </c>
      <c r="K2329">
        <v>1</v>
      </c>
      <c r="L2329">
        <v>3</v>
      </c>
      <c r="M2329">
        <v>0</v>
      </c>
      <c r="N2329" t="s">
        <v>5</v>
      </c>
      <c r="O2329" t="s">
        <v>5</v>
      </c>
      <c r="P2329" t="s">
        <v>5</v>
      </c>
      <c r="Q2329" t="s">
        <v>5</v>
      </c>
      <c r="R2329">
        <v>0</v>
      </c>
      <c r="S2329" t="s">
        <v>5</v>
      </c>
      <c r="T2329" t="s">
        <v>5</v>
      </c>
      <c r="U2329" t="s">
        <v>5</v>
      </c>
      <c r="V2329" t="s">
        <v>5</v>
      </c>
      <c r="W2329">
        <v>0</v>
      </c>
      <c r="X2329" t="s">
        <v>5</v>
      </c>
      <c r="Y2329" t="s">
        <v>5</v>
      </c>
      <c r="Z2329" t="s">
        <v>5</v>
      </c>
      <c r="AA2329" t="s">
        <v>5</v>
      </c>
      <c r="AB2329">
        <v>0</v>
      </c>
      <c r="AC2329" t="s">
        <v>5</v>
      </c>
      <c r="AD2329">
        <v>31</v>
      </c>
      <c r="AE2329" t="s">
        <v>5</v>
      </c>
      <c r="AF2329" t="s">
        <v>5</v>
      </c>
      <c r="AG2329">
        <v>0</v>
      </c>
      <c r="AH2329" t="s">
        <v>5</v>
      </c>
      <c r="AI2329">
        <v>42</v>
      </c>
      <c r="AJ2329" t="s">
        <v>5</v>
      </c>
      <c r="AK2329">
        <v>58.5</v>
      </c>
      <c r="AL2329">
        <v>2</v>
      </c>
      <c r="AM2329" t="s">
        <v>5</v>
      </c>
      <c r="AN2329">
        <v>23</v>
      </c>
      <c r="AO2329" t="s">
        <v>5</v>
      </c>
      <c r="AP2329">
        <v>22</v>
      </c>
      <c r="AQ2329">
        <v>0</v>
      </c>
      <c r="AR2329" t="s">
        <v>5</v>
      </c>
      <c r="AS2329" t="s">
        <v>5</v>
      </c>
      <c r="AT2329" t="s">
        <v>5</v>
      </c>
      <c r="AU2329" t="s">
        <v>5</v>
      </c>
      <c r="AV2329">
        <v>0</v>
      </c>
      <c r="AW2329" t="s">
        <v>5</v>
      </c>
      <c r="AX2329" t="s">
        <v>5</v>
      </c>
      <c r="AY2329" t="s">
        <v>5</v>
      </c>
      <c r="AZ2329" t="s">
        <v>5</v>
      </c>
      <c r="BA2329">
        <v>0</v>
      </c>
      <c r="BB2329" t="s">
        <v>5</v>
      </c>
      <c r="BC2329" t="s">
        <v>5</v>
      </c>
      <c r="BD2329" t="s">
        <v>5</v>
      </c>
      <c r="BE2329" t="s">
        <v>5</v>
      </c>
      <c r="BF2329">
        <v>0</v>
      </c>
      <c r="BG2329" t="s">
        <v>5</v>
      </c>
      <c r="BH2329">
        <v>33.5</v>
      </c>
      <c r="BI2329" t="s">
        <v>5</v>
      </c>
      <c r="BJ2329" t="s">
        <v>5</v>
      </c>
      <c r="BK2329">
        <v>1</v>
      </c>
      <c r="BL2329" t="s">
        <v>5</v>
      </c>
      <c r="BM2329">
        <v>42</v>
      </c>
      <c r="BN2329" t="s">
        <v>5</v>
      </c>
      <c r="BO2329">
        <v>59.5</v>
      </c>
      <c r="BP2329">
        <v>1</v>
      </c>
      <c r="BQ2329" t="s">
        <v>5</v>
      </c>
      <c r="BR2329">
        <v>24</v>
      </c>
      <c r="BS2329" t="s">
        <v>5</v>
      </c>
      <c r="BT2329">
        <v>20</v>
      </c>
    </row>
    <row r="2330" spans="1:72" x14ac:dyDescent="0.35">
      <c r="A2330" t="s">
        <v>1465</v>
      </c>
      <c r="B2330" t="s">
        <v>1588</v>
      </c>
      <c r="C2330">
        <v>13139</v>
      </c>
      <c r="D2330" t="s">
        <v>7884</v>
      </c>
      <c r="E2330">
        <v>7140</v>
      </c>
      <c r="F2330">
        <v>11</v>
      </c>
      <c r="G2330">
        <v>0</v>
      </c>
      <c r="H2330">
        <v>0</v>
      </c>
      <c r="I2330">
        <v>0</v>
      </c>
      <c r="J2330">
        <v>0</v>
      </c>
      <c r="K2330">
        <v>4</v>
      </c>
      <c r="L2330">
        <v>7</v>
      </c>
      <c r="M2330">
        <v>0</v>
      </c>
      <c r="N2330" t="s">
        <v>5</v>
      </c>
      <c r="O2330" t="s">
        <v>5</v>
      </c>
      <c r="P2330" t="s">
        <v>5</v>
      </c>
      <c r="Q2330" t="s">
        <v>5</v>
      </c>
      <c r="R2330">
        <v>0</v>
      </c>
      <c r="S2330" t="s">
        <v>5</v>
      </c>
      <c r="T2330" t="s">
        <v>5</v>
      </c>
      <c r="U2330" t="s">
        <v>5</v>
      </c>
      <c r="V2330" t="s">
        <v>5</v>
      </c>
      <c r="W2330">
        <v>0</v>
      </c>
      <c r="X2330" t="s">
        <v>5</v>
      </c>
      <c r="Y2330" t="s">
        <v>5</v>
      </c>
      <c r="Z2330" t="s">
        <v>5</v>
      </c>
      <c r="AA2330" t="s">
        <v>5</v>
      </c>
      <c r="AB2330">
        <v>0</v>
      </c>
      <c r="AC2330" t="s">
        <v>5</v>
      </c>
      <c r="AD2330">
        <v>31</v>
      </c>
      <c r="AE2330" t="s">
        <v>5</v>
      </c>
      <c r="AF2330" t="s">
        <v>5</v>
      </c>
      <c r="AG2330">
        <v>2</v>
      </c>
      <c r="AH2330">
        <v>20</v>
      </c>
      <c r="AI2330">
        <v>42</v>
      </c>
      <c r="AJ2330">
        <v>13</v>
      </c>
      <c r="AK2330">
        <v>58.5</v>
      </c>
      <c r="AL2330">
        <v>4</v>
      </c>
      <c r="AM2330" t="s">
        <v>5</v>
      </c>
      <c r="AN2330">
        <v>23</v>
      </c>
      <c r="AO2330">
        <v>16</v>
      </c>
      <c r="AP2330">
        <v>22</v>
      </c>
      <c r="AQ2330">
        <v>0</v>
      </c>
      <c r="AR2330" t="s">
        <v>5</v>
      </c>
      <c r="AS2330" t="s">
        <v>5</v>
      </c>
      <c r="AT2330" t="s">
        <v>5</v>
      </c>
      <c r="AU2330" t="s">
        <v>5</v>
      </c>
      <c r="AV2330">
        <v>0</v>
      </c>
      <c r="AW2330" t="s">
        <v>5</v>
      </c>
      <c r="AX2330" t="s">
        <v>5</v>
      </c>
      <c r="AY2330" t="s">
        <v>5</v>
      </c>
      <c r="AZ2330" t="s">
        <v>5</v>
      </c>
      <c r="BA2330">
        <v>0</v>
      </c>
      <c r="BB2330" t="s">
        <v>5</v>
      </c>
      <c r="BC2330" t="s">
        <v>5</v>
      </c>
      <c r="BD2330" t="s">
        <v>5</v>
      </c>
      <c r="BE2330" t="s">
        <v>5</v>
      </c>
      <c r="BF2330">
        <v>0</v>
      </c>
      <c r="BG2330" t="s">
        <v>5</v>
      </c>
      <c r="BH2330">
        <v>33.5</v>
      </c>
      <c r="BI2330" t="s">
        <v>5</v>
      </c>
      <c r="BJ2330" t="s">
        <v>5</v>
      </c>
      <c r="BK2330">
        <v>2</v>
      </c>
      <c r="BL2330">
        <v>17</v>
      </c>
      <c r="BM2330">
        <v>42</v>
      </c>
      <c r="BN2330">
        <v>9</v>
      </c>
      <c r="BO2330">
        <v>59.5</v>
      </c>
      <c r="BP2330">
        <v>3</v>
      </c>
      <c r="BQ2330" t="s">
        <v>5</v>
      </c>
      <c r="BR2330">
        <v>24</v>
      </c>
      <c r="BS2330">
        <v>15</v>
      </c>
      <c r="BT2330">
        <v>20</v>
      </c>
    </row>
    <row r="2331" spans="1:72" x14ac:dyDescent="0.35">
      <c r="A2331" t="s">
        <v>1465</v>
      </c>
      <c r="B2331" t="s">
        <v>1588</v>
      </c>
      <c r="C2331">
        <v>13139</v>
      </c>
      <c r="D2331" t="s">
        <v>7878</v>
      </c>
      <c r="E2331">
        <v>9601</v>
      </c>
      <c r="F2331">
        <v>45</v>
      </c>
      <c r="G2331">
        <v>0</v>
      </c>
      <c r="H2331">
        <v>0</v>
      </c>
      <c r="I2331">
        <v>0</v>
      </c>
      <c r="J2331">
        <v>0</v>
      </c>
      <c r="K2331">
        <v>27</v>
      </c>
      <c r="L2331">
        <v>18</v>
      </c>
      <c r="M2331">
        <v>0</v>
      </c>
      <c r="N2331" t="s">
        <v>5</v>
      </c>
      <c r="O2331" t="s">
        <v>5</v>
      </c>
      <c r="P2331" t="s">
        <v>5</v>
      </c>
      <c r="Q2331" t="s">
        <v>5</v>
      </c>
      <c r="R2331">
        <v>0</v>
      </c>
      <c r="S2331" t="s">
        <v>5</v>
      </c>
      <c r="T2331" t="s">
        <v>5</v>
      </c>
      <c r="U2331" t="s">
        <v>5</v>
      </c>
      <c r="V2331" t="s">
        <v>5</v>
      </c>
      <c r="W2331">
        <v>0</v>
      </c>
      <c r="X2331" t="s">
        <v>5</v>
      </c>
      <c r="Y2331" t="s">
        <v>5</v>
      </c>
      <c r="Z2331" t="s">
        <v>5</v>
      </c>
      <c r="AA2331" t="s">
        <v>5</v>
      </c>
      <c r="AB2331">
        <v>0</v>
      </c>
      <c r="AC2331" t="s">
        <v>5</v>
      </c>
      <c r="AD2331">
        <v>7</v>
      </c>
      <c r="AE2331" t="s">
        <v>5</v>
      </c>
      <c r="AF2331" t="s">
        <v>5</v>
      </c>
      <c r="AG2331">
        <v>14</v>
      </c>
      <c r="AH2331">
        <v>20</v>
      </c>
      <c r="AI2331">
        <v>10.5</v>
      </c>
      <c r="AJ2331">
        <v>13</v>
      </c>
      <c r="AK2331">
        <v>6</v>
      </c>
      <c r="AL2331">
        <v>8</v>
      </c>
      <c r="AM2331" t="s">
        <v>5</v>
      </c>
      <c r="AN2331">
        <v>7</v>
      </c>
      <c r="AO2331">
        <v>16</v>
      </c>
      <c r="AP2331">
        <v>4</v>
      </c>
      <c r="AQ2331">
        <v>0</v>
      </c>
      <c r="AR2331" t="s">
        <v>5</v>
      </c>
      <c r="AS2331" t="s">
        <v>5</v>
      </c>
      <c r="AT2331" t="s">
        <v>5</v>
      </c>
      <c r="AU2331" t="s">
        <v>5</v>
      </c>
      <c r="AV2331">
        <v>0</v>
      </c>
      <c r="AW2331" t="s">
        <v>5</v>
      </c>
      <c r="AX2331" t="s">
        <v>5</v>
      </c>
      <c r="AY2331" t="s">
        <v>5</v>
      </c>
      <c r="AZ2331" t="s">
        <v>5</v>
      </c>
      <c r="BA2331">
        <v>0</v>
      </c>
      <c r="BB2331" t="s">
        <v>5</v>
      </c>
      <c r="BC2331" t="s">
        <v>5</v>
      </c>
      <c r="BD2331" t="s">
        <v>5</v>
      </c>
      <c r="BE2331" t="s">
        <v>5</v>
      </c>
      <c r="BF2331">
        <v>0</v>
      </c>
      <c r="BG2331" t="s">
        <v>5</v>
      </c>
      <c r="BH2331" t="s">
        <v>5</v>
      </c>
      <c r="BI2331" t="s">
        <v>5</v>
      </c>
      <c r="BJ2331" t="s">
        <v>5</v>
      </c>
      <c r="BK2331">
        <v>13</v>
      </c>
      <c r="BL2331">
        <v>17</v>
      </c>
      <c r="BM2331">
        <v>21</v>
      </c>
      <c r="BN2331">
        <v>9</v>
      </c>
      <c r="BO2331">
        <v>18.5</v>
      </c>
      <c r="BP2331">
        <v>10</v>
      </c>
      <c r="BQ2331" t="s">
        <v>5</v>
      </c>
      <c r="BR2331">
        <v>8</v>
      </c>
      <c r="BS2331">
        <v>15</v>
      </c>
      <c r="BT2331">
        <v>10</v>
      </c>
    </row>
    <row r="2332" spans="1:72" x14ac:dyDescent="0.35">
      <c r="A2332" t="s">
        <v>1465</v>
      </c>
      <c r="B2332" t="s">
        <v>1588</v>
      </c>
      <c r="C2332">
        <v>13139</v>
      </c>
      <c r="D2332" t="s">
        <v>7866</v>
      </c>
      <c r="E2332">
        <v>16865</v>
      </c>
      <c r="F2332">
        <v>1</v>
      </c>
      <c r="G2332">
        <v>0</v>
      </c>
      <c r="H2332">
        <v>0</v>
      </c>
      <c r="I2332">
        <v>0</v>
      </c>
      <c r="J2332">
        <v>0</v>
      </c>
      <c r="K2332">
        <v>1</v>
      </c>
      <c r="L2332">
        <v>0</v>
      </c>
      <c r="M2332">
        <v>0</v>
      </c>
      <c r="N2332" t="s">
        <v>5</v>
      </c>
      <c r="O2332" t="s">
        <v>5</v>
      </c>
      <c r="P2332" t="s">
        <v>5</v>
      </c>
      <c r="Q2332" t="s">
        <v>5</v>
      </c>
      <c r="R2332">
        <v>0</v>
      </c>
      <c r="S2332" t="s">
        <v>5</v>
      </c>
      <c r="T2332" t="s">
        <v>5</v>
      </c>
      <c r="U2332" t="s">
        <v>5</v>
      </c>
      <c r="V2332" t="s">
        <v>5</v>
      </c>
      <c r="W2332">
        <v>0</v>
      </c>
      <c r="X2332" t="s">
        <v>5</v>
      </c>
      <c r="Y2332" t="s">
        <v>5</v>
      </c>
      <c r="Z2332" t="s">
        <v>5</v>
      </c>
      <c r="AA2332" t="s">
        <v>5</v>
      </c>
      <c r="AB2332">
        <v>0</v>
      </c>
      <c r="AC2332" t="s">
        <v>5</v>
      </c>
      <c r="AD2332" t="s">
        <v>5</v>
      </c>
      <c r="AE2332" t="s">
        <v>5</v>
      </c>
      <c r="AF2332" t="s">
        <v>5</v>
      </c>
      <c r="AG2332">
        <v>1</v>
      </c>
      <c r="AH2332">
        <v>20</v>
      </c>
      <c r="AI2332">
        <v>7</v>
      </c>
      <c r="AJ2332">
        <v>13</v>
      </c>
      <c r="AK2332" t="s">
        <v>5</v>
      </c>
      <c r="AL2332">
        <v>0</v>
      </c>
      <c r="AM2332" t="s">
        <v>5</v>
      </c>
      <c r="AN2332">
        <v>10</v>
      </c>
      <c r="AO2332">
        <v>16</v>
      </c>
      <c r="AP2332">
        <v>5.5</v>
      </c>
      <c r="AQ2332">
        <v>0</v>
      </c>
      <c r="AR2332" t="s">
        <v>5</v>
      </c>
      <c r="AS2332" t="s">
        <v>5</v>
      </c>
      <c r="AT2332" t="s">
        <v>5</v>
      </c>
      <c r="AU2332" t="s">
        <v>5</v>
      </c>
      <c r="AV2332">
        <v>0</v>
      </c>
      <c r="AW2332" t="s">
        <v>5</v>
      </c>
      <c r="AX2332" t="s">
        <v>5</v>
      </c>
      <c r="AY2332" t="s">
        <v>5</v>
      </c>
      <c r="AZ2332" t="s">
        <v>5</v>
      </c>
      <c r="BA2332">
        <v>0</v>
      </c>
      <c r="BB2332" t="s">
        <v>5</v>
      </c>
      <c r="BC2332" t="s">
        <v>5</v>
      </c>
      <c r="BD2332" t="s">
        <v>5</v>
      </c>
      <c r="BE2332" t="s">
        <v>5</v>
      </c>
      <c r="BF2332">
        <v>0</v>
      </c>
      <c r="BG2332" t="s">
        <v>5</v>
      </c>
      <c r="BH2332" t="s">
        <v>5</v>
      </c>
      <c r="BI2332" t="s">
        <v>5</v>
      </c>
      <c r="BJ2332" t="s">
        <v>5</v>
      </c>
      <c r="BK2332">
        <v>0</v>
      </c>
      <c r="BL2332">
        <v>17</v>
      </c>
      <c r="BM2332" t="s">
        <v>5</v>
      </c>
      <c r="BN2332">
        <v>9</v>
      </c>
      <c r="BO2332" t="s">
        <v>5</v>
      </c>
      <c r="BP2332">
        <v>0</v>
      </c>
      <c r="BQ2332" t="s">
        <v>5</v>
      </c>
      <c r="BR2332" t="s">
        <v>5</v>
      </c>
      <c r="BS2332">
        <v>15</v>
      </c>
      <c r="BT2332" t="s">
        <v>5</v>
      </c>
    </row>
    <row r="2333" spans="1:72" x14ac:dyDescent="0.35">
      <c r="A2333" t="s">
        <v>1465</v>
      </c>
      <c r="B2333" t="s">
        <v>1589</v>
      </c>
      <c r="C2333">
        <v>1336276</v>
      </c>
      <c r="D2333" t="s">
        <v>7901</v>
      </c>
      <c r="E2333">
        <v>8022</v>
      </c>
      <c r="F2333">
        <v>1</v>
      </c>
      <c r="G2333">
        <v>0</v>
      </c>
      <c r="H2333">
        <v>0</v>
      </c>
      <c r="I2333">
        <v>0</v>
      </c>
      <c r="J2333">
        <v>0</v>
      </c>
      <c r="K2333">
        <v>1</v>
      </c>
      <c r="L2333">
        <v>0</v>
      </c>
      <c r="M2333">
        <v>0</v>
      </c>
      <c r="N2333" t="s">
        <v>5</v>
      </c>
      <c r="O2333" t="s">
        <v>5</v>
      </c>
      <c r="P2333" t="s">
        <v>5</v>
      </c>
      <c r="Q2333" t="s">
        <v>5</v>
      </c>
      <c r="R2333">
        <v>0</v>
      </c>
      <c r="S2333" t="s">
        <v>5</v>
      </c>
      <c r="T2333" t="s">
        <v>5</v>
      </c>
      <c r="U2333" t="s">
        <v>5</v>
      </c>
      <c r="V2333" t="s">
        <v>5</v>
      </c>
      <c r="W2333">
        <v>0</v>
      </c>
      <c r="X2333" t="s">
        <v>5</v>
      </c>
      <c r="Y2333" t="s">
        <v>5</v>
      </c>
      <c r="Z2333" t="s">
        <v>5</v>
      </c>
      <c r="AA2333" t="s">
        <v>5</v>
      </c>
      <c r="AB2333">
        <v>0</v>
      </c>
      <c r="AC2333" t="s">
        <v>5</v>
      </c>
      <c r="AD2333" t="s">
        <v>5</v>
      </c>
      <c r="AE2333" t="s">
        <v>5</v>
      </c>
      <c r="AF2333" t="s">
        <v>5</v>
      </c>
      <c r="AG2333">
        <v>1</v>
      </c>
      <c r="AH2333" t="s">
        <v>5</v>
      </c>
      <c r="AI2333" t="s">
        <v>5</v>
      </c>
      <c r="AJ2333" t="s">
        <v>5</v>
      </c>
      <c r="AK2333" t="s">
        <v>5</v>
      </c>
      <c r="AL2333">
        <v>0</v>
      </c>
      <c r="AM2333" t="s">
        <v>5</v>
      </c>
      <c r="AN2333" t="s">
        <v>5</v>
      </c>
      <c r="AO2333" t="s">
        <v>5</v>
      </c>
      <c r="AP2333" t="s">
        <v>5</v>
      </c>
      <c r="AQ2333">
        <v>0</v>
      </c>
      <c r="AR2333" t="s">
        <v>5</v>
      </c>
      <c r="AS2333" t="s">
        <v>5</v>
      </c>
      <c r="AT2333" t="s">
        <v>5</v>
      </c>
      <c r="AU2333" t="s">
        <v>5</v>
      </c>
      <c r="AV2333">
        <v>0</v>
      </c>
      <c r="AW2333" t="s">
        <v>5</v>
      </c>
      <c r="AX2333" t="s">
        <v>5</v>
      </c>
      <c r="AY2333" t="s">
        <v>5</v>
      </c>
      <c r="AZ2333" t="s">
        <v>5</v>
      </c>
      <c r="BA2333">
        <v>0</v>
      </c>
      <c r="BB2333" t="s">
        <v>5</v>
      </c>
      <c r="BC2333" t="s">
        <v>5</v>
      </c>
      <c r="BD2333" t="s">
        <v>5</v>
      </c>
      <c r="BE2333" t="s">
        <v>5</v>
      </c>
      <c r="BF2333">
        <v>0</v>
      </c>
      <c r="BG2333" t="s">
        <v>5</v>
      </c>
      <c r="BH2333" t="s">
        <v>5</v>
      </c>
      <c r="BI2333" t="s">
        <v>5</v>
      </c>
      <c r="BJ2333" t="s">
        <v>5</v>
      </c>
      <c r="BK2333">
        <v>0</v>
      </c>
      <c r="BL2333" t="s">
        <v>5</v>
      </c>
      <c r="BM2333" t="s">
        <v>5</v>
      </c>
      <c r="BN2333" t="s">
        <v>5</v>
      </c>
      <c r="BO2333" t="s">
        <v>5</v>
      </c>
      <c r="BP2333">
        <v>0</v>
      </c>
      <c r="BQ2333" t="s">
        <v>5</v>
      </c>
      <c r="BR2333" t="s">
        <v>5</v>
      </c>
      <c r="BS2333" t="s">
        <v>5</v>
      </c>
      <c r="BT2333" t="s">
        <v>5</v>
      </c>
    </row>
    <row r="2334" spans="1:72" x14ac:dyDescent="0.35">
      <c r="A2334" t="s">
        <v>1465</v>
      </c>
      <c r="B2334" t="s">
        <v>1590</v>
      </c>
      <c r="C2334">
        <v>13141</v>
      </c>
      <c r="D2334" t="s">
        <v>7884</v>
      </c>
      <c r="E2334">
        <v>7140</v>
      </c>
      <c r="F2334">
        <v>2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2</v>
      </c>
      <c r="M2334">
        <v>0</v>
      </c>
      <c r="N2334" t="s">
        <v>5</v>
      </c>
      <c r="O2334" t="s">
        <v>5</v>
      </c>
      <c r="P2334" t="s">
        <v>5</v>
      </c>
      <c r="Q2334" t="s">
        <v>5</v>
      </c>
      <c r="R2334">
        <v>0</v>
      </c>
      <c r="S2334" t="s">
        <v>5</v>
      </c>
      <c r="T2334" t="s">
        <v>5</v>
      </c>
      <c r="U2334" t="s">
        <v>5</v>
      </c>
      <c r="V2334" t="s">
        <v>5</v>
      </c>
      <c r="W2334">
        <v>0</v>
      </c>
      <c r="X2334" t="s">
        <v>5</v>
      </c>
      <c r="Y2334" t="s">
        <v>5</v>
      </c>
      <c r="Z2334" t="s">
        <v>5</v>
      </c>
      <c r="AA2334" t="s">
        <v>5</v>
      </c>
      <c r="AB2334">
        <v>0</v>
      </c>
      <c r="AC2334" t="s">
        <v>5</v>
      </c>
      <c r="AD2334">
        <v>31</v>
      </c>
      <c r="AE2334" t="s">
        <v>5</v>
      </c>
      <c r="AF2334" t="s">
        <v>5</v>
      </c>
      <c r="AG2334">
        <v>0</v>
      </c>
      <c r="AH2334" t="s">
        <v>5</v>
      </c>
      <c r="AI2334">
        <v>42</v>
      </c>
      <c r="AJ2334" t="s">
        <v>5</v>
      </c>
      <c r="AK2334">
        <v>58.5</v>
      </c>
      <c r="AL2334">
        <v>0</v>
      </c>
      <c r="AM2334" t="s">
        <v>5</v>
      </c>
      <c r="AN2334">
        <v>23</v>
      </c>
      <c r="AO2334" t="s">
        <v>5</v>
      </c>
      <c r="AP2334">
        <v>22</v>
      </c>
      <c r="AQ2334">
        <v>0</v>
      </c>
      <c r="AR2334" t="s">
        <v>5</v>
      </c>
      <c r="AS2334" t="s">
        <v>5</v>
      </c>
      <c r="AT2334" t="s">
        <v>5</v>
      </c>
      <c r="AU2334" t="s">
        <v>5</v>
      </c>
      <c r="AV2334">
        <v>0</v>
      </c>
      <c r="AW2334" t="s">
        <v>5</v>
      </c>
      <c r="AX2334" t="s">
        <v>5</v>
      </c>
      <c r="AY2334" t="s">
        <v>5</v>
      </c>
      <c r="AZ2334" t="s">
        <v>5</v>
      </c>
      <c r="BA2334">
        <v>0</v>
      </c>
      <c r="BB2334" t="s">
        <v>5</v>
      </c>
      <c r="BC2334" t="s">
        <v>5</v>
      </c>
      <c r="BD2334" t="s">
        <v>5</v>
      </c>
      <c r="BE2334" t="s">
        <v>5</v>
      </c>
      <c r="BF2334">
        <v>0</v>
      </c>
      <c r="BG2334" t="s">
        <v>5</v>
      </c>
      <c r="BH2334">
        <v>33.5</v>
      </c>
      <c r="BI2334" t="s">
        <v>5</v>
      </c>
      <c r="BJ2334" t="s">
        <v>5</v>
      </c>
      <c r="BK2334">
        <v>0</v>
      </c>
      <c r="BL2334" t="s">
        <v>5</v>
      </c>
      <c r="BM2334">
        <v>42</v>
      </c>
      <c r="BN2334" t="s">
        <v>5</v>
      </c>
      <c r="BO2334">
        <v>59.5</v>
      </c>
      <c r="BP2334">
        <v>2</v>
      </c>
      <c r="BQ2334" t="s">
        <v>5</v>
      </c>
      <c r="BR2334">
        <v>24</v>
      </c>
      <c r="BS2334" t="s">
        <v>5</v>
      </c>
      <c r="BT2334">
        <v>20</v>
      </c>
    </row>
    <row r="2335" spans="1:72" x14ac:dyDescent="0.35">
      <c r="A2335" t="s">
        <v>1465</v>
      </c>
      <c r="B2335" t="s">
        <v>1591</v>
      </c>
      <c r="C2335">
        <v>1336472</v>
      </c>
      <c r="D2335" t="s">
        <v>7884</v>
      </c>
      <c r="E2335">
        <v>7140</v>
      </c>
      <c r="F2335">
        <v>2</v>
      </c>
      <c r="G2335">
        <v>0</v>
      </c>
      <c r="H2335">
        <v>0</v>
      </c>
      <c r="I2335">
        <v>0</v>
      </c>
      <c r="J2335">
        <v>0</v>
      </c>
      <c r="K2335">
        <v>2</v>
      </c>
      <c r="L2335">
        <v>0</v>
      </c>
      <c r="M2335">
        <v>0</v>
      </c>
      <c r="N2335" t="s">
        <v>5</v>
      </c>
      <c r="O2335" t="s">
        <v>5</v>
      </c>
      <c r="P2335" t="s">
        <v>5</v>
      </c>
      <c r="Q2335" t="s">
        <v>5</v>
      </c>
      <c r="R2335">
        <v>0</v>
      </c>
      <c r="S2335" t="s">
        <v>5</v>
      </c>
      <c r="T2335" t="s">
        <v>5</v>
      </c>
      <c r="U2335" t="s">
        <v>5</v>
      </c>
      <c r="V2335" t="s">
        <v>5</v>
      </c>
      <c r="W2335">
        <v>0</v>
      </c>
      <c r="X2335" t="s">
        <v>5</v>
      </c>
      <c r="Y2335" t="s">
        <v>5</v>
      </c>
      <c r="Z2335" t="s">
        <v>5</v>
      </c>
      <c r="AA2335" t="s">
        <v>5</v>
      </c>
      <c r="AB2335">
        <v>0</v>
      </c>
      <c r="AC2335" t="s">
        <v>5</v>
      </c>
      <c r="AD2335">
        <v>31</v>
      </c>
      <c r="AE2335" t="s">
        <v>5</v>
      </c>
      <c r="AF2335" t="s">
        <v>5</v>
      </c>
      <c r="AG2335">
        <v>2</v>
      </c>
      <c r="AH2335" t="s">
        <v>5</v>
      </c>
      <c r="AI2335">
        <v>42</v>
      </c>
      <c r="AJ2335" t="s">
        <v>5</v>
      </c>
      <c r="AK2335">
        <v>58.5</v>
      </c>
      <c r="AL2335">
        <v>0</v>
      </c>
      <c r="AM2335" t="s">
        <v>5</v>
      </c>
      <c r="AN2335">
        <v>23</v>
      </c>
      <c r="AO2335" t="s">
        <v>5</v>
      </c>
      <c r="AP2335">
        <v>22</v>
      </c>
      <c r="AQ2335">
        <v>0</v>
      </c>
      <c r="AR2335" t="s">
        <v>5</v>
      </c>
      <c r="AS2335" t="s">
        <v>5</v>
      </c>
      <c r="AT2335" t="s">
        <v>5</v>
      </c>
      <c r="AU2335" t="s">
        <v>5</v>
      </c>
      <c r="AV2335">
        <v>0</v>
      </c>
      <c r="AW2335" t="s">
        <v>5</v>
      </c>
      <c r="AX2335" t="s">
        <v>5</v>
      </c>
      <c r="AY2335" t="s">
        <v>5</v>
      </c>
      <c r="AZ2335" t="s">
        <v>5</v>
      </c>
      <c r="BA2335">
        <v>0</v>
      </c>
      <c r="BB2335" t="s">
        <v>5</v>
      </c>
      <c r="BC2335" t="s">
        <v>5</v>
      </c>
      <c r="BD2335" t="s">
        <v>5</v>
      </c>
      <c r="BE2335" t="s">
        <v>5</v>
      </c>
      <c r="BF2335">
        <v>0</v>
      </c>
      <c r="BG2335" t="s">
        <v>5</v>
      </c>
      <c r="BH2335">
        <v>33.5</v>
      </c>
      <c r="BI2335" t="s">
        <v>5</v>
      </c>
      <c r="BJ2335" t="s">
        <v>5</v>
      </c>
      <c r="BK2335">
        <v>0</v>
      </c>
      <c r="BL2335" t="s">
        <v>5</v>
      </c>
      <c r="BM2335">
        <v>42</v>
      </c>
      <c r="BN2335" t="s">
        <v>5</v>
      </c>
      <c r="BO2335">
        <v>59.5</v>
      </c>
      <c r="BP2335">
        <v>0</v>
      </c>
      <c r="BQ2335" t="s">
        <v>5</v>
      </c>
      <c r="BR2335">
        <v>24</v>
      </c>
      <c r="BS2335" t="s">
        <v>5</v>
      </c>
      <c r="BT2335">
        <v>20</v>
      </c>
    </row>
    <row r="2336" spans="1:72" x14ac:dyDescent="0.35">
      <c r="A2336" t="s">
        <v>1465</v>
      </c>
      <c r="B2336" t="s">
        <v>1592</v>
      </c>
      <c r="C2336">
        <v>13143</v>
      </c>
      <c r="D2336" t="s">
        <v>7884</v>
      </c>
      <c r="E2336">
        <v>7140</v>
      </c>
      <c r="F2336">
        <v>1</v>
      </c>
      <c r="G2336">
        <v>0</v>
      </c>
      <c r="H2336">
        <v>0</v>
      </c>
      <c r="I2336">
        <v>0</v>
      </c>
      <c r="J2336">
        <v>0</v>
      </c>
      <c r="K2336">
        <v>1</v>
      </c>
      <c r="L2336">
        <v>0</v>
      </c>
      <c r="M2336">
        <v>0</v>
      </c>
      <c r="N2336" t="s">
        <v>5</v>
      </c>
      <c r="O2336" t="s">
        <v>5</v>
      </c>
      <c r="P2336" t="s">
        <v>5</v>
      </c>
      <c r="Q2336" t="s">
        <v>5</v>
      </c>
      <c r="R2336">
        <v>0</v>
      </c>
      <c r="S2336" t="s">
        <v>5</v>
      </c>
      <c r="T2336" t="s">
        <v>5</v>
      </c>
      <c r="U2336" t="s">
        <v>5</v>
      </c>
      <c r="V2336" t="s">
        <v>5</v>
      </c>
      <c r="W2336">
        <v>0</v>
      </c>
      <c r="X2336" t="s">
        <v>5</v>
      </c>
      <c r="Y2336" t="s">
        <v>5</v>
      </c>
      <c r="Z2336" t="s">
        <v>5</v>
      </c>
      <c r="AA2336" t="s">
        <v>5</v>
      </c>
      <c r="AB2336">
        <v>0</v>
      </c>
      <c r="AC2336" t="s">
        <v>5</v>
      </c>
      <c r="AD2336">
        <v>31</v>
      </c>
      <c r="AE2336" t="s">
        <v>5</v>
      </c>
      <c r="AF2336" t="s">
        <v>5</v>
      </c>
      <c r="AG2336">
        <v>1</v>
      </c>
      <c r="AH2336" t="s">
        <v>5</v>
      </c>
      <c r="AI2336">
        <v>42</v>
      </c>
      <c r="AJ2336" t="s">
        <v>5</v>
      </c>
      <c r="AK2336">
        <v>58.5</v>
      </c>
      <c r="AL2336">
        <v>0</v>
      </c>
      <c r="AM2336" t="s">
        <v>5</v>
      </c>
      <c r="AN2336">
        <v>23</v>
      </c>
      <c r="AO2336" t="s">
        <v>5</v>
      </c>
      <c r="AP2336">
        <v>22</v>
      </c>
      <c r="AQ2336">
        <v>0</v>
      </c>
      <c r="AR2336" t="s">
        <v>5</v>
      </c>
      <c r="AS2336" t="s">
        <v>5</v>
      </c>
      <c r="AT2336" t="s">
        <v>5</v>
      </c>
      <c r="AU2336" t="s">
        <v>5</v>
      </c>
      <c r="AV2336">
        <v>0</v>
      </c>
      <c r="AW2336" t="s">
        <v>5</v>
      </c>
      <c r="AX2336" t="s">
        <v>5</v>
      </c>
      <c r="AY2336" t="s">
        <v>5</v>
      </c>
      <c r="AZ2336" t="s">
        <v>5</v>
      </c>
      <c r="BA2336">
        <v>0</v>
      </c>
      <c r="BB2336" t="s">
        <v>5</v>
      </c>
      <c r="BC2336" t="s">
        <v>5</v>
      </c>
      <c r="BD2336" t="s">
        <v>5</v>
      </c>
      <c r="BE2336" t="s">
        <v>5</v>
      </c>
      <c r="BF2336">
        <v>0</v>
      </c>
      <c r="BG2336" t="s">
        <v>5</v>
      </c>
      <c r="BH2336">
        <v>33.5</v>
      </c>
      <c r="BI2336" t="s">
        <v>5</v>
      </c>
      <c r="BJ2336" t="s">
        <v>5</v>
      </c>
      <c r="BK2336">
        <v>0</v>
      </c>
      <c r="BL2336" t="s">
        <v>5</v>
      </c>
      <c r="BM2336">
        <v>42</v>
      </c>
      <c r="BN2336" t="s">
        <v>5</v>
      </c>
      <c r="BO2336">
        <v>59.5</v>
      </c>
      <c r="BP2336">
        <v>0</v>
      </c>
      <c r="BQ2336" t="s">
        <v>5</v>
      </c>
      <c r="BR2336">
        <v>24</v>
      </c>
      <c r="BS2336" t="s">
        <v>5</v>
      </c>
      <c r="BT2336">
        <v>20</v>
      </c>
    </row>
    <row r="2337" spans="1:72" x14ac:dyDescent="0.35">
      <c r="A2337" t="s">
        <v>1465</v>
      </c>
      <c r="B2337" t="s">
        <v>1593</v>
      </c>
      <c r="C2337">
        <v>1336696</v>
      </c>
      <c r="D2337" t="s">
        <v>7884</v>
      </c>
      <c r="E2337">
        <v>7140</v>
      </c>
      <c r="F2337">
        <v>6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6</v>
      </c>
      <c r="M2337">
        <v>0</v>
      </c>
      <c r="N2337" t="s">
        <v>5</v>
      </c>
      <c r="O2337" t="s">
        <v>5</v>
      </c>
      <c r="P2337" t="s">
        <v>5</v>
      </c>
      <c r="Q2337" t="s">
        <v>5</v>
      </c>
      <c r="R2337">
        <v>0</v>
      </c>
      <c r="S2337" t="s">
        <v>5</v>
      </c>
      <c r="T2337" t="s">
        <v>5</v>
      </c>
      <c r="U2337" t="s">
        <v>5</v>
      </c>
      <c r="V2337" t="s">
        <v>5</v>
      </c>
      <c r="W2337">
        <v>0</v>
      </c>
      <c r="X2337" t="s">
        <v>5</v>
      </c>
      <c r="Y2337" t="s">
        <v>5</v>
      </c>
      <c r="Z2337" t="s">
        <v>5</v>
      </c>
      <c r="AA2337" t="s">
        <v>5</v>
      </c>
      <c r="AB2337">
        <v>0</v>
      </c>
      <c r="AC2337" t="s">
        <v>5</v>
      </c>
      <c r="AD2337">
        <v>31</v>
      </c>
      <c r="AE2337" t="s">
        <v>5</v>
      </c>
      <c r="AF2337" t="s">
        <v>5</v>
      </c>
      <c r="AG2337">
        <v>0</v>
      </c>
      <c r="AH2337" t="s">
        <v>5</v>
      </c>
      <c r="AI2337">
        <v>42</v>
      </c>
      <c r="AJ2337" t="s">
        <v>5</v>
      </c>
      <c r="AK2337">
        <v>58.5</v>
      </c>
      <c r="AL2337">
        <v>2</v>
      </c>
      <c r="AM2337" t="s">
        <v>5</v>
      </c>
      <c r="AN2337">
        <v>23</v>
      </c>
      <c r="AO2337" t="s">
        <v>5</v>
      </c>
      <c r="AP2337">
        <v>22</v>
      </c>
      <c r="AQ2337">
        <v>0</v>
      </c>
      <c r="AR2337" t="s">
        <v>5</v>
      </c>
      <c r="AS2337" t="s">
        <v>5</v>
      </c>
      <c r="AT2337" t="s">
        <v>5</v>
      </c>
      <c r="AU2337" t="s">
        <v>5</v>
      </c>
      <c r="AV2337">
        <v>0</v>
      </c>
      <c r="AW2337" t="s">
        <v>5</v>
      </c>
      <c r="AX2337" t="s">
        <v>5</v>
      </c>
      <c r="AY2337" t="s">
        <v>5</v>
      </c>
      <c r="AZ2337" t="s">
        <v>5</v>
      </c>
      <c r="BA2337">
        <v>0</v>
      </c>
      <c r="BB2337" t="s">
        <v>5</v>
      </c>
      <c r="BC2337" t="s">
        <v>5</v>
      </c>
      <c r="BD2337" t="s">
        <v>5</v>
      </c>
      <c r="BE2337" t="s">
        <v>5</v>
      </c>
      <c r="BF2337">
        <v>0</v>
      </c>
      <c r="BG2337" t="s">
        <v>5</v>
      </c>
      <c r="BH2337">
        <v>33.5</v>
      </c>
      <c r="BI2337" t="s">
        <v>5</v>
      </c>
      <c r="BJ2337" t="s">
        <v>5</v>
      </c>
      <c r="BK2337">
        <v>0</v>
      </c>
      <c r="BL2337" t="s">
        <v>5</v>
      </c>
      <c r="BM2337">
        <v>42</v>
      </c>
      <c r="BN2337" t="s">
        <v>5</v>
      </c>
      <c r="BO2337">
        <v>59.5</v>
      </c>
      <c r="BP2337">
        <v>4</v>
      </c>
      <c r="BQ2337" t="s">
        <v>5</v>
      </c>
      <c r="BR2337">
        <v>24</v>
      </c>
      <c r="BS2337" t="s">
        <v>5</v>
      </c>
      <c r="BT2337">
        <v>20</v>
      </c>
    </row>
    <row r="2338" spans="1:72" x14ac:dyDescent="0.35">
      <c r="A2338" t="s">
        <v>1465</v>
      </c>
      <c r="B2338" t="s">
        <v>1594</v>
      </c>
      <c r="C2338">
        <v>13145</v>
      </c>
      <c r="D2338" t="s">
        <v>7884</v>
      </c>
      <c r="E2338">
        <v>7140</v>
      </c>
      <c r="F2338">
        <v>6</v>
      </c>
      <c r="G2338">
        <v>0</v>
      </c>
      <c r="H2338">
        <v>0</v>
      </c>
      <c r="I2338">
        <v>0</v>
      </c>
      <c r="J2338">
        <v>0</v>
      </c>
      <c r="K2338">
        <v>3</v>
      </c>
      <c r="L2338">
        <v>3</v>
      </c>
      <c r="M2338">
        <v>0</v>
      </c>
      <c r="N2338" t="s">
        <v>5</v>
      </c>
      <c r="O2338" t="s">
        <v>5</v>
      </c>
      <c r="P2338" t="s">
        <v>5</v>
      </c>
      <c r="Q2338" t="s">
        <v>5</v>
      </c>
      <c r="R2338">
        <v>0</v>
      </c>
      <c r="S2338" t="s">
        <v>5</v>
      </c>
      <c r="T2338" t="s">
        <v>5</v>
      </c>
      <c r="U2338" t="s">
        <v>5</v>
      </c>
      <c r="V2338" t="s">
        <v>5</v>
      </c>
      <c r="W2338">
        <v>0</v>
      </c>
      <c r="X2338" t="s">
        <v>5</v>
      </c>
      <c r="Y2338" t="s">
        <v>5</v>
      </c>
      <c r="Z2338" t="s">
        <v>5</v>
      </c>
      <c r="AA2338" t="s">
        <v>5</v>
      </c>
      <c r="AB2338">
        <v>0</v>
      </c>
      <c r="AC2338" t="s">
        <v>5</v>
      </c>
      <c r="AD2338">
        <v>31</v>
      </c>
      <c r="AE2338" t="s">
        <v>5</v>
      </c>
      <c r="AF2338" t="s">
        <v>5</v>
      </c>
      <c r="AG2338">
        <v>1</v>
      </c>
      <c r="AH2338" t="s">
        <v>5</v>
      </c>
      <c r="AI2338">
        <v>42</v>
      </c>
      <c r="AJ2338" t="s">
        <v>5</v>
      </c>
      <c r="AK2338">
        <v>58.5</v>
      </c>
      <c r="AL2338">
        <v>2</v>
      </c>
      <c r="AM2338" t="s">
        <v>5</v>
      </c>
      <c r="AN2338">
        <v>23</v>
      </c>
      <c r="AO2338" t="s">
        <v>5</v>
      </c>
      <c r="AP2338">
        <v>22</v>
      </c>
      <c r="AQ2338">
        <v>0</v>
      </c>
      <c r="AR2338" t="s">
        <v>5</v>
      </c>
      <c r="AS2338" t="s">
        <v>5</v>
      </c>
      <c r="AT2338" t="s">
        <v>5</v>
      </c>
      <c r="AU2338" t="s">
        <v>5</v>
      </c>
      <c r="AV2338">
        <v>0</v>
      </c>
      <c r="AW2338" t="s">
        <v>5</v>
      </c>
      <c r="AX2338" t="s">
        <v>5</v>
      </c>
      <c r="AY2338" t="s">
        <v>5</v>
      </c>
      <c r="AZ2338" t="s">
        <v>5</v>
      </c>
      <c r="BA2338">
        <v>0</v>
      </c>
      <c r="BB2338" t="s">
        <v>5</v>
      </c>
      <c r="BC2338" t="s">
        <v>5</v>
      </c>
      <c r="BD2338" t="s">
        <v>5</v>
      </c>
      <c r="BE2338" t="s">
        <v>5</v>
      </c>
      <c r="BF2338">
        <v>0</v>
      </c>
      <c r="BG2338" t="s">
        <v>5</v>
      </c>
      <c r="BH2338">
        <v>33.5</v>
      </c>
      <c r="BI2338" t="s">
        <v>5</v>
      </c>
      <c r="BJ2338" t="s">
        <v>5</v>
      </c>
      <c r="BK2338">
        <v>2</v>
      </c>
      <c r="BL2338" t="s">
        <v>5</v>
      </c>
      <c r="BM2338">
        <v>42</v>
      </c>
      <c r="BN2338" t="s">
        <v>5</v>
      </c>
      <c r="BO2338">
        <v>59.5</v>
      </c>
      <c r="BP2338">
        <v>1</v>
      </c>
      <c r="BQ2338" t="s">
        <v>5</v>
      </c>
      <c r="BR2338">
        <v>24</v>
      </c>
      <c r="BS2338" t="s">
        <v>5</v>
      </c>
      <c r="BT2338">
        <v>20</v>
      </c>
    </row>
    <row r="2339" spans="1:72" x14ac:dyDescent="0.35">
      <c r="A2339" t="s">
        <v>1465</v>
      </c>
      <c r="B2339" t="s">
        <v>1595</v>
      </c>
      <c r="C2339">
        <v>13147</v>
      </c>
      <c r="D2339" t="s">
        <v>7880</v>
      </c>
      <c r="E2339">
        <v>8210</v>
      </c>
      <c r="F2339">
        <v>2</v>
      </c>
      <c r="G2339">
        <v>0</v>
      </c>
      <c r="H2339">
        <v>0</v>
      </c>
      <c r="I2339">
        <v>0</v>
      </c>
      <c r="J2339">
        <v>0</v>
      </c>
      <c r="K2339">
        <v>1</v>
      </c>
      <c r="L2339">
        <v>1</v>
      </c>
      <c r="M2339">
        <v>0</v>
      </c>
      <c r="N2339" t="s">
        <v>5</v>
      </c>
      <c r="O2339" t="s">
        <v>5</v>
      </c>
      <c r="P2339" t="s">
        <v>5</v>
      </c>
      <c r="Q2339" t="s">
        <v>5</v>
      </c>
      <c r="R2339">
        <v>0</v>
      </c>
      <c r="S2339" t="s">
        <v>5</v>
      </c>
      <c r="T2339" t="s">
        <v>5</v>
      </c>
      <c r="U2339" t="s">
        <v>5</v>
      </c>
      <c r="V2339" t="s">
        <v>5</v>
      </c>
      <c r="W2339">
        <v>0</v>
      </c>
      <c r="X2339" t="s">
        <v>5</v>
      </c>
      <c r="Y2339" t="s">
        <v>5</v>
      </c>
      <c r="Z2339" t="s">
        <v>5</v>
      </c>
      <c r="AA2339" t="s">
        <v>5</v>
      </c>
      <c r="AB2339">
        <v>0</v>
      </c>
      <c r="AC2339" t="s">
        <v>5</v>
      </c>
      <c r="AD2339" t="s">
        <v>5</v>
      </c>
      <c r="AE2339" t="s">
        <v>5</v>
      </c>
      <c r="AF2339" t="s">
        <v>5</v>
      </c>
      <c r="AG2339">
        <v>0</v>
      </c>
      <c r="AH2339" t="s">
        <v>5</v>
      </c>
      <c r="AI2339" t="s">
        <v>5</v>
      </c>
      <c r="AJ2339" t="s">
        <v>5</v>
      </c>
      <c r="AK2339" t="s">
        <v>5</v>
      </c>
      <c r="AL2339">
        <v>0</v>
      </c>
      <c r="AM2339" t="s">
        <v>5</v>
      </c>
      <c r="AN2339" t="s">
        <v>5</v>
      </c>
      <c r="AO2339" t="s">
        <v>5</v>
      </c>
      <c r="AP2339" t="s">
        <v>5</v>
      </c>
      <c r="AQ2339">
        <v>0</v>
      </c>
      <c r="AR2339" t="s">
        <v>5</v>
      </c>
      <c r="AS2339" t="s">
        <v>5</v>
      </c>
      <c r="AT2339" t="s">
        <v>5</v>
      </c>
      <c r="AU2339" t="s">
        <v>5</v>
      </c>
      <c r="AV2339">
        <v>0</v>
      </c>
      <c r="AW2339" t="s">
        <v>5</v>
      </c>
      <c r="AX2339" t="s">
        <v>5</v>
      </c>
      <c r="AY2339" t="s">
        <v>5</v>
      </c>
      <c r="AZ2339" t="s">
        <v>5</v>
      </c>
      <c r="BA2339">
        <v>0</v>
      </c>
      <c r="BB2339" t="s">
        <v>5</v>
      </c>
      <c r="BC2339" t="s">
        <v>5</v>
      </c>
      <c r="BD2339" t="s">
        <v>5</v>
      </c>
      <c r="BE2339" t="s">
        <v>5</v>
      </c>
      <c r="BF2339">
        <v>0</v>
      </c>
      <c r="BG2339" t="s">
        <v>5</v>
      </c>
      <c r="BH2339" t="s">
        <v>5</v>
      </c>
      <c r="BI2339" t="s">
        <v>5</v>
      </c>
      <c r="BJ2339" t="s">
        <v>5</v>
      </c>
      <c r="BK2339">
        <v>1</v>
      </c>
      <c r="BL2339" t="s">
        <v>5</v>
      </c>
      <c r="BM2339" t="s">
        <v>5</v>
      </c>
      <c r="BN2339" t="s">
        <v>5</v>
      </c>
      <c r="BO2339" t="s">
        <v>5</v>
      </c>
      <c r="BP2339">
        <v>1</v>
      </c>
      <c r="BQ2339" t="s">
        <v>5</v>
      </c>
      <c r="BR2339" t="s">
        <v>5</v>
      </c>
      <c r="BS2339" t="s">
        <v>5</v>
      </c>
      <c r="BT2339" t="s">
        <v>5</v>
      </c>
    </row>
    <row r="2340" spans="1:72" x14ac:dyDescent="0.35">
      <c r="A2340" t="s">
        <v>1465</v>
      </c>
      <c r="B2340" t="s">
        <v>1596</v>
      </c>
      <c r="C2340">
        <v>1337396</v>
      </c>
      <c r="D2340" t="s">
        <v>7884</v>
      </c>
      <c r="E2340">
        <v>7140</v>
      </c>
      <c r="F2340">
        <v>2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2</v>
      </c>
      <c r="M2340">
        <v>0</v>
      </c>
      <c r="N2340" t="s">
        <v>5</v>
      </c>
      <c r="O2340" t="s">
        <v>5</v>
      </c>
      <c r="P2340" t="s">
        <v>5</v>
      </c>
      <c r="Q2340" t="s">
        <v>5</v>
      </c>
      <c r="R2340">
        <v>0</v>
      </c>
      <c r="S2340" t="s">
        <v>5</v>
      </c>
      <c r="T2340" t="s">
        <v>5</v>
      </c>
      <c r="U2340" t="s">
        <v>5</v>
      </c>
      <c r="V2340" t="s">
        <v>5</v>
      </c>
      <c r="W2340">
        <v>0</v>
      </c>
      <c r="X2340" t="s">
        <v>5</v>
      </c>
      <c r="Y2340" t="s">
        <v>5</v>
      </c>
      <c r="Z2340" t="s">
        <v>5</v>
      </c>
      <c r="AA2340" t="s">
        <v>5</v>
      </c>
      <c r="AB2340">
        <v>0</v>
      </c>
      <c r="AC2340" t="s">
        <v>5</v>
      </c>
      <c r="AD2340">
        <v>31</v>
      </c>
      <c r="AE2340" t="s">
        <v>5</v>
      </c>
      <c r="AF2340" t="s">
        <v>5</v>
      </c>
      <c r="AG2340">
        <v>0</v>
      </c>
      <c r="AH2340" t="s">
        <v>5</v>
      </c>
      <c r="AI2340">
        <v>42</v>
      </c>
      <c r="AJ2340" t="s">
        <v>5</v>
      </c>
      <c r="AK2340">
        <v>58.5</v>
      </c>
      <c r="AL2340">
        <v>2</v>
      </c>
      <c r="AM2340" t="s">
        <v>5</v>
      </c>
      <c r="AN2340">
        <v>23</v>
      </c>
      <c r="AO2340" t="s">
        <v>5</v>
      </c>
      <c r="AP2340">
        <v>22</v>
      </c>
      <c r="AQ2340">
        <v>0</v>
      </c>
      <c r="AR2340" t="s">
        <v>5</v>
      </c>
      <c r="AS2340" t="s">
        <v>5</v>
      </c>
      <c r="AT2340" t="s">
        <v>5</v>
      </c>
      <c r="AU2340" t="s">
        <v>5</v>
      </c>
      <c r="AV2340">
        <v>0</v>
      </c>
      <c r="AW2340" t="s">
        <v>5</v>
      </c>
      <c r="AX2340" t="s">
        <v>5</v>
      </c>
      <c r="AY2340" t="s">
        <v>5</v>
      </c>
      <c r="AZ2340" t="s">
        <v>5</v>
      </c>
      <c r="BA2340">
        <v>0</v>
      </c>
      <c r="BB2340" t="s">
        <v>5</v>
      </c>
      <c r="BC2340" t="s">
        <v>5</v>
      </c>
      <c r="BD2340" t="s">
        <v>5</v>
      </c>
      <c r="BE2340" t="s">
        <v>5</v>
      </c>
      <c r="BF2340">
        <v>0</v>
      </c>
      <c r="BG2340" t="s">
        <v>5</v>
      </c>
      <c r="BH2340">
        <v>33.5</v>
      </c>
      <c r="BI2340" t="s">
        <v>5</v>
      </c>
      <c r="BJ2340" t="s">
        <v>5</v>
      </c>
      <c r="BK2340">
        <v>0</v>
      </c>
      <c r="BL2340" t="s">
        <v>5</v>
      </c>
      <c r="BM2340">
        <v>42</v>
      </c>
      <c r="BN2340" t="s">
        <v>5</v>
      </c>
      <c r="BO2340">
        <v>59.5</v>
      </c>
      <c r="BP2340">
        <v>0</v>
      </c>
      <c r="BQ2340" t="s">
        <v>5</v>
      </c>
      <c r="BR2340">
        <v>24</v>
      </c>
      <c r="BS2340" t="s">
        <v>5</v>
      </c>
      <c r="BT2340">
        <v>20</v>
      </c>
    </row>
    <row r="2341" spans="1:72" x14ac:dyDescent="0.35">
      <c r="A2341" t="s">
        <v>1465</v>
      </c>
      <c r="B2341" t="s">
        <v>1597</v>
      </c>
      <c r="C2341">
        <v>1337564</v>
      </c>
      <c r="D2341" t="s">
        <v>7884</v>
      </c>
      <c r="E2341">
        <v>7140</v>
      </c>
      <c r="F2341">
        <v>2</v>
      </c>
      <c r="G2341">
        <v>0</v>
      </c>
      <c r="H2341">
        <v>0</v>
      </c>
      <c r="I2341">
        <v>0</v>
      </c>
      <c r="J2341">
        <v>0</v>
      </c>
      <c r="K2341">
        <v>2</v>
      </c>
      <c r="L2341">
        <v>0</v>
      </c>
      <c r="M2341">
        <v>0</v>
      </c>
      <c r="N2341" t="s">
        <v>5</v>
      </c>
      <c r="O2341" t="s">
        <v>5</v>
      </c>
      <c r="P2341" t="s">
        <v>5</v>
      </c>
      <c r="Q2341" t="s">
        <v>5</v>
      </c>
      <c r="R2341">
        <v>0</v>
      </c>
      <c r="S2341" t="s">
        <v>5</v>
      </c>
      <c r="T2341" t="s">
        <v>5</v>
      </c>
      <c r="U2341" t="s">
        <v>5</v>
      </c>
      <c r="V2341" t="s">
        <v>5</v>
      </c>
      <c r="W2341">
        <v>0</v>
      </c>
      <c r="X2341" t="s">
        <v>5</v>
      </c>
      <c r="Y2341" t="s">
        <v>5</v>
      </c>
      <c r="Z2341" t="s">
        <v>5</v>
      </c>
      <c r="AA2341" t="s">
        <v>5</v>
      </c>
      <c r="AB2341">
        <v>0</v>
      </c>
      <c r="AC2341" t="s">
        <v>5</v>
      </c>
      <c r="AD2341">
        <v>31</v>
      </c>
      <c r="AE2341" t="s">
        <v>5</v>
      </c>
      <c r="AF2341" t="s">
        <v>5</v>
      </c>
      <c r="AG2341">
        <v>1</v>
      </c>
      <c r="AH2341" t="s">
        <v>5</v>
      </c>
      <c r="AI2341">
        <v>42</v>
      </c>
      <c r="AJ2341" t="s">
        <v>5</v>
      </c>
      <c r="AK2341">
        <v>58.5</v>
      </c>
      <c r="AL2341">
        <v>0</v>
      </c>
      <c r="AM2341" t="s">
        <v>5</v>
      </c>
      <c r="AN2341">
        <v>23</v>
      </c>
      <c r="AO2341" t="s">
        <v>5</v>
      </c>
      <c r="AP2341">
        <v>22</v>
      </c>
      <c r="AQ2341">
        <v>0</v>
      </c>
      <c r="AR2341" t="s">
        <v>5</v>
      </c>
      <c r="AS2341" t="s">
        <v>5</v>
      </c>
      <c r="AT2341" t="s">
        <v>5</v>
      </c>
      <c r="AU2341" t="s">
        <v>5</v>
      </c>
      <c r="AV2341">
        <v>0</v>
      </c>
      <c r="AW2341" t="s">
        <v>5</v>
      </c>
      <c r="AX2341" t="s">
        <v>5</v>
      </c>
      <c r="AY2341" t="s">
        <v>5</v>
      </c>
      <c r="AZ2341" t="s">
        <v>5</v>
      </c>
      <c r="BA2341">
        <v>0</v>
      </c>
      <c r="BB2341" t="s">
        <v>5</v>
      </c>
      <c r="BC2341" t="s">
        <v>5</v>
      </c>
      <c r="BD2341" t="s">
        <v>5</v>
      </c>
      <c r="BE2341" t="s">
        <v>5</v>
      </c>
      <c r="BF2341">
        <v>0</v>
      </c>
      <c r="BG2341" t="s">
        <v>5</v>
      </c>
      <c r="BH2341">
        <v>33.5</v>
      </c>
      <c r="BI2341" t="s">
        <v>5</v>
      </c>
      <c r="BJ2341" t="s">
        <v>5</v>
      </c>
      <c r="BK2341">
        <v>1</v>
      </c>
      <c r="BL2341" t="s">
        <v>5</v>
      </c>
      <c r="BM2341">
        <v>42</v>
      </c>
      <c r="BN2341" t="s">
        <v>5</v>
      </c>
      <c r="BO2341">
        <v>59.5</v>
      </c>
      <c r="BP2341">
        <v>0</v>
      </c>
      <c r="BQ2341" t="s">
        <v>5</v>
      </c>
      <c r="BR2341">
        <v>24</v>
      </c>
      <c r="BS2341" t="s">
        <v>5</v>
      </c>
      <c r="BT2341">
        <v>20</v>
      </c>
    </row>
    <row r="2342" spans="1:72" x14ac:dyDescent="0.35">
      <c r="A2342" t="s">
        <v>1465</v>
      </c>
      <c r="B2342" t="s">
        <v>1598</v>
      </c>
      <c r="C2342">
        <v>13149</v>
      </c>
      <c r="D2342" t="s">
        <v>7918</v>
      </c>
      <c r="E2342">
        <v>3081</v>
      </c>
      <c r="F2342">
        <v>1</v>
      </c>
      <c r="G2342">
        <v>0</v>
      </c>
      <c r="H2342">
        <v>0</v>
      </c>
      <c r="I2342">
        <v>0</v>
      </c>
      <c r="J2342">
        <v>0</v>
      </c>
      <c r="K2342">
        <v>1</v>
      </c>
      <c r="L2342">
        <v>0</v>
      </c>
      <c r="M2342">
        <v>0</v>
      </c>
      <c r="N2342" t="s">
        <v>5</v>
      </c>
      <c r="O2342" t="s">
        <v>5</v>
      </c>
      <c r="P2342" t="s">
        <v>5</v>
      </c>
      <c r="Q2342" t="s">
        <v>5</v>
      </c>
      <c r="R2342">
        <v>0</v>
      </c>
      <c r="S2342" t="s">
        <v>5</v>
      </c>
      <c r="T2342" t="s">
        <v>5</v>
      </c>
      <c r="U2342" t="s">
        <v>5</v>
      </c>
      <c r="V2342" t="s">
        <v>5</v>
      </c>
      <c r="W2342">
        <v>0</v>
      </c>
      <c r="X2342" t="s">
        <v>5</v>
      </c>
      <c r="Y2342" t="s">
        <v>5</v>
      </c>
      <c r="Z2342" t="s">
        <v>5</v>
      </c>
      <c r="AA2342" t="s">
        <v>5</v>
      </c>
      <c r="AB2342">
        <v>0</v>
      </c>
      <c r="AC2342" t="s">
        <v>5</v>
      </c>
      <c r="AD2342" t="s">
        <v>5</v>
      </c>
      <c r="AE2342" t="s">
        <v>5</v>
      </c>
      <c r="AF2342" t="s">
        <v>5</v>
      </c>
      <c r="AG2342">
        <v>1</v>
      </c>
      <c r="AH2342" t="s">
        <v>5</v>
      </c>
      <c r="AI2342" t="s">
        <v>5</v>
      </c>
      <c r="AJ2342" t="s">
        <v>5</v>
      </c>
      <c r="AK2342" t="s">
        <v>5</v>
      </c>
      <c r="AL2342">
        <v>0</v>
      </c>
      <c r="AM2342" t="s">
        <v>5</v>
      </c>
      <c r="AN2342" t="s">
        <v>5</v>
      </c>
      <c r="AO2342" t="s">
        <v>5</v>
      </c>
      <c r="AP2342" t="s">
        <v>5</v>
      </c>
      <c r="AQ2342">
        <v>0</v>
      </c>
      <c r="AR2342" t="s">
        <v>5</v>
      </c>
      <c r="AS2342" t="s">
        <v>5</v>
      </c>
      <c r="AT2342" t="s">
        <v>5</v>
      </c>
      <c r="AU2342" t="s">
        <v>5</v>
      </c>
      <c r="AV2342">
        <v>0</v>
      </c>
      <c r="AW2342" t="s">
        <v>5</v>
      </c>
      <c r="AX2342" t="s">
        <v>5</v>
      </c>
      <c r="AY2342" t="s">
        <v>5</v>
      </c>
      <c r="AZ2342" t="s">
        <v>5</v>
      </c>
      <c r="BA2342">
        <v>0</v>
      </c>
      <c r="BB2342" t="s">
        <v>5</v>
      </c>
      <c r="BC2342" t="s">
        <v>5</v>
      </c>
      <c r="BD2342" t="s">
        <v>5</v>
      </c>
      <c r="BE2342" t="s">
        <v>5</v>
      </c>
      <c r="BF2342">
        <v>0</v>
      </c>
      <c r="BG2342" t="s">
        <v>5</v>
      </c>
      <c r="BH2342" t="s">
        <v>5</v>
      </c>
      <c r="BI2342" t="s">
        <v>5</v>
      </c>
      <c r="BJ2342" t="s">
        <v>5</v>
      </c>
      <c r="BK2342">
        <v>0</v>
      </c>
      <c r="BL2342" t="s">
        <v>5</v>
      </c>
      <c r="BM2342" t="s">
        <v>5</v>
      </c>
      <c r="BN2342" t="s">
        <v>5</v>
      </c>
      <c r="BO2342" t="s">
        <v>5</v>
      </c>
      <c r="BP2342">
        <v>0</v>
      </c>
      <c r="BQ2342" t="s">
        <v>5</v>
      </c>
      <c r="BR2342" t="s">
        <v>5</v>
      </c>
      <c r="BS2342" t="s">
        <v>5</v>
      </c>
      <c r="BT2342" t="s">
        <v>5</v>
      </c>
    </row>
    <row r="2343" spans="1:72" x14ac:dyDescent="0.35">
      <c r="A2343" t="s">
        <v>1465</v>
      </c>
      <c r="B2343" t="s">
        <v>1598</v>
      </c>
      <c r="C2343">
        <v>13149</v>
      </c>
      <c r="D2343" t="s">
        <v>7884</v>
      </c>
      <c r="E2343">
        <v>714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 t="s">
        <v>5</v>
      </c>
      <c r="O2343" t="s">
        <v>5</v>
      </c>
      <c r="P2343" t="s">
        <v>5</v>
      </c>
      <c r="Q2343" t="s">
        <v>5</v>
      </c>
      <c r="R2343">
        <v>0</v>
      </c>
      <c r="S2343" t="s">
        <v>5</v>
      </c>
      <c r="T2343" t="s">
        <v>5</v>
      </c>
      <c r="U2343" t="s">
        <v>5</v>
      </c>
      <c r="V2343" t="s">
        <v>5</v>
      </c>
      <c r="W2343">
        <v>0</v>
      </c>
      <c r="X2343" t="s">
        <v>5</v>
      </c>
      <c r="Y2343" t="s">
        <v>5</v>
      </c>
      <c r="Z2343" t="s">
        <v>5</v>
      </c>
      <c r="AA2343" t="s">
        <v>5</v>
      </c>
      <c r="AB2343">
        <v>0</v>
      </c>
      <c r="AC2343" t="s">
        <v>5</v>
      </c>
      <c r="AD2343">
        <v>31</v>
      </c>
      <c r="AE2343" t="s">
        <v>5</v>
      </c>
      <c r="AF2343" t="s">
        <v>5</v>
      </c>
      <c r="AG2343">
        <v>0</v>
      </c>
      <c r="AH2343" t="s">
        <v>5</v>
      </c>
      <c r="AI2343">
        <v>42</v>
      </c>
      <c r="AJ2343" t="s">
        <v>5</v>
      </c>
      <c r="AK2343">
        <v>58.5</v>
      </c>
      <c r="AL2343">
        <v>0</v>
      </c>
      <c r="AM2343" t="s">
        <v>5</v>
      </c>
      <c r="AN2343">
        <v>23</v>
      </c>
      <c r="AO2343" t="s">
        <v>5</v>
      </c>
      <c r="AP2343">
        <v>22</v>
      </c>
      <c r="AQ2343">
        <v>0</v>
      </c>
      <c r="AR2343" t="s">
        <v>5</v>
      </c>
      <c r="AS2343" t="s">
        <v>5</v>
      </c>
      <c r="AT2343" t="s">
        <v>5</v>
      </c>
      <c r="AU2343" t="s">
        <v>5</v>
      </c>
      <c r="AV2343">
        <v>0</v>
      </c>
      <c r="AW2343" t="s">
        <v>5</v>
      </c>
      <c r="AX2343" t="s">
        <v>5</v>
      </c>
      <c r="AY2343" t="s">
        <v>5</v>
      </c>
      <c r="AZ2343" t="s">
        <v>5</v>
      </c>
      <c r="BA2343">
        <v>0</v>
      </c>
      <c r="BB2343" t="s">
        <v>5</v>
      </c>
      <c r="BC2343" t="s">
        <v>5</v>
      </c>
      <c r="BD2343" t="s">
        <v>5</v>
      </c>
      <c r="BE2343" t="s">
        <v>5</v>
      </c>
      <c r="BF2343">
        <v>0</v>
      </c>
      <c r="BG2343" t="s">
        <v>5</v>
      </c>
      <c r="BH2343">
        <v>33.5</v>
      </c>
      <c r="BI2343" t="s">
        <v>5</v>
      </c>
      <c r="BJ2343" t="s">
        <v>5</v>
      </c>
      <c r="BK2343">
        <v>0</v>
      </c>
      <c r="BL2343" t="s">
        <v>5</v>
      </c>
      <c r="BM2343">
        <v>42</v>
      </c>
      <c r="BN2343" t="s">
        <v>5</v>
      </c>
      <c r="BO2343">
        <v>59.5</v>
      </c>
      <c r="BP2343">
        <v>0</v>
      </c>
      <c r="BQ2343" t="s">
        <v>5</v>
      </c>
      <c r="BR2343">
        <v>24</v>
      </c>
      <c r="BS2343" t="s">
        <v>5</v>
      </c>
      <c r="BT2343">
        <v>20</v>
      </c>
    </row>
    <row r="2344" spans="1:72" x14ac:dyDescent="0.35">
      <c r="A2344" t="s">
        <v>1465</v>
      </c>
      <c r="B2344" t="s">
        <v>1599</v>
      </c>
      <c r="C2344">
        <v>13151</v>
      </c>
      <c r="D2344" t="s">
        <v>7917</v>
      </c>
      <c r="E2344">
        <v>3248</v>
      </c>
      <c r="F2344">
        <v>17</v>
      </c>
      <c r="G2344">
        <v>0</v>
      </c>
      <c r="H2344">
        <v>0</v>
      </c>
      <c r="I2344">
        <v>0</v>
      </c>
      <c r="J2344">
        <v>2</v>
      </c>
      <c r="K2344">
        <v>4</v>
      </c>
      <c r="L2344">
        <v>11</v>
      </c>
      <c r="M2344">
        <v>0</v>
      </c>
      <c r="N2344" t="s">
        <v>5</v>
      </c>
      <c r="O2344" t="s">
        <v>5</v>
      </c>
      <c r="P2344" t="s">
        <v>5</v>
      </c>
      <c r="Q2344" t="s">
        <v>5</v>
      </c>
      <c r="R2344">
        <v>0</v>
      </c>
      <c r="S2344" t="s">
        <v>5</v>
      </c>
      <c r="T2344" t="s">
        <v>5</v>
      </c>
      <c r="U2344" t="s">
        <v>5</v>
      </c>
      <c r="V2344" t="s">
        <v>5</v>
      </c>
      <c r="W2344">
        <v>0</v>
      </c>
      <c r="X2344" t="s">
        <v>5</v>
      </c>
      <c r="Y2344" t="s">
        <v>5</v>
      </c>
      <c r="Z2344" t="s">
        <v>5</v>
      </c>
      <c r="AA2344" t="s">
        <v>5</v>
      </c>
      <c r="AB2344">
        <v>1</v>
      </c>
      <c r="AC2344" t="s">
        <v>5</v>
      </c>
      <c r="AD2344" t="s">
        <v>5</v>
      </c>
      <c r="AE2344" t="s">
        <v>5</v>
      </c>
      <c r="AF2344" t="s">
        <v>5</v>
      </c>
      <c r="AG2344">
        <v>3</v>
      </c>
      <c r="AH2344">
        <v>15</v>
      </c>
      <c r="AI2344">
        <v>31</v>
      </c>
      <c r="AJ2344">
        <v>16</v>
      </c>
      <c r="AK2344" t="s">
        <v>5</v>
      </c>
      <c r="AL2344">
        <v>8</v>
      </c>
      <c r="AM2344">
        <v>16.5</v>
      </c>
      <c r="AN2344">
        <v>15</v>
      </c>
      <c r="AO2344">
        <v>15</v>
      </c>
      <c r="AP2344">
        <v>25</v>
      </c>
      <c r="AQ2344">
        <v>0</v>
      </c>
      <c r="AR2344" t="s">
        <v>5</v>
      </c>
      <c r="AS2344" t="s">
        <v>5</v>
      </c>
      <c r="AT2344" t="s">
        <v>5</v>
      </c>
      <c r="AU2344" t="s">
        <v>5</v>
      </c>
      <c r="AV2344">
        <v>0</v>
      </c>
      <c r="AW2344" t="s">
        <v>5</v>
      </c>
      <c r="AX2344" t="s">
        <v>5</v>
      </c>
      <c r="AY2344" t="s">
        <v>5</v>
      </c>
      <c r="AZ2344" t="s">
        <v>5</v>
      </c>
      <c r="BA2344">
        <v>0</v>
      </c>
      <c r="BB2344" t="s">
        <v>5</v>
      </c>
      <c r="BC2344" t="s">
        <v>5</v>
      </c>
      <c r="BD2344" t="s">
        <v>5</v>
      </c>
      <c r="BE2344" t="s">
        <v>5</v>
      </c>
      <c r="BF2344">
        <v>1</v>
      </c>
      <c r="BG2344" t="s">
        <v>5</v>
      </c>
      <c r="BH2344" t="s">
        <v>5</v>
      </c>
      <c r="BI2344" t="s">
        <v>5</v>
      </c>
      <c r="BJ2344" t="s">
        <v>5</v>
      </c>
      <c r="BK2344">
        <v>1</v>
      </c>
      <c r="BL2344">
        <v>18</v>
      </c>
      <c r="BM2344" t="s">
        <v>5</v>
      </c>
      <c r="BN2344" t="s">
        <v>5</v>
      </c>
      <c r="BO2344" t="s">
        <v>5</v>
      </c>
      <c r="BP2344">
        <v>3</v>
      </c>
      <c r="BQ2344" t="s">
        <v>5</v>
      </c>
      <c r="BR2344" t="s">
        <v>5</v>
      </c>
      <c r="BS2344" t="s">
        <v>5</v>
      </c>
      <c r="BT2344" t="s">
        <v>5</v>
      </c>
    </row>
    <row r="2345" spans="1:72" x14ac:dyDescent="0.35">
      <c r="A2345" t="s">
        <v>1465</v>
      </c>
      <c r="B2345" t="s">
        <v>1599</v>
      </c>
      <c r="C2345">
        <v>13151</v>
      </c>
      <c r="D2345" t="s">
        <v>7884</v>
      </c>
      <c r="E2345">
        <v>7140</v>
      </c>
      <c r="F2345">
        <v>29</v>
      </c>
      <c r="G2345">
        <v>0</v>
      </c>
      <c r="H2345">
        <v>0</v>
      </c>
      <c r="I2345">
        <v>0</v>
      </c>
      <c r="J2345">
        <v>1</v>
      </c>
      <c r="K2345">
        <v>16</v>
      </c>
      <c r="L2345">
        <v>12</v>
      </c>
      <c r="M2345">
        <v>0</v>
      </c>
      <c r="N2345" t="s">
        <v>5</v>
      </c>
      <c r="O2345" t="s">
        <v>5</v>
      </c>
      <c r="P2345" t="s">
        <v>5</v>
      </c>
      <c r="Q2345" t="s">
        <v>5</v>
      </c>
      <c r="R2345">
        <v>0</v>
      </c>
      <c r="S2345" t="s">
        <v>5</v>
      </c>
      <c r="T2345" t="s">
        <v>5</v>
      </c>
      <c r="U2345" t="s">
        <v>5</v>
      </c>
      <c r="V2345" t="s">
        <v>5</v>
      </c>
      <c r="W2345">
        <v>0</v>
      </c>
      <c r="X2345" t="s">
        <v>5</v>
      </c>
      <c r="Y2345" t="s">
        <v>5</v>
      </c>
      <c r="Z2345" t="s">
        <v>5</v>
      </c>
      <c r="AA2345" t="s">
        <v>5</v>
      </c>
      <c r="AB2345">
        <v>1</v>
      </c>
      <c r="AC2345" t="s">
        <v>5</v>
      </c>
      <c r="AD2345">
        <v>31</v>
      </c>
      <c r="AE2345" t="s">
        <v>5</v>
      </c>
      <c r="AF2345" t="s">
        <v>5</v>
      </c>
      <c r="AG2345">
        <v>13</v>
      </c>
      <c r="AH2345">
        <v>15</v>
      </c>
      <c r="AI2345">
        <v>42</v>
      </c>
      <c r="AJ2345">
        <v>16</v>
      </c>
      <c r="AK2345">
        <v>58.5</v>
      </c>
      <c r="AL2345">
        <v>10</v>
      </c>
      <c r="AM2345">
        <v>16.5</v>
      </c>
      <c r="AN2345">
        <v>23</v>
      </c>
      <c r="AO2345">
        <v>15</v>
      </c>
      <c r="AP2345">
        <v>22</v>
      </c>
      <c r="AQ2345">
        <v>0</v>
      </c>
      <c r="AR2345" t="s">
        <v>5</v>
      </c>
      <c r="AS2345" t="s">
        <v>5</v>
      </c>
      <c r="AT2345" t="s">
        <v>5</v>
      </c>
      <c r="AU2345" t="s">
        <v>5</v>
      </c>
      <c r="AV2345">
        <v>0</v>
      </c>
      <c r="AW2345" t="s">
        <v>5</v>
      </c>
      <c r="AX2345" t="s">
        <v>5</v>
      </c>
      <c r="AY2345" t="s">
        <v>5</v>
      </c>
      <c r="AZ2345" t="s">
        <v>5</v>
      </c>
      <c r="BA2345">
        <v>0</v>
      </c>
      <c r="BB2345" t="s">
        <v>5</v>
      </c>
      <c r="BC2345" t="s">
        <v>5</v>
      </c>
      <c r="BD2345" t="s">
        <v>5</v>
      </c>
      <c r="BE2345" t="s">
        <v>5</v>
      </c>
      <c r="BF2345">
        <v>0</v>
      </c>
      <c r="BG2345" t="s">
        <v>5</v>
      </c>
      <c r="BH2345">
        <v>33.5</v>
      </c>
      <c r="BI2345" t="s">
        <v>5</v>
      </c>
      <c r="BJ2345" t="s">
        <v>5</v>
      </c>
      <c r="BK2345">
        <v>3</v>
      </c>
      <c r="BL2345">
        <v>18</v>
      </c>
      <c r="BM2345">
        <v>42</v>
      </c>
      <c r="BN2345" t="s">
        <v>5</v>
      </c>
      <c r="BO2345">
        <v>59.5</v>
      </c>
      <c r="BP2345">
        <v>2</v>
      </c>
      <c r="BQ2345" t="s">
        <v>5</v>
      </c>
      <c r="BR2345">
        <v>24</v>
      </c>
      <c r="BS2345" t="s">
        <v>5</v>
      </c>
      <c r="BT2345">
        <v>20</v>
      </c>
    </row>
    <row r="2346" spans="1:72" x14ac:dyDescent="0.35">
      <c r="A2346" t="s">
        <v>1465</v>
      </c>
      <c r="B2346" t="s">
        <v>1599</v>
      </c>
      <c r="C2346">
        <v>13151</v>
      </c>
      <c r="D2346" t="s">
        <v>7864</v>
      </c>
      <c r="E2346">
        <v>17832</v>
      </c>
      <c r="F2346">
        <v>20</v>
      </c>
      <c r="G2346">
        <v>0</v>
      </c>
      <c r="H2346">
        <v>0</v>
      </c>
      <c r="I2346">
        <v>0</v>
      </c>
      <c r="J2346">
        <v>0</v>
      </c>
      <c r="K2346">
        <v>11</v>
      </c>
      <c r="L2346">
        <v>9</v>
      </c>
      <c r="M2346">
        <v>0</v>
      </c>
      <c r="N2346" t="s">
        <v>5</v>
      </c>
      <c r="O2346" t="s">
        <v>5</v>
      </c>
      <c r="P2346" t="s">
        <v>5</v>
      </c>
      <c r="Q2346" t="s">
        <v>5</v>
      </c>
      <c r="R2346">
        <v>0</v>
      </c>
      <c r="S2346" t="s">
        <v>5</v>
      </c>
      <c r="T2346" t="s">
        <v>5</v>
      </c>
      <c r="U2346" t="s">
        <v>5</v>
      </c>
      <c r="V2346" t="s">
        <v>5</v>
      </c>
      <c r="W2346">
        <v>0</v>
      </c>
      <c r="X2346" t="s">
        <v>5</v>
      </c>
      <c r="Y2346" t="s">
        <v>5</v>
      </c>
      <c r="Z2346" t="s">
        <v>5</v>
      </c>
      <c r="AA2346" t="s">
        <v>5</v>
      </c>
      <c r="AB2346">
        <v>0</v>
      </c>
      <c r="AC2346" t="s">
        <v>5</v>
      </c>
      <c r="AD2346" t="s">
        <v>5</v>
      </c>
      <c r="AE2346" t="s">
        <v>5</v>
      </c>
      <c r="AF2346" t="s">
        <v>5</v>
      </c>
      <c r="AG2346">
        <v>9</v>
      </c>
      <c r="AH2346">
        <v>15</v>
      </c>
      <c r="AI2346">
        <v>1</v>
      </c>
      <c r="AJ2346">
        <v>16</v>
      </c>
      <c r="AK2346" t="s">
        <v>5</v>
      </c>
      <c r="AL2346">
        <v>6</v>
      </c>
      <c r="AM2346">
        <v>16.5</v>
      </c>
      <c r="AN2346">
        <v>0</v>
      </c>
      <c r="AO2346">
        <v>15</v>
      </c>
      <c r="AP2346">
        <v>14.5</v>
      </c>
      <c r="AQ2346">
        <v>0</v>
      </c>
      <c r="AR2346" t="s">
        <v>5</v>
      </c>
      <c r="AS2346" t="s">
        <v>5</v>
      </c>
      <c r="AT2346" t="s">
        <v>5</v>
      </c>
      <c r="AU2346" t="s">
        <v>5</v>
      </c>
      <c r="AV2346">
        <v>0</v>
      </c>
      <c r="AW2346" t="s">
        <v>5</v>
      </c>
      <c r="AX2346" t="s">
        <v>5</v>
      </c>
      <c r="AY2346" t="s">
        <v>5</v>
      </c>
      <c r="AZ2346" t="s">
        <v>5</v>
      </c>
      <c r="BA2346">
        <v>0</v>
      </c>
      <c r="BB2346" t="s">
        <v>5</v>
      </c>
      <c r="BC2346" t="s">
        <v>5</v>
      </c>
      <c r="BD2346" t="s">
        <v>5</v>
      </c>
      <c r="BE2346" t="s">
        <v>5</v>
      </c>
      <c r="BF2346">
        <v>0</v>
      </c>
      <c r="BG2346" t="s">
        <v>5</v>
      </c>
      <c r="BH2346" t="s">
        <v>5</v>
      </c>
      <c r="BI2346" t="s">
        <v>5</v>
      </c>
      <c r="BJ2346" t="s">
        <v>5</v>
      </c>
      <c r="BK2346">
        <v>2</v>
      </c>
      <c r="BL2346">
        <v>18</v>
      </c>
      <c r="BM2346">
        <v>2</v>
      </c>
      <c r="BN2346" t="s">
        <v>5</v>
      </c>
      <c r="BO2346" t="s">
        <v>5</v>
      </c>
      <c r="BP2346">
        <v>3</v>
      </c>
      <c r="BQ2346" t="s">
        <v>5</v>
      </c>
      <c r="BR2346" t="s">
        <v>5</v>
      </c>
      <c r="BS2346" t="s">
        <v>5</v>
      </c>
      <c r="BT2346" t="s">
        <v>5</v>
      </c>
    </row>
    <row r="2347" spans="1:72" x14ac:dyDescent="0.35">
      <c r="A2347" t="s">
        <v>1465</v>
      </c>
      <c r="B2347" t="s">
        <v>1600</v>
      </c>
      <c r="C2347">
        <v>1338040</v>
      </c>
      <c r="D2347" t="s">
        <v>7884</v>
      </c>
      <c r="E2347">
        <v>7140</v>
      </c>
      <c r="F2347">
        <v>5</v>
      </c>
      <c r="G2347">
        <v>0</v>
      </c>
      <c r="H2347">
        <v>0</v>
      </c>
      <c r="I2347">
        <v>0</v>
      </c>
      <c r="J2347">
        <v>0</v>
      </c>
      <c r="K2347">
        <v>4</v>
      </c>
      <c r="L2347">
        <v>1</v>
      </c>
      <c r="M2347">
        <v>0</v>
      </c>
      <c r="N2347" t="s">
        <v>5</v>
      </c>
      <c r="O2347" t="s">
        <v>5</v>
      </c>
      <c r="P2347" t="s">
        <v>5</v>
      </c>
      <c r="Q2347" t="s">
        <v>5</v>
      </c>
      <c r="R2347">
        <v>0</v>
      </c>
      <c r="S2347" t="s">
        <v>5</v>
      </c>
      <c r="T2347" t="s">
        <v>5</v>
      </c>
      <c r="U2347" t="s">
        <v>5</v>
      </c>
      <c r="V2347" t="s">
        <v>5</v>
      </c>
      <c r="W2347">
        <v>0</v>
      </c>
      <c r="X2347" t="s">
        <v>5</v>
      </c>
      <c r="Y2347" t="s">
        <v>5</v>
      </c>
      <c r="Z2347" t="s">
        <v>5</v>
      </c>
      <c r="AA2347" t="s">
        <v>5</v>
      </c>
      <c r="AB2347">
        <v>0</v>
      </c>
      <c r="AC2347" t="s">
        <v>5</v>
      </c>
      <c r="AD2347">
        <v>31</v>
      </c>
      <c r="AE2347" t="s">
        <v>5</v>
      </c>
      <c r="AF2347" t="s">
        <v>5</v>
      </c>
      <c r="AG2347">
        <v>0</v>
      </c>
      <c r="AH2347" t="s">
        <v>5</v>
      </c>
      <c r="AI2347">
        <v>42</v>
      </c>
      <c r="AJ2347" t="s">
        <v>5</v>
      </c>
      <c r="AK2347">
        <v>58.5</v>
      </c>
      <c r="AL2347">
        <v>0</v>
      </c>
      <c r="AM2347" t="s">
        <v>5</v>
      </c>
      <c r="AN2347">
        <v>23</v>
      </c>
      <c r="AO2347" t="s">
        <v>5</v>
      </c>
      <c r="AP2347">
        <v>22</v>
      </c>
      <c r="AQ2347">
        <v>0</v>
      </c>
      <c r="AR2347" t="s">
        <v>5</v>
      </c>
      <c r="AS2347" t="s">
        <v>5</v>
      </c>
      <c r="AT2347" t="s">
        <v>5</v>
      </c>
      <c r="AU2347" t="s">
        <v>5</v>
      </c>
      <c r="AV2347">
        <v>0</v>
      </c>
      <c r="AW2347" t="s">
        <v>5</v>
      </c>
      <c r="AX2347" t="s">
        <v>5</v>
      </c>
      <c r="AY2347" t="s">
        <v>5</v>
      </c>
      <c r="AZ2347" t="s">
        <v>5</v>
      </c>
      <c r="BA2347">
        <v>0</v>
      </c>
      <c r="BB2347" t="s">
        <v>5</v>
      </c>
      <c r="BC2347" t="s">
        <v>5</v>
      </c>
      <c r="BD2347" t="s">
        <v>5</v>
      </c>
      <c r="BE2347" t="s">
        <v>5</v>
      </c>
      <c r="BF2347">
        <v>0</v>
      </c>
      <c r="BG2347" t="s">
        <v>5</v>
      </c>
      <c r="BH2347">
        <v>33.5</v>
      </c>
      <c r="BI2347" t="s">
        <v>5</v>
      </c>
      <c r="BJ2347" t="s">
        <v>5</v>
      </c>
      <c r="BK2347">
        <v>4</v>
      </c>
      <c r="BL2347" t="s">
        <v>5</v>
      </c>
      <c r="BM2347">
        <v>42</v>
      </c>
      <c r="BN2347" t="s">
        <v>5</v>
      </c>
      <c r="BO2347">
        <v>59.5</v>
      </c>
      <c r="BP2347">
        <v>1</v>
      </c>
      <c r="BQ2347" t="s">
        <v>5</v>
      </c>
      <c r="BR2347">
        <v>24</v>
      </c>
      <c r="BS2347" t="s">
        <v>5</v>
      </c>
      <c r="BT2347">
        <v>20</v>
      </c>
    </row>
    <row r="2348" spans="1:72" x14ac:dyDescent="0.35">
      <c r="A2348" t="s">
        <v>1465</v>
      </c>
      <c r="B2348" t="s">
        <v>1601</v>
      </c>
      <c r="C2348">
        <v>1338348</v>
      </c>
      <c r="D2348" t="s">
        <v>7884</v>
      </c>
      <c r="E2348">
        <v>714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 t="s">
        <v>5</v>
      </c>
      <c r="O2348" t="s">
        <v>5</v>
      </c>
      <c r="P2348" t="s">
        <v>5</v>
      </c>
      <c r="Q2348" t="s">
        <v>5</v>
      </c>
      <c r="R2348">
        <v>0</v>
      </c>
      <c r="S2348" t="s">
        <v>5</v>
      </c>
      <c r="T2348" t="s">
        <v>5</v>
      </c>
      <c r="U2348" t="s">
        <v>5</v>
      </c>
      <c r="V2348" t="s">
        <v>5</v>
      </c>
      <c r="W2348">
        <v>0</v>
      </c>
      <c r="X2348" t="s">
        <v>5</v>
      </c>
      <c r="Y2348" t="s">
        <v>5</v>
      </c>
      <c r="Z2348" t="s">
        <v>5</v>
      </c>
      <c r="AA2348" t="s">
        <v>5</v>
      </c>
      <c r="AB2348">
        <v>0</v>
      </c>
      <c r="AC2348" t="s">
        <v>5</v>
      </c>
      <c r="AD2348">
        <v>31</v>
      </c>
      <c r="AE2348" t="s">
        <v>5</v>
      </c>
      <c r="AF2348" t="s">
        <v>5</v>
      </c>
      <c r="AG2348">
        <v>0</v>
      </c>
      <c r="AH2348" t="s">
        <v>5</v>
      </c>
      <c r="AI2348">
        <v>42</v>
      </c>
      <c r="AJ2348" t="s">
        <v>5</v>
      </c>
      <c r="AK2348">
        <v>58.5</v>
      </c>
      <c r="AL2348">
        <v>0</v>
      </c>
      <c r="AM2348" t="s">
        <v>5</v>
      </c>
      <c r="AN2348">
        <v>23</v>
      </c>
      <c r="AO2348" t="s">
        <v>5</v>
      </c>
      <c r="AP2348">
        <v>22</v>
      </c>
      <c r="AQ2348">
        <v>0</v>
      </c>
      <c r="AR2348" t="s">
        <v>5</v>
      </c>
      <c r="AS2348" t="s">
        <v>5</v>
      </c>
      <c r="AT2348" t="s">
        <v>5</v>
      </c>
      <c r="AU2348" t="s">
        <v>5</v>
      </c>
      <c r="AV2348">
        <v>0</v>
      </c>
      <c r="AW2348" t="s">
        <v>5</v>
      </c>
      <c r="AX2348" t="s">
        <v>5</v>
      </c>
      <c r="AY2348" t="s">
        <v>5</v>
      </c>
      <c r="AZ2348" t="s">
        <v>5</v>
      </c>
      <c r="BA2348">
        <v>0</v>
      </c>
      <c r="BB2348" t="s">
        <v>5</v>
      </c>
      <c r="BC2348" t="s">
        <v>5</v>
      </c>
      <c r="BD2348" t="s">
        <v>5</v>
      </c>
      <c r="BE2348" t="s">
        <v>5</v>
      </c>
      <c r="BF2348">
        <v>0</v>
      </c>
      <c r="BG2348" t="s">
        <v>5</v>
      </c>
      <c r="BH2348">
        <v>33.5</v>
      </c>
      <c r="BI2348" t="s">
        <v>5</v>
      </c>
      <c r="BJ2348" t="s">
        <v>5</v>
      </c>
      <c r="BK2348">
        <v>0</v>
      </c>
      <c r="BL2348" t="s">
        <v>5</v>
      </c>
      <c r="BM2348">
        <v>42</v>
      </c>
      <c r="BN2348" t="s">
        <v>5</v>
      </c>
      <c r="BO2348">
        <v>59.5</v>
      </c>
      <c r="BP2348">
        <v>0</v>
      </c>
      <c r="BQ2348" t="s">
        <v>5</v>
      </c>
      <c r="BR2348">
        <v>24</v>
      </c>
      <c r="BS2348" t="s">
        <v>5</v>
      </c>
      <c r="BT2348">
        <v>20</v>
      </c>
    </row>
    <row r="2349" spans="1:72" x14ac:dyDescent="0.35">
      <c r="A2349" t="s">
        <v>1465</v>
      </c>
      <c r="B2349" t="s">
        <v>1602</v>
      </c>
      <c r="C2349">
        <v>1338964</v>
      </c>
      <c r="D2349" t="s">
        <v>7919</v>
      </c>
      <c r="E2349">
        <v>2903</v>
      </c>
      <c r="F2349">
        <v>5</v>
      </c>
      <c r="G2349">
        <v>0</v>
      </c>
      <c r="H2349">
        <v>0</v>
      </c>
      <c r="I2349">
        <v>0</v>
      </c>
      <c r="J2349">
        <v>0</v>
      </c>
      <c r="K2349">
        <v>1</v>
      </c>
      <c r="L2349">
        <v>4</v>
      </c>
      <c r="M2349">
        <v>0</v>
      </c>
      <c r="N2349" t="s">
        <v>5</v>
      </c>
      <c r="O2349" t="s">
        <v>5</v>
      </c>
      <c r="P2349" t="s">
        <v>5</v>
      </c>
      <c r="Q2349" t="s">
        <v>5</v>
      </c>
      <c r="R2349">
        <v>0</v>
      </c>
      <c r="S2349" t="s">
        <v>5</v>
      </c>
      <c r="T2349" t="s">
        <v>5</v>
      </c>
      <c r="U2349" t="s">
        <v>5</v>
      </c>
      <c r="V2349" t="s">
        <v>5</v>
      </c>
      <c r="W2349">
        <v>0</v>
      </c>
      <c r="X2349" t="s">
        <v>5</v>
      </c>
      <c r="Y2349" t="s">
        <v>5</v>
      </c>
      <c r="Z2349" t="s">
        <v>5</v>
      </c>
      <c r="AA2349" t="s">
        <v>5</v>
      </c>
      <c r="AB2349">
        <v>0</v>
      </c>
      <c r="AC2349" t="s">
        <v>5</v>
      </c>
      <c r="AD2349" t="s">
        <v>5</v>
      </c>
      <c r="AE2349" t="s">
        <v>5</v>
      </c>
      <c r="AF2349" t="s">
        <v>5</v>
      </c>
      <c r="AG2349">
        <v>0</v>
      </c>
      <c r="AH2349">
        <v>4</v>
      </c>
      <c r="AI2349" t="s">
        <v>5</v>
      </c>
      <c r="AJ2349">
        <v>13.5</v>
      </c>
      <c r="AK2349" t="s">
        <v>5</v>
      </c>
      <c r="AL2349">
        <v>4</v>
      </c>
      <c r="AM2349">
        <v>1.5</v>
      </c>
      <c r="AN2349" t="s">
        <v>5</v>
      </c>
      <c r="AO2349">
        <v>14</v>
      </c>
      <c r="AP2349" t="s">
        <v>5</v>
      </c>
      <c r="AQ2349">
        <v>0</v>
      </c>
      <c r="AR2349" t="s">
        <v>5</v>
      </c>
      <c r="AS2349" t="s">
        <v>5</v>
      </c>
      <c r="AT2349" t="s">
        <v>5</v>
      </c>
      <c r="AU2349" t="s">
        <v>5</v>
      </c>
      <c r="AV2349">
        <v>0</v>
      </c>
      <c r="AW2349" t="s">
        <v>5</v>
      </c>
      <c r="AX2349" t="s">
        <v>5</v>
      </c>
      <c r="AY2349" t="s">
        <v>5</v>
      </c>
      <c r="AZ2349" t="s">
        <v>5</v>
      </c>
      <c r="BA2349">
        <v>0</v>
      </c>
      <c r="BB2349" t="s">
        <v>5</v>
      </c>
      <c r="BC2349" t="s">
        <v>5</v>
      </c>
      <c r="BD2349" t="s">
        <v>5</v>
      </c>
      <c r="BE2349" t="s">
        <v>5</v>
      </c>
      <c r="BF2349">
        <v>0</v>
      </c>
      <c r="BG2349" t="s">
        <v>5</v>
      </c>
      <c r="BH2349" t="s">
        <v>5</v>
      </c>
      <c r="BI2349" t="s">
        <v>5</v>
      </c>
      <c r="BJ2349" t="s">
        <v>5</v>
      </c>
      <c r="BK2349">
        <v>1</v>
      </c>
      <c r="BL2349" t="s">
        <v>5</v>
      </c>
      <c r="BM2349" t="s">
        <v>5</v>
      </c>
      <c r="BN2349" t="s">
        <v>5</v>
      </c>
      <c r="BO2349" t="s">
        <v>5</v>
      </c>
      <c r="BP2349">
        <v>0</v>
      </c>
      <c r="BQ2349" t="s">
        <v>5</v>
      </c>
      <c r="BR2349" t="s">
        <v>5</v>
      </c>
      <c r="BS2349" t="s">
        <v>5</v>
      </c>
      <c r="BT2349" t="s">
        <v>5</v>
      </c>
    </row>
    <row r="2350" spans="1:72" x14ac:dyDescent="0.35">
      <c r="A2350" t="s">
        <v>1465</v>
      </c>
      <c r="B2350" t="s">
        <v>1602</v>
      </c>
      <c r="C2350">
        <v>1338964</v>
      </c>
      <c r="D2350" t="s">
        <v>7884</v>
      </c>
      <c r="E2350">
        <v>7140</v>
      </c>
      <c r="F2350">
        <v>46</v>
      </c>
      <c r="G2350">
        <v>0</v>
      </c>
      <c r="H2350">
        <v>0</v>
      </c>
      <c r="I2350">
        <v>0</v>
      </c>
      <c r="J2350">
        <v>0</v>
      </c>
      <c r="K2350">
        <v>21</v>
      </c>
      <c r="L2350">
        <v>25</v>
      </c>
      <c r="M2350">
        <v>0</v>
      </c>
      <c r="N2350" t="s">
        <v>5</v>
      </c>
      <c r="O2350" t="s">
        <v>5</v>
      </c>
      <c r="P2350" t="s">
        <v>5</v>
      </c>
      <c r="Q2350" t="s">
        <v>5</v>
      </c>
      <c r="R2350">
        <v>0</v>
      </c>
      <c r="S2350" t="s">
        <v>5</v>
      </c>
      <c r="T2350" t="s">
        <v>5</v>
      </c>
      <c r="U2350" t="s">
        <v>5</v>
      </c>
      <c r="V2350" t="s">
        <v>5</v>
      </c>
      <c r="W2350">
        <v>0</v>
      </c>
      <c r="X2350" t="s">
        <v>5</v>
      </c>
      <c r="Y2350" t="s">
        <v>5</v>
      </c>
      <c r="Z2350" t="s">
        <v>5</v>
      </c>
      <c r="AA2350" t="s">
        <v>5</v>
      </c>
      <c r="AB2350">
        <v>0</v>
      </c>
      <c r="AC2350" t="s">
        <v>5</v>
      </c>
      <c r="AD2350">
        <v>31</v>
      </c>
      <c r="AE2350" t="s">
        <v>5</v>
      </c>
      <c r="AF2350" t="s">
        <v>5</v>
      </c>
      <c r="AG2350">
        <v>19</v>
      </c>
      <c r="AH2350">
        <v>4</v>
      </c>
      <c r="AI2350">
        <v>42</v>
      </c>
      <c r="AJ2350">
        <v>13.5</v>
      </c>
      <c r="AK2350">
        <v>58.5</v>
      </c>
      <c r="AL2350">
        <v>20</v>
      </c>
      <c r="AM2350">
        <v>1.5</v>
      </c>
      <c r="AN2350">
        <v>23</v>
      </c>
      <c r="AO2350">
        <v>14</v>
      </c>
      <c r="AP2350">
        <v>22</v>
      </c>
      <c r="AQ2350">
        <v>0</v>
      </c>
      <c r="AR2350" t="s">
        <v>5</v>
      </c>
      <c r="AS2350" t="s">
        <v>5</v>
      </c>
      <c r="AT2350" t="s">
        <v>5</v>
      </c>
      <c r="AU2350" t="s">
        <v>5</v>
      </c>
      <c r="AV2350">
        <v>0</v>
      </c>
      <c r="AW2350" t="s">
        <v>5</v>
      </c>
      <c r="AX2350" t="s">
        <v>5</v>
      </c>
      <c r="AY2350" t="s">
        <v>5</v>
      </c>
      <c r="AZ2350" t="s">
        <v>5</v>
      </c>
      <c r="BA2350">
        <v>0</v>
      </c>
      <c r="BB2350" t="s">
        <v>5</v>
      </c>
      <c r="BC2350" t="s">
        <v>5</v>
      </c>
      <c r="BD2350" t="s">
        <v>5</v>
      </c>
      <c r="BE2350" t="s">
        <v>5</v>
      </c>
      <c r="BF2350">
        <v>0</v>
      </c>
      <c r="BG2350" t="s">
        <v>5</v>
      </c>
      <c r="BH2350">
        <v>33.5</v>
      </c>
      <c r="BI2350" t="s">
        <v>5</v>
      </c>
      <c r="BJ2350" t="s">
        <v>5</v>
      </c>
      <c r="BK2350">
        <v>2</v>
      </c>
      <c r="BL2350" t="s">
        <v>5</v>
      </c>
      <c r="BM2350">
        <v>42</v>
      </c>
      <c r="BN2350" t="s">
        <v>5</v>
      </c>
      <c r="BO2350">
        <v>59.5</v>
      </c>
      <c r="BP2350">
        <v>5</v>
      </c>
      <c r="BQ2350" t="s">
        <v>5</v>
      </c>
      <c r="BR2350">
        <v>24</v>
      </c>
      <c r="BS2350" t="s">
        <v>5</v>
      </c>
      <c r="BT2350">
        <v>20</v>
      </c>
    </row>
    <row r="2351" spans="1:72" x14ac:dyDescent="0.35">
      <c r="A2351" t="s">
        <v>1465</v>
      </c>
      <c r="B2351" t="s">
        <v>1603</v>
      </c>
      <c r="C2351">
        <v>1339524</v>
      </c>
      <c r="D2351" t="s">
        <v>7893</v>
      </c>
      <c r="E2351">
        <v>3916</v>
      </c>
      <c r="F2351">
        <v>1</v>
      </c>
      <c r="G2351">
        <v>0</v>
      </c>
      <c r="H2351">
        <v>0</v>
      </c>
      <c r="I2351">
        <v>0</v>
      </c>
      <c r="J2351">
        <v>0</v>
      </c>
      <c r="K2351">
        <v>1</v>
      </c>
      <c r="L2351">
        <v>0</v>
      </c>
      <c r="M2351">
        <v>0</v>
      </c>
      <c r="N2351" t="s">
        <v>5</v>
      </c>
      <c r="O2351" t="s">
        <v>5</v>
      </c>
      <c r="P2351" t="s">
        <v>5</v>
      </c>
      <c r="Q2351" t="s">
        <v>5</v>
      </c>
      <c r="R2351">
        <v>0</v>
      </c>
      <c r="S2351" t="s">
        <v>5</v>
      </c>
      <c r="T2351" t="s">
        <v>5</v>
      </c>
      <c r="U2351" t="s">
        <v>5</v>
      </c>
      <c r="V2351" t="s">
        <v>5</v>
      </c>
      <c r="W2351">
        <v>0</v>
      </c>
      <c r="X2351" t="s">
        <v>5</v>
      </c>
      <c r="Y2351" t="s">
        <v>5</v>
      </c>
      <c r="Z2351" t="s">
        <v>5</v>
      </c>
      <c r="AA2351" t="s">
        <v>5</v>
      </c>
      <c r="AB2351">
        <v>0</v>
      </c>
      <c r="AC2351" t="s">
        <v>5</v>
      </c>
      <c r="AD2351" t="s">
        <v>5</v>
      </c>
      <c r="AE2351" t="s">
        <v>5</v>
      </c>
      <c r="AF2351" t="s">
        <v>5</v>
      </c>
      <c r="AG2351">
        <v>1</v>
      </c>
      <c r="AH2351" t="s">
        <v>5</v>
      </c>
      <c r="AI2351">
        <v>4.5</v>
      </c>
      <c r="AJ2351" t="s">
        <v>5</v>
      </c>
      <c r="AK2351">
        <v>1.5</v>
      </c>
      <c r="AL2351">
        <v>0</v>
      </c>
      <c r="AM2351">
        <v>12</v>
      </c>
      <c r="AN2351">
        <v>2</v>
      </c>
      <c r="AO2351">
        <v>6.5</v>
      </c>
      <c r="AP2351">
        <v>19</v>
      </c>
      <c r="AQ2351">
        <v>0</v>
      </c>
      <c r="AR2351" t="s">
        <v>5</v>
      </c>
      <c r="AS2351" t="s">
        <v>5</v>
      </c>
      <c r="AT2351" t="s">
        <v>5</v>
      </c>
      <c r="AU2351" t="s">
        <v>5</v>
      </c>
      <c r="AV2351">
        <v>0</v>
      </c>
      <c r="AW2351" t="s">
        <v>5</v>
      </c>
      <c r="AX2351" t="s">
        <v>5</v>
      </c>
      <c r="AY2351" t="s">
        <v>5</v>
      </c>
      <c r="AZ2351" t="s">
        <v>5</v>
      </c>
      <c r="BA2351">
        <v>0</v>
      </c>
      <c r="BB2351" t="s">
        <v>5</v>
      </c>
      <c r="BC2351" t="s">
        <v>5</v>
      </c>
      <c r="BD2351" t="s">
        <v>5</v>
      </c>
      <c r="BE2351" t="s">
        <v>5</v>
      </c>
      <c r="BF2351">
        <v>0</v>
      </c>
      <c r="BG2351" t="s">
        <v>5</v>
      </c>
      <c r="BH2351" t="s">
        <v>5</v>
      </c>
      <c r="BI2351" t="s">
        <v>5</v>
      </c>
      <c r="BJ2351" t="s">
        <v>5</v>
      </c>
      <c r="BK2351">
        <v>0</v>
      </c>
      <c r="BL2351" t="s">
        <v>5</v>
      </c>
      <c r="BM2351" t="s">
        <v>5</v>
      </c>
      <c r="BN2351" t="s">
        <v>5</v>
      </c>
      <c r="BO2351" t="s">
        <v>5</v>
      </c>
      <c r="BP2351">
        <v>0</v>
      </c>
      <c r="BQ2351" t="s">
        <v>5</v>
      </c>
      <c r="BR2351">
        <v>2.5</v>
      </c>
      <c r="BS2351" t="s">
        <v>5</v>
      </c>
      <c r="BT2351" t="s">
        <v>5</v>
      </c>
    </row>
    <row r="2352" spans="1:72" x14ac:dyDescent="0.35">
      <c r="A2352" t="s">
        <v>1465</v>
      </c>
      <c r="B2352" t="s">
        <v>1603</v>
      </c>
      <c r="C2352">
        <v>1339524</v>
      </c>
      <c r="D2352" t="s">
        <v>7884</v>
      </c>
      <c r="E2352">
        <v>7140</v>
      </c>
      <c r="F2352">
        <v>2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2</v>
      </c>
      <c r="M2352">
        <v>0</v>
      </c>
      <c r="N2352" t="s">
        <v>5</v>
      </c>
      <c r="O2352" t="s">
        <v>5</v>
      </c>
      <c r="P2352" t="s">
        <v>5</v>
      </c>
      <c r="Q2352" t="s">
        <v>5</v>
      </c>
      <c r="R2352">
        <v>0</v>
      </c>
      <c r="S2352" t="s">
        <v>5</v>
      </c>
      <c r="T2352" t="s">
        <v>5</v>
      </c>
      <c r="U2352" t="s">
        <v>5</v>
      </c>
      <c r="V2352" t="s">
        <v>5</v>
      </c>
      <c r="W2352">
        <v>0</v>
      </c>
      <c r="X2352" t="s">
        <v>5</v>
      </c>
      <c r="Y2352" t="s">
        <v>5</v>
      </c>
      <c r="Z2352" t="s">
        <v>5</v>
      </c>
      <c r="AA2352" t="s">
        <v>5</v>
      </c>
      <c r="AB2352">
        <v>0</v>
      </c>
      <c r="AC2352" t="s">
        <v>5</v>
      </c>
      <c r="AD2352">
        <v>31</v>
      </c>
      <c r="AE2352" t="s">
        <v>5</v>
      </c>
      <c r="AF2352" t="s">
        <v>5</v>
      </c>
      <c r="AG2352">
        <v>0</v>
      </c>
      <c r="AH2352" t="s">
        <v>5</v>
      </c>
      <c r="AI2352">
        <v>42</v>
      </c>
      <c r="AJ2352" t="s">
        <v>5</v>
      </c>
      <c r="AK2352">
        <v>58.5</v>
      </c>
      <c r="AL2352">
        <v>2</v>
      </c>
      <c r="AM2352">
        <v>12</v>
      </c>
      <c r="AN2352">
        <v>23</v>
      </c>
      <c r="AO2352">
        <v>6.5</v>
      </c>
      <c r="AP2352">
        <v>22</v>
      </c>
      <c r="AQ2352">
        <v>0</v>
      </c>
      <c r="AR2352" t="s">
        <v>5</v>
      </c>
      <c r="AS2352" t="s">
        <v>5</v>
      </c>
      <c r="AT2352" t="s">
        <v>5</v>
      </c>
      <c r="AU2352" t="s">
        <v>5</v>
      </c>
      <c r="AV2352">
        <v>0</v>
      </c>
      <c r="AW2352" t="s">
        <v>5</v>
      </c>
      <c r="AX2352" t="s">
        <v>5</v>
      </c>
      <c r="AY2352" t="s">
        <v>5</v>
      </c>
      <c r="AZ2352" t="s">
        <v>5</v>
      </c>
      <c r="BA2352">
        <v>0</v>
      </c>
      <c r="BB2352" t="s">
        <v>5</v>
      </c>
      <c r="BC2352" t="s">
        <v>5</v>
      </c>
      <c r="BD2352" t="s">
        <v>5</v>
      </c>
      <c r="BE2352" t="s">
        <v>5</v>
      </c>
      <c r="BF2352">
        <v>0</v>
      </c>
      <c r="BG2352" t="s">
        <v>5</v>
      </c>
      <c r="BH2352">
        <v>33.5</v>
      </c>
      <c r="BI2352" t="s">
        <v>5</v>
      </c>
      <c r="BJ2352" t="s">
        <v>5</v>
      </c>
      <c r="BK2352">
        <v>0</v>
      </c>
      <c r="BL2352" t="s">
        <v>5</v>
      </c>
      <c r="BM2352">
        <v>42</v>
      </c>
      <c r="BN2352" t="s">
        <v>5</v>
      </c>
      <c r="BO2352">
        <v>59.5</v>
      </c>
      <c r="BP2352">
        <v>0</v>
      </c>
      <c r="BQ2352" t="s">
        <v>5</v>
      </c>
      <c r="BR2352">
        <v>24</v>
      </c>
      <c r="BS2352" t="s">
        <v>5</v>
      </c>
      <c r="BT2352">
        <v>20</v>
      </c>
    </row>
    <row r="2353" spans="1:72" x14ac:dyDescent="0.35">
      <c r="A2353" t="s">
        <v>1465</v>
      </c>
      <c r="B2353" t="s">
        <v>1603</v>
      </c>
      <c r="C2353">
        <v>1339524</v>
      </c>
      <c r="D2353" t="s">
        <v>7866</v>
      </c>
      <c r="E2353">
        <v>16865</v>
      </c>
      <c r="F2353">
        <v>15</v>
      </c>
      <c r="G2353">
        <v>0</v>
      </c>
      <c r="H2353">
        <v>0</v>
      </c>
      <c r="I2353">
        <v>0</v>
      </c>
      <c r="J2353">
        <v>0</v>
      </c>
      <c r="K2353">
        <v>5</v>
      </c>
      <c r="L2353">
        <v>10</v>
      </c>
      <c r="M2353">
        <v>0</v>
      </c>
      <c r="N2353" t="s">
        <v>5</v>
      </c>
      <c r="O2353" t="s">
        <v>5</v>
      </c>
      <c r="P2353" t="s">
        <v>5</v>
      </c>
      <c r="Q2353" t="s">
        <v>5</v>
      </c>
      <c r="R2353">
        <v>0</v>
      </c>
      <c r="S2353" t="s">
        <v>5</v>
      </c>
      <c r="T2353" t="s">
        <v>5</v>
      </c>
      <c r="U2353" t="s">
        <v>5</v>
      </c>
      <c r="V2353" t="s">
        <v>5</v>
      </c>
      <c r="W2353">
        <v>0</v>
      </c>
      <c r="X2353" t="s">
        <v>5</v>
      </c>
      <c r="Y2353" t="s">
        <v>5</v>
      </c>
      <c r="Z2353" t="s">
        <v>5</v>
      </c>
      <c r="AA2353" t="s">
        <v>5</v>
      </c>
      <c r="AB2353">
        <v>0</v>
      </c>
      <c r="AC2353" t="s">
        <v>5</v>
      </c>
      <c r="AD2353" t="s">
        <v>5</v>
      </c>
      <c r="AE2353" t="s">
        <v>5</v>
      </c>
      <c r="AF2353" t="s">
        <v>5</v>
      </c>
      <c r="AG2353">
        <v>4</v>
      </c>
      <c r="AH2353" t="s">
        <v>5</v>
      </c>
      <c r="AI2353">
        <v>7</v>
      </c>
      <c r="AJ2353" t="s">
        <v>5</v>
      </c>
      <c r="AK2353" t="s">
        <v>5</v>
      </c>
      <c r="AL2353">
        <v>10</v>
      </c>
      <c r="AM2353">
        <v>12</v>
      </c>
      <c r="AN2353">
        <v>10</v>
      </c>
      <c r="AO2353">
        <v>6.5</v>
      </c>
      <c r="AP2353">
        <v>5.5</v>
      </c>
      <c r="AQ2353">
        <v>0</v>
      </c>
      <c r="AR2353" t="s">
        <v>5</v>
      </c>
      <c r="AS2353" t="s">
        <v>5</v>
      </c>
      <c r="AT2353" t="s">
        <v>5</v>
      </c>
      <c r="AU2353" t="s">
        <v>5</v>
      </c>
      <c r="AV2353">
        <v>0</v>
      </c>
      <c r="AW2353" t="s">
        <v>5</v>
      </c>
      <c r="AX2353" t="s">
        <v>5</v>
      </c>
      <c r="AY2353" t="s">
        <v>5</v>
      </c>
      <c r="AZ2353" t="s">
        <v>5</v>
      </c>
      <c r="BA2353">
        <v>0</v>
      </c>
      <c r="BB2353" t="s">
        <v>5</v>
      </c>
      <c r="BC2353" t="s">
        <v>5</v>
      </c>
      <c r="BD2353" t="s">
        <v>5</v>
      </c>
      <c r="BE2353" t="s">
        <v>5</v>
      </c>
      <c r="BF2353">
        <v>0</v>
      </c>
      <c r="BG2353" t="s">
        <v>5</v>
      </c>
      <c r="BH2353" t="s">
        <v>5</v>
      </c>
      <c r="BI2353" t="s">
        <v>5</v>
      </c>
      <c r="BJ2353" t="s">
        <v>5</v>
      </c>
      <c r="BK2353">
        <v>1</v>
      </c>
      <c r="BL2353" t="s">
        <v>5</v>
      </c>
      <c r="BM2353" t="s">
        <v>5</v>
      </c>
      <c r="BN2353" t="s">
        <v>5</v>
      </c>
      <c r="BO2353" t="s">
        <v>5</v>
      </c>
      <c r="BP2353">
        <v>0</v>
      </c>
      <c r="BQ2353" t="s">
        <v>5</v>
      </c>
      <c r="BR2353" t="s">
        <v>5</v>
      </c>
      <c r="BS2353" t="s">
        <v>5</v>
      </c>
      <c r="BT2353" t="s">
        <v>5</v>
      </c>
    </row>
    <row r="2354" spans="1:72" x14ac:dyDescent="0.35">
      <c r="A2354" t="s">
        <v>1465</v>
      </c>
      <c r="B2354" t="s">
        <v>1604</v>
      </c>
      <c r="C2354">
        <v>1339748</v>
      </c>
      <c r="D2354" t="s">
        <v>7884</v>
      </c>
      <c r="E2354">
        <v>7140</v>
      </c>
      <c r="F2354">
        <v>1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1</v>
      </c>
      <c r="M2354">
        <v>0</v>
      </c>
      <c r="N2354" t="s">
        <v>5</v>
      </c>
      <c r="O2354" t="s">
        <v>5</v>
      </c>
      <c r="P2354" t="s">
        <v>5</v>
      </c>
      <c r="Q2354" t="s">
        <v>5</v>
      </c>
      <c r="R2354">
        <v>0</v>
      </c>
      <c r="S2354" t="s">
        <v>5</v>
      </c>
      <c r="T2354" t="s">
        <v>5</v>
      </c>
      <c r="U2354" t="s">
        <v>5</v>
      </c>
      <c r="V2354" t="s">
        <v>5</v>
      </c>
      <c r="W2354">
        <v>0</v>
      </c>
      <c r="X2354" t="s">
        <v>5</v>
      </c>
      <c r="Y2354" t="s">
        <v>5</v>
      </c>
      <c r="Z2354" t="s">
        <v>5</v>
      </c>
      <c r="AA2354" t="s">
        <v>5</v>
      </c>
      <c r="AB2354">
        <v>0</v>
      </c>
      <c r="AC2354" t="s">
        <v>5</v>
      </c>
      <c r="AD2354">
        <v>31</v>
      </c>
      <c r="AE2354" t="s">
        <v>5</v>
      </c>
      <c r="AF2354" t="s">
        <v>5</v>
      </c>
      <c r="AG2354">
        <v>0</v>
      </c>
      <c r="AH2354" t="s">
        <v>5</v>
      </c>
      <c r="AI2354">
        <v>42</v>
      </c>
      <c r="AJ2354" t="s">
        <v>5</v>
      </c>
      <c r="AK2354">
        <v>58.5</v>
      </c>
      <c r="AL2354">
        <v>0</v>
      </c>
      <c r="AM2354" t="s">
        <v>5</v>
      </c>
      <c r="AN2354">
        <v>23</v>
      </c>
      <c r="AO2354" t="s">
        <v>5</v>
      </c>
      <c r="AP2354">
        <v>22</v>
      </c>
      <c r="AQ2354">
        <v>0</v>
      </c>
      <c r="AR2354" t="s">
        <v>5</v>
      </c>
      <c r="AS2354" t="s">
        <v>5</v>
      </c>
      <c r="AT2354" t="s">
        <v>5</v>
      </c>
      <c r="AU2354" t="s">
        <v>5</v>
      </c>
      <c r="AV2354">
        <v>0</v>
      </c>
      <c r="AW2354" t="s">
        <v>5</v>
      </c>
      <c r="AX2354" t="s">
        <v>5</v>
      </c>
      <c r="AY2354" t="s">
        <v>5</v>
      </c>
      <c r="AZ2354" t="s">
        <v>5</v>
      </c>
      <c r="BA2354">
        <v>0</v>
      </c>
      <c r="BB2354" t="s">
        <v>5</v>
      </c>
      <c r="BC2354" t="s">
        <v>5</v>
      </c>
      <c r="BD2354" t="s">
        <v>5</v>
      </c>
      <c r="BE2354" t="s">
        <v>5</v>
      </c>
      <c r="BF2354">
        <v>0</v>
      </c>
      <c r="BG2354" t="s">
        <v>5</v>
      </c>
      <c r="BH2354">
        <v>33.5</v>
      </c>
      <c r="BI2354" t="s">
        <v>5</v>
      </c>
      <c r="BJ2354" t="s">
        <v>5</v>
      </c>
      <c r="BK2354">
        <v>0</v>
      </c>
      <c r="BL2354" t="s">
        <v>5</v>
      </c>
      <c r="BM2354">
        <v>42</v>
      </c>
      <c r="BN2354" t="s">
        <v>5</v>
      </c>
      <c r="BO2354">
        <v>59.5</v>
      </c>
      <c r="BP2354">
        <v>1</v>
      </c>
      <c r="BQ2354" t="s">
        <v>5</v>
      </c>
      <c r="BR2354">
        <v>24</v>
      </c>
      <c r="BS2354" t="s">
        <v>5</v>
      </c>
      <c r="BT2354">
        <v>20</v>
      </c>
    </row>
    <row r="2355" spans="1:72" x14ac:dyDescent="0.35">
      <c r="A2355" t="s">
        <v>1465</v>
      </c>
      <c r="B2355" t="s">
        <v>1605</v>
      </c>
      <c r="C2355">
        <v>1340056</v>
      </c>
      <c r="D2355" t="s">
        <v>7884</v>
      </c>
      <c r="E2355">
        <v>7140</v>
      </c>
      <c r="F2355">
        <v>10</v>
      </c>
      <c r="G2355">
        <v>0</v>
      </c>
      <c r="H2355">
        <v>0</v>
      </c>
      <c r="I2355">
        <v>0</v>
      </c>
      <c r="J2355">
        <v>0</v>
      </c>
      <c r="K2355">
        <v>3</v>
      </c>
      <c r="L2355">
        <v>7</v>
      </c>
      <c r="M2355">
        <v>0</v>
      </c>
      <c r="N2355" t="s">
        <v>5</v>
      </c>
      <c r="O2355" t="s">
        <v>5</v>
      </c>
      <c r="P2355" t="s">
        <v>5</v>
      </c>
      <c r="Q2355" t="s">
        <v>5</v>
      </c>
      <c r="R2355">
        <v>0</v>
      </c>
      <c r="S2355" t="s">
        <v>5</v>
      </c>
      <c r="T2355" t="s">
        <v>5</v>
      </c>
      <c r="U2355" t="s">
        <v>5</v>
      </c>
      <c r="V2355" t="s">
        <v>5</v>
      </c>
      <c r="W2355">
        <v>0</v>
      </c>
      <c r="X2355" t="s">
        <v>5</v>
      </c>
      <c r="Y2355" t="s">
        <v>5</v>
      </c>
      <c r="Z2355" t="s">
        <v>5</v>
      </c>
      <c r="AA2355" t="s">
        <v>5</v>
      </c>
      <c r="AB2355">
        <v>0</v>
      </c>
      <c r="AC2355" t="s">
        <v>5</v>
      </c>
      <c r="AD2355">
        <v>31</v>
      </c>
      <c r="AE2355" t="s">
        <v>5</v>
      </c>
      <c r="AF2355" t="s">
        <v>5</v>
      </c>
      <c r="AG2355">
        <v>0</v>
      </c>
      <c r="AH2355" t="s">
        <v>5</v>
      </c>
      <c r="AI2355">
        <v>42</v>
      </c>
      <c r="AJ2355" t="s">
        <v>5</v>
      </c>
      <c r="AK2355">
        <v>58.5</v>
      </c>
      <c r="AL2355">
        <v>7</v>
      </c>
      <c r="AM2355" t="s">
        <v>5</v>
      </c>
      <c r="AN2355">
        <v>23</v>
      </c>
      <c r="AO2355" t="s">
        <v>5</v>
      </c>
      <c r="AP2355">
        <v>22</v>
      </c>
      <c r="AQ2355">
        <v>0</v>
      </c>
      <c r="AR2355" t="s">
        <v>5</v>
      </c>
      <c r="AS2355" t="s">
        <v>5</v>
      </c>
      <c r="AT2355" t="s">
        <v>5</v>
      </c>
      <c r="AU2355" t="s">
        <v>5</v>
      </c>
      <c r="AV2355">
        <v>0</v>
      </c>
      <c r="AW2355" t="s">
        <v>5</v>
      </c>
      <c r="AX2355" t="s">
        <v>5</v>
      </c>
      <c r="AY2355" t="s">
        <v>5</v>
      </c>
      <c r="AZ2355" t="s">
        <v>5</v>
      </c>
      <c r="BA2355">
        <v>0</v>
      </c>
      <c r="BB2355" t="s">
        <v>5</v>
      </c>
      <c r="BC2355" t="s">
        <v>5</v>
      </c>
      <c r="BD2355" t="s">
        <v>5</v>
      </c>
      <c r="BE2355" t="s">
        <v>5</v>
      </c>
      <c r="BF2355">
        <v>0</v>
      </c>
      <c r="BG2355" t="s">
        <v>5</v>
      </c>
      <c r="BH2355">
        <v>33.5</v>
      </c>
      <c r="BI2355" t="s">
        <v>5</v>
      </c>
      <c r="BJ2355" t="s">
        <v>5</v>
      </c>
      <c r="BK2355">
        <v>3</v>
      </c>
      <c r="BL2355" t="s">
        <v>5</v>
      </c>
      <c r="BM2355">
        <v>42</v>
      </c>
      <c r="BN2355" t="s">
        <v>5</v>
      </c>
      <c r="BO2355">
        <v>59.5</v>
      </c>
      <c r="BP2355">
        <v>0</v>
      </c>
      <c r="BQ2355" t="s">
        <v>5</v>
      </c>
      <c r="BR2355">
        <v>24</v>
      </c>
      <c r="BS2355" t="s">
        <v>5</v>
      </c>
      <c r="BT2355">
        <v>20</v>
      </c>
    </row>
    <row r="2356" spans="1:72" x14ac:dyDescent="0.35">
      <c r="A2356" t="s">
        <v>1465</v>
      </c>
      <c r="B2356" t="s">
        <v>1605</v>
      </c>
      <c r="C2356">
        <v>1340056</v>
      </c>
      <c r="D2356" t="s">
        <v>7878</v>
      </c>
      <c r="E2356">
        <v>9601</v>
      </c>
      <c r="F2356">
        <v>1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1</v>
      </c>
      <c r="M2356">
        <v>0</v>
      </c>
      <c r="N2356" t="s">
        <v>5</v>
      </c>
      <c r="O2356" t="s">
        <v>5</v>
      </c>
      <c r="P2356" t="s">
        <v>5</v>
      </c>
      <c r="Q2356" t="s">
        <v>5</v>
      </c>
      <c r="R2356">
        <v>0</v>
      </c>
      <c r="S2356" t="s">
        <v>5</v>
      </c>
      <c r="T2356" t="s">
        <v>5</v>
      </c>
      <c r="U2356" t="s">
        <v>5</v>
      </c>
      <c r="V2356" t="s">
        <v>5</v>
      </c>
      <c r="W2356">
        <v>0</v>
      </c>
      <c r="X2356" t="s">
        <v>5</v>
      </c>
      <c r="Y2356" t="s">
        <v>5</v>
      </c>
      <c r="Z2356" t="s">
        <v>5</v>
      </c>
      <c r="AA2356" t="s">
        <v>5</v>
      </c>
      <c r="AB2356">
        <v>0</v>
      </c>
      <c r="AC2356" t="s">
        <v>5</v>
      </c>
      <c r="AD2356">
        <v>7</v>
      </c>
      <c r="AE2356" t="s">
        <v>5</v>
      </c>
      <c r="AF2356" t="s">
        <v>5</v>
      </c>
      <c r="AG2356">
        <v>0</v>
      </c>
      <c r="AH2356" t="s">
        <v>5</v>
      </c>
      <c r="AI2356">
        <v>10.5</v>
      </c>
      <c r="AJ2356" t="s">
        <v>5</v>
      </c>
      <c r="AK2356">
        <v>6</v>
      </c>
      <c r="AL2356">
        <v>1</v>
      </c>
      <c r="AM2356" t="s">
        <v>5</v>
      </c>
      <c r="AN2356">
        <v>7</v>
      </c>
      <c r="AO2356" t="s">
        <v>5</v>
      </c>
      <c r="AP2356">
        <v>4</v>
      </c>
      <c r="AQ2356">
        <v>0</v>
      </c>
      <c r="AR2356" t="s">
        <v>5</v>
      </c>
      <c r="AS2356" t="s">
        <v>5</v>
      </c>
      <c r="AT2356" t="s">
        <v>5</v>
      </c>
      <c r="AU2356" t="s">
        <v>5</v>
      </c>
      <c r="AV2356">
        <v>0</v>
      </c>
      <c r="AW2356" t="s">
        <v>5</v>
      </c>
      <c r="AX2356" t="s">
        <v>5</v>
      </c>
      <c r="AY2356" t="s">
        <v>5</v>
      </c>
      <c r="AZ2356" t="s">
        <v>5</v>
      </c>
      <c r="BA2356">
        <v>0</v>
      </c>
      <c r="BB2356" t="s">
        <v>5</v>
      </c>
      <c r="BC2356" t="s">
        <v>5</v>
      </c>
      <c r="BD2356" t="s">
        <v>5</v>
      </c>
      <c r="BE2356" t="s">
        <v>5</v>
      </c>
      <c r="BF2356">
        <v>0</v>
      </c>
      <c r="BG2356" t="s">
        <v>5</v>
      </c>
      <c r="BH2356" t="s">
        <v>5</v>
      </c>
      <c r="BI2356" t="s">
        <v>5</v>
      </c>
      <c r="BJ2356" t="s">
        <v>5</v>
      </c>
      <c r="BK2356">
        <v>0</v>
      </c>
      <c r="BL2356" t="s">
        <v>5</v>
      </c>
      <c r="BM2356">
        <v>21</v>
      </c>
      <c r="BN2356" t="s">
        <v>5</v>
      </c>
      <c r="BO2356">
        <v>18.5</v>
      </c>
      <c r="BP2356">
        <v>0</v>
      </c>
      <c r="BQ2356" t="s">
        <v>5</v>
      </c>
      <c r="BR2356">
        <v>8</v>
      </c>
      <c r="BS2356" t="s">
        <v>5</v>
      </c>
      <c r="BT2356">
        <v>10</v>
      </c>
    </row>
    <row r="2357" spans="1:72" x14ac:dyDescent="0.35">
      <c r="A2357" t="s">
        <v>1465</v>
      </c>
      <c r="B2357" t="s">
        <v>1606</v>
      </c>
      <c r="C2357">
        <v>13153</v>
      </c>
      <c r="D2357" t="s">
        <v>7886</v>
      </c>
      <c r="E2357">
        <v>6411</v>
      </c>
      <c r="F2357">
        <v>34</v>
      </c>
      <c r="G2357">
        <v>0</v>
      </c>
      <c r="H2357">
        <v>0</v>
      </c>
      <c r="I2357">
        <v>0</v>
      </c>
      <c r="J2357">
        <v>0</v>
      </c>
      <c r="K2357">
        <v>5</v>
      </c>
      <c r="L2357">
        <v>29</v>
      </c>
      <c r="M2357">
        <v>0</v>
      </c>
      <c r="N2357" t="s">
        <v>5</v>
      </c>
      <c r="O2357" t="s">
        <v>5</v>
      </c>
      <c r="P2357" t="s">
        <v>5</v>
      </c>
      <c r="Q2357" t="s">
        <v>5</v>
      </c>
      <c r="R2357">
        <v>0</v>
      </c>
      <c r="S2357" t="s">
        <v>5</v>
      </c>
      <c r="T2357" t="s">
        <v>5</v>
      </c>
      <c r="U2357" t="s">
        <v>5</v>
      </c>
      <c r="V2357" t="s">
        <v>5</v>
      </c>
      <c r="W2357">
        <v>0</v>
      </c>
      <c r="X2357" t="s">
        <v>5</v>
      </c>
      <c r="Y2357" t="s">
        <v>5</v>
      </c>
      <c r="Z2357" t="s">
        <v>5</v>
      </c>
      <c r="AA2357" t="s">
        <v>5</v>
      </c>
      <c r="AB2357">
        <v>0</v>
      </c>
      <c r="AC2357" t="s">
        <v>5</v>
      </c>
      <c r="AD2357" t="s">
        <v>5</v>
      </c>
      <c r="AE2357" t="s">
        <v>5</v>
      </c>
      <c r="AF2357" t="s">
        <v>5</v>
      </c>
      <c r="AG2357">
        <v>4</v>
      </c>
      <c r="AH2357" t="s">
        <v>5</v>
      </c>
      <c r="AI2357">
        <v>21.5</v>
      </c>
      <c r="AJ2357" t="s">
        <v>5</v>
      </c>
      <c r="AK2357" t="s">
        <v>5</v>
      </c>
      <c r="AL2357">
        <v>13</v>
      </c>
      <c r="AM2357">
        <v>8.5</v>
      </c>
      <c r="AN2357">
        <v>11</v>
      </c>
      <c r="AO2357">
        <v>4</v>
      </c>
      <c r="AP2357">
        <v>4</v>
      </c>
      <c r="AQ2357">
        <v>0</v>
      </c>
      <c r="AR2357" t="s">
        <v>5</v>
      </c>
      <c r="AS2357" t="s">
        <v>5</v>
      </c>
      <c r="AT2357" t="s">
        <v>5</v>
      </c>
      <c r="AU2357" t="s">
        <v>5</v>
      </c>
      <c r="AV2357">
        <v>0</v>
      </c>
      <c r="AW2357" t="s">
        <v>5</v>
      </c>
      <c r="AX2357" t="s">
        <v>5</v>
      </c>
      <c r="AY2357" t="s">
        <v>5</v>
      </c>
      <c r="AZ2357" t="s">
        <v>5</v>
      </c>
      <c r="BA2357">
        <v>0</v>
      </c>
      <c r="BB2357" t="s">
        <v>5</v>
      </c>
      <c r="BC2357" t="s">
        <v>5</v>
      </c>
      <c r="BD2357" t="s">
        <v>5</v>
      </c>
      <c r="BE2357" t="s">
        <v>5</v>
      </c>
      <c r="BF2357">
        <v>0</v>
      </c>
      <c r="BG2357" t="s">
        <v>5</v>
      </c>
      <c r="BH2357" t="s">
        <v>5</v>
      </c>
      <c r="BI2357" t="s">
        <v>5</v>
      </c>
      <c r="BJ2357" t="s">
        <v>5</v>
      </c>
      <c r="BK2357">
        <v>1</v>
      </c>
      <c r="BL2357" t="s">
        <v>5</v>
      </c>
      <c r="BM2357" t="s">
        <v>5</v>
      </c>
      <c r="BN2357" t="s">
        <v>5</v>
      </c>
      <c r="BO2357" t="s">
        <v>5</v>
      </c>
      <c r="BP2357">
        <v>16</v>
      </c>
      <c r="BQ2357">
        <v>9</v>
      </c>
      <c r="BR2357">
        <v>16</v>
      </c>
      <c r="BS2357">
        <v>5</v>
      </c>
      <c r="BT2357">
        <v>3</v>
      </c>
    </row>
    <row r="2358" spans="1:72" x14ac:dyDescent="0.35">
      <c r="A2358" t="s">
        <v>1465</v>
      </c>
      <c r="B2358" t="s">
        <v>1606</v>
      </c>
      <c r="C2358">
        <v>13153</v>
      </c>
      <c r="D2358" t="s">
        <v>7884</v>
      </c>
      <c r="E2358">
        <v>7140</v>
      </c>
      <c r="F2358">
        <v>5</v>
      </c>
      <c r="G2358">
        <v>0</v>
      </c>
      <c r="H2358">
        <v>0</v>
      </c>
      <c r="I2358">
        <v>0</v>
      </c>
      <c r="J2358">
        <v>0</v>
      </c>
      <c r="K2358">
        <v>1</v>
      </c>
      <c r="L2358">
        <v>4</v>
      </c>
      <c r="M2358">
        <v>0</v>
      </c>
      <c r="N2358" t="s">
        <v>5</v>
      </c>
      <c r="O2358" t="s">
        <v>5</v>
      </c>
      <c r="P2358" t="s">
        <v>5</v>
      </c>
      <c r="Q2358" t="s">
        <v>5</v>
      </c>
      <c r="R2358">
        <v>0</v>
      </c>
      <c r="S2358" t="s">
        <v>5</v>
      </c>
      <c r="T2358" t="s">
        <v>5</v>
      </c>
      <c r="U2358" t="s">
        <v>5</v>
      </c>
      <c r="V2358" t="s">
        <v>5</v>
      </c>
      <c r="W2358">
        <v>0</v>
      </c>
      <c r="X2358" t="s">
        <v>5</v>
      </c>
      <c r="Y2358" t="s">
        <v>5</v>
      </c>
      <c r="Z2358" t="s">
        <v>5</v>
      </c>
      <c r="AA2358" t="s">
        <v>5</v>
      </c>
      <c r="AB2358">
        <v>0</v>
      </c>
      <c r="AC2358" t="s">
        <v>5</v>
      </c>
      <c r="AD2358">
        <v>31</v>
      </c>
      <c r="AE2358" t="s">
        <v>5</v>
      </c>
      <c r="AF2358" t="s">
        <v>5</v>
      </c>
      <c r="AG2358">
        <v>1</v>
      </c>
      <c r="AH2358" t="s">
        <v>5</v>
      </c>
      <c r="AI2358">
        <v>42</v>
      </c>
      <c r="AJ2358" t="s">
        <v>5</v>
      </c>
      <c r="AK2358">
        <v>58.5</v>
      </c>
      <c r="AL2358">
        <v>1</v>
      </c>
      <c r="AM2358">
        <v>8.5</v>
      </c>
      <c r="AN2358">
        <v>23</v>
      </c>
      <c r="AO2358">
        <v>4</v>
      </c>
      <c r="AP2358">
        <v>22</v>
      </c>
      <c r="AQ2358">
        <v>0</v>
      </c>
      <c r="AR2358" t="s">
        <v>5</v>
      </c>
      <c r="AS2358" t="s">
        <v>5</v>
      </c>
      <c r="AT2358" t="s">
        <v>5</v>
      </c>
      <c r="AU2358" t="s">
        <v>5</v>
      </c>
      <c r="AV2358">
        <v>0</v>
      </c>
      <c r="AW2358" t="s">
        <v>5</v>
      </c>
      <c r="AX2358" t="s">
        <v>5</v>
      </c>
      <c r="AY2358" t="s">
        <v>5</v>
      </c>
      <c r="AZ2358" t="s">
        <v>5</v>
      </c>
      <c r="BA2358">
        <v>0</v>
      </c>
      <c r="BB2358" t="s">
        <v>5</v>
      </c>
      <c r="BC2358" t="s">
        <v>5</v>
      </c>
      <c r="BD2358" t="s">
        <v>5</v>
      </c>
      <c r="BE2358" t="s">
        <v>5</v>
      </c>
      <c r="BF2358">
        <v>0</v>
      </c>
      <c r="BG2358" t="s">
        <v>5</v>
      </c>
      <c r="BH2358">
        <v>33.5</v>
      </c>
      <c r="BI2358" t="s">
        <v>5</v>
      </c>
      <c r="BJ2358" t="s">
        <v>5</v>
      </c>
      <c r="BK2358">
        <v>0</v>
      </c>
      <c r="BL2358" t="s">
        <v>5</v>
      </c>
      <c r="BM2358">
        <v>42</v>
      </c>
      <c r="BN2358" t="s">
        <v>5</v>
      </c>
      <c r="BO2358">
        <v>59.5</v>
      </c>
      <c r="BP2358">
        <v>3</v>
      </c>
      <c r="BQ2358">
        <v>9</v>
      </c>
      <c r="BR2358">
        <v>24</v>
      </c>
      <c r="BS2358">
        <v>5</v>
      </c>
      <c r="BT2358">
        <v>20</v>
      </c>
    </row>
    <row r="2359" spans="1:72" x14ac:dyDescent="0.35">
      <c r="A2359" t="s">
        <v>1465</v>
      </c>
      <c r="B2359" t="s">
        <v>1607</v>
      </c>
      <c r="C2359">
        <v>1341344</v>
      </c>
      <c r="D2359" t="s">
        <v>7884</v>
      </c>
      <c r="E2359">
        <v>7140</v>
      </c>
      <c r="F2359">
        <v>1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1</v>
      </c>
      <c r="M2359">
        <v>0</v>
      </c>
      <c r="N2359" t="s">
        <v>5</v>
      </c>
      <c r="O2359" t="s">
        <v>5</v>
      </c>
      <c r="P2359" t="s">
        <v>5</v>
      </c>
      <c r="Q2359" t="s">
        <v>5</v>
      </c>
      <c r="R2359">
        <v>0</v>
      </c>
      <c r="S2359" t="s">
        <v>5</v>
      </c>
      <c r="T2359" t="s">
        <v>5</v>
      </c>
      <c r="U2359" t="s">
        <v>5</v>
      </c>
      <c r="V2359" t="s">
        <v>5</v>
      </c>
      <c r="W2359">
        <v>0</v>
      </c>
      <c r="X2359" t="s">
        <v>5</v>
      </c>
      <c r="Y2359" t="s">
        <v>5</v>
      </c>
      <c r="Z2359" t="s">
        <v>5</v>
      </c>
      <c r="AA2359" t="s">
        <v>5</v>
      </c>
      <c r="AB2359">
        <v>0</v>
      </c>
      <c r="AC2359" t="s">
        <v>5</v>
      </c>
      <c r="AD2359">
        <v>31</v>
      </c>
      <c r="AE2359" t="s">
        <v>5</v>
      </c>
      <c r="AF2359" t="s">
        <v>5</v>
      </c>
      <c r="AG2359">
        <v>0</v>
      </c>
      <c r="AH2359" t="s">
        <v>5</v>
      </c>
      <c r="AI2359">
        <v>42</v>
      </c>
      <c r="AJ2359" t="s">
        <v>5</v>
      </c>
      <c r="AK2359">
        <v>58.5</v>
      </c>
      <c r="AL2359">
        <v>1</v>
      </c>
      <c r="AM2359" t="s">
        <v>5</v>
      </c>
      <c r="AN2359">
        <v>23</v>
      </c>
      <c r="AO2359" t="s">
        <v>5</v>
      </c>
      <c r="AP2359">
        <v>22</v>
      </c>
      <c r="AQ2359">
        <v>0</v>
      </c>
      <c r="AR2359" t="s">
        <v>5</v>
      </c>
      <c r="AS2359" t="s">
        <v>5</v>
      </c>
      <c r="AT2359" t="s">
        <v>5</v>
      </c>
      <c r="AU2359" t="s">
        <v>5</v>
      </c>
      <c r="AV2359">
        <v>0</v>
      </c>
      <c r="AW2359" t="s">
        <v>5</v>
      </c>
      <c r="AX2359" t="s">
        <v>5</v>
      </c>
      <c r="AY2359" t="s">
        <v>5</v>
      </c>
      <c r="AZ2359" t="s">
        <v>5</v>
      </c>
      <c r="BA2359">
        <v>0</v>
      </c>
      <c r="BB2359" t="s">
        <v>5</v>
      </c>
      <c r="BC2359" t="s">
        <v>5</v>
      </c>
      <c r="BD2359" t="s">
        <v>5</v>
      </c>
      <c r="BE2359" t="s">
        <v>5</v>
      </c>
      <c r="BF2359">
        <v>0</v>
      </c>
      <c r="BG2359" t="s">
        <v>5</v>
      </c>
      <c r="BH2359">
        <v>33.5</v>
      </c>
      <c r="BI2359" t="s">
        <v>5</v>
      </c>
      <c r="BJ2359" t="s">
        <v>5</v>
      </c>
      <c r="BK2359">
        <v>0</v>
      </c>
      <c r="BL2359" t="s">
        <v>5</v>
      </c>
      <c r="BM2359">
        <v>42</v>
      </c>
      <c r="BN2359" t="s">
        <v>5</v>
      </c>
      <c r="BO2359">
        <v>59.5</v>
      </c>
      <c r="BP2359">
        <v>0</v>
      </c>
      <c r="BQ2359" t="s">
        <v>5</v>
      </c>
      <c r="BR2359">
        <v>24</v>
      </c>
      <c r="BS2359" t="s">
        <v>5</v>
      </c>
      <c r="BT2359">
        <v>20</v>
      </c>
    </row>
    <row r="2360" spans="1:72" x14ac:dyDescent="0.35">
      <c r="A2360" t="s">
        <v>1465</v>
      </c>
      <c r="B2360" t="s">
        <v>1608</v>
      </c>
      <c r="C2360">
        <v>1341400</v>
      </c>
      <c r="D2360" t="s">
        <v>7884</v>
      </c>
      <c r="E2360">
        <v>7140</v>
      </c>
      <c r="F2360">
        <v>1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1</v>
      </c>
      <c r="M2360">
        <v>0</v>
      </c>
      <c r="N2360" t="s">
        <v>5</v>
      </c>
      <c r="O2360" t="s">
        <v>5</v>
      </c>
      <c r="P2360" t="s">
        <v>5</v>
      </c>
      <c r="Q2360" t="s">
        <v>5</v>
      </c>
      <c r="R2360">
        <v>0</v>
      </c>
      <c r="S2360" t="s">
        <v>5</v>
      </c>
      <c r="T2360" t="s">
        <v>5</v>
      </c>
      <c r="U2360" t="s">
        <v>5</v>
      </c>
      <c r="V2360" t="s">
        <v>5</v>
      </c>
      <c r="W2360">
        <v>0</v>
      </c>
      <c r="X2360" t="s">
        <v>5</v>
      </c>
      <c r="Y2360" t="s">
        <v>5</v>
      </c>
      <c r="Z2360" t="s">
        <v>5</v>
      </c>
      <c r="AA2360" t="s">
        <v>5</v>
      </c>
      <c r="AB2360">
        <v>0</v>
      </c>
      <c r="AC2360" t="s">
        <v>5</v>
      </c>
      <c r="AD2360">
        <v>31</v>
      </c>
      <c r="AE2360" t="s">
        <v>5</v>
      </c>
      <c r="AF2360" t="s">
        <v>5</v>
      </c>
      <c r="AG2360">
        <v>0</v>
      </c>
      <c r="AH2360" t="s">
        <v>5</v>
      </c>
      <c r="AI2360">
        <v>42</v>
      </c>
      <c r="AJ2360" t="s">
        <v>5</v>
      </c>
      <c r="AK2360">
        <v>58.5</v>
      </c>
      <c r="AL2360">
        <v>0</v>
      </c>
      <c r="AM2360" t="s">
        <v>5</v>
      </c>
      <c r="AN2360">
        <v>23</v>
      </c>
      <c r="AO2360" t="s">
        <v>5</v>
      </c>
      <c r="AP2360">
        <v>22</v>
      </c>
      <c r="AQ2360">
        <v>0</v>
      </c>
      <c r="AR2360" t="s">
        <v>5</v>
      </c>
      <c r="AS2360" t="s">
        <v>5</v>
      </c>
      <c r="AT2360" t="s">
        <v>5</v>
      </c>
      <c r="AU2360" t="s">
        <v>5</v>
      </c>
      <c r="AV2360">
        <v>0</v>
      </c>
      <c r="AW2360" t="s">
        <v>5</v>
      </c>
      <c r="AX2360" t="s">
        <v>5</v>
      </c>
      <c r="AY2360" t="s">
        <v>5</v>
      </c>
      <c r="AZ2360" t="s">
        <v>5</v>
      </c>
      <c r="BA2360">
        <v>0</v>
      </c>
      <c r="BB2360" t="s">
        <v>5</v>
      </c>
      <c r="BC2360" t="s">
        <v>5</v>
      </c>
      <c r="BD2360" t="s">
        <v>5</v>
      </c>
      <c r="BE2360" t="s">
        <v>5</v>
      </c>
      <c r="BF2360">
        <v>0</v>
      </c>
      <c r="BG2360" t="s">
        <v>5</v>
      </c>
      <c r="BH2360">
        <v>33.5</v>
      </c>
      <c r="BI2360" t="s">
        <v>5</v>
      </c>
      <c r="BJ2360" t="s">
        <v>5</v>
      </c>
      <c r="BK2360">
        <v>0</v>
      </c>
      <c r="BL2360" t="s">
        <v>5</v>
      </c>
      <c r="BM2360">
        <v>42</v>
      </c>
      <c r="BN2360" t="s">
        <v>5</v>
      </c>
      <c r="BO2360">
        <v>59.5</v>
      </c>
      <c r="BP2360">
        <v>1</v>
      </c>
      <c r="BQ2360" t="s">
        <v>5</v>
      </c>
      <c r="BR2360">
        <v>24</v>
      </c>
      <c r="BS2360" t="s">
        <v>5</v>
      </c>
      <c r="BT2360">
        <v>20</v>
      </c>
    </row>
    <row r="2361" spans="1:72" x14ac:dyDescent="0.35">
      <c r="A2361" t="s">
        <v>1465</v>
      </c>
      <c r="B2361" t="s">
        <v>1265</v>
      </c>
      <c r="C2361">
        <v>13157</v>
      </c>
      <c r="D2361" t="s">
        <v>7884</v>
      </c>
      <c r="E2361">
        <v>7140</v>
      </c>
      <c r="F2361">
        <v>2</v>
      </c>
      <c r="G2361">
        <v>0</v>
      </c>
      <c r="H2361">
        <v>0</v>
      </c>
      <c r="I2361">
        <v>0</v>
      </c>
      <c r="J2361">
        <v>0</v>
      </c>
      <c r="K2361">
        <v>1</v>
      </c>
      <c r="L2361">
        <v>1</v>
      </c>
      <c r="M2361">
        <v>0</v>
      </c>
      <c r="N2361" t="s">
        <v>5</v>
      </c>
      <c r="O2361" t="s">
        <v>5</v>
      </c>
      <c r="P2361" t="s">
        <v>5</v>
      </c>
      <c r="Q2361" t="s">
        <v>5</v>
      </c>
      <c r="R2361">
        <v>0</v>
      </c>
      <c r="S2361" t="s">
        <v>5</v>
      </c>
      <c r="T2361" t="s">
        <v>5</v>
      </c>
      <c r="U2361" t="s">
        <v>5</v>
      </c>
      <c r="V2361" t="s">
        <v>5</v>
      </c>
      <c r="W2361">
        <v>0</v>
      </c>
      <c r="X2361" t="s">
        <v>5</v>
      </c>
      <c r="Y2361" t="s">
        <v>5</v>
      </c>
      <c r="Z2361" t="s">
        <v>5</v>
      </c>
      <c r="AA2361" t="s">
        <v>5</v>
      </c>
      <c r="AB2361">
        <v>0</v>
      </c>
      <c r="AC2361" t="s">
        <v>5</v>
      </c>
      <c r="AD2361">
        <v>31</v>
      </c>
      <c r="AE2361" t="s">
        <v>5</v>
      </c>
      <c r="AF2361" t="s">
        <v>5</v>
      </c>
      <c r="AG2361">
        <v>1</v>
      </c>
      <c r="AH2361" t="s">
        <v>5</v>
      </c>
      <c r="AI2361">
        <v>42</v>
      </c>
      <c r="AJ2361" t="s">
        <v>5</v>
      </c>
      <c r="AK2361">
        <v>58.5</v>
      </c>
      <c r="AL2361">
        <v>1</v>
      </c>
      <c r="AM2361" t="s">
        <v>5</v>
      </c>
      <c r="AN2361">
        <v>23</v>
      </c>
      <c r="AO2361" t="s">
        <v>5</v>
      </c>
      <c r="AP2361">
        <v>22</v>
      </c>
      <c r="AQ2361">
        <v>0</v>
      </c>
      <c r="AR2361" t="s">
        <v>5</v>
      </c>
      <c r="AS2361" t="s">
        <v>5</v>
      </c>
      <c r="AT2361" t="s">
        <v>5</v>
      </c>
      <c r="AU2361" t="s">
        <v>5</v>
      </c>
      <c r="AV2361">
        <v>0</v>
      </c>
      <c r="AW2361" t="s">
        <v>5</v>
      </c>
      <c r="AX2361" t="s">
        <v>5</v>
      </c>
      <c r="AY2361" t="s">
        <v>5</v>
      </c>
      <c r="AZ2361" t="s">
        <v>5</v>
      </c>
      <c r="BA2361">
        <v>0</v>
      </c>
      <c r="BB2361" t="s">
        <v>5</v>
      </c>
      <c r="BC2361" t="s">
        <v>5</v>
      </c>
      <c r="BD2361" t="s">
        <v>5</v>
      </c>
      <c r="BE2361" t="s">
        <v>5</v>
      </c>
      <c r="BF2361">
        <v>0</v>
      </c>
      <c r="BG2361" t="s">
        <v>5</v>
      </c>
      <c r="BH2361">
        <v>33.5</v>
      </c>
      <c r="BI2361" t="s">
        <v>5</v>
      </c>
      <c r="BJ2361" t="s">
        <v>5</v>
      </c>
      <c r="BK2361">
        <v>0</v>
      </c>
      <c r="BL2361" t="s">
        <v>5</v>
      </c>
      <c r="BM2361">
        <v>42</v>
      </c>
      <c r="BN2361" t="s">
        <v>5</v>
      </c>
      <c r="BO2361">
        <v>59.5</v>
      </c>
      <c r="BP2361">
        <v>0</v>
      </c>
      <c r="BQ2361" t="s">
        <v>5</v>
      </c>
      <c r="BR2361">
        <v>24</v>
      </c>
      <c r="BS2361" t="s">
        <v>5</v>
      </c>
      <c r="BT2361">
        <v>20</v>
      </c>
    </row>
    <row r="2362" spans="1:72" x14ac:dyDescent="0.35">
      <c r="A2362" t="s">
        <v>1465</v>
      </c>
      <c r="B2362" t="s">
        <v>1265</v>
      </c>
      <c r="C2362">
        <v>13157</v>
      </c>
      <c r="D2362" t="s">
        <v>7878</v>
      </c>
      <c r="E2362">
        <v>9601</v>
      </c>
      <c r="F2362">
        <v>16</v>
      </c>
      <c r="G2362">
        <v>0</v>
      </c>
      <c r="H2362">
        <v>0</v>
      </c>
      <c r="I2362">
        <v>0</v>
      </c>
      <c r="J2362">
        <v>0</v>
      </c>
      <c r="K2362">
        <v>5</v>
      </c>
      <c r="L2362">
        <v>11</v>
      </c>
      <c r="M2362">
        <v>0</v>
      </c>
      <c r="N2362" t="s">
        <v>5</v>
      </c>
      <c r="O2362" t="s">
        <v>5</v>
      </c>
      <c r="P2362" t="s">
        <v>5</v>
      </c>
      <c r="Q2362" t="s">
        <v>5</v>
      </c>
      <c r="R2362">
        <v>0</v>
      </c>
      <c r="S2362" t="s">
        <v>5</v>
      </c>
      <c r="T2362" t="s">
        <v>5</v>
      </c>
      <c r="U2362" t="s">
        <v>5</v>
      </c>
      <c r="V2362" t="s">
        <v>5</v>
      </c>
      <c r="W2362">
        <v>0</v>
      </c>
      <c r="X2362" t="s">
        <v>5</v>
      </c>
      <c r="Y2362" t="s">
        <v>5</v>
      </c>
      <c r="Z2362" t="s">
        <v>5</v>
      </c>
      <c r="AA2362" t="s">
        <v>5</v>
      </c>
      <c r="AB2362">
        <v>0</v>
      </c>
      <c r="AC2362" t="s">
        <v>5</v>
      </c>
      <c r="AD2362">
        <v>7</v>
      </c>
      <c r="AE2362" t="s">
        <v>5</v>
      </c>
      <c r="AF2362" t="s">
        <v>5</v>
      </c>
      <c r="AG2362">
        <v>2</v>
      </c>
      <c r="AH2362" t="s">
        <v>5</v>
      </c>
      <c r="AI2362">
        <v>10.5</v>
      </c>
      <c r="AJ2362" t="s">
        <v>5</v>
      </c>
      <c r="AK2362">
        <v>6</v>
      </c>
      <c r="AL2362">
        <v>6</v>
      </c>
      <c r="AM2362" t="s">
        <v>5</v>
      </c>
      <c r="AN2362">
        <v>7</v>
      </c>
      <c r="AO2362" t="s">
        <v>5</v>
      </c>
      <c r="AP2362">
        <v>4</v>
      </c>
      <c r="AQ2362">
        <v>0</v>
      </c>
      <c r="AR2362" t="s">
        <v>5</v>
      </c>
      <c r="AS2362" t="s">
        <v>5</v>
      </c>
      <c r="AT2362" t="s">
        <v>5</v>
      </c>
      <c r="AU2362" t="s">
        <v>5</v>
      </c>
      <c r="AV2362">
        <v>0</v>
      </c>
      <c r="AW2362" t="s">
        <v>5</v>
      </c>
      <c r="AX2362" t="s">
        <v>5</v>
      </c>
      <c r="AY2362" t="s">
        <v>5</v>
      </c>
      <c r="AZ2362" t="s">
        <v>5</v>
      </c>
      <c r="BA2362">
        <v>0</v>
      </c>
      <c r="BB2362" t="s">
        <v>5</v>
      </c>
      <c r="BC2362" t="s">
        <v>5</v>
      </c>
      <c r="BD2362" t="s">
        <v>5</v>
      </c>
      <c r="BE2362" t="s">
        <v>5</v>
      </c>
      <c r="BF2362">
        <v>0</v>
      </c>
      <c r="BG2362" t="s">
        <v>5</v>
      </c>
      <c r="BH2362" t="s">
        <v>5</v>
      </c>
      <c r="BI2362" t="s">
        <v>5</v>
      </c>
      <c r="BJ2362" t="s">
        <v>5</v>
      </c>
      <c r="BK2362">
        <v>3</v>
      </c>
      <c r="BL2362" t="s">
        <v>5</v>
      </c>
      <c r="BM2362">
        <v>21</v>
      </c>
      <c r="BN2362" t="s">
        <v>5</v>
      </c>
      <c r="BO2362">
        <v>18.5</v>
      </c>
      <c r="BP2362">
        <v>5</v>
      </c>
      <c r="BQ2362" t="s">
        <v>5</v>
      </c>
      <c r="BR2362">
        <v>8</v>
      </c>
      <c r="BS2362" t="s">
        <v>5</v>
      </c>
      <c r="BT2362">
        <v>10</v>
      </c>
    </row>
    <row r="2363" spans="1:72" x14ac:dyDescent="0.35">
      <c r="A2363" t="s">
        <v>1465</v>
      </c>
      <c r="B2363" t="s">
        <v>1265</v>
      </c>
      <c r="C2363">
        <v>13157</v>
      </c>
      <c r="D2363" t="s">
        <v>7858</v>
      </c>
      <c r="E2363">
        <v>20065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 t="s">
        <v>5</v>
      </c>
      <c r="O2363" t="s">
        <v>5</v>
      </c>
      <c r="P2363" t="s">
        <v>5</v>
      </c>
      <c r="Q2363" t="s">
        <v>5</v>
      </c>
      <c r="R2363">
        <v>0</v>
      </c>
      <c r="S2363" t="s">
        <v>5</v>
      </c>
      <c r="T2363" t="s">
        <v>5</v>
      </c>
      <c r="U2363" t="s">
        <v>5</v>
      </c>
      <c r="V2363" t="s">
        <v>5</v>
      </c>
      <c r="W2363">
        <v>0</v>
      </c>
      <c r="X2363" t="s">
        <v>5</v>
      </c>
      <c r="Y2363" t="s">
        <v>5</v>
      </c>
      <c r="Z2363" t="s">
        <v>5</v>
      </c>
      <c r="AA2363" t="s">
        <v>5</v>
      </c>
      <c r="AB2363">
        <v>0</v>
      </c>
      <c r="AC2363" t="s">
        <v>5</v>
      </c>
      <c r="AD2363" t="s">
        <v>5</v>
      </c>
      <c r="AE2363" t="s">
        <v>5</v>
      </c>
      <c r="AF2363" t="s">
        <v>5</v>
      </c>
      <c r="AG2363">
        <v>0</v>
      </c>
      <c r="AH2363" t="s">
        <v>5</v>
      </c>
      <c r="AI2363">
        <v>8</v>
      </c>
      <c r="AJ2363" t="s">
        <v>5</v>
      </c>
      <c r="AK2363" t="s">
        <v>5</v>
      </c>
      <c r="AL2363">
        <v>0</v>
      </c>
      <c r="AM2363" t="s">
        <v>5</v>
      </c>
      <c r="AN2363">
        <v>0</v>
      </c>
      <c r="AO2363" t="s">
        <v>5</v>
      </c>
      <c r="AP2363">
        <v>33</v>
      </c>
      <c r="AQ2363">
        <v>0</v>
      </c>
      <c r="AR2363" t="s">
        <v>5</v>
      </c>
      <c r="AS2363" t="s">
        <v>5</v>
      </c>
      <c r="AT2363" t="s">
        <v>5</v>
      </c>
      <c r="AU2363" t="s">
        <v>5</v>
      </c>
      <c r="AV2363">
        <v>0</v>
      </c>
      <c r="AW2363" t="s">
        <v>5</v>
      </c>
      <c r="AX2363" t="s">
        <v>5</v>
      </c>
      <c r="AY2363" t="s">
        <v>5</v>
      </c>
      <c r="AZ2363" t="s">
        <v>5</v>
      </c>
      <c r="BA2363">
        <v>0</v>
      </c>
      <c r="BB2363" t="s">
        <v>5</v>
      </c>
      <c r="BC2363" t="s">
        <v>5</v>
      </c>
      <c r="BD2363" t="s">
        <v>5</v>
      </c>
      <c r="BE2363" t="s">
        <v>5</v>
      </c>
      <c r="BF2363">
        <v>0</v>
      </c>
      <c r="BG2363" t="s">
        <v>5</v>
      </c>
      <c r="BH2363" t="s">
        <v>5</v>
      </c>
      <c r="BI2363" t="s">
        <v>5</v>
      </c>
      <c r="BJ2363" t="s">
        <v>5</v>
      </c>
      <c r="BK2363">
        <v>0</v>
      </c>
      <c r="BL2363" t="s">
        <v>5</v>
      </c>
      <c r="BM2363">
        <v>10.5</v>
      </c>
      <c r="BN2363" t="s">
        <v>5</v>
      </c>
      <c r="BO2363" t="s">
        <v>5</v>
      </c>
      <c r="BP2363">
        <v>0</v>
      </c>
      <c r="BQ2363" t="s">
        <v>5</v>
      </c>
      <c r="BR2363">
        <v>1.5</v>
      </c>
      <c r="BS2363" t="s">
        <v>5</v>
      </c>
      <c r="BT2363">
        <v>32</v>
      </c>
    </row>
    <row r="2364" spans="1:72" x14ac:dyDescent="0.35">
      <c r="A2364" t="s">
        <v>1465</v>
      </c>
      <c r="B2364" t="s">
        <v>1609</v>
      </c>
      <c r="C2364">
        <v>13161</v>
      </c>
      <c r="D2364" t="s">
        <v>7867</v>
      </c>
      <c r="E2364">
        <v>16674</v>
      </c>
      <c r="F2364">
        <v>1</v>
      </c>
      <c r="G2364">
        <v>0</v>
      </c>
      <c r="H2364">
        <v>0</v>
      </c>
      <c r="I2364">
        <v>0</v>
      </c>
      <c r="J2364">
        <v>1</v>
      </c>
      <c r="K2364">
        <v>0</v>
      </c>
      <c r="L2364">
        <v>0</v>
      </c>
      <c r="M2364">
        <v>0</v>
      </c>
      <c r="N2364" t="s">
        <v>5</v>
      </c>
      <c r="O2364" t="s">
        <v>5</v>
      </c>
      <c r="P2364" t="s">
        <v>5</v>
      </c>
      <c r="Q2364" t="s">
        <v>5</v>
      </c>
      <c r="R2364">
        <v>0</v>
      </c>
      <c r="S2364" t="s">
        <v>5</v>
      </c>
      <c r="T2364" t="s">
        <v>5</v>
      </c>
      <c r="U2364" t="s">
        <v>5</v>
      </c>
      <c r="V2364" t="s">
        <v>5</v>
      </c>
      <c r="W2364">
        <v>0</v>
      </c>
      <c r="X2364" t="s">
        <v>5</v>
      </c>
      <c r="Y2364" t="s">
        <v>5</v>
      </c>
      <c r="Z2364" t="s">
        <v>5</v>
      </c>
      <c r="AA2364" t="s">
        <v>5</v>
      </c>
      <c r="AB2364">
        <v>1</v>
      </c>
      <c r="AC2364" t="s">
        <v>5</v>
      </c>
      <c r="AD2364" t="s">
        <v>5</v>
      </c>
      <c r="AE2364" t="s">
        <v>5</v>
      </c>
      <c r="AF2364" t="s">
        <v>5</v>
      </c>
      <c r="AG2364">
        <v>0</v>
      </c>
      <c r="AH2364" t="s">
        <v>5</v>
      </c>
      <c r="AI2364" t="s">
        <v>5</v>
      </c>
      <c r="AJ2364" t="s">
        <v>5</v>
      </c>
      <c r="AK2364" t="s">
        <v>5</v>
      </c>
      <c r="AL2364">
        <v>0</v>
      </c>
      <c r="AM2364" t="s">
        <v>5</v>
      </c>
      <c r="AN2364" t="s">
        <v>5</v>
      </c>
      <c r="AO2364" t="s">
        <v>5</v>
      </c>
      <c r="AP2364" t="s">
        <v>5</v>
      </c>
      <c r="AQ2364">
        <v>0</v>
      </c>
      <c r="AR2364" t="s">
        <v>5</v>
      </c>
      <c r="AS2364" t="s">
        <v>5</v>
      </c>
      <c r="AT2364" t="s">
        <v>5</v>
      </c>
      <c r="AU2364" t="s">
        <v>5</v>
      </c>
      <c r="AV2364">
        <v>0</v>
      </c>
      <c r="AW2364" t="s">
        <v>5</v>
      </c>
      <c r="AX2364" t="s">
        <v>5</v>
      </c>
      <c r="AY2364" t="s">
        <v>5</v>
      </c>
      <c r="AZ2364" t="s">
        <v>5</v>
      </c>
      <c r="BA2364">
        <v>0</v>
      </c>
      <c r="BB2364" t="s">
        <v>5</v>
      </c>
      <c r="BC2364" t="s">
        <v>5</v>
      </c>
      <c r="BD2364" t="s">
        <v>5</v>
      </c>
      <c r="BE2364" t="s">
        <v>5</v>
      </c>
      <c r="BF2364">
        <v>0</v>
      </c>
      <c r="BG2364" t="s">
        <v>5</v>
      </c>
      <c r="BH2364" t="s">
        <v>5</v>
      </c>
      <c r="BI2364" t="s">
        <v>5</v>
      </c>
      <c r="BJ2364" t="s">
        <v>5</v>
      </c>
      <c r="BK2364">
        <v>0</v>
      </c>
      <c r="BL2364" t="s">
        <v>5</v>
      </c>
      <c r="BM2364" t="s">
        <v>5</v>
      </c>
      <c r="BN2364" t="s">
        <v>5</v>
      </c>
      <c r="BO2364" t="s">
        <v>5</v>
      </c>
      <c r="BP2364">
        <v>0</v>
      </c>
      <c r="BQ2364" t="s">
        <v>5</v>
      </c>
      <c r="BR2364" t="s">
        <v>5</v>
      </c>
      <c r="BS2364" t="s">
        <v>5</v>
      </c>
      <c r="BT2364" t="s">
        <v>5</v>
      </c>
    </row>
    <row r="2365" spans="1:72" x14ac:dyDescent="0.35">
      <c r="A2365" t="s">
        <v>1465</v>
      </c>
      <c r="B2365" t="s">
        <v>1610</v>
      </c>
      <c r="C2365">
        <v>1341988</v>
      </c>
      <c r="D2365" t="s">
        <v>7884</v>
      </c>
      <c r="E2365">
        <v>7140</v>
      </c>
      <c r="F2365">
        <v>7</v>
      </c>
      <c r="G2365">
        <v>0</v>
      </c>
      <c r="H2365">
        <v>0</v>
      </c>
      <c r="I2365">
        <v>0</v>
      </c>
      <c r="J2365">
        <v>0</v>
      </c>
      <c r="K2365">
        <v>5</v>
      </c>
      <c r="L2365">
        <v>2</v>
      </c>
      <c r="M2365">
        <v>0</v>
      </c>
      <c r="N2365" t="s">
        <v>5</v>
      </c>
      <c r="O2365" t="s">
        <v>5</v>
      </c>
      <c r="P2365" t="s">
        <v>5</v>
      </c>
      <c r="Q2365" t="s">
        <v>5</v>
      </c>
      <c r="R2365">
        <v>0</v>
      </c>
      <c r="S2365" t="s">
        <v>5</v>
      </c>
      <c r="T2365" t="s">
        <v>5</v>
      </c>
      <c r="U2365" t="s">
        <v>5</v>
      </c>
      <c r="V2365" t="s">
        <v>5</v>
      </c>
      <c r="W2365">
        <v>0</v>
      </c>
      <c r="X2365" t="s">
        <v>5</v>
      </c>
      <c r="Y2365" t="s">
        <v>5</v>
      </c>
      <c r="Z2365" t="s">
        <v>5</v>
      </c>
      <c r="AA2365" t="s">
        <v>5</v>
      </c>
      <c r="AB2365">
        <v>0</v>
      </c>
      <c r="AC2365" t="s">
        <v>5</v>
      </c>
      <c r="AD2365">
        <v>31</v>
      </c>
      <c r="AE2365" t="s">
        <v>5</v>
      </c>
      <c r="AF2365" t="s">
        <v>5</v>
      </c>
      <c r="AG2365">
        <v>1</v>
      </c>
      <c r="AH2365" t="s">
        <v>5</v>
      </c>
      <c r="AI2365">
        <v>42</v>
      </c>
      <c r="AJ2365" t="s">
        <v>5</v>
      </c>
      <c r="AK2365">
        <v>58.5</v>
      </c>
      <c r="AL2365">
        <v>1</v>
      </c>
      <c r="AM2365" t="s">
        <v>5</v>
      </c>
      <c r="AN2365">
        <v>23</v>
      </c>
      <c r="AO2365" t="s">
        <v>5</v>
      </c>
      <c r="AP2365">
        <v>22</v>
      </c>
      <c r="AQ2365">
        <v>0</v>
      </c>
      <c r="AR2365" t="s">
        <v>5</v>
      </c>
      <c r="AS2365" t="s">
        <v>5</v>
      </c>
      <c r="AT2365" t="s">
        <v>5</v>
      </c>
      <c r="AU2365" t="s">
        <v>5</v>
      </c>
      <c r="AV2365">
        <v>0</v>
      </c>
      <c r="AW2365" t="s">
        <v>5</v>
      </c>
      <c r="AX2365" t="s">
        <v>5</v>
      </c>
      <c r="AY2365" t="s">
        <v>5</v>
      </c>
      <c r="AZ2365" t="s">
        <v>5</v>
      </c>
      <c r="BA2365">
        <v>0</v>
      </c>
      <c r="BB2365" t="s">
        <v>5</v>
      </c>
      <c r="BC2365" t="s">
        <v>5</v>
      </c>
      <c r="BD2365" t="s">
        <v>5</v>
      </c>
      <c r="BE2365" t="s">
        <v>5</v>
      </c>
      <c r="BF2365">
        <v>0</v>
      </c>
      <c r="BG2365" t="s">
        <v>5</v>
      </c>
      <c r="BH2365">
        <v>33.5</v>
      </c>
      <c r="BI2365" t="s">
        <v>5</v>
      </c>
      <c r="BJ2365" t="s">
        <v>5</v>
      </c>
      <c r="BK2365">
        <v>4</v>
      </c>
      <c r="BL2365" t="s">
        <v>5</v>
      </c>
      <c r="BM2365">
        <v>42</v>
      </c>
      <c r="BN2365" t="s">
        <v>5</v>
      </c>
      <c r="BO2365">
        <v>59.5</v>
      </c>
      <c r="BP2365">
        <v>1</v>
      </c>
      <c r="BQ2365" t="s">
        <v>5</v>
      </c>
      <c r="BR2365">
        <v>24</v>
      </c>
      <c r="BS2365" t="s">
        <v>5</v>
      </c>
      <c r="BT2365">
        <v>20</v>
      </c>
    </row>
    <row r="2366" spans="1:72" x14ac:dyDescent="0.35">
      <c r="A2366" t="s">
        <v>1465</v>
      </c>
      <c r="B2366" t="s">
        <v>1610</v>
      </c>
      <c r="C2366">
        <v>1341988</v>
      </c>
      <c r="D2366" t="s">
        <v>7878</v>
      </c>
      <c r="E2366">
        <v>9601</v>
      </c>
      <c r="F2366">
        <v>6</v>
      </c>
      <c r="G2366">
        <v>0</v>
      </c>
      <c r="H2366">
        <v>0</v>
      </c>
      <c r="I2366">
        <v>0</v>
      </c>
      <c r="J2366">
        <v>0</v>
      </c>
      <c r="K2366">
        <v>1</v>
      </c>
      <c r="L2366">
        <v>5</v>
      </c>
      <c r="M2366">
        <v>0</v>
      </c>
      <c r="N2366" t="s">
        <v>5</v>
      </c>
      <c r="O2366" t="s">
        <v>5</v>
      </c>
      <c r="P2366" t="s">
        <v>5</v>
      </c>
      <c r="Q2366" t="s">
        <v>5</v>
      </c>
      <c r="R2366">
        <v>0</v>
      </c>
      <c r="S2366" t="s">
        <v>5</v>
      </c>
      <c r="T2366" t="s">
        <v>5</v>
      </c>
      <c r="U2366" t="s">
        <v>5</v>
      </c>
      <c r="V2366" t="s">
        <v>5</v>
      </c>
      <c r="W2366">
        <v>0</v>
      </c>
      <c r="X2366" t="s">
        <v>5</v>
      </c>
      <c r="Y2366" t="s">
        <v>5</v>
      </c>
      <c r="Z2366" t="s">
        <v>5</v>
      </c>
      <c r="AA2366" t="s">
        <v>5</v>
      </c>
      <c r="AB2366">
        <v>0</v>
      </c>
      <c r="AC2366" t="s">
        <v>5</v>
      </c>
      <c r="AD2366">
        <v>7</v>
      </c>
      <c r="AE2366" t="s">
        <v>5</v>
      </c>
      <c r="AF2366" t="s">
        <v>5</v>
      </c>
      <c r="AG2366">
        <v>1</v>
      </c>
      <c r="AH2366" t="s">
        <v>5</v>
      </c>
      <c r="AI2366">
        <v>10.5</v>
      </c>
      <c r="AJ2366" t="s">
        <v>5</v>
      </c>
      <c r="AK2366">
        <v>6</v>
      </c>
      <c r="AL2366">
        <v>4</v>
      </c>
      <c r="AM2366" t="s">
        <v>5</v>
      </c>
      <c r="AN2366">
        <v>7</v>
      </c>
      <c r="AO2366" t="s">
        <v>5</v>
      </c>
      <c r="AP2366">
        <v>4</v>
      </c>
      <c r="AQ2366">
        <v>0</v>
      </c>
      <c r="AR2366" t="s">
        <v>5</v>
      </c>
      <c r="AS2366" t="s">
        <v>5</v>
      </c>
      <c r="AT2366" t="s">
        <v>5</v>
      </c>
      <c r="AU2366" t="s">
        <v>5</v>
      </c>
      <c r="AV2366">
        <v>0</v>
      </c>
      <c r="AW2366" t="s">
        <v>5</v>
      </c>
      <c r="AX2366" t="s">
        <v>5</v>
      </c>
      <c r="AY2366" t="s">
        <v>5</v>
      </c>
      <c r="AZ2366" t="s">
        <v>5</v>
      </c>
      <c r="BA2366">
        <v>0</v>
      </c>
      <c r="BB2366" t="s">
        <v>5</v>
      </c>
      <c r="BC2366" t="s">
        <v>5</v>
      </c>
      <c r="BD2366" t="s">
        <v>5</v>
      </c>
      <c r="BE2366" t="s">
        <v>5</v>
      </c>
      <c r="BF2366">
        <v>0</v>
      </c>
      <c r="BG2366" t="s">
        <v>5</v>
      </c>
      <c r="BH2366" t="s">
        <v>5</v>
      </c>
      <c r="BI2366" t="s">
        <v>5</v>
      </c>
      <c r="BJ2366" t="s">
        <v>5</v>
      </c>
      <c r="BK2366">
        <v>0</v>
      </c>
      <c r="BL2366" t="s">
        <v>5</v>
      </c>
      <c r="BM2366">
        <v>21</v>
      </c>
      <c r="BN2366" t="s">
        <v>5</v>
      </c>
      <c r="BO2366">
        <v>18.5</v>
      </c>
      <c r="BP2366">
        <v>1</v>
      </c>
      <c r="BQ2366" t="s">
        <v>5</v>
      </c>
      <c r="BR2366">
        <v>8</v>
      </c>
      <c r="BS2366" t="s">
        <v>5</v>
      </c>
      <c r="BT2366">
        <v>10</v>
      </c>
    </row>
    <row r="2367" spans="1:72" x14ac:dyDescent="0.35">
      <c r="A2367" t="s">
        <v>1465</v>
      </c>
      <c r="B2367" t="s">
        <v>1611</v>
      </c>
      <c r="C2367">
        <v>1342268</v>
      </c>
      <c r="D2367" t="s">
        <v>7884</v>
      </c>
      <c r="E2367">
        <v>7140</v>
      </c>
      <c r="F2367">
        <v>1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1</v>
      </c>
      <c r="M2367">
        <v>0</v>
      </c>
      <c r="N2367" t="s">
        <v>5</v>
      </c>
      <c r="O2367" t="s">
        <v>5</v>
      </c>
      <c r="P2367" t="s">
        <v>5</v>
      </c>
      <c r="Q2367" t="s">
        <v>5</v>
      </c>
      <c r="R2367">
        <v>0</v>
      </c>
      <c r="S2367" t="s">
        <v>5</v>
      </c>
      <c r="T2367" t="s">
        <v>5</v>
      </c>
      <c r="U2367" t="s">
        <v>5</v>
      </c>
      <c r="V2367" t="s">
        <v>5</v>
      </c>
      <c r="W2367">
        <v>0</v>
      </c>
      <c r="X2367" t="s">
        <v>5</v>
      </c>
      <c r="Y2367" t="s">
        <v>5</v>
      </c>
      <c r="Z2367" t="s">
        <v>5</v>
      </c>
      <c r="AA2367" t="s">
        <v>5</v>
      </c>
      <c r="AB2367">
        <v>0</v>
      </c>
      <c r="AC2367" t="s">
        <v>5</v>
      </c>
      <c r="AD2367">
        <v>31</v>
      </c>
      <c r="AE2367" t="s">
        <v>5</v>
      </c>
      <c r="AF2367" t="s">
        <v>5</v>
      </c>
      <c r="AG2367">
        <v>0</v>
      </c>
      <c r="AH2367" t="s">
        <v>5</v>
      </c>
      <c r="AI2367">
        <v>42</v>
      </c>
      <c r="AJ2367" t="s">
        <v>5</v>
      </c>
      <c r="AK2367">
        <v>58.5</v>
      </c>
      <c r="AL2367">
        <v>1</v>
      </c>
      <c r="AM2367" t="s">
        <v>5</v>
      </c>
      <c r="AN2367">
        <v>23</v>
      </c>
      <c r="AO2367" t="s">
        <v>5</v>
      </c>
      <c r="AP2367">
        <v>22</v>
      </c>
      <c r="AQ2367">
        <v>0</v>
      </c>
      <c r="AR2367" t="s">
        <v>5</v>
      </c>
      <c r="AS2367" t="s">
        <v>5</v>
      </c>
      <c r="AT2367" t="s">
        <v>5</v>
      </c>
      <c r="AU2367" t="s">
        <v>5</v>
      </c>
      <c r="AV2367">
        <v>0</v>
      </c>
      <c r="AW2367" t="s">
        <v>5</v>
      </c>
      <c r="AX2367" t="s">
        <v>5</v>
      </c>
      <c r="AY2367" t="s">
        <v>5</v>
      </c>
      <c r="AZ2367" t="s">
        <v>5</v>
      </c>
      <c r="BA2367">
        <v>0</v>
      </c>
      <c r="BB2367" t="s">
        <v>5</v>
      </c>
      <c r="BC2367" t="s">
        <v>5</v>
      </c>
      <c r="BD2367" t="s">
        <v>5</v>
      </c>
      <c r="BE2367" t="s">
        <v>5</v>
      </c>
      <c r="BF2367">
        <v>0</v>
      </c>
      <c r="BG2367" t="s">
        <v>5</v>
      </c>
      <c r="BH2367">
        <v>33.5</v>
      </c>
      <c r="BI2367" t="s">
        <v>5</v>
      </c>
      <c r="BJ2367" t="s">
        <v>5</v>
      </c>
      <c r="BK2367">
        <v>0</v>
      </c>
      <c r="BL2367" t="s">
        <v>5</v>
      </c>
      <c r="BM2367">
        <v>42</v>
      </c>
      <c r="BN2367" t="s">
        <v>5</v>
      </c>
      <c r="BO2367">
        <v>59.5</v>
      </c>
      <c r="BP2367">
        <v>0</v>
      </c>
      <c r="BQ2367" t="s">
        <v>5</v>
      </c>
      <c r="BR2367">
        <v>24</v>
      </c>
      <c r="BS2367" t="s">
        <v>5</v>
      </c>
      <c r="BT2367">
        <v>20</v>
      </c>
    </row>
    <row r="2368" spans="1:72" x14ac:dyDescent="0.35">
      <c r="A2368" t="s">
        <v>1465</v>
      </c>
      <c r="B2368" t="s">
        <v>1612</v>
      </c>
      <c r="C2368">
        <v>1342425</v>
      </c>
      <c r="D2368" t="s">
        <v>7884</v>
      </c>
      <c r="E2368">
        <v>7140</v>
      </c>
      <c r="F2368">
        <v>1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1</v>
      </c>
      <c r="M2368">
        <v>0</v>
      </c>
      <c r="N2368" t="s">
        <v>5</v>
      </c>
      <c r="O2368" t="s">
        <v>5</v>
      </c>
      <c r="P2368" t="s">
        <v>5</v>
      </c>
      <c r="Q2368" t="s">
        <v>5</v>
      </c>
      <c r="R2368">
        <v>0</v>
      </c>
      <c r="S2368" t="s">
        <v>5</v>
      </c>
      <c r="T2368" t="s">
        <v>5</v>
      </c>
      <c r="U2368" t="s">
        <v>5</v>
      </c>
      <c r="V2368" t="s">
        <v>5</v>
      </c>
      <c r="W2368">
        <v>0</v>
      </c>
      <c r="X2368" t="s">
        <v>5</v>
      </c>
      <c r="Y2368" t="s">
        <v>5</v>
      </c>
      <c r="Z2368" t="s">
        <v>5</v>
      </c>
      <c r="AA2368" t="s">
        <v>5</v>
      </c>
      <c r="AB2368">
        <v>0</v>
      </c>
      <c r="AC2368" t="s">
        <v>5</v>
      </c>
      <c r="AD2368">
        <v>31</v>
      </c>
      <c r="AE2368" t="s">
        <v>5</v>
      </c>
      <c r="AF2368" t="s">
        <v>5</v>
      </c>
      <c r="AG2368">
        <v>0</v>
      </c>
      <c r="AH2368" t="s">
        <v>5</v>
      </c>
      <c r="AI2368">
        <v>42</v>
      </c>
      <c r="AJ2368" t="s">
        <v>5</v>
      </c>
      <c r="AK2368">
        <v>58.5</v>
      </c>
      <c r="AL2368">
        <v>1</v>
      </c>
      <c r="AM2368" t="s">
        <v>5</v>
      </c>
      <c r="AN2368">
        <v>23</v>
      </c>
      <c r="AO2368" t="s">
        <v>5</v>
      </c>
      <c r="AP2368">
        <v>22</v>
      </c>
      <c r="AQ2368">
        <v>0</v>
      </c>
      <c r="AR2368" t="s">
        <v>5</v>
      </c>
      <c r="AS2368" t="s">
        <v>5</v>
      </c>
      <c r="AT2368" t="s">
        <v>5</v>
      </c>
      <c r="AU2368" t="s">
        <v>5</v>
      </c>
      <c r="AV2368">
        <v>0</v>
      </c>
      <c r="AW2368" t="s">
        <v>5</v>
      </c>
      <c r="AX2368" t="s">
        <v>5</v>
      </c>
      <c r="AY2368" t="s">
        <v>5</v>
      </c>
      <c r="AZ2368" t="s">
        <v>5</v>
      </c>
      <c r="BA2368">
        <v>0</v>
      </c>
      <c r="BB2368" t="s">
        <v>5</v>
      </c>
      <c r="BC2368" t="s">
        <v>5</v>
      </c>
      <c r="BD2368" t="s">
        <v>5</v>
      </c>
      <c r="BE2368" t="s">
        <v>5</v>
      </c>
      <c r="BF2368">
        <v>0</v>
      </c>
      <c r="BG2368" t="s">
        <v>5</v>
      </c>
      <c r="BH2368">
        <v>33.5</v>
      </c>
      <c r="BI2368" t="s">
        <v>5</v>
      </c>
      <c r="BJ2368" t="s">
        <v>5</v>
      </c>
      <c r="BK2368">
        <v>0</v>
      </c>
      <c r="BL2368" t="s">
        <v>5</v>
      </c>
      <c r="BM2368">
        <v>42</v>
      </c>
      <c r="BN2368" t="s">
        <v>5</v>
      </c>
      <c r="BO2368">
        <v>59.5</v>
      </c>
      <c r="BP2368">
        <v>0</v>
      </c>
      <c r="BQ2368" t="s">
        <v>5</v>
      </c>
      <c r="BR2368">
        <v>24</v>
      </c>
      <c r="BS2368" t="s">
        <v>5</v>
      </c>
      <c r="BT2368">
        <v>20</v>
      </c>
    </row>
    <row r="2369" spans="1:72" x14ac:dyDescent="0.35">
      <c r="A2369" t="s">
        <v>1465</v>
      </c>
      <c r="B2369" t="s">
        <v>1612</v>
      </c>
      <c r="C2369">
        <v>1342425</v>
      </c>
      <c r="D2369" t="s">
        <v>7866</v>
      </c>
      <c r="E2369">
        <v>16865</v>
      </c>
      <c r="F2369">
        <v>2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2</v>
      </c>
      <c r="M2369">
        <v>0</v>
      </c>
      <c r="N2369" t="s">
        <v>5</v>
      </c>
      <c r="O2369" t="s">
        <v>5</v>
      </c>
      <c r="P2369" t="s">
        <v>5</v>
      </c>
      <c r="Q2369" t="s">
        <v>5</v>
      </c>
      <c r="R2369">
        <v>0</v>
      </c>
      <c r="S2369" t="s">
        <v>5</v>
      </c>
      <c r="T2369" t="s">
        <v>5</v>
      </c>
      <c r="U2369" t="s">
        <v>5</v>
      </c>
      <c r="V2369" t="s">
        <v>5</v>
      </c>
      <c r="W2369">
        <v>0</v>
      </c>
      <c r="X2369" t="s">
        <v>5</v>
      </c>
      <c r="Y2369" t="s">
        <v>5</v>
      </c>
      <c r="Z2369" t="s">
        <v>5</v>
      </c>
      <c r="AA2369" t="s">
        <v>5</v>
      </c>
      <c r="AB2369">
        <v>0</v>
      </c>
      <c r="AC2369" t="s">
        <v>5</v>
      </c>
      <c r="AD2369" t="s">
        <v>5</v>
      </c>
      <c r="AE2369" t="s">
        <v>5</v>
      </c>
      <c r="AF2369" t="s">
        <v>5</v>
      </c>
      <c r="AG2369">
        <v>0</v>
      </c>
      <c r="AH2369" t="s">
        <v>5</v>
      </c>
      <c r="AI2369">
        <v>7</v>
      </c>
      <c r="AJ2369" t="s">
        <v>5</v>
      </c>
      <c r="AK2369" t="s">
        <v>5</v>
      </c>
      <c r="AL2369">
        <v>2</v>
      </c>
      <c r="AM2369" t="s">
        <v>5</v>
      </c>
      <c r="AN2369">
        <v>10</v>
      </c>
      <c r="AO2369" t="s">
        <v>5</v>
      </c>
      <c r="AP2369">
        <v>5.5</v>
      </c>
      <c r="AQ2369">
        <v>0</v>
      </c>
      <c r="AR2369" t="s">
        <v>5</v>
      </c>
      <c r="AS2369" t="s">
        <v>5</v>
      </c>
      <c r="AT2369" t="s">
        <v>5</v>
      </c>
      <c r="AU2369" t="s">
        <v>5</v>
      </c>
      <c r="AV2369">
        <v>0</v>
      </c>
      <c r="AW2369" t="s">
        <v>5</v>
      </c>
      <c r="AX2369" t="s">
        <v>5</v>
      </c>
      <c r="AY2369" t="s">
        <v>5</v>
      </c>
      <c r="AZ2369" t="s">
        <v>5</v>
      </c>
      <c r="BA2369">
        <v>0</v>
      </c>
      <c r="BB2369" t="s">
        <v>5</v>
      </c>
      <c r="BC2369" t="s">
        <v>5</v>
      </c>
      <c r="BD2369" t="s">
        <v>5</v>
      </c>
      <c r="BE2369" t="s">
        <v>5</v>
      </c>
      <c r="BF2369">
        <v>0</v>
      </c>
      <c r="BG2369" t="s">
        <v>5</v>
      </c>
      <c r="BH2369" t="s">
        <v>5</v>
      </c>
      <c r="BI2369" t="s">
        <v>5</v>
      </c>
      <c r="BJ2369" t="s">
        <v>5</v>
      </c>
      <c r="BK2369">
        <v>0</v>
      </c>
      <c r="BL2369" t="s">
        <v>5</v>
      </c>
      <c r="BM2369" t="s">
        <v>5</v>
      </c>
      <c r="BN2369" t="s">
        <v>5</v>
      </c>
      <c r="BO2369" t="s">
        <v>5</v>
      </c>
      <c r="BP2369">
        <v>0</v>
      </c>
      <c r="BQ2369" t="s">
        <v>5</v>
      </c>
      <c r="BR2369" t="s">
        <v>5</v>
      </c>
      <c r="BS2369" t="s">
        <v>5</v>
      </c>
      <c r="BT2369" t="s">
        <v>5</v>
      </c>
    </row>
    <row r="2370" spans="1:72" x14ac:dyDescent="0.35">
      <c r="A2370" t="s">
        <v>1465</v>
      </c>
      <c r="B2370" t="s">
        <v>1613</v>
      </c>
      <c r="C2370">
        <v>13169</v>
      </c>
      <c r="D2370" t="s">
        <v>7884</v>
      </c>
      <c r="E2370">
        <v>7140</v>
      </c>
      <c r="F2370">
        <v>4</v>
      </c>
      <c r="G2370">
        <v>0</v>
      </c>
      <c r="H2370">
        <v>0</v>
      </c>
      <c r="I2370">
        <v>0</v>
      </c>
      <c r="J2370">
        <v>0</v>
      </c>
      <c r="K2370">
        <v>2</v>
      </c>
      <c r="L2370">
        <v>2</v>
      </c>
      <c r="M2370">
        <v>0</v>
      </c>
      <c r="N2370" t="s">
        <v>5</v>
      </c>
      <c r="O2370" t="s">
        <v>5</v>
      </c>
      <c r="P2370" t="s">
        <v>5</v>
      </c>
      <c r="Q2370" t="s">
        <v>5</v>
      </c>
      <c r="R2370">
        <v>0</v>
      </c>
      <c r="S2370" t="s">
        <v>5</v>
      </c>
      <c r="T2370" t="s">
        <v>5</v>
      </c>
      <c r="U2370" t="s">
        <v>5</v>
      </c>
      <c r="V2370" t="s">
        <v>5</v>
      </c>
      <c r="W2370">
        <v>0</v>
      </c>
      <c r="X2370" t="s">
        <v>5</v>
      </c>
      <c r="Y2370" t="s">
        <v>5</v>
      </c>
      <c r="Z2370" t="s">
        <v>5</v>
      </c>
      <c r="AA2370" t="s">
        <v>5</v>
      </c>
      <c r="AB2370">
        <v>0</v>
      </c>
      <c r="AC2370" t="s">
        <v>5</v>
      </c>
      <c r="AD2370">
        <v>31</v>
      </c>
      <c r="AE2370" t="s">
        <v>5</v>
      </c>
      <c r="AF2370" t="s">
        <v>5</v>
      </c>
      <c r="AG2370">
        <v>0</v>
      </c>
      <c r="AH2370" t="s">
        <v>5</v>
      </c>
      <c r="AI2370">
        <v>42</v>
      </c>
      <c r="AJ2370" t="s">
        <v>5</v>
      </c>
      <c r="AK2370">
        <v>58.5</v>
      </c>
      <c r="AL2370">
        <v>2</v>
      </c>
      <c r="AM2370" t="s">
        <v>5</v>
      </c>
      <c r="AN2370">
        <v>23</v>
      </c>
      <c r="AO2370" t="s">
        <v>5</v>
      </c>
      <c r="AP2370">
        <v>22</v>
      </c>
      <c r="AQ2370">
        <v>0</v>
      </c>
      <c r="AR2370" t="s">
        <v>5</v>
      </c>
      <c r="AS2370" t="s">
        <v>5</v>
      </c>
      <c r="AT2370" t="s">
        <v>5</v>
      </c>
      <c r="AU2370" t="s">
        <v>5</v>
      </c>
      <c r="AV2370">
        <v>0</v>
      </c>
      <c r="AW2370" t="s">
        <v>5</v>
      </c>
      <c r="AX2370" t="s">
        <v>5</v>
      </c>
      <c r="AY2370" t="s">
        <v>5</v>
      </c>
      <c r="AZ2370" t="s">
        <v>5</v>
      </c>
      <c r="BA2370">
        <v>0</v>
      </c>
      <c r="BB2370" t="s">
        <v>5</v>
      </c>
      <c r="BC2370" t="s">
        <v>5</v>
      </c>
      <c r="BD2370" t="s">
        <v>5</v>
      </c>
      <c r="BE2370" t="s">
        <v>5</v>
      </c>
      <c r="BF2370">
        <v>0</v>
      </c>
      <c r="BG2370" t="s">
        <v>5</v>
      </c>
      <c r="BH2370">
        <v>33.5</v>
      </c>
      <c r="BI2370" t="s">
        <v>5</v>
      </c>
      <c r="BJ2370" t="s">
        <v>5</v>
      </c>
      <c r="BK2370">
        <v>2</v>
      </c>
      <c r="BL2370" t="s">
        <v>5</v>
      </c>
      <c r="BM2370">
        <v>42</v>
      </c>
      <c r="BN2370" t="s">
        <v>5</v>
      </c>
      <c r="BO2370">
        <v>59.5</v>
      </c>
      <c r="BP2370">
        <v>0</v>
      </c>
      <c r="BQ2370" t="s">
        <v>5</v>
      </c>
      <c r="BR2370">
        <v>24</v>
      </c>
      <c r="BS2370" t="s">
        <v>5</v>
      </c>
      <c r="BT2370">
        <v>20</v>
      </c>
    </row>
    <row r="2371" spans="1:72" x14ac:dyDescent="0.35">
      <c r="A2371" t="s">
        <v>1465</v>
      </c>
      <c r="B2371" t="s">
        <v>1613</v>
      </c>
      <c r="C2371">
        <v>13169</v>
      </c>
      <c r="D2371" t="s">
        <v>7480</v>
      </c>
      <c r="E2371">
        <v>18956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 t="s">
        <v>5</v>
      </c>
      <c r="O2371" t="s">
        <v>5</v>
      </c>
      <c r="P2371" t="s">
        <v>5</v>
      </c>
      <c r="Q2371" t="s">
        <v>5</v>
      </c>
      <c r="R2371">
        <v>0</v>
      </c>
      <c r="S2371" t="s">
        <v>5</v>
      </c>
      <c r="T2371" t="s">
        <v>5</v>
      </c>
      <c r="U2371" t="s">
        <v>5</v>
      </c>
      <c r="V2371" t="s">
        <v>5</v>
      </c>
      <c r="W2371">
        <v>0</v>
      </c>
      <c r="X2371" t="s">
        <v>5</v>
      </c>
      <c r="Y2371" t="s">
        <v>5</v>
      </c>
      <c r="Z2371" t="s">
        <v>5</v>
      </c>
      <c r="AA2371" t="s">
        <v>5</v>
      </c>
      <c r="AB2371">
        <v>0</v>
      </c>
      <c r="AC2371" t="s">
        <v>5</v>
      </c>
      <c r="AD2371" t="s">
        <v>5</v>
      </c>
      <c r="AE2371" t="s">
        <v>5</v>
      </c>
      <c r="AF2371" t="s">
        <v>5</v>
      </c>
      <c r="AG2371">
        <v>0</v>
      </c>
      <c r="AH2371" t="s">
        <v>5</v>
      </c>
      <c r="AI2371" t="s">
        <v>5</v>
      </c>
      <c r="AJ2371" t="s">
        <v>5</v>
      </c>
      <c r="AK2371" t="s">
        <v>5</v>
      </c>
      <c r="AL2371">
        <v>0</v>
      </c>
      <c r="AM2371" t="s">
        <v>5</v>
      </c>
      <c r="AN2371" t="s">
        <v>5</v>
      </c>
      <c r="AO2371" t="s">
        <v>5</v>
      </c>
      <c r="AP2371" t="s">
        <v>5</v>
      </c>
      <c r="AQ2371">
        <v>0</v>
      </c>
      <c r="AR2371" t="s">
        <v>5</v>
      </c>
      <c r="AS2371" t="s">
        <v>5</v>
      </c>
      <c r="AT2371" t="s">
        <v>5</v>
      </c>
      <c r="AU2371" t="s">
        <v>5</v>
      </c>
      <c r="AV2371">
        <v>0</v>
      </c>
      <c r="AW2371" t="s">
        <v>5</v>
      </c>
      <c r="AX2371" t="s">
        <v>5</v>
      </c>
      <c r="AY2371" t="s">
        <v>5</v>
      </c>
      <c r="AZ2371" t="s">
        <v>5</v>
      </c>
      <c r="BA2371">
        <v>0</v>
      </c>
      <c r="BB2371" t="s">
        <v>5</v>
      </c>
      <c r="BC2371" t="s">
        <v>5</v>
      </c>
      <c r="BD2371" t="s">
        <v>5</v>
      </c>
      <c r="BE2371" t="s">
        <v>5</v>
      </c>
      <c r="BF2371">
        <v>0</v>
      </c>
      <c r="BG2371" t="s">
        <v>5</v>
      </c>
      <c r="BH2371" t="s">
        <v>5</v>
      </c>
      <c r="BI2371" t="s">
        <v>5</v>
      </c>
      <c r="BJ2371" t="s">
        <v>5</v>
      </c>
      <c r="BK2371">
        <v>0</v>
      </c>
      <c r="BL2371" t="s">
        <v>5</v>
      </c>
      <c r="BM2371" t="s">
        <v>5</v>
      </c>
      <c r="BN2371" t="s">
        <v>5</v>
      </c>
      <c r="BO2371" t="s">
        <v>5</v>
      </c>
      <c r="BP2371">
        <v>0</v>
      </c>
      <c r="BQ2371" t="s">
        <v>5</v>
      </c>
      <c r="BR2371" t="s">
        <v>5</v>
      </c>
      <c r="BS2371" t="s">
        <v>5</v>
      </c>
      <c r="BT2371" t="s">
        <v>5</v>
      </c>
    </row>
    <row r="2372" spans="1:72" x14ac:dyDescent="0.35">
      <c r="A2372" t="s">
        <v>1465</v>
      </c>
      <c r="B2372" t="s">
        <v>1614</v>
      </c>
      <c r="C2372">
        <v>1343192</v>
      </c>
      <c r="D2372" t="s">
        <v>7893</v>
      </c>
      <c r="E2372">
        <v>3916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 t="s">
        <v>5</v>
      </c>
      <c r="O2372" t="s">
        <v>5</v>
      </c>
      <c r="P2372" t="s">
        <v>5</v>
      </c>
      <c r="Q2372" t="s">
        <v>5</v>
      </c>
      <c r="R2372">
        <v>0</v>
      </c>
      <c r="S2372" t="s">
        <v>5</v>
      </c>
      <c r="T2372" t="s">
        <v>5</v>
      </c>
      <c r="U2372" t="s">
        <v>5</v>
      </c>
      <c r="V2372" t="s">
        <v>5</v>
      </c>
      <c r="W2372">
        <v>0</v>
      </c>
      <c r="X2372" t="s">
        <v>5</v>
      </c>
      <c r="Y2372" t="s">
        <v>5</v>
      </c>
      <c r="Z2372" t="s">
        <v>5</v>
      </c>
      <c r="AA2372" t="s">
        <v>5</v>
      </c>
      <c r="AB2372">
        <v>0</v>
      </c>
      <c r="AC2372" t="s">
        <v>5</v>
      </c>
      <c r="AD2372" t="s">
        <v>5</v>
      </c>
      <c r="AE2372" t="s">
        <v>5</v>
      </c>
      <c r="AF2372" t="s">
        <v>5</v>
      </c>
      <c r="AG2372">
        <v>0</v>
      </c>
      <c r="AH2372" t="s">
        <v>5</v>
      </c>
      <c r="AI2372">
        <v>4.5</v>
      </c>
      <c r="AJ2372" t="s">
        <v>5</v>
      </c>
      <c r="AK2372">
        <v>1.5</v>
      </c>
      <c r="AL2372">
        <v>0</v>
      </c>
      <c r="AM2372" t="s">
        <v>5</v>
      </c>
      <c r="AN2372">
        <v>2</v>
      </c>
      <c r="AO2372" t="s">
        <v>5</v>
      </c>
      <c r="AP2372">
        <v>19</v>
      </c>
      <c r="AQ2372">
        <v>0</v>
      </c>
      <c r="AR2372" t="s">
        <v>5</v>
      </c>
      <c r="AS2372" t="s">
        <v>5</v>
      </c>
      <c r="AT2372" t="s">
        <v>5</v>
      </c>
      <c r="AU2372" t="s">
        <v>5</v>
      </c>
      <c r="AV2372">
        <v>0</v>
      </c>
      <c r="AW2372" t="s">
        <v>5</v>
      </c>
      <c r="AX2372" t="s">
        <v>5</v>
      </c>
      <c r="AY2372" t="s">
        <v>5</v>
      </c>
      <c r="AZ2372" t="s">
        <v>5</v>
      </c>
      <c r="BA2372">
        <v>0</v>
      </c>
      <c r="BB2372" t="s">
        <v>5</v>
      </c>
      <c r="BC2372" t="s">
        <v>5</v>
      </c>
      <c r="BD2372" t="s">
        <v>5</v>
      </c>
      <c r="BE2372" t="s">
        <v>5</v>
      </c>
      <c r="BF2372">
        <v>0</v>
      </c>
      <c r="BG2372" t="s">
        <v>5</v>
      </c>
      <c r="BH2372" t="s">
        <v>5</v>
      </c>
      <c r="BI2372" t="s">
        <v>5</v>
      </c>
      <c r="BJ2372" t="s">
        <v>5</v>
      </c>
      <c r="BK2372">
        <v>0</v>
      </c>
      <c r="BL2372" t="s">
        <v>5</v>
      </c>
      <c r="BM2372" t="s">
        <v>5</v>
      </c>
      <c r="BN2372" t="s">
        <v>5</v>
      </c>
      <c r="BO2372" t="s">
        <v>5</v>
      </c>
      <c r="BP2372">
        <v>0</v>
      </c>
      <c r="BQ2372" t="s">
        <v>5</v>
      </c>
      <c r="BR2372">
        <v>2.5</v>
      </c>
      <c r="BS2372" t="s">
        <v>5</v>
      </c>
      <c r="BT2372" t="s">
        <v>5</v>
      </c>
    </row>
    <row r="2373" spans="1:72" x14ac:dyDescent="0.35">
      <c r="A2373" t="s">
        <v>1465</v>
      </c>
      <c r="B2373" t="s">
        <v>1614</v>
      </c>
      <c r="C2373">
        <v>1343192</v>
      </c>
      <c r="D2373" t="s">
        <v>7884</v>
      </c>
      <c r="E2373">
        <v>7140</v>
      </c>
      <c r="F2373">
        <v>2</v>
      </c>
      <c r="G2373">
        <v>0</v>
      </c>
      <c r="H2373">
        <v>0</v>
      </c>
      <c r="I2373">
        <v>0</v>
      </c>
      <c r="J2373">
        <v>0</v>
      </c>
      <c r="K2373">
        <v>1</v>
      </c>
      <c r="L2373">
        <v>1</v>
      </c>
      <c r="M2373">
        <v>0</v>
      </c>
      <c r="N2373" t="s">
        <v>5</v>
      </c>
      <c r="O2373" t="s">
        <v>5</v>
      </c>
      <c r="P2373" t="s">
        <v>5</v>
      </c>
      <c r="Q2373" t="s">
        <v>5</v>
      </c>
      <c r="R2373">
        <v>0</v>
      </c>
      <c r="S2373" t="s">
        <v>5</v>
      </c>
      <c r="T2373" t="s">
        <v>5</v>
      </c>
      <c r="U2373" t="s">
        <v>5</v>
      </c>
      <c r="V2373" t="s">
        <v>5</v>
      </c>
      <c r="W2373">
        <v>0</v>
      </c>
      <c r="X2373" t="s">
        <v>5</v>
      </c>
      <c r="Y2373" t="s">
        <v>5</v>
      </c>
      <c r="Z2373" t="s">
        <v>5</v>
      </c>
      <c r="AA2373" t="s">
        <v>5</v>
      </c>
      <c r="AB2373">
        <v>0</v>
      </c>
      <c r="AC2373" t="s">
        <v>5</v>
      </c>
      <c r="AD2373">
        <v>31</v>
      </c>
      <c r="AE2373" t="s">
        <v>5</v>
      </c>
      <c r="AF2373" t="s">
        <v>5</v>
      </c>
      <c r="AG2373">
        <v>1</v>
      </c>
      <c r="AH2373" t="s">
        <v>5</v>
      </c>
      <c r="AI2373">
        <v>42</v>
      </c>
      <c r="AJ2373" t="s">
        <v>5</v>
      </c>
      <c r="AK2373">
        <v>58.5</v>
      </c>
      <c r="AL2373">
        <v>1</v>
      </c>
      <c r="AM2373" t="s">
        <v>5</v>
      </c>
      <c r="AN2373">
        <v>23</v>
      </c>
      <c r="AO2373" t="s">
        <v>5</v>
      </c>
      <c r="AP2373">
        <v>22</v>
      </c>
      <c r="AQ2373">
        <v>0</v>
      </c>
      <c r="AR2373" t="s">
        <v>5</v>
      </c>
      <c r="AS2373" t="s">
        <v>5</v>
      </c>
      <c r="AT2373" t="s">
        <v>5</v>
      </c>
      <c r="AU2373" t="s">
        <v>5</v>
      </c>
      <c r="AV2373">
        <v>0</v>
      </c>
      <c r="AW2373" t="s">
        <v>5</v>
      </c>
      <c r="AX2373" t="s">
        <v>5</v>
      </c>
      <c r="AY2373" t="s">
        <v>5</v>
      </c>
      <c r="AZ2373" t="s">
        <v>5</v>
      </c>
      <c r="BA2373">
        <v>0</v>
      </c>
      <c r="BB2373" t="s">
        <v>5</v>
      </c>
      <c r="BC2373" t="s">
        <v>5</v>
      </c>
      <c r="BD2373" t="s">
        <v>5</v>
      </c>
      <c r="BE2373" t="s">
        <v>5</v>
      </c>
      <c r="BF2373">
        <v>0</v>
      </c>
      <c r="BG2373" t="s">
        <v>5</v>
      </c>
      <c r="BH2373">
        <v>33.5</v>
      </c>
      <c r="BI2373" t="s">
        <v>5</v>
      </c>
      <c r="BJ2373" t="s">
        <v>5</v>
      </c>
      <c r="BK2373">
        <v>0</v>
      </c>
      <c r="BL2373" t="s">
        <v>5</v>
      </c>
      <c r="BM2373">
        <v>42</v>
      </c>
      <c r="BN2373" t="s">
        <v>5</v>
      </c>
      <c r="BO2373">
        <v>59.5</v>
      </c>
      <c r="BP2373">
        <v>0</v>
      </c>
      <c r="BQ2373" t="s">
        <v>5</v>
      </c>
      <c r="BR2373">
        <v>24</v>
      </c>
      <c r="BS2373" t="s">
        <v>5</v>
      </c>
      <c r="BT2373">
        <v>20</v>
      </c>
    </row>
    <row r="2374" spans="1:72" x14ac:dyDescent="0.35">
      <c r="A2374" t="s">
        <v>1465</v>
      </c>
      <c r="B2374" t="s">
        <v>1615</v>
      </c>
      <c r="C2374">
        <v>1343640</v>
      </c>
      <c r="D2374" t="s">
        <v>7884</v>
      </c>
      <c r="E2374">
        <v>7140</v>
      </c>
      <c r="F2374">
        <v>4</v>
      </c>
      <c r="G2374">
        <v>0</v>
      </c>
      <c r="H2374">
        <v>0</v>
      </c>
      <c r="I2374">
        <v>0</v>
      </c>
      <c r="J2374">
        <v>0</v>
      </c>
      <c r="K2374">
        <v>2</v>
      </c>
      <c r="L2374">
        <v>2</v>
      </c>
      <c r="M2374">
        <v>0</v>
      </c>
      <c r="N2374" t="s">
        <v>5</v>
      </c>
      <c r="O2374" t="s">
        <v>5</v>
      </c>
      <c r="P2374" t="s">
        <v>5</v>
      </c>
      <c r="Q2374" t="s">
        <v>5</v>
      </c>
      <c r="R2374">
        <v>0</v>
      </c>
      <c r="S2374" t="s">
        <v>5</v>
      </c>
      <c r="T2374" t="s">
        <v>5</v>
      </c>
      <c r="U2374" t="s">
        <v>5</v>
      </c>
      <c r="V2374" t="s">
        <v>5</v>
      </c>
      <c r="W2374">
        <v>0</v>
      </c>
      <c r="X2374" t="s">
        <v>5</v>
      </c>
      <c r="Y2374" t="s">
        <v>5</v>
      </c>
      <c r="Z2374" t="s">
        <v>5</v>
      </c>
      <c r="AA2374" t="s">
        <v>5</v>
      </c>
      <c r="AB2374">
        <v>0</v>
      </c>
      <c r="AC2374" t="s">
        <v>5</v>
      </c>
      <c r="AD2374">
        <v>31</v>
      </c>
      <c r="AE2374" t="s">
        <v>5</v>
      </c>
      <c r="AF2374" t="s">
        <v>5</v>
      </c>
      <c r="AG2374">
        <v>1</v>
      </c>
      <c r="AH2374" t="s">
        <v>5</v>
      </c>
      <c r="AI2374">
        <v>42</v>
      </c>
      <c r="AJ2374" t="s">
        <v>5</v>
      </c>
      <c r="AK2374">
        <v>58.5</v>
      </c>
      <c r="AL2374">
        <v>1</v>
      </c>
      <c r="AM2374" t="s">
        <v>5</v>
      </c>
      <c r="AN2374">
        <v>23</v>
      </c>
      <c r="AO2374" t="s">
        <v>5</v>
      </c>
      <c r="AP2374">
        <v>22</v>
      </c>
      <c r="AQ2374">
        <v>0</v>
      </c>
      <c r="AR2374" t="s">
        <v>5</v>
      </c>
      <c r="AS2374" t="s">
        <v>5</v>
      </c>
      <c r="AT2374" t="s">
        <v>5</v>
      </c>
      <c r="AU2374" t="s">
        <v>5</v>
      </c>
      <c r="AV2374">
        <v>0</v>
      </c>
      <c r="AW2374" t="s">
        <v>5</v>
      </c>
      <c r="AX2374" t="s">
        <v>5</v>
      </c>
      <c r="AY2374" t="s">
        <v>5</v>
      </c>
      <c r="AZ2374" t="s">
        <v>5</v>
      </c>
      <c r="BA2374">
        <v>0</v>
      </c>
      <c r="BB2374" t="s">
        <v>5</v>
      </c>
      <c r="BC2374" t="s">
        <v>5</v>
      </c>
      <c r="BD2374" t="s">
        <v>5</v>
      </c>
      <c r="BE2374" t="s">
        <v>5</v>
      </c>
      <c r="BF2374">
        <v>0</v>
      </c>
      <c r="BG2374" t="s">
        <v>5</v>
      </c>
      <c r="BH2374">
        <v>33.5</v>
      </c>
      <c r="BI2374" t="s">
        <v>5</v>
      </c>
      <c r="BJ2374" t="s">
        <v>5</v>
      </c>
      <c r="BK2374">
        <v>1</v>
      </c>
      <c r="BL2374" t="s">
        <v>5</v>
      </c>
      <c r="BM2374">
        <v>42</v>
      </c>
      <c r="BN2374" t="s">
        <v>5</v>
      </c>
      <c r="BO2374">
        <v>59.5</v>
      </c>
      <c r="BP2374">
        <v>1</v>
      </c>
      <c r="BQ2374" t="s">
        <v>5</v>
      </c>
      <c r="BR2374">
        <v>24</v>
      </c>
      <c r="BS2374" t="s">
        <v>5</v>
      </c>
      <c r="BT2374">
        <v>20</v>
      </c>
    </row>
    <row r="2375" spans="1:72" x14ac:dyDescent="0.35">
      <c r="A2375" t="s">
        <v>1465</v>
      </c>
      <c r="B2375" t="s">
        <v>1615</v>
      </c>
      <c r="C2375">
        <v>1343640</v>
      </c>
      <c r="D2375" t="s">
        <v>7870</v>
      </c>
      <c r="E2375">
        <v>31833</v>
      </c>
      <c r="F2375">
        <v>5</v>
      </c>
      <c r="G2375">
        <v>0</v>
      </c>
      <c r="H2375">
        <v>0</v>
      </c>
      <c r="I2375">
        <v>0</v>
      </c>
      <c r="J2375">
        <v>0</v>
      </c>
      <c r="K2375">
        <v>3</v>
      </c>
      <c r="L2375">
        <v>2</v>
      </c>
      <c r="M2375">
        <v>0</v>
      </c>
      <c r="N2375" t="s">
        <v>5</v>
      </c>
      <c r="O2375" t="s">
        <v>5</v>
      </c>
      <c r="P2375" t="s">
        <v>5</v>
      </c>
      <c r="Q2375" t="s">
        <v>5</v>
      </c>
      <c r="R2375">
        <v>0</v>
      </c>
      <c r="S2375" t="s">
        <v>5</v>
      </c>
      <c r="T2375" t="s">
        <v>5</v>
      </c>
      <c r="U2375" t="s">
        <v>5</v>
      </c>
      <c r="V2375" t="s">
        <v>5</v>
      </c>
      <c r="W2375">
        <v>0</v>
      </c>
      <c r="X2375" t="s">
        <v>5</v>
      </c>
      <c r="Y2375" t="s">
        <v>5</v>
      </c>
      <c r="Z2375" t="s">
        <v>5</v>
      </c>
      <c r="AA2375" t="s">
        <v>5</v>
      </c>
      <c r="AB2375">
        <v>0</v>
      </c>
      <c r="AC2375" t="s">
        <v>5</v>
      </c>
      <c r="AD2375" t="s">
        <v>5</v>
      </c>
      <c r="AE2375" t="s">
        <v>5</v>
      </c>
      <c r="AF2375" t="s">
        <v>5</v>
      </c>
      <c r="AG2375">
        <v>3</v>
      </c>
      <c r="AH2375" t="s">
        <v>5</v>
      </c>
      <c r="AI2375" t="s">
        <v>5</v>
      </c>
      <c r="AJ2375" t="s">
        <v>5</v>
      </c>
      <c r="AK2375" t="s">
        <v>5</v>
      </c>
      <c r="AL2375">
        <v>1</v>
      </c>
      <c r="AM2375" t="s">
        <v>5</v>
      </c>
      <c r="AN2375" t="s">
        <v>5</v>
      </c>
      <c r="AO2375" t="s">
        <v>5</v>
      </c>
      <c r="AP2375" t="s">
        <v>5</v>
      </c>
      <c r="AQ2375">
        <v>0</v>
      </c>
      <c r="AR2375" t="s">
        <v>5</v>
      </c>
      <c r="AS2375" t="s">
        <v>5</v>
      </c>
      <c r="AT2375" t="s">
        <v>5</v>
      </c>
      <c r="AU2375" t="s">
        <v>5</v>
      </c>
      <c r="AV2375">
        <v>0</v>
      </c>
      <c r="AW2375" t="s">
        <v>5</v>
      </c>
      <c r="AX2375" t="s">
        <v>5</v>
      </c>
      <c r="AY2375" t="s">
        <v>5</v>
      </c>
      <c r="AZ2375" t="s">
        <v>5</v>
      </c>
      <c r="BA2375">
        <v>0</v>
      </c>
      <c r="BB2375" t="s">
        <v>5</v>
      </c>
      <c r="BC2375" t="s">
        <v>5</v>
      </c>
      <c r="BD2375" t="s">
        <v>5</v>
      </c>
      <c r="BE2375" t="s">
        <v>5</v>
      </c>
      <c r="BF2375">
        <v>0</v>
      </c>
      <c r="BG2375" t="s">
        <v>5</v>
      </c>
      <c r="BH2375" t="s">
        <v>5</v>
      </c>
      <c r="BI2375" t="s">
        <v>5</v>
      </c>
      <c r="BJ2375" t="s">
        <v>5</v>
      </c>
      <c r="BK2375">
        <v>0</v>
      </c>
      <c r="BL2375" t="s">
        <v>5</v>
      </c>
      <c r="BM2375" t="s">
        <v>5</v>
      </c>
      <c r="BN2375" t="s">
        <v>5</v>
      </c>
      <c r="BO2375" t="s">
        <v>5</v>
      </c>
      <c r="BP2375">
        <v>1</v>
      </c>
      <c r="BQ2375" t="s">
        <v>5</v>
      </c>
      <c r="BR2375" t="s">
        <v>5</v>
      </c>
      <c r="BS2375" t="s">
        <v>5</v>
      </c>
      <c r="BT2375" t="s">
        <v>5</v>
      </c>
    </row>
    <row r="2376" spans="1:72" x14ac:dyDescent="0.35">
      <c r="A2376" t="s">
        <v>1465</v>
      </c>
      <c r="B2376" t="s">
        <v>1616</v>
      </c>
      <c r="C2376">
        <v>1343668</v>
      </c>
      <c r="D2376" t="s">
        <v>7884</v>
      </c>
      <c r="E2376">
        <v>7140</v>
      </c>
      <c r="F2376">
        <v>2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2</v>
      </c>
      <c r="M2376">
        <v>0</v>
      </c>
      <c r="N2376" t="s">
        <v>5</v>
      </c>
      <c r="O2376" t="s">
        <v>5</v>
      </c>
      <c r="P2376" t="s">
        <v>5</v>
      </c>
      <c r="Q2376" t="s">
        <v>5</v>
      </c>
      <c r="R2376">
        <v>0</v>
      </c>
      <c r="S2376" t="s">
        <v>5</v>
      </c>
      <c r="T2376" t="s">
        <v>5</v>
      </c>
      <c r="U2376" t="s">
        <v>5</v>
      </c>
      <c r="V2376" t="s">
        <v>5</v>
      </c>
      <c r="W2376">
        <v>0</v>
      </c>
      <c r="X2376" t="s">
        <v>5</v>
      </c>
      <c r="Y2376" t="s">
        <v>5</v>
      </c>
      <c r="Z2376" t="s">
        <v>5</v>
      </c>
      <c r="AA2376" t="s">
        <v>5</v>
      </c>
      <c r="AB2376">
        <v>0</v>
      </c>
      <c r="AC2376" t="s">
        <v>5</v>
      </c>
      <c r="AD2376">
        <v>31</v>
      </c>
      <c r="AE2376" t="s">
        <v>5</v>
      </c>
      <c r="AF2376" t="s">
        <v>5</v>
      </c>
      <c r="AG2376">
        <v>0</v>
      </c>
      <c r="AH2376" t="s">
        <v>5</v>
      </c>
      <c r="AI2376">
        <v>42</v>
      </c>
      <c r="AJ2376" t="s">
        <v>5</v>
      </c>
      <c r="AK2376">
        <v>58.5</v>
      </c>
      <c r="AL2376">
        <v>2</v>
      </c>
      <c r="AM2376" t="s">
        <v>5</v>
      </c>
      <c r="AN2376">
        <v>23</v>
      </c>
      <c r="AO2376" t="s">
        <v>5</v>
      </c>
      <c r="AP2376">
        <v>22</v>
      </c>
      <c r="AQ2376">
        <v>0</v>
      </c>
      <c r="AR2376" t="s">
        <v>5</v>
      </c>
      <c r="AS2376" t="s">
        <v>5</v>
      </c>
      <c r="AT2376" t="s">
        <v>5</v>
      </c>
      <c r="AU2376" t="s">
        <v>5</v>
      </c>
      <c r="AV2376">
        <v>0</v>
      </c>
      <c r="AW2376" t="s">
        <v>5</v>
      </c>
      <c r="AX2376" t="s">
        <v>5</v>
      </c>
      <c r="AY2376" t="s">
        <v>5</v>
      </c>
      <c r="AZ2376" t="s">
        <v>5</v>
      </c>
      <c r="BA2376">
        <v>0</v>
      </c>
      <c r="BB2376" t="s">
        <v>5</v>
      </c>
      <c r="BC2376" t="s">
        <v>5</v>
      </c>
      <c r="BD2376" t="s">
        <v>5</v>
      </c>
      <c r="BE2376" t="s">
        <v>5</v>
      </c>
      <c r="BF2376">
        <v>0</v>
      </c>
      <c r="BG2376" t="s">
        <v>5</v>
      </c>
      <c r="BH2376">
        <v>33.5</v>
      </c>
      <c r="BI2376" t="s">
        <v>5</v>
      </c>
      <c r="BJ2376" t="s">
        <v>5</v>
      </c>
      <c r="BK2376">
        <v>0</v>
      </c>
      <c r="BL2376" t="s">
        <v>5</v>
      </c>
      <c r="BM2376">
        <v>42</v>
      </c>
      <c r="BN2376" t="s">
        <v>5</v>
      </c>
      <c r="BO2376">
        <v>59.5</v>
      </c>
      <c r="BP2376">
        <v>0</v>
      </c>
      <c r="BQ2376" t="s">
        <v>5</v>
      </c>
      <c r="BR2376">
        <v>24</v>
      </c>
      <c r="BS2376" t="s">
        <v>5</v>
      </c>
      <c r="BT2376">
        <v>20</v>
      </c>
    </row>
    <row r="2377" spans="1:72" x14ac:dyDescent="0.35">
      <c r="A2377" t="s">
        <v>1465</v>
      </c>
      <c r="B2377" t="s">
        <v>1617</v>
      </c>
      <c r="C2377">
        <v>1344340</v>
      </c>
      <c r="D2377" t="s">
        <v>7888</v>
      </c>
      <c r="E2377">
        <v>19219</v>
      </c>
      <c r="F2377">
        <v>2</v>
      </c>
      <c r="G2377">
        <v>0</v>
      </c>
      <c r="H2377">
        <v>0</v>
      </c>
      <c r="I2377">
        <v>0</v>
      </c>
      <c r="J2377">
        <v>0</v>
      </c>
      <c r="K2377">
        <v>1</v>
      </c>
      <c r="L2377">
        <v>1</v>
      </c>
      <c r="M2377">
        <v>0</v>
      </c>
      <c r="N2377" t="s">
        <v>5</v>
      </c>
      <c r="O2377" t="s">
        <v>5</v>
      </c>
      <c r="P2377" t="s">
        <v>5</v>
      </c>
      <c r="Q2377" t="s">
        <v>5</v>
      </c>
      <c r="R2377">
        <v>0</v>
      </c>
      <c r="S2377" t="s">
        <v>5</v>
      </c>
      <c r="T2377" t="s">
        <v>5</v>
      </c>
      <c r="U2377" t="s">
        <v>5</v>
      </c>
      <c r="V2377" t="s">
        <v>5</v>
      </c>
      <c r="W2377">
        <v>0</v>
      </c>
      <c r="X2377" t="s">
        <v>5</v>
      </c>
      <c r="Y2377" t="s">
        <v>5</v>
      </c>
      <c r="Z2377" t="s">
        <v>5</v>
      </c>
      <c r="AA2377" t="s">
        <v>5</v>
      </c>
      <c r="AB2377">
        <v>0</v>
      </c>
      <c r="AC2377" t="s">
        <v>5</v>
      </c>
      <c r="AD2377" t="s">
        <v>5</v>
      </c>
      <c r="AE2377" t="s">
        <v>5</v>
      </c>
      <c r="AF2377" t="s">
        <v>5</v>
      </c>
      <c r="AG2377">
        <v>0</v>
      </c>
      <c r="AH2377" t="s">
        <v>5</v>
      </c>
      <c r="AI2377" t="s">
        <v>5</v>
      </c>
      <c r="AJ2377" t="s">
        <v>5</v>
      </c>
      <c r="AK2377" t="s">
        <v>5</v>
      </c>
      <c r="AL2377">
        <v>1</v>
      </c>
      <c r="AM2377" t="s">
        <v>5</v>
      </c>
      <c r="AN2377" t="s">
        <v>5</v>
      </c>
      <c r="AO2377" t="s">
        <v>5</v>
      </c>
      <c r="AP2377" t="s">
        <v>5</v>
      </c>
      <c r="AQ2377">
        <v>0</v>
      </c>
      <c r="AR2377" t="s">
        <v>5</v>
      </c>
      <c r="AS2377" t="s">
        <v>5</v>
      </c>
      <c r="AT2377" t="s">
        <v>5</v>
      </c>
      <c r="AU2377" t="s">
        <v>5</v>
      </c>
      <c r="AV2377">
        <v>0</v>
      </c>
      <c r="AW2377" t="s">
        <v>5</v>
      </c>
      <c r="AX2377" t="s">
        <v>5</v>
      </c>
      <c r="AY2377" t="s">
        <v>5</v>
      </c>
      <c r="AZ2377" t="s">
        <v>5</v>
      </c>
      <c r="BA2377">
        <v>0</v>
      </c>
      <c r="BB2377" t="s">
        <v>5</v>
      </c>
      <c r="BC2377" t="s">
        <v>5</v>
      </c>
      <c r="BD2377" t="s">
        <v>5</v>
      </c>
      <c r="BE2377" t="s">
        <v>5</v>
      </c>
      <c r="BF2377">
        <v>0</v>
      </c>
      <c r="BG2377" t="s">
        <v>5</v>
      </c>
      <c r="BH2377" t="s">
        <v>5</v>
      </c>
      <c r="BI2377" t="s">
        <v>5</v>
      </c>
      <c r="BJ2377" t="s">
        <v>5</v>
      </c>
      <c r="BK2377">
        <v>1</v>
      </c>
      <c r="BL2377" t="s">
        <v>5</v>
      </c>
      <c r="BM2377" t="s">
        <v>5</v>
      </c>
      <c r="BN2377" t="s">
        <v>5</v>
      </c>
      <c r="BO2377" t="s">
        <v>5</v>
      </c>
      <c r="BP2377">
        <v>0</v>
      </c>
      <c r="BQ2377" t="s">
        <v>5</v>
      </c>
      <c r="BR2377" t="s">
        <v>5</v>
      </c>
      <c r="BS2377" t="s">
        <v>5</v>
      </c>
      <c r="BT2377" t="s">
        <v>5</v>
      </c>
    </row>
    <row r="2378" spans="1:72" x14ac:dyDescent="0.35">
      <c r="A2378" t="s">
        <v>1465</v>
      </c>
      <c r="B2378" t="s">
        <v>1275</v>
      </c>
      <c r="C2378">
        <v>1344508</v>
      </c>
      <c r="D2378" t="s">
        <v>7884</v>
      </c>
      <c r="E2378">
        <v>7140</v>
      </c>
      <c r="F2378">
        <v>1</v>
      </c>
      <c r="G2378">
        <v>0</v>
      </c>
      <c r="H2378">
        <v>0</v>
      </c>
      <c r="I2378">
        <v>0</v>
      </c>
      <c r="J2378">
        <v>0</v>
      </c>
      <c r="K2378">
        <v>1</v>
      </c>
      <c r="L2378">
        <v>0</v>
      </c>
      <c r="M2378">
        <v>0</v>
      </c>
      <c r="N2378" t="s">
        <v>5</v>
      </c>
      <c r="O2378" t="s">
        <v>5</v>
      </c>
      <c r="P2378" t="s">
        <v>5</v>
      </c>
      <c r="Q2378" t="s">
        <v>5</v>
      </c>
      <c r="R2378">
        <v>0</v>
      </c>
      <c r="S2378" t="s">
        <v>5</v>
      </c>
      <c r="T2378" t="s">
        <v>5</v>
      </c>
      <c r="U2378" t="s">
        <v>5</v>
      </c>
      <c r="V2378" t="s">
        <v>5</v>
      </c>
      <c r="W2378">
        <v>0</v>
      </c>
      <c r="X2378" t="s">
        <v>5</v>
      </c>
      <c r="Y2378" t="s">
        <v>5</v>
      </c>
      <c r="Z2378" t="s">
        <v>5</v>
      </c>
      <c r="AA2378" t="s">
        <v>5</v>
      </c>
      <c r="AB2378">
        <v>0</v>
      </c>
      <c r="AC2378" t="s">
        <v>5</v>
      </c>
      <c r="AD2378">
        <v>31</v>
      </c>
      <c r="AE2378" t="s">
        <v>5</v>
      </c>
      <c r="AF2378" t="s">
        <v>5</v>
      </c>
      <c r="AG2378">
        <v>0</v>
      </c>
      <c r="AH2378" t="s">
        <v>5</v>
      </c>
      <c r="AI2378">
        <v>42</v>
      </c>
      <c r="AJ2378" t="s">
        <v>5</v>
      </c>
      <c r="AK2378">
        <v>58.5</v>
      </c>
      <c r="AL2378">
        <v>0</v>
      </c>
      <c r="AM2378" t="s">
        <v>5</v>
      </c>
      <c r="AN2378">
        <v>23</v>
      </c>
      <c r="AO2378" t="s">
        <v>5</v>
      </c>
      <c r="AP2378">
        <v>22</v>
      </c>
      <c r="AQ2378">
        <v>0</v>
      </c>
      <c r="AR2378" t="s">
        <v>5</v>
      </c>
      <c r="AS2378" t="s">
        <v>5</v>
      </c>
      <c r="AT2378" t="s">
        <v>5</v>
      </c>
      <c r="AU2378" t="s">
        <v>5</v>
      </c>
      <c r="AV2378">
        <v>0</v>
      </c>
      <c r="AW2378" t="s">
        <v>5</v>
      </c>
      <c r="AX2378" t="s">
        <v>5</v>
      </c>
      <c r="AY2378" t="s">
        <v>5</v>
      </c>
      <c r="AZ2378" t="s">
        <v>5</v>
      </c>
      <c r="BA2378">
        <v>0</v>
      </c>
      <c r="BB2378" t="s">
        <v>5</v>
      </c>
      <c r="BC2378" t="s">
        <v>5</v>
      </c>
      <c r="BD2378" t="s">
        <v>5</v>
      </c>
      <c r="BE2378" t="s">
        <v>5</v>
      </c>
      <c r="BF2378">
        <v>0</v>
      </c>
      <c r="BG2378" t="s">
        <v>5</v>
      </c>
      <c r="BH2378">
        <v>33.5</v>
      </c>
      <c r="BI2378" t="s">
        <v>5</v>
      </c>
      <c r="BJ2378" t="s">
        <v>5</v>
      </c>
      <c r="BK2378">
        <v>1</v>
      </c>
      <c r="BL2378" t="s">
        <v>5</v>
      </c>
      <c r="BM2378">
        <v>42</v>
      </c>
      <c r="BN2378" t="s">
        <v>5</v>
      </c>
      <c r="BO2378">
        <v>59.5</v>
      </c>
      <c r="BP2378">
        <v>0</v>
      </c>
      <c r="BQ2378" t="s">
        <v>5</v>
      </c>
      <c r="BR2378">
        <v>24</v>
      </c>
      <c r="BS2378" t="s">
        <v>5</v>
      </c>
      <c r="BT2378">
        <v>20</v>
      </c>
    </row>
    <row r="2379" spans="1:72" x14ac:dyDescent="0.35">
      <c r="A2379" t="s">
        <v>1465</v>
      </c>
      <c r="B2379" t="s">
        <v>1283</v>
      </c>
      <c r="C2379">
        <v>1344592</v>
      </c>
      <c r="D2379" t="s">
        <v>7884</v>
      </c>
      <c r="E2379">
        <v>7140</v>
      </c>
      <c r="F2379">
        <v>1</v>
      </c>
      <c r="G2379">
        <v>0</v>
      </c>
      <c r="H2379">
        <v>0</v>
      </c>
      <c r="I2379">
        <v>0</v>
      </c>
      <c r="J2379">
        <v>0</v>
      </c>
      <c r="K2379">
        <v>1</v>
      </c>
      <c r="L2379">
        <v>0</v>
      </c>
      <c r="M2379">
        <v>0</v>
      </c>
      <c r="N2379" t="s">
        <v>5</v>
      </c>
      <c r="O2379" t="s">
        <v>5</v>
      </c>
      <c r="P2379" t="s">
        <v>5</v>
      </c>
      <c r="Q2379" t="s">
        <v>5</v>
      </c>
      <c r="R2379">
        <v>0</v>
      </c>
      <c r="S2379" t="s">
        <v>5</v>
      </c>
      <c r="T2379" t="s">
        <v>5</v>
      </c>
      <c r="U2379" t="s">
        <v>5</v>
      </c>
      <c r="V2379" t="s">
        <v>5</v>
      </c>
      <c r="W2379">
        <v>0</v>
      </c>
      <c r="X2379" t="s">
        <v>5</v>
      </c>
      <c r="Y2379" t="s">
        <v>5</v>
      </c>
      <c r="Z2379" t="s">
        <v>5</v>
      </c>
      <c r="AA2379" t="s">
        <v>5</v>
      </c>
      <c r="AB2379">
        <v>0</v>
      </c>
      <c r="AC2379" t="s">
        <v>5</v>
      </c>
      <c r="AD2379">
        <v>31</v>
      </c>
      <c r="AE2379" t="s">
        <v>5</v>
      </c>
      <c r="AF2379" t="s">
        <v>5</v>
      </c>
      <c r="AG2379">
        <v>0</v>
      </c>
      <c r="AH2379" t="s">
        <v>5</v>
      </c>
      <c r="AI2379">
        <v>42</v>
      </c>
      <c r="AJ2379" t="s">
        <v>5</v>
      </c>
      <c r="AK2379">
        <v>58.5</v>
      </c>
      <c r="AL2379">
        <v>0</v>
      </c>
      <c r="AM2379" t="s">
        <v>5</v>
      </c>
      <c r="AN2379">
        <v>23</v>
      </c>
      <c r="AO2379" t="s">
        <v>5</v>
      </c>
      <c r="AP2379">
        <v>22</v>
      </c>
      <c r="AQ2379">
        <v>0</v>
      </c>
      <c r="AR2379" t="s">
        <v>5</v>
      </c>
      <c r="AS2379" t="s">
        <v>5</v>
      </c>
      <c r="AT2379" t="s">
        <v>5</v>
      </c>
      <c r="AU2379" t="s">
        <v>5</v>
      </c>
      <c r="AV2379">
        <v>0</v>
      </c>
      <c r="AW2379" t="s">
        <v>5</v>
      </c>
      <c r="AX2379" t="s">
        <v>5</v>
      </c>
      <c r="AY2379" t="s">
        <v>5</v>
      </c>
      <c r="AZ2379" t="s">
        <v>5</v>
      </c>
      <c r="BA2379">
        <v>0</v>
      </c>
      <c r="BB2379" t="s">
        <v>5</v>
      </c>
      <c r="BC2379" t="s">
        <v>5</v>
      </c>
      <c r="BD2379" t="s">
        <v>5</v>
      </c>
      <c r="BE2379" t="s">
        <v>5</v>
      </c>
      <c r="BF2379">
        <v>0</v>
      </c>
      <c r="BG2379" t="s">
        <v>5</v>
      </c>
      <c r="BH2379">
        <v>33.5</v>
      </c>
      <c r="BI2379" t="s">
        <v>5</v>
      </c>
      <c r="BJ2379" t="s">
        <v>5</v>
      </c>
      <c r="BK2379">
        <v>1</v>
      </c>
      <c r="BL2379" t="s">
        <v>5</v>
      </c>
      <c r="BM2379">
        <v>42</v>
      </c>
      <c r="BN2379" t="s">
        <v>5</v>
      </c>
      <c r="BO2379">
        <v>59.5</v>
      </c>
      <c r="BP2379">
        <v>0</v>
      </c>
      <c r="BQ2379" t="s">
        <v>5</v>
      </c>
      <c r="BR2379">
        <v>24</v>
      </c>
      <c r="BS2379" t="s">
        <v>5</v>
      </c>
      <c r="BT2379">
        <v>20</v>
      </c>
    </row>
    <row r="2380" spans="1:72" x14ac:dyDescent="0.35">
      <c r="A2380" t="s">
        <v>1465</v>
      </c>
      <c r="B2380" t="s">
        <v>1618</v>
      </c>
      <c r="C2380">
        <v>13171</v>
      </c>
      <c r="D2380" t="s">
        <v>7863</v>
      </c>
      <c r="E2380">
        <v>10624</v>
      </c>
      <c r="F2380">
        <v>1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1</v>
      </c>
      <c r="M2380">
        <v>0</v>
      </c>
      <c r="N2380" t="s">
        <v>5</v>
      </c>
      <c r="O2380" t="s">
        <v>5</v>
      </c>
      <c r="P2380" t="s">
        <v>5</v>
      </c>
      <c r="Q2380" t="s">
        <v>5</v>
      </c>
      <c r="R2380">
        <v>0</v>
      </c>
      <c r="S2380" t="s">
        <v>5</v>
      </c>
      <c r="T2380" t="s">
        <v>5</v>
      </c>
      <c r="U2380" t="s">
        <v>5</v>
      </c>
      <c r="V2380" t="s">
        <v>5</v>
      </c>
      <c r="W2380">
        <v>0</v>
      </c>
      <c r="X2380" t="s">
        <v>5</v>
      </c>
      <c r="Y2380" t="s">
        <v>5</v>
      </c>
      <c r="Z2380" t="s">
        <v>5</v>
      </c>
      <c r="AA2380" t="s">
        <v>5</v>
      </c>
      <c r="AB2380">
        <v>0</v>
      </c>
      <c r="AC2380" t="s">
        <v>5</v>
      </c>
      <c r="AD2380" t="s">
        <v>5</v>
      </c>
      <c r="AE2380" t="s">
        <v>5</v>
      </c>
      <c r="AF2380" t="s">
        <v>5</v>
      </c>
      <c r="AG2380">
        <v>0</v>
      </c>
      <c r="AH2380" t="s">
        <v>5</v>
      </c>
      <c r="AI2380" t="s">
        <v>5</v>
      </c>
      <c r="AJ2380" t="s">
        <v>5</v>
      </c>
      <c r="AK2380" t="s">
        <v>5</v>
      </c>
      <c r="AL2380">
        <v>1</v>
      </c>
      <c r="AM2380" t="s">
        <v>5</v>
      </c>
      <c r="AN2380" t="s">
        <v>5</v>
      </c>
      <c r="AO2380" t="s">
        <v>5</v>
      </c>
      <c r="AP2380" t="s">
        <v>5</v>
      </c>
      <c r="AQ2380">
        <v>0</v>
      </c>
      <c r="AR2380" t="s">
        <v>5</v>
      </c>
      <c r="AS2380" t="s">
        <v>5</v>
      </c>
      <c r="AT2380" t="s">
        <v>5</v>
      </c>
      <c r="AU2380" t="s">
        <v>5</v>
      </c>
      <c r="AV2380">
        <v>0</v>
      </c>
      <c r="AW2380" t="s">
        <v>5</v>
      </c>
      <c r="AX2380" t="s">
        <v>5</v>
      </c>
      <c r="AY2380" t="s">
        <v>5</v>
      </c>
      <c r="AZ2380" t="s">
        <v>5</v>
      </c>
      <c r="BA2380">
        <v>0</v>
      </c>
      <c r="BB2380" t="s">
        <v>5</v>
      </c>
      <c r="BC2380" t="s">
        <v>5</v>
      </c>
      <c r="BD2380" t="s">
        <v>5</v>
      </c>
      <c r="BE2380" t="s">
        <v>5</v>
      </c>
      <c r="BF2380">
        <v>0</v>
      </c>
      <c r="BG2380" t="s">
        <v>5</v>
      </c>
      <c r="BH2380" t="s">
        <v>5</v>
      </c>
      <c r="BI2380" t="s">
        <v>5</v>
      </c>
      <c r="BJ2380" t="s">
        <v>5</v>
      </c>
      <c r="BK2380">
        <v>0</v>
      </c>
      <c r="BL2380" t="s">
        <v>5</v>
      </c>
      <c r="BM2380" t="s">
        <v>5</v>
      </c>
      <c r="BN2380" t="s">
        <v>5</v>
      </c>
      <c r="BO2380" t="s">
        <v>5</v>
      </c>
      <c r="BP2380">
        <v>0</v>
      </c>
      <c r="BQ2380" t="s">
        <v>5</v>
      </c>
      <c r="BR2380" t="s">
        <v>5</v>
      </c>
      <c r="BS2380" t="s">
        <v>5</v>
      </c>
      <c r="BT2380" t="s">
        <v>5</v>
      </c>
    </row>
    <row r="2381" spans="1:72" x14ac:dyDescent="0.35">
      <c r="A2381" t="s">
        <v>1465</v>
      </c>
      <c r="B2381" t="s">
        <v>1619</v>
      </c>
      <c r="C2381">
        <v>13173</v>
      </c>
      <c r="D2381" t="s">
        <v>7865</v>
      </c>
      <c r="E2381">
        <v>1729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 t="s">
        <v>5</v>
      </c>
      <c r="O2381" t="s">
        <v>5</v>
      </c>
      <c r="P2381" t="s">
        <v>5</v>
      </c>
      <c r="Q2381" t="s">
        <v>5</v>
      </c>
      <c r="R2381">
        <v>0</v>
      </c>
      <c r="S2381" t="s">
        <v>5</v>
      </c>
      <c r="T2381" t="s">
        <v>5</v>
      </c>
      <c r="U2381" t="s">
        <v>5</v>
      </c>
      <c r="V2381" t="s">
        <v>5</v>
      </c>
      <c r="W2381">
        <v>0</v>
      </c>
      <c r="X2381" t="s">
        <v>5</v>
      </c>
      <c r="Y2381" t="s">
        <v>5</v>
      </c>
      <c r="Z2381" t="s">
        <v>5</v>
      </c>
      <c r="AA2381" t="s">
        <v>5</v>
      </c>
      <c r="AB2381">
        <v>0</v>
      </c>
      <c r="AC2381" t="s">
        <v>5</v>
      </c>
      <c r="AD2381" t="s">
        <v>5</v>
      </c>
      <c r="AE2381" t="s">
        <v>5</v>
      </c>
      <c r="AF2381" t="s">
        <v>5</v>
      </c>
      <c r="AG2381">
        <v>0</v>
      </c>
      <c r="AH2381" t="s">
        <v>5</v>
      </c>
      <c r="AI2381" t="s">
        <v>5</v>
      </c>
      <c r="AJ2381" t="s">
        <v>5</v>
      </c>
      <c r="AK2381" t="s">
        <v>5</v>
      </c>
      <c r="AL2381">
        <v>0</v>
      </c>
      <c r="AM2381" t="s">
        <v>5</v>
      </c>
      <c r="AN2381" t="s">
        <v>5</v>
      </c>
      <c r="AO2381" t="s">
        <v>5</v>
      </c>
      <c r="AP2381" t="s">
        <v>5</v>
      </c>
      <c r="AQ2381">
        <v>0</v>
      </c>
      <c r="AR2381" t="s">
        <v>5</v>
      </c>
      <c r="AS2381" t="s">
        <v>5</v>
      </c>
      <c r="AT2381" t="s">
        <v>5</v>
      </c>
      <c r="AU2381" t="s">
        <v>5</v>
      </c>
      <c r="AV2381">
        <v>0</v>
      </c>
      <c r="AW2381" t="s">
        <v>5</v>
      </c>
      <c r="AX2381" t="s">
        <v>5</v>
      </c>
      <c r="AY2381" t="s">
        <v>5</v>
      </c>
      <c r="AZ2381" t="s">
        <v>5</v>
      </c>
      <c r="BA2381">
        <v>0</v>
      </c>
      <c r="BB2381" t="s">
        <v>5</v>
      </c>
      <c r="BC2381" t="s">
        <v>5</v>
      </c>
      <c r="BD2381" t="s">
        <v>5</v>
      </c>
      <c r="BE2381" t="s">
        <v>5</v>
      </c>
      <c r="BF2381">
        <v>0</v>
      </c>
      <c r="BG2381" t="s">
        <v>5</v>
      </c>
      <c r="BH2381" t="s">
        <v>5</v>
      </c>
      <c r="BI2381" t="s">
        <v>5</v>
      </c>
      <c r="BJ2381" t="s">
        <v>5</v>
      </c>
      <c r="BK2381">
        <v>0</v>
      </c>
      <c r="BL2381" t="s">
        <v>5</v>
      </c>
      <c r="BM2381" t="s">
        <v>5</v>
      </c>
      <c r="BN2381" t="s">
        <v>5</v>
      </c>
      <c r="BO2381" t="s">
        <v>5</v>
      </c>
      <c r="BP2381">
        <v>0</v>
      </c>
      <c r="BQ2381" t="s">
        <v>5</v>
      </c>
      <c r="BR2381" t="s">
        <v>5</v>
      </c>
      <c r="BS2381" t="s">
        <v>5</v>
      </c>
      <c r="BT2381" t="s">
        <v>5</v>
      </c>
    </row>
    <row r="2382" spans="1:72" x14ac:dyDescent="0.35">
      <c r="A2382" t="s">
        <v>1465</v>
      </c>
      <c r="B2382" t="s">
        <v>1620</v>
      </c>
      <c r="C2382">
        <v>13175</v>
      </c>
      <c r="D2382" t="s">
        <v>7871</v>
      </c>
      <c r="E2382">
        <v>13962</v>
      </c>
      <c r="F2382">
        <v>1</v>
      </c>
      <c r="G2382">
        <v>0</v>
      </c>
      <c r="H2382">
        <v>0</v>
      </c>
      <c r="I2382">
        <v>0</v>
      </c>
      <c r="J2382">
        <v>0</v>
      </c>
      <c r="K2382">
        <v>1</v>
      </c>
      <c r="L2382">
        <v>0</v>
      </c>
      <c r="M2382">
        <v>0</v>
      </c>
      <c r="N2382" t="s">
        <v>5</v>
      </c>
      <c r="O2382" t="s">
        <v>5</v>
      </c>
      <c r="P2382" t="s">
        <v>5</v>
      </c>
      <c r="Q2382" t="s">
        <v>5</v>
      </c>
      <c r="R2382">
        <v>0</v>
      </c>
      <c r="S2382" t="s">
        <v>5</v>
      </c>
      <c r="T2382" t="s">
        <v>5</v>
      </c>
      <c r="U2382" t="s">
        <v>5</v>
      </c>
      <c r="V2382" t="s">
        <v>5</v>
      </c>
      <c r="W2382">
        <v>0</v>
      </c>
      <c r="X2382" t="s">
        <v>5</v>
      </c>
      <c r="Y2382" t="s">
        <v>5</v>
      </c>
      <c r="Z2382" t="s">
        <v>5</v>
      </c>
      <c r="AA2382" t="s">
        <v>5</v>
      </c>
      <c r="AB2382">
        <v>0</v>
      </c>
      <c r="AC2382" t="s">
        <v>5</v>
      </c>
      <c r="AD2382" t="s">
        <v>5</v>
      </c>
      <c r="AE2382" t="s">
        <v>5</v>
      </c>
      <c r="AF2382" t="s">
        <v>5</v>
      </c>
      <c r="AG2382">
        <v>1</v>
      </c>
      <c r="AH2382" t="s">
        <v>5</v>
      </c>
      <c r="AI2382" t="s">
        <v>5</v>
      </c>
      <c r="AJ2382" t="s">
        <v>5</v>
      </c>
      <c r="AK2382" t="s">
        <v>5</v>
      </c>
      <c r="AL2382">
        <v>0</v>
      </c>
      <c r="AM2382" t="s">
        <v>5</v>
      </c>
      <c r="AN2382" t="s">
        <v>5</v>
      </c>
      <c r="AO2382" t="s">
        <v>5</v>
      </c>
      <c r="AP2382" t="s">
        <v>5</v>
      </c>
      <c r="AQ2382">
        <v>0</v>
      </c>
      <c r="AR2382" t="s">
        <v>5</v>
      </c>
      <c r="AS2382" t="s">
        <v>5</v>
      </c>
      <c r="AT2382" t="s">
        <v>5</v>
      </c>
      <c r="AU2382" t="s">
        <v>5</v>
      </c>
      <c r="AV2382">
        <v>0</v>
      </c>
      <c r="AW2382" t="s">
        <v>5</v>
      </c>
      <c r="AX2382" t="s">
        <v>5</v>
      </c>
      <c r="AY2382" t="s">
        <v>5</v>
      </c>
      <c r="AZ2382" t="s">
        <v>5</v>
      </c>
      <c r="BA2382">
        <v>0</v>
      </c>
      <c r="BB2382" t="s">
        <v>5</v>
      </c>
      <c r="BC2382" t="s">
        <v>5</v>
      </c>
      <c r="BD2382" t="s">
        <v>5</v>
      </c>
      <c r="BE2382" t="s">
        <v>5</v>
      </c>
      <c r="BF2382">
        <v>0</v>
      </c>
      <c r="BG2382" t="s">
        <v>5</v>
      </c>
      <c r="BH2382" t="s">
        <v>5</v>
      </c>
      <c r="BI2382" t="s">
        <v>5</v>
      </c>
      <c r="BJ2382" t="s">
        <v>5</v>
      </c>
      <c r="BK2382">
        <v>0</v>
      </c>
      <c r="BL2382" t="s">
        <v>5</v>
      </c>
      <c r="BM2382" t="s">
        <v>5</v>
      </c>
      <c r="BN2382" t="s">
        <v>5</v>
      </c>
      <c r="BO2382" t="s">
        <v>5</v>
      </c>
      <c r="BP2382">
        <v>0</v>
      </c>
      <c r="BQ2382" t="s">
        <v>5</v>
      </c>
      <c r="BR2382" t="s">
        <v>5</v>
      </c>
      <c r="BS2382" t="s">
        <v>5</v>
      </c>
      <c r="BT2382" t="s">
        <v>5</v>
      </c>
    </row>
    <row r="2383" spans="1:72" x14ac:dyDescent="0.35">
      <c r="A2383" t="s">
        <v>1465</v>
      </c>
      <c r="B2383" t="s">
        <v>1621</v>
      </c>
      <c r="C2383">
        <v>1345488</v>
      </c>
      <c r="D2383" t="s">
        <v>7900</v>
      </c>
      <c r="E2383">
        <v>10800</v>
      </c>
      <c r="F2383">
        <v>3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3</v>
      </c>
      <c r="M2383">
        <v>0</v>
      </c>
      <c r="N2383" t="s">
        <v>5</v>
      </c>
      <c r="O2383" t="s">
        <v>5</v>
      </c>
      <c r="P2383" t="s">
        <v>5</v>
      </c>
      <c r="Q2383" t="s">
        <v>5</v>
      </c>
      <c r="R2383">
        <v>0</v>
      </c>
      <c r="S2383" t="s">
        <v>5</v>
      </c>
      <c r="T2383" t="s">
        <v>5</v>
      </c>
      <c r="U2383" t="s">
        <v>5</v>
      </c>
      <c r="V2383" t="s">
        <v>5</v>
      </c>
      <c r="W2383">
        <v>0</v>
      </c>
      <c r="X2383" t="s">
        <v>5</v>
      </c>
      <c r="Y2383" t="s">
        <v>5</v>
      </c>
      <c r="Z2383" t="s">
        <v>5</v>
      </c>
      <c r="AA2383" t="s">
        <v>5</v>
      </c>
      <c r="AB2383">
        <v>0</v>
      </c>
      <c r="AC2383" t="s">
        <v>5</v>
      </c>
      <c r="AD2383" t="s">
        <v>5</v>
      </c>
      <c r="AE2383" t="s">
        <v>5</v>
      </c>
      <c r="AF2383" t="s">
        <v>5</v>
      </c>
      <c r="AG2383">
        <v>0</v>
      </c>
      <c r="AH2383" t="s">
        <v>5</v>
      </c>
      <c r="AI2383" t="s">
        <v>5</v>
      </c>
      <c r="AJ2383" t="s">
        <v>5</v>
      </c>
      <c r="AK2383" t="s">
        <v>5</v>
      </c>
      <c r="AL2383">
        <v>3</v>
      </c>
      <c r="AM2383" t="s">
        <v>5</v>
      </c>
      <c r="AN2383" t="s">
        <v>5</v>
      </c>
      <c r="AO2383" t="s">
        <v>5</v>
      </c>
      <c r="AP2383" t="s">
        <v>5</v>
      </c>
      <c r="AQ2383">
        <v>0</v>
      </c>
      <c r="AR2383" t="s">
        <v>5</v>
      </c>
      <c r="AS2383" t="s">
        <v>5</v>
      </c>
      <c r="AT2383" t="s">
        <v>5</v>
      </c>
      <c r="AU2383" t="s">
        <v>5</v>
      </c>
      <c r="AV2383">
        <v>0</v>
      </c>
      <c r="AW2383" t="s">
        <v>5</v>
      </c>
      <c r="AX2383" t="s">
        <v>5</v>
      </c>
      <c r="AY2383" t="s">
        <v>5</v>
      </c>
      <c r="AZ2383" t="s">
        <v>5</v>
      </c>
      <c r="BA2383">
        <v>0</v>
      </c>
      <c r="BB2383" t="s">
        <v>5</v>
      </c>
      <c r="BC2383" t="s">
        <v>5</v>
      </c>
      <c r="BD2383" t="s">
        <v>5</v>
      </c>
      <c r="BE2383" t="s">
        <v>5</v>
      </c>
      <c r="BF2383">
        <v>0</v>
      </c>
      <c r="BG2383" t="s">
        <v>5</v>
      </c>
      <c r="BH2383" t="s">
        <v>5</v>
      </c>
      <c r="BI2383" t="s">
        <v>5</v>
      </c>
      <c r="BJ2383" t="s">
        <v>5</v>
      </c>
      <c r="BK2383">
        <v>0</v>
      </c>
      <c r="BL2383" t="s">
        <v>5</v>
      </c>
      <c r="BM2383" t="s">
        <v>5</v>
      </c>
      <c r="BN2383" t="s">
        <v>5</v>
      </c>
      <c r="BO2383" t="s">
        <v>5</v>
      </c>
      <c r="BP2383">
        <v>0</v>
      </c>
      <c r="BQ2383" t="s">
        <v>5</v>
      </c>
      <c r="BR2383" t="s">
        <v>5</v>
      </c>
      <c r="BS2383" t="s">
        <v>5</v>
      </c>
      <c r="BT2383" t="s">
        <v>5</v>
      </c>
    </row>
    <row r="2384" spans="1:72" x14ac:dyDescent="0.35">
      <c r="A2384" t="s">
        <v>1465</v>
      </c>
      <c r="B2384" t="s">
        <v>1621</v>
      </c>
      <c r="C2384">
        <v>1345488</v>
      </c>
      <c r="D2384" t="s">
        <v>7884</v>
      </c>
      <c r="E2384">
        <v>714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 t="s">
        <v>5</v>
      </c>
      <c r="O2384" t="s">
        <v>5</v>
      </c>
      <c r="P2384" t="s">
        <v>5</v>
      </c>
      <c r="Q2384" t="s">
        <v>5</v>
      </c>
      <c r="R2384">
        <v>0</v>
      </c>
      <c r="S2384" t="s">
        <v>5</v>
      </c>
      <c r="T2384" t="s">
        <v>5</v>
      </c>
      <c r="U2384" t="s">
        <v>5</v>
      </c>
      <c r="V2384" t="s">
        <v>5</v>
      </c>
      <c r="W2384">
        <v>0</v>
      </c>
      <c r="X2384" t="s">
        <v>5</v>
      </c>
      <c r="Y2384" t="s">
        <v>5</v>
      </c>
      <c r="Z2384" t="s">
        <v>5</v>
      </c>
      <c r="AA2384" t="s">
        <v>5</v>
      </c>
      <c r="AB2384">
        <v>0</v>
      </c>
      <c r="AC2384" t="s">
        <v>5</v>
      </c>
      <c r="AD2384">
        <v>31</v>
      </c>
      <c r="AE2384" t="s">
        <v>5</v>
      </c>
      <c r="AF2384" t="s">
        <v>5</v>
      </c>
      <c r="AG2384">
        <v>0</v>
      </c>
      <c r="AH2384" t="s">
        <v>5</v>
      </c>
      <c r="AI2384">
        <v>42</v>
      </c>
      <c r="AJ2384" t="s">
        <v>5</v>
      </c>
      <c r="AK2384">
        <v>58.5</v>
      </c>
      <c r="AL2384">
        <v>0</v>
      </c>
      <c r="AM2384" t="s">
        <v>5</v>
      </c>
      <c r="AN2384">
        <v>23</v>
      </c>
      <c r="AO2384" t="s">
        <v>5</v>
      </c>
      <c r="AP2384">
        <v>22</v>
      </c>
      <c r="AQ2384">
        <v>0</v>
      </c>
      <c r="AR2384" t="s">
        <v>5</v>
      </c>
      <c r="AS2384" t="s">
        <v>5</v>
      </c>
      <c r="AT2384" t="s">
        <v>5</v>
      </c>
      <c r="AU2384" t="s">
        <v>5</v>
      </c>
      <c r="AV2384">
        <v>0</v>
      </c>
      <c r="AW2384" t="s">
        <v>5</v>
      </c>
      <c r="AX2384" t="s">
        <v>5</v>
      </c>
      <c r="AY2384" t="s">
        <v>5</v>
      </c>
      <c r="AZ2384" t="s">
        <v>5</v>
      </c>
      <c r="BA2384">
        <v>0</v>
      </c>
      <c r="BB2384" t="s">
        <v>5</v>
      </c>
      <c r="BC2384" t="s">
        <v>5</v>
      </c>
      <c r="BD2384" t="s">
        <v>5</v>
      </c>
      <c r="BE2384" t="s">
        <v>5</v>
      </c>
      <c r="BF2384">
        <v>0</v>
      </c>
      <c r="BG2384" t="s">
        <v>5</v>
      </c>
      <c r="BH2384">
        <v>33.5</v>
      </c>
      <c r="BI2384" t="s">
        <v>5</v>
      </c>
      <c r="BJ2384" t="s">
        <v>5</v>
      </c>
      <c r="BK2384">
        <v>0</v>
      </c>
      <c r="BL2384" t="s">
        <v>5</v>
      </c>
      <c r="BM2384">
        <v>42</v>
      </c>
      <c r="BN2384" t="s">
        <v>5</v>
      </c>
      <c r="BO2384">
        <v>59.5</v>
      </c>
      <c r="BP2384">
        <v>0</v>
      </c>
      <c r="BQ2384" t="s">
        <v>5</v>
      </c>
      <c r="BR2384">
        <v>24</v>
      </c>
      <c r="BS2384" t="s">
        <v>5</v>
      </c>
      <c r="BT2384">
        <v>20</v>
      </c>
    </row>
    <row r="2385" spans="1:72" x14ac:dyDescent="0.35">
      <c r="A2385" t="s">
        <v>1465</v>
      </c>
      <c r="B2385" t="s">
        <v>1289</v>
      </c>
      <c r="C2385">
        <v>13177</v>
      </c>
      <c r="D2385" t="s">
        <v>7884</v>
      </c>
      <c r="E2385">
        <v>714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 t="s">
        <v>5</v>
      </c>
      <c r="O2385" t="s">
        <v>5</v>
      </c>
      <c r="P2385" t="s">
        <v>5</v>
      </c>
      <c r="Q2385" t="s">
        <v>5</v>
      </c>
      <c r="R2385">
        <v>0</v>
      </c>
      <c r="S2385" t="s">
        <v>5</v>
      </c>
      <c r="T2385" t="s">
        <v>5</v>
      </c>
      <c r="U2385" t="s">
        <v>5</v>
      </c>
      <c r="V2385" t="s">
        <v>5</v>
      </c>
      <c r="W2385">
        <v>0</v>
      </c>
      <c r="X2385" t="s">
        <v>5</v>
      </c>
      <c r="Y2385" t="s">
        <v>5</v>
      </c>
      <c r="Z2385" t="s">
        <v>5</v>
      </c>
      <c r="AA2385" t="s">
        <v>5</v>
      </c>
      <c r="AB2385">
        <v>0</v>
      </c>
      <c r="AC2385" t="s">
        <v>5</v>
      </c>
      <c r="AD2385">
        <v>31</v>
      </c>
      <c r="AE2385" t="s">
        <v>5</v>
      </c>
      <c r="AF2385" t="s">
        <v>5</v>
      </c>
      <c r="AG2385">
        <v>0</v>
      </c>
      <c r="AH2385" t="s">
        <v>5</v>
      </c>
      <c r="AI2385">
        <v>42</v>
      </c>
      <c r="AJ2385" t="s">
        <v>5</v>
      </c>
      <c r="AK2385">
        <v>58.5</v>
      </c>
      <c r="AL2385">
        <v>0</v>
      </c>
      <c r="AM2385" t="s">
        <v>5</v>
      </c>
      <c r="AN2385">
        <v>23</v>
      </c>
      <c r="AO2385" t="s">
        <v>5</v>
      </c>
      <c r="AP2385">
        <v>22</v>
      </c>
      <c r="AQ2385">
        <v>0</v>
      </c>
      <c r="AR2385" t="s">
        <v>5</v>
      </c>
      <c r="AS2385" t="s">
        <v>5</v>
      </c>
      <c r="AT2385" t="s">
        <v>5</v>
      </c>
      <c r="AU2385" t="s">
        <v>5</v>
      </c>
      <c r="AV2385">
        <v>0</v>
      </c>
      <c r="AW2385" t="s">
        <v>5</v>
      </c>
      <c r="AX2385" t="s">
        <v>5</v>
      </c>
      <c r="AY2385" t="s">
        <v>5</v>
      </c>
      <c r="AZ2385" t="s">
        <v>5</v>
      </c>
      <c r="BA2385">
        <v>0</v>
      </c>
      <c r="BB2385" t="s">
        <v>5</v>
      </c>
      <c r="BC2385" t="s">
        <v>5</v>
      </c>
      <c r="BD2385" t="s">
        <v>5</v>
      </c>
      <c r="BE2385" t="s">
        <v>5</v>
      </c>
      <c r="BF2385">
        <v>0</v>
      </c>
      <c r="BG2385" t="s">
        <v>5</v>
      </c>
      <c r="BH2385">
        <v>33.5</v>
      </c>
      <c r="BI2385" t="s">
        <v>5</v>
      </c>
      <c r="BJ2385" t="s">
        <v>5</v>
      </c>
      <c r="BK2385">
        <v>0</v>
      </c>
      <c r="BL2385" t="s">
        <v>5</v>
      </c>
      <c r="BM2385">
        <v>42</v>
      </c>
      <c r="BN2385" t="s">
        <v>5</v>
      </c>
      <c r="BO2385">
        <v>59.5</v>
      </c>
      <c r="BP2385">
        <v>0</v>
      </c>
      <c r="BQ2385" t="s">
        <v>5</v>
      </c>
      <c r="BR2385">
        <v>24</v>
      </c>
      <c r="BS2385" t="s">
        <v>5</v>
      </c>
      <c r="BT2385">
        <v>20</v>
      </c>
    </row>
    <row r="2386" spans="1:72" x14ac:dyDescent="0.35">
      <c r="A2386" t="s">
        <v>1465</v>
      </c>
      <c r="B2386" t="s">
        <v>1289</v>
      </c>
      <c r="C2386">
        <v>13177</v>
      </c>
      <c r="D2386" t="s">
        <v>7875</v>
      </c>
      <c r="E2386">
        <v>12706</v>
      </c>
      <c r="F2386">
        <v>1</v>
      </c>
      <c r="G2386">
        <v>0</v>
      </c>
      <c r="H2386">
        <v>0</v>
      </c>
      <c r="I2386">
        <v>0</v>
      </c>
      <c r="J2386">
        <v>0</v>
      </c>
      <c r="K2386">
        <v>1</v>
      </c>
      <c r="L2386">
        <v>0</v>
      </c>
      <c r="M2386">
        <v>0</v>
      </c>
      <c r="N2386" t="s">
        <v>5</v>
      </c>
      <c r="O2386" t="s">
        <v>5</v>
      </c>
      <c r="P2386" t="s">
        <v>5</v>
      </c>
      <c r="Q2386" t="s">
        <v>5</v>
      </c>
      <c r="R2386">
        <v>0</v>
      </c>
      <c r="S2386" t="s">
        <v>5</v>
      </c>
      <c r="T2386" t="s">
        <v>5</v>
      </c>
      <c r="U2386" t="s">
        <v>5</v>
      </c>
      <c r="V2386" t="s">
        <v>5</v>
      </c>
      <c r="W2386">
        <v>0</v>
      </c>
      <c r="X2386" t="s">
        <v>5</v>
      </c>
      <c r="Y2386" t="s">
        <v>5</v>
      </c>
      <c r="Z2386" t="s">
        <v>5</v>
      </c>
      <c r="AA2386" t="s">
        <v>5</v>
      </c>
      <c r="AB2386">
        <v>0</v>
      </c>
      <c r="AC2386" t="s">
        <v>5</v>
      </c>
      <c r="AD2386" t="s">
        <v>5</v>
      </c>
      <c r="AE2386" t="s">
        <v>5</v>
      </c>
      <c r="AF2386" t="s">
        <v>5</v>
      </c>
      <c r="AG2386">
        <v>1</v>
      </c>
      <c r="AH2386" t="s">
        <v>5</v>
      </c>
      <c r="AI2386" t="s">
        <v>5</v>
      </c>
      <c r="AJ2386" t="s">
        <v>5</v>
      </c>
      <c r="AK2386" t="s">
        <v>5</v>
      </c>
      <c r="AL2386">
        <v>0</v>
      </c>
      <c r="AM2386" t="s">
        <v>5</v>
      </c>
      <c r="AN2386" t="s">
        <v>5</v>
      </c>
      <c r="AO2386" t="s">
        <v>5</v>
      </c>
      <c r="AP2386" t="s">
        <v>5</v>
      </c>
      <c r="AQ2386">
        <v>0</v>
      </c>
      <c r="AR2386" t="s">
        <v>5</v>
      </c>
      <c r="AS2386" t="s">
        <v>5</v>
      </c>
      <c r="AT2386" t="s">
        <v>5</v>
      </c>
      <c r="AU2386" t="s">
        <v>5</v>
      </c>
      <c r="AV2386">
        <v>0</v>
      </c>
      <c r="AW2386" t="s">
        <v>5</v>
      </c>
      <c r="AX2386" t="s">
        <v>5</v>
      </c>
      <c r="AY2386" t="s">
        <v>5</v>
      </c>
      <c r="AZ2386" t="s">
        <v>5</v>
      </c>
      <c r="BA2386">
        <v>0</v>
      </c>
      <c r="BB2386" t="s">
        <v>5</v>
      </c>
      <c r="BC2386" t="s">
        <v>5</v>
      </c>
      <c r="BD2386" t="s">
        <v>5</v>
      </c>
      <c r="BE2386" t="s">
        <v>5</v>
      </c>
      <c r="BF2386">
        <v>0</v>
      </c>
      <c r="BG2386" t="s">
        <v>5</v>
      </c>
      <c r="BH2386" t="s">
        <v>5</v>
      </c>
      <c r="BI2386" t="s">
        <v>5</v>
      </c>
      <c r="BJ2386" t="s">
        <v>5</v>
      </c>
      <c r="BK2386">
        <v>0</v>
      </c>
      <c r="BL2386" t="s">
        <v>5</v>
      </c>
      <c r="BM2386" t="s">
        <v>5</v>
      </c>
      <c r="BN2386" t="s">
        <v>5</v>
      </c>
      <c r="BO2386" t="s">
        <v>5</v>
      </c>
      <c r="BP2386">
        <v>0</v>
      </c>
      <c r="BQ2386" t="s">
        <v>5</v>
      </c>
      <c r="BR2386" t="s">
        <v>5</v>
      </c>
      <c r="BS2386" t="s">
        <v>5</v>
      </c>
      <c r="BT2386" t="s">
        <v>5</v>
      </c>
    </row>
    <row r="2387" spans="1:72" x14ac:dyDescent="0.35">
      <c r="A2387" t="s">
        <v>1465</v>
      </c>
      <c r="B2387" t="s">
        <v>1289</v>
      </c>
      <c r="C2387">
        <v>13177</v>
      </c>
      <c r="D2387" t="s">
        <v>7862</v>
      </c>
      <c r="E2387">
        <v>18305</v>
      </c>
      <c r="F2387">
        <v>2</v>
      </c>
      <c r="G2387">
        <v>0</v>
      </c>
      <c r="H2387">
        <v>0</v>
      </c>
      <c r="I2387">
        <v>0</v>
      </c>
      <c r="J2387">
        <v>0</v>
      </c>
      <c r="K2387">
        <v>2</v>
      </c>
      <c r="L2387">
        <v>0</v>
      </c>
      <c r="M2387">
        <v>0</v>
      </c>
      <c r="N2387" t="s">
        <v>5</v>
      </c>
      <c r="O2387" t="s">
        <v>5</v>
      </c>
      <c r="P2387" t="s">
        <v>5</v>
      </c>
      <c r="Q2387" t="s">
        <v>5</v>
      </c>
      <c r="R2387">
        <v>0</v>
      </c>
      <c r="S2387" t="s">
        <v>5</v>
      </c>
      <c r="T2387" t="s">
        <v>5</v>
      </c>
      <c r="U2387" t="s">
        <v>5</v>
      </c>
      <c r="V2387" t="s">
        <v>5</v>
      </c>
      <c r="W2387">
        <v>0</v>
      </c>
      <c r="X2387" t="s">
        <v>5</v>
      </c>
      <c r="Y2387" t="s">
        <v>5</v>
      </c>
      <c r="Z2387" t="s">
        <v>5</v>
      </c>
      <c r="AA2387" t="s">
        <v>5</v>
      </c>
      <c r="AB2387">
        <v>0</v>
      </c>
      <c r="AC2387" t="s">
        <v>5</v>
      </c>
      <c r="AD2387" t="s">
        <v>5</v>
      </c>
      <c r="AE2387" t="s">
        <v>5</v>
      </c>
      <c r="AF2387" t="s">
        <v>5</v>
      </c>
      <c r="AG2387">
        <v>1</v>
      </c>
      <c r="AH2387" t="s">
        <v>5</v>
      </c>
      <c r="AI2387" t="s">
        <v>5</v>
      </c>
      <c r="AJ2387" t="s">
        <v>5</v>
      </c>
      <c r="AK2387" t="s">
        <v>5</v>
      </c>
      <c r="AL2387">
        <v>0</v>
      </c>
      <c r="AM2387" t="s">
        <v>5</v>
      </c>
      <c r="AN2387" t="s">
        <v>5</v>
      </c>
      <c r="AO2387" t="s">
        <v>5</v>
      </c>
      <c r="AP2387" t="s">
        <v>5</v>
      </c>
      <c r="AQ2387">
        <v>0</v>
      </c>
      <c r="AR2387" t="s">
        <v>5</v>
      </c>
      <c r="AS2387" t="s">
        <v>5</v>
      </c>
      <c r="AT2387" t="s">
        <v>5</v>
      </c>
      <c r="AU2387" t="s">
        <v>5</v>
      </c>
      <c r="AV2387">
        <v>0</v>
      </c>
      <c r="AW2387" t="s">
        <v>5</v>
      </c>
      <c r="AX2387" t="s">
        <v>5</v>
      </c>
      <c r="AY2387" t="s">
        <v>5</v>
      </c>
      <c r="AZ2387" t="s">
        <v>5</v>
      </c>
      <c r="BA2387">
        <v>0</v>
      </c>
      <c r="BB2387" t="s">
        <v>5</v>
      </c>
      <c r="BC2387" t="s">
        <v>5</v>
      </c>
      <c r="BD2387" t="s">
        <v>5</v>
      </c>
      <c r="BE2387" t="s">
        <v>5</v>
      </c>
      <c r="BF2387">
        <v>0</v>
      </c>
      <c r="BG2387" t="s">
        <v>5</v>
      </c>
      <c r="BH2387" t="s">
        <v>5</v>
      </c>
      <c r="BI2387" t="s">
        <v>5</v>
      </c>
      <c r="BJ2387" t="s">
        <v>5</v>
      </c>
      <c r="BK2387">
        <v>1</v>
      </c>
      <c r="BL2387" t="s">
        <v>5</v>
      </c>
      <c r="BM2387" t="s">
        <v>5</v>
      </c>
      <c r="BN2387" t="s">
        <v>5</v>
      </c>
      <c r="BO2387" t="s">
        <v>5</v>
      </c>
      <c r="BP2387">
        <v>0</v>
      </c>
      <c r="BQ2387" t="s">
        <v>5</v>
      </c>
      <c r="BR2387" t="s">
        <v>5</v>
      </c>
      <c r="BS2387" t="s">
        <v>5</v>
      </c>
      <c r="BT2387" t="s">
        <v>5</v>
      </c>
    </row>
    <row r="2388" spans="1:72" x14ac:dyDescent="0.35">
      <c r="A2388" t="s">
        <v>1465</v>
      </c>
      <c r="B2388" t="s">
        <v>1290</v>
      </c>
      <c r="C2388">
        <v>1345768</v>
      </c>
      <c r="D2388" t="s">
        <v>7884</v>
      </c>
      <c r="E2388">
        <v>7140</v>
      </c>
      <c r="F2388">
        <v>1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1</v>
      </c>
      <c r="M2388">
        <v>0</v>
      </c>
      <c r="N2388" t="s">
        <v>5</v>
      </c>
      <c r="O2388" t="s">
        <v>5</v>
      </c>
      <c r="P2388" t="s">
        <v>5</v>
      </c>
      <c r="Q2388" t="s">
        <v>5</v>
      </c>
      <c r="R2388">
        <v>0</v>
      </c>
      <c r="S2388" t="s">
        <v>5</v>
      </c>
      <c r="T2388" t="s">
        <v>5</v>
      </c>
      <c r="U2388" t="s">
        <v>5</v>
      </c>
      <c r="V2388" t="s">
        <v>5</v>
      </c>
      <c r="W2388">
        <v>0</v>
      </c>
      <c r="X2388" t="s">
        <v>5</v>
      </c>
      <c r="Y2388" t="s">
        <v>5</v>
      </c>
      <c r="Z2388" t="s">
        <v>5</v>
      </c>
      <c r="AA2388" t="s">
        <v>5</v>
      </c>
      <c r="AB2388">
        <v>0</v>
      </c>
      <c r="AC2388" t="s">
        <v>5</v>
      </c>
      <c r="AD2388">
        <v>31</v>
      </c>
      <c r="AE2388" t="s">
        <v>5</v>
      </c>
      <c r="AF2388" t="s">
        <v>5</v>
      </c>
      <c r="AG2388">
        <v>0</v>
      </c>
      <c r="AH2388" t="s">
        <v>5</v>
      </c>
      <c r="AI2388">
        <v>42</v>
      </c>
      <c r="AJ2388" t="s">
        <v>5</v>
      </c>
      <c r="AK2388">
        <v>58.5</v>
      </c>
      <c r="AL2388">
        <v>1</v>
      </c>
      <c r="AM2388" t="s">
        <v>5</v>
      </c>
      <c r="AN2388">
        <v>23</v>
      </c>
      <c r="AO2388" t="s">
        <v>5</v>
      </c>
      <c r="AP2388">
        <v>22</v>
      </c>
      <c r="AQ2388">
        <v>0</v>
      </c>
      <c r="AR2388" t="s">
        <v>5</v>
      </c>
      <c r="AS2388" t="s">
        <v>5</v>
      </c>
      <c r="AT2388" t="s">
        <v>5</v>
      </c>
      <c r="AU2388" t="s">
        <v>5</v>
      </c>
      <c r="AV2388">
        <v>0</v>
      </c>
      <c r="AW2388" t="s">
        <v>5</v>
      </c>
      <c r="AX2388" t="s">
        <v>5</v>
      </c>
      <c r="AY2388" t="s">
        <v>5</v>
      </c>
      <c r="AZ2388" t="s">
        <v>5</v>
      </c>
      <c r="BA2388">
        <v>0</v>
      </c>
      <c r="BB2388" t="s">
        <v>5</v>
      </c>
      <c r="BC2388" t="s">
        <v>5</v>
      </c>
      <c r="BD2388" t="s">
        <v>5</v>
      </c>
      <c r="BE2388" t="s">
        <v>5</v>
      </c>
      <c r="BF2388">
        <v>0</v>
      </c>
      <c r="BG2388" t="s">
        <v>5</v>
      </c>
      <c r="BH2388">
        <v>33.5</v>
      </c>
      <c r="BI2388" t="s">
        <v>5</v>
      </c>
      <c r="BJ2388" t="s">
        <v>5</v>
      </c>
      <c r="BK2388">
        <v>0</v>
      </c>
      <c r="BL2388" t="s">
        <v>5</v>
      </c>
      <c r="BM2388">
        <v>42</v>
      </c>
      <c r="BN2388" t="s">
        <v>5</v>
      </c>
      <c r="BO2388">
        <v>59.5</v>
      </c>
      <c r="BP2388">
        <v>0</v>
      </c>
      <c r="BQ2388" t="s">
        <v>5</v>
      </c>
      <c r="BR2388">
        <v>24</v>
      </c>
      <c r="BS2388" t="s">
        <v>5</v>
      </c>
      <c r="BT2388">
        <v>20</v>
      </c>
    </row>
    <row r="2389" spans="1:72" x14ac:dyDescent="0.35">
      <c r="A2389" t="s">
        <v>1465</v>
      </c>
      <c r="B2389" t="s">
        <v>1293</v>
      </c>
      <c r="C2389">
        <v>13179</v>
      </c>
      <c r="D2389" t="s">
        <v>7919</v>
      </c>
      <c r="E2389">
        <v>2903</v>
      </c>
      <c r="F2389">
        <v>1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1</v>
      </c>
      <c r="M2389">
        <v>0</v>
      </c>
      <c r="N2389" t="s">
        <v>5</v>
      </c>
      <c r="O2389" t="s">
        <v>5</v>
      </c>
      <c r="P2389" t="s">
        <v>5</v>
      </c>
      <c r="Q2389" t="s">
        <v>5</v>
      </c>
      <c r="R2389">
        <v>0</v>
      </c>
      <c r="S2389" t="s">
        <v>5</v>
      </c>
      <c r="T2389" t="s">
        <v>5</v>
      </c>
      <c r="U2389" t="s">
        <v>5</v>
      </c>
      <c r="V2389" t="s">
        <v>5</v>
      </c>
      <c r="W2389">
        <v>0</v>
      </c>
      <c r="X2389" t="s">
        <v>5</v>
      </c>
      <c r="Y2389" t="s">
        <v>5</v>
      </c>
      <c r="Z2389" t="s">
        <v>5</v>
      </c>
      <c r="AA2389" t="s">
        <v>5</v>
      </c>
      <c r="AB2389">
        <v>0</v>
      </c>
      <c r="AC2389" t="s">
        <v>5</v>
      </c>
      <c r="AD2389" t="s">
        <v>5</v>
      </c>
      <c r="AE2389" t="s">
        <v>5</v>
      </c>
      <c r="AF2389" t="s">
        <v>5</v>
      </c>
      <c r="AG2389">
        <v>0</v>
      </c>
      <c r="AH2389" t="s">
        <v>5</v>
      </c>
      <c r="AI2389" t="s">
        <v>5</v>
      </c>
      <c r="AJ2389" t="s">
        <v>5</v>
      </c>
      <c r="AK2389" t="s">
        <v>5</v>
      </c>
      <c r="AL2389">
        <v>1</v>
      </c>
      <c r="AM2389">
        <v>4</v>
      </c>
      <c r="AN2389" t="s">
        <v>5</v>
      </c>
      <c r="AO2389">
        <v>3</v>
      </c>
      <c r="AP2389" t="s">
        <v>5</v>
      </c>
      <c r="AQ2389">
        <v>0</v>
      </c>
      <c r="AR2389" t="s">
        <v>5</v>
      </c>
      <c r="AS2389" t="s">
        <v>5</v>
      </c>
      <c r="AT2389" t="s">
        <v>5</v>
      </c>
      <c r="AU2389" t="s">
        <v>5</v>
      </c>
      <c r="AV2389">
        <v>0</v>
      </c>
      <c r="AW2389" t="s">
        <v>5</v>
      </c>
      <c r="AX2389" t="s">
        <v>5</v>
      </c>
      <c r="AY2389" t="s">
        <v>5</v>
      </c>
      <c r="AZ2389" t="s">
        <v>5</v>
      </c>
      <c r="BA2389">
        <v>0</v>
      </c>
      <c r="BB2389" t="s">
        <v>5</v>
      </c>
      <c r="BC2389" t="s">
        <v>5</v>
      </c>
      <c r="BD2389" t="s">
        <v>5</v>
      </c>
      <c r="BE2389" t="s">
        <v>5</v>
      </c>
      <c r="BF2389">
        <v>0</v>
      </c>
      <c r="BG2389" t="s">
        <v>5</v>
      </c>
      <c r="BH2389" t="s">
        <v>5</v>
      </c>
      <c r="BI2389" t="s">
        <v>5</v>
      </c>
      <c r="BJ2389" t="s">
        <v>5</v>
      </c>
      <c r="BK2389">
        <v>0</v>
      </c>
      <c r="BL2389" t="s">
        <v>5</v>
      </c>
      <c r="BM2389" t="s">
        <v>5</v>
      </c>
      <c r="BN2389" t="s">
        <v>5</v>
      </c>
      <c r="BO2389" t="s">
        <v>5</v>
      </c>
      <c r="BP2389">
        <v>0</v>
      </c>
      <c r="BQ2389" t="s">
        <v>5</v>
      </c>
      <c r="BR2389" t="s">
        <v>5</v>
      </c>
      <c r="BS2389" t="s">
        <v>5</v>
      </c>
      <c r="BT2389" t="s">
        <v>5</v>
      </c>
    </row>
    <row r="2390" spans="1:72" x14ac:dyDescent="0.35">
      <c r="A2390" t="s">
        <v>1465</v>
      </c>
      <c r="B2390" t="s">
        <v>1293</v>
      </c>
      <c r="C2390">
        <v>13179</v>
      </c>
      <c r="D2390" t="s">
        <v>7894</v>
      </c>
      <c r="E2390">
        <v>3843</v>
      </c>
      <c r="F2390">
        <v>9</v>
      </c>
      <c r="G2390">
        <v>0</v>
      </c>
      <c r="H2390">
        <v>0</v>
      </c>
      <c r="I2390">
        <v>0</v>
      </c>
      <c r="J2390">
        <v>0</v>
      </c>
      <c r="K2390">
        <v>3</v>
      </c>
      <c r="L2390">
        <v>6</v>
      </c>
      <c r="M2390">
        <v>0</v>
      </c>
      <c r="N2390" t="s">
        <v>5</v>
      </c>
      <c r="O2390" t="s">
        <v>5</v>
      </c>
      <c r="P2390" t="s">
        <v>5</v>
      </c>
      <c r="Q2390" t="s">
        <v>5</v>
      </c>
      <c r="R2390">
        <v>0</v>
      </c>
      <c r="S2390" t="s">
        <v>5</v>
      </c>
      <c r="T2390" t="s">
        <v>5</v>
      </c>
      <c r="U2390" t="s">
        <v>5</v>
      </c>
      <c r="V2390" t="s">
        <v>5</v>
      </c>
      <c r="W2390">
        <v>0</v>
      </c>
      <c r="X2390" t="s">
        <v>5</v>
      </c>
      <c r="Y2390" t="s">
        <v>5</v>
      </c>
      <c r="Z2390" t="s">
        <v>5</v>
      </c>
      <c r="AA2390" t="s">
        <v>5</v>
      </c>
      <c r="AB2390">
        <v>0</v>
      </c>
      <c r="AC2390" t="s">
        <v>5</v>
      </c>
      <c r="AD2390" t="s">
        <v>5</v>
      </c>
      <c r="AE2390" t="s">
        <v>5</v>
      </c>
      <c r="AF2390" t="s">
        <v>5</v>
      </c>
      <c r="AG2390">
        <v>2</v>
      </c>
      <c r="AH2390" t="s">
        <v>5</v>
      </c>
      <c r="AI2390">
        <v>15.5</v>
      </c>
      <c r="AJ2390" t="s">
        <v>5</v>
      </c>
      <c r="AK2390" t="s">
        <v>5</v>
      </c>
      <c r="AL2390">
        <v>5</v>
      </c>
      <c r="AM2390">
        <v>4</v>
      </c>
      <c r="AN2390">
        <v>1</v>
      </c>
      <c r="AO2390">
        <v>3</v>
      </c>
      <c r="AP2390">
        <v>4</v>
      </c>
      <c r="AQ2390">
        <v>0</v>
      </c>
      <c r="AR2390" t="s">
        <v>5</v>
      </c>
      <c r="AS2390" t="s">
        <v>5</v>
      </c>
      <c r="AT2390" t="s">
        <v>5</v>
      </c>
      <c r="AU2390" t="s">
        <v>5</v>
      </c>
      <c r="AV2390">
        <v>0</v>
      </c>
      <c r="AW2390" t="s">
        <v>5</v>
      </c>
      <c r="AX2390" t="s">
        <v>5</v>
      </c>
      <c r="AY2390" t="s">
        <v>5</v>
      </c>
      <c r="AZ2390" t="s">
        <v>5</v>
      </c>
      <c r="BA2390">
        <v>0</v>
      </c>
      <c r="BB2390" t="s">
        <v>5</v>
      </c>
      <c r="BC2390" t="s">
        <v>5</v>
      </c>
      <c r="BD2390" t="s">
        <v>5</v>
      </c>
      <c r="BE2390" t="s">
        <v>5</v>
      </c>
      <c r="BF2390">
        <v>0</v>
      </c>
      <c r="BG2390" t="s">
        <v>5</v>
      </c>
      <c r="BH2390" t="s">
        <v>5</v>
      </c>
      <c r="BI2390" t="s">
        <v>5</v>
      </c>
      <c r="BJ2390" t="s">
        <v>5</v>
      </c>
      <c r="BK2390">
        <v>1</v>
      </c>
      <c r="BL2390" t="s">
        <v>5</v>
      </c>
      <c r="BM2390" t="s">
        <v>5</v>
      </c>
      <c r="BN2390" t="s">
        <v>5</v>
      </c>
      <c r="BO2390" t="s">
        <v>5</v>
      </c>
      <c r="BP2390">
        <v>1</v>
      </c>
      <c r="BQ2390" t="s">
        <v>5</v>
      </c>
      <c r="BR2390">
        <v>1.5</v>
      </c>
      <c r="BS2390" t="s">
        <v>5</v>
      </c>
      <c r="BT2390">
        <v>5</v>
      </c>
    </row>
    <row r="2391" spans="1:72" x14ac:dyDescent="0.35">
      <c r="A2391" t="s">
        <v>1465</v>
      </c>
      <c r="B2391" t="s">
        <v>1293</v>
      </c>
      <c r="C2391">
        <v>13179</v>
      </c>
      <c r="D2391" t="s">
        <v>7884</v>
      </c>
      <c r="E2391">
        <v>7140</v>
      </c>
      <c r="F2391">
        <v>8</v>
      </c>
      <c r="G2391">
        <v>0</v>
      </c>
      <c r="H2391">
        <v>0</v>
      </c>
      <c r="I2391">
        <v>0</v>
      </c>
      <c r="J2391">
        <v>0</v>
      </c>
      <c r="K2391">
        <v>2</v>
      </c>
      <c r="L2391">
        <v>6</v>
      </c>
      <c r="M2391">
        <v>0</v>
      </c>
      <c r="N2391" t="s">
        <v>5</v>
      </c>
      <c r="O2391" t="s">
        <v>5</v>
      </c>
      <c r="P2391" t="s">
        <v>5</v>
      </c>
      <c r="Q2391" t="s">
        <v>5</v>
      </c>
      <c r="R2391">
        <v>0</v>
      </c>
      <c r="S2391" t="s">
        <v>5</v>
      </c>
      <c r="T2391" t="s">
        <v>5</v>
      </c>
      <c r="U2391" t="s">
        <v>5</v>
      </c>
      <c r="V2391" t="s">
        <v>5</v>
      </c>
      <c r="W2391">
        <v>0</v>
      </c>
      <c r="X2391" t="s">
        <v>5</v>
      </c>
      <c r="Y2391" t="s">
        <v>5</v>
      </c>
      <c r="Z2391" t="s">
        <v>5</v>
      </c>
      <c r="AA2391" t="s">
        <v>5</v>
      </c>
      <c r="AB2391">
        <v>0</v>
      </c>
      <c r="AC2391" t="s">
        <v>5</v>
      </c>
      <c r="AD2391">
        <v>31</v>
      </c>
      <c r="AE2391" t="s">
        <v>5</v>
      </c>
      <c r="AF2391" t="s">
        <v>5</v>
      </c>
      <c r="AG2391">
        <v>0</v>
      </c>
      <c r="AH2391" t="s">
        <v>5</v>
      </c>
      <c r="AI2391">
        <v>42</v>
      </c>
      <c r="AJ2391" t="s">
        <v>5</v>
      </c>
      <c r="AK2391">
        <v>58.5</v>
      </c>
      <c r="AL2391">
        <v>6</v>
      </c>
      <c r="AM2391">
        <v>4</v>
      </c>
      <c r="AN2391">
        <v>23</v>
      </c>
      <c r="AO2391">
        <v>3</v>
      </c>
      <c r="AP2391">
        <v>22</v>
      </c>
      <c r="AQ2391">
        <v>0</v>
      </c>
      <c r="AR2391" t="s">
        <v>5</v>
      </c>
      <c r="AS2391" t="s">
        <v>5</v>
      </c>
      <c r="AT2391" t="s">
        <v>5</v>
      </c>
      <c r="AU2391" t="s">
        <v>5</v>
      </c>
      <c r="AV2391">
        <v>0</v>
      </c>
      <c r="AW2391" t="s">
        <v>5</v>
      </c>
      <c r="AX2391" t="s">
        <v>5</v>
      </c>
      <c r="AY2391" t="s">
        <v>5</v>
      </c>
      <c r="AZ2391" t="s">
        <v>5</v>
      </c>
      <c r="BA2391">
        <v>0</v>
      </c>
      <c r="BB2391" t="s">
        <v>5</v>
      </c>
      <c r="BC2391" t="s">
        <v>5</v>
      </c>
      <c r="BD2391" t="s">
        <v>5</v>
      </c>
      <c r="BE2391" t="s">
        <v>5</v>
      </c>
      <c r="BF2391">
        <v>0</v>
      </c>
      <c r="BG2391" t="s">
        <v>5</v>
      </c>
      <c r="BH2391">
        <v>33.5</v>
      </c>
      <c r="BI2391" t="s">
        <v>5</v>
      </c>
      <c r="BJ2391" t="s">
        <v>5</v>
      </c>
      <c r="BK2391">
        <v>2</v>
      </c>
      <c r="BL2391" t="s">
        <v>5</v>
      </c>
      <c r="BM2391">
        <v>42</v>
      </c>
      <c r="BN2391" t="s">
        <v>5</v>
      </c>
      <c r="BO2391">
        <v>59.5</v>
      </c>
      <c r="BP2391">
        <v>0</v>
      </c>
      <c r="BQ2391" t="s">
        <v>5</v>
      </c>
      <c r="BR2391">
        <v>24</v>
      </c>
      <c r="BS2391" t="s">
        <v>5</v>
      </c>
      <c r="BT2391">
        <v>20</v>
      </c>
    </row>
    <row r="2392" spans="1:72" x14ac:dyDescent="0.35">
      <c r="A2392" t="s">
        <v>1465</v>
      </c>
      <c r="B2392" t="s">
        <v>1622</v>
      </c>
      <c r="C2392">
        <v>1346356</v>
      </c>
      <c r="D2392" t="s">
        <v>7884</v>
      </c>
      <c r="E2392">
        <v>7140</v>
      </c>
      <c r="F2392">
        <v>5</v>
      </c>
      <c r="G2392">
        <v>0</v>
      </c>
      <c r="H2392">
        <v>0</v>
      </c>
      <c r="I2392">
        <v>0</v>
      </c>
      <c r="J2392">
        <v>0</v>
      </c>
      <c r="K2392">
        <v>1</v>
      </c>
      <c r="L2392">
        <v>4</v>
      </c>
      <c r="M2392">
        <v>0</v>
      </c>
      <c r="N2392" t="s">
        <v>5</v>
      </c>
      <c r="O2392" t="s">
        <v>5</v>
      </c>
      <c r="P2392" t="s">
        <v>5</v>
      </c>
      <c r="Q2392" t="s">
        <v>5</v>
      </c>
      <c r="R2392">
        <v>0</v>
      </c>
      <c r="S2392" t="s">
        <v>5</v>
      </c>
      <c r="T2392" t="s">
        <v>5</v>
      </c>
      <c r="U2392" t="s">
        <v>5</v>
      </c>
      <c r="V2392" t="s">
        <v>5</v>
      </c>
      <c r="W2392">
        <v>0</v>
      </c>
      <c r="X2392" t="s">
        <v>5</v>
      </c>
      <c r="Y2392" t="s">
        <v>5</v>
      </c>
      <c r="Z2392" t="s">
        <v>5</v>
      </c>
      <c r="AA2392" t="s">
        <v>5</v>
      </c>
      <c r="AB2392">
        <v>0</v>
      </c>
      <c r="AC2392" t="s">
        <v>5</v>
      </c>
      <c r="AD2392">
        <v>31</v>
      </c>
      <c r="AE2392" t="s">
        <v>5</v>
      </c>
      <c r="AF2392" t="s">
        <v>5</v>
      </c>
      <c r="AG2392">
        <v>1</v>
      </c>
      <c r="AH2392" t="s">
        <v>5</v>
      </c>
      <c r="AI2392">
        <v>42</v>
      </c>
      <c r="AJ2392" t="s">
        <v>5</v>
      </c>
      <c r="AK2392">
        <v>58.5</v>
      </c>
      <c r="AL2392">
        <v>3</v>
      </c>
      <c r="AM2392" t="s">
        <v>5</v>
      </c>
      <c r="AN2392">
        <v>23</v>
      </c>
      <c r="AO2392" t="s">
        <v>5</v>
      </c>
      <c r="AP2392">
        <v>22</v>
      </c>
      <c r="AQ2392">
        <v>0</v>
      </c>
      <c r="AR2392" t="s">
        <v>5</v>
      </c>
      <c r="AS2392" t="s">
        <v>5</v>
      </c>
      <c r="AT2392" t="s">
        <v>5</v>
      </c>
      <c r="AU2392" t="s">
        <v>5</v>
      </c>
      <c r="AV2392">
        <v>0</v>
      </c>
      <c r="AW2392" t="s">
        <v>5</v>
      </c>
      <c r="AX2392" t="s">
        <v>5</v>
      </c>
      <c r="AY2392" t="s">
        <v>5</v>
      </c>
      <c r="AZ2392" t="s">
        <v>5</v>
      </c>
      <c r="BA2392">
        <v>0</v>
      </c>
      <c r="BB2392" t="s">
        <v>5</v>
      </c>
      <c r="BC2392" t="s">
        <v>5</v>
      </c>
      <c r="BD2392" t="s">
        <v>5</v>
      </c>
      <c r="BE2392" t="s">
        <v>5</v>
      </c>
      <c r="BF2392">
        <v>0</v>
      </c>
      <c r="BG2392" t="s">
        <v>5</v>
      </c>
      <c r="BH2392">
        <v>33.5</v>
      </c>
      <c r="BI2392" t="s">
        <v>5</v>
      </c>
      <c r="BJ2392" t="s">
        <v>5</v>
      </c>
      <c r="BK2392">
        <v>0</v>
      </c>
      <c r="BL2392" t="s">
        <v>5</v>
      </c>
      <c r="BM2392">
        <v>42</v>
      </c>
      <c r="BN2392" t="s">
        <v>5</v>
      </c>
      <c r="BO2392">
        <v>59.5</v>
      </c>
      <c r="BP2392">
        <v>1</v>
      </c>
      <c r="BQ2392" t="s">
        <v>5</v>
      </c>
      <c r="BR2392">
        <v>24</v>
      </c>
      <c r="BS2392" t="s">
        <v>5</v>
      </c>
      <c r="BT2392">
        <v>20</v>
      </c>
    </row>
    <row r="2393" spans="1:72" x14ac:dyDescent="0.35">
      <c r="A2393" t="s">
        <v>1465</v>
      </c>
      <c r="B2393" t="s">
        <v>1622</v>
      </c>
      <c r="C2393">
        <v>1346356</v>
      </c>
      <c r="D2393" t="s">
        <v>7878</v>
      </c>
      <c r="E2393">
        <v>9601</v>
      </c>
      <c r="F2393">
        <v>1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1</v>
      </c>
      <c r="M2393">
        <v>0</v>
      </c>
      <c r="N2393" t="s">
        <v>5</v>
      </c>
      <c r="O2393" t="s">
        <v>5</v>
      </c>
      <c r="P2393" t="s">
        <v>5</v>
      </c>
      <c r="Q2393" t="s">
        <v>5</v>
      </c>
      <c r="R2393">
        <v>0</v>
      </c>
      <c r="S2393" t="s">
        <v>5</v>
      </c>
      <c r="T2393" t="s">
        <v>5</v>
      </c>
      <c r="U2393" t="s">
        <v>5</v>
      </c>
      <c r="V2393" t="s">
        <v>5</v>
      </c>
      <c r="W2393">
        <v>0</v>
      </c>
      <c r="X2393" t="s">
        <v>5</v>
      </c>
      <c r="Y2393" t="s">
        <v>5</v>
      </c>
      <c r="Z2393" t="s">
        <v>5</v>
      </c>
      <c r="AA2393" t="s">
        <v>5</v>
      </c>
      <c r="AB2393">
        <v>0</v>
      </c>
      <c r="AC2393" t="s">
        <v>5</v>
      </c>
      <c r="AD2393">
        <v>7</v>
      </c>
      <c r="AE2393" t="s">
        <v>5</v>
      </c>
      <c r="AF2393" t="s">
        <v>5</v>
      </c>
      <c r="AG2393">
        <v>0</v>
      </c>
      <c r="AH2393" t="s">
        <v>5</v>
      </c>
      <c r="AI2393">
        <v>10.5</v>
      </c>
      <c r="AJ2393" t="s">
        <v>5</v>
      </c>
      <c r="AK2393">
        <v>6</v>
      </c>
      <c r="AL2393">
        <v>1</v>
      </c>
      <c r="AM2393" t="s">
        <v>5</v>
      </c>
      <c r="AN2393">
        <v>7</v>
      </c>
      <c r="AO2393" t="s">
        <v>5</v>
      </c>
      <c r="AP2393">
        <v>4</v>
      </c>
      <c r="AQ2393">
        <v>0</v>
      </c>
      <c r="AR2393" t="s">
        <v>5</v>
      </c>
      <c r="AS2393" t="s">
        <v>5</v>
      </c>
      <c r="AT2393" t="s">
        <v>5</v>
      </c>
      <c r="AU2393" t="s">
        <v>5</v>
      </c>
      <c r="AV2393">
        <v>0</v>
      </c>
      <c r="AW2393" t="s">
        <v>5</v>
      </c>
      <c r="AX2393" t="s">
        <v>5</v>
      </c>
      <c r="AY2393" t="s">
        <v>5</v>
      </c>
      <c r="AZ2393" t="s">
        <v>5</v>
      </c>
      <c r="BA2393">
        <v>0</v>
      </c>
      <c r="BB2393" t="s">
        <v>5</v>
      </c>
      <c r="BC2393" t="s">
        <v>5</v>
      </c>
      <c r="BD2393" t="s">
        <v>5</v>
      </c>
      <c r="BE2393" t="s">
        <v>5</v>
      </c>
      <c r="BF2393">
        <v>0</v>
      </c>
      <c r="BG2393" t="s">
        <v>5</v>
      </c>
      <c r="BH2393" t="s">
        <v>5</v>
      </c>
      <c r="BI2393" t="s">
        <v>5</v>
      </c>
      <c r="BJ2393" t="s">
        <v>5</v>
      </c>
      <c r="BK2393">
        <v>0</v>
      </c>
      <c r="BL2393" t="s">
        <v>5</v>
      </c>
      <c r="BM2393">
        <v>21</v>
      </c>
      <c r="BN2393" t="s">
        <v>5</v>
      </c>
      <c r="BO2393">
        <v>18.5</v>
      </c>
      <c r="BP2393">
        <v>0</v>
      </c>
      <c r="BQ2393" t="s">
        <v>5</v>
      </c>
      <c r="BR2393">
        <v>8</v>
      </c>
      <c r="BS2393" t="s">
        <v>5</v>
      </c>
      <c r="BT2393">
        <v>10</v>
      </c>
    </row>
    <row r="2394" spans="1:72" x14ac:dyDescent="0.35">
      <c r="A2394" t="s">
        <v>1465</v>
      </c>
      <c r="B2394" t="s">
        <v>38</v>
      </c>
      <c r="C2394">
        <v>13181</v>
      </c>
      <c r="D2394" t="s">
        <v>7884</v>
      </c>
      <c r="E2394">
        <v>7140</v>
      </c>
      <c r="F2394">
        <v>1</v>
      </c>
      <c r="G2394">
        <v>0</v>
      </c>
      <c r="H2394">
        <v>0</v>
      </c>
      <c r="I2394">
        <v>0</v>
      </c>
      <c r="J2394">
        <v>0</v>
      </c>
      <c r="K2394">
        <v>1</v>
      </c>
      <c r="L2394">
        <v>0</v>
      </c>
      <c r="M2394">
        <v>0</v>
      </c>
      <c r="N2394" t="s">
        <v>5</v>
      </c>
      <c r="O2394" t="s">
        <v>5</v>
      </c>
      <c r="P2394" t="s">
        <v>5</v>
      </c>
      <c r="Q2394" t="s">
        <v>5</v>
      </c>
      <c r="R2394">
        <v>0</v>
      </c>
      <c r="S2394" t="s">
        <v>5</v>
      </c>
      <c r="T2394" t="s">
        <v>5</v>
      </c>
      <c r="U2394" t="s">
        <v>5</v>
      </c>
      <c r="V2394" t="s">
        <v>5</v>
      </c>
      <c r="W2394">
        <v>0</v>
      </c>
      <c r="X2394" t="s">
        <v>5</v>
      </c>
      <c r="Y2394" t="s">
        <v>5</v>
      </c>
      <c r="Z2394" t="s">
        <v>5</v>
      </c>
      <c r="AA2394" t="s">
        <v>5</v>
      </c>
      <c r="AB2394">
        <v>0</v>
      </c>
      <c r="AC2394" t="s">
        <v>5</v>
      </c>
      <c r="AD2394">
        <v>31</v>
      </c>
      <c r="AE2394" t="s">
        <v>5</v>
      </c>
      <c r="AF2394" t="s">
        <v>5</v>
      </c>
      <c r="AG2394">
        <v>1</v>
      </c>
      <c r="AH2394" t="s">
        <v>5</v>
      </c>
      <c r="AI2394">
        <v>42</v>
      </c>
      <c r="AJ2394" t="s">
        <v>5</v>
      </c>
      <c r="AK2394">
        <v>58.5</v>
      </c>
      <c r="AL2394">
        <v>0</v>
      </c>
      <c r="AM2394" t="s">
        <v>5</v>
      </c>
      <c r="AN2394">
        <v>23</v>
      </c>
      <c r="AO2394" t="s">
        <v>5</v>
      </c>
      <c r="AP2394">
        <v>22</v>
      </c>
      <c r="AQ2394">
        <v>0</v>
      </c>
      <c r="AR2394" t="s">
        <v>5</v>
      </c>
      <c r="AS2394" t="s">
        <v>5</v>
      </c>
      <c r="AT2394" t="s">
        <v>5</v>
      </c>
      <c r="AU2394" t="s">
        <v>5</v>
      </c>
      <c r="AV2394">
        <v>0</v>
      </c>
      <c r="AW2394" t="s">
        <v>5</v>
      </c>
      <c r="AX2394" t="s">
        <v>5</v>
      </c>
      <c r="AY2394" t="s">
        <v>5</v>
      </c>
      <c r="AZ2394" t="s">
        <v>5</v>
      </c>
      <c r="BA2394">
        <v>0</v>
      </c>
      <c r="BB2394" t="s">
        <v>5</v>
      </c>
      <c r="BC2394" t="s">
        <v>5</v>
      </c>
      <c r="BD2394" t="s">
        <v>5</v>
      </c>
      <c r="BE2394" t="s">
        <v>5</v>
      </c>
      <c r="BF2394">
        <v>0</v>
      </c>
      <c r="BG2394" t="s">
        <v>5</v>
      </c>
      <c r="BH2394">
        <v>33.5</v>
      </c>
      <c r="BI2394" t="s">
        <v>5</v>
      </c>
      <c r="BJ2394" t="s">
        <v>5</v>
      </c>
      <c r="BK2394">
        <v>0</v>
      </c>
      <c r="BL2394" t="s">
        <v>5</v>
      </c>
      <c r="BM2394">
        <v>42</v>
      </c>
      <c r="BN2394" t="s">
        <v>5</v>
      </c>
      <c r="BO2394">
        <v>59.5</v>
      </c>
      <c r="BP2394">
        <v>0</v>
      </c>
      <c r="BQ2394" t="s">
        <v>5</v>
      </c>
      <c r="BR2394">
        <v>24</v>
      </c>
      <c r="BS2394" t="s">
        <v>5</v>
      </c>
      <c r="BT2394">
        <v>20</v>
      </c>
    </row>
    <row r="2395" spans="1:72" x14ac:dyDescent="0.35">
      <c r="A2395" t="s">
        <v>1465</v>
      </c>
      <c r="B2395" t="s">
        <v>38</v>
      </c>
      <c r="C2395">
        <v>13181</v>
      </c>
      <c r="D2395" t="s">
        <v>7868</v>
      </c>
      <c r="E2395">
        <v>15700</v>
      </c>
      <c r="F2395">
        <v>2</v>
      </c>
      <c r="G2395">
        <v>0</v>
      </c>
      <c r="H2395">
        <v>0</v>
      </c>
      <c r="I2395">
        <v>0</v>
      </c>
      <c r="J2395">
        <v>0</v>
      </c>
      <c r="K2395">
        <v>1</v>
      </c>
      <c r="L2395">
        <v>1</v>
      </c>
      <c r="M2395">
        <v>0</v>
      </c>
      <c r="N2395" t="s">
        <v>5</v>
      </c>
      <c r="O2395" t="s">
        <v>5</v>
      </c>
      <c r="P2395" t="s">
        <v>5</v>
      </c>
      <c r="Q2395" t="s">
        <v>5</v>
      </c>
      <c r="R2395">
        <v>0</v>
      </c>
      <c r="S2395" t="s">
        <v>5</v>
      </c>
      <c r="T2395" t="s">
        <v>5</v>
      </c>
      <c r="U2395" t="s">
        <v>5</v>
      </c>
      <c r="V2395" t="s">
        <v>5</v>
      </c>
      <c r="W2395">
        <v>0</v>
      </c>
      <c r="X2395" t="s">
        <v>5</v>
      </c>
      <c r="Y2395" t="s">
        <v>5</v>
      </c>
      <c r="Z2395" t="s">
        <v>5</v>
      </c>
      <c r="AA2395" t="s">
        <v>5</v>
      </c>
      <c r="AB2395">
        <v>0</v>
      </c>
      <c r="AC2395" t="s">
        <v>5</v>
      </c>
      <c r="AD2395" t="s">
        <v>5</v>
      </c>
      <c r="AE2395" t="s">
        <v>5</v>
      </c>
      <c r="AF2395" t="s">
        <v>5</v>
      </c>
      <c r="AG2395">
        <v>1</v>
      </c>
      <c r="AH2395" t="s">
        <v>5</v>
      </c>
      <c r="AI2395" t="s">
        <v>5</v>
      </c>
      <c r="AJ2395" t="s">
        <v>5</v>
      </c>
      <c r="AK2395" t="s">
        <v>5</v>
      </c>
      <c r="AL2395">
        <v>1</v>
      </c>
      <c r="AM2395" t="s">
        <v>5</v>
      </c>
      <c r="AN2395" t="s">
        <v>5</v>
      </c>
      <c r="AO2395" t="s">
        <v>5</v>
      </c>
      <c r="AP2395" t="s">
        <v>5</v>
      </c>
      <c r="AQ2395">
        <v>0</v>
      </c>
      <c r="AR2395" t="s">
        <v>5</v>
      </c>
      <c r="AS2395" t="s">
        <v>5</v>
      </c>
      <c r="AT2395" t="s">
        <v>5</v>
      </c>
      <c r="AU2395" t="s">
        <v>5</v>
      </c>
      <c r="AV2395">
        <v>0</v>
      </c>
      <c r="AW2395" t="s">
        <v>5</v>
      </c>
      <c r="AX2395" t="s">
        <v>5</v>
      </c>
      <c r="AY2395" t="s">
        <v>5</v>
      </c>
      <c r="AZ2395" t="s">
        <v>5</v>
      </c>
      <c r="BA2395">
        <v>0</v>
      </c>
      <c r="BB2395" t="s">
        <v>5</v>
      </c>
      <c r="BC2395" t="s">
        <v>5</v>
      </c>
      <c r="BD2395" t="s">
        <v>5</v>
      </c>
      <c r="BE2395" t="s">
        <v>5</v>
      </c>
      <c r="BF2395">
        <v>0</v>
      </c>
      <c r="BG2395" t="s">
        <v>5</v>
      </c>
      <c r="BH2395" t="s">
        <v>5</v>
      </c>
      <c r="BI2395" t="s">
        <v>5</v>
      </c>
      <c r="BJ2395" t="s">
        <v>5</v>
      </c>
      <c r="BK2395">
        <v>0</v>
      </c>
      <c r="BL2395" t="s">
        <v>5</v>
      </c>
      <c r="BM2395" t="s">
        <v>5</v>
      </c>
      <c r="BN2395" t="s">
        <v>5</v>
      </c>
      <c r="BO2395" t="s">
        <v>5</v>
      </c>
      <c r="BP2395">
        <v>0</v>
      </c>
      <c r="BQ2395" t="s">
        <v>5</v>
      </c>
      <c r="BR2395" t="s">
        <v>5</v>
      </c>
      <c r="BS2395" t="s">
        <v>5</v>
      </c>
      <c r="BT2395" t="s">
        <v>5</v>
      </c>
    </row>
    <row r="2396" spans="1:72" x14ac:dyDescent="0.35">
      <c r="A2396" t="s">
        <v>1465</v>
      </c>
      <c r="B2396" t="s">
        <v>1623</v>
      </c>
      <c r="C2396">
        <v>1347140</v>
      </c>
      <c r="D2396" t="s">
        <v>7917</v>
      </c>
      <c r="E2396">
        <v>3248</v>
      </c>
      <c r="F2396">
        <v>2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2</v>
      </c>
      <c r="M2396">
        <v>0</v>
      </c>
      <c r="N2396" t="s">
        <v>5</v>
      </c>
      <c r="O2396" t="s">
        <v>5</v>
      </c>
      <c r="P2396" t="s">
        <v>5</v>
      </c>
      <c r="Q2396" t="s">
        <v>5</v>
      </c>
      <c r="R2396">
        <v>0</v>
      </c>
      <c r="S2396" t="s">
        <v>5</v>
      </c>
      <c r="T2396" t="s">
        <v>5</v>
      </c>
      <c r="U2396" t="s">
        <v>5</v>
      </c>
      <c r="V2396" t="s">
        <v>5</v>
      </c>
      <c r="W2396">
        <v>0</v>
      </c>
      <c r="X2396" t="s">
        <v>5</v>
      </c>
      <c r="Y2396" t="s">
        <v>5</v>
      </c>
      <c r="Z2396" t="s">
        <v>5</v>
      </c>
      <c r="AA2396" t="s">
        <v>5</v>
      </c>
      <c r="AB2396">
        <v>0</v>
      </c>
      <c r="AC2396" t="s">
        <v>5</v>
      </c>
      <c r="AD2396" t="s">
        <v>5</v>
      </c>
      <c r="AE2396" t="s">
        <v>5</v>
      </c>
      <c r="AF2396" t="s">
        <v>5</v>
      </c>
      <c r="AG2396">
        <v>0</v>
      </c>
      <c r="AH2396" t="s">
        <v>5</v>
      </c>
      <c r="AI2396">
        <v>31</v>
      </c>
      <c r="AJ2396" t="s">
        <v>5</v>
      </c>
      <c r="AK2396" t="s">
        <v>5</v>
      </c>
      <c r="AL2396">
        <v>2</v>
      </c>
      <c r="AM2396" t="s">
        <v>5</v>
      </c>
      <c r="AN2396">
        <v>15</v>
      </c>
      <c r="AO2396" t="s">
        <v>5</v>
      </c>
      <c r="AP2396">
        <v>25</v>
      </c>
      <c r="AQ2396">
        <v>0</v>
      </c>
      <c r="AR2396" t="s">
        <v>5</v>
      </c>
      <c r="AS2396" t="s">
        <v>5</v>
      </c>
      <c r="AT2396" t="s">
        <v>5</v>
      </c>
      <c r="AU2396" t="s">
        <v>5</v>
      </c>
      <c r="AV2396">
        <v>0</v>
      </c>
      <c r="AW2396" t="s">
        <v>5</v>
      </c>
      <c r="AX2396" t="s">
        <v>5</v>
      </c>
      <c r="AY2396" t="s">
        <v>5</v>
      </c>
      <c r="AZ2396" t="s">
        <v>5</v>
      </c>
      <c r="BA2396">
        <v>0</v>
      </c>
      <c r="BB2396" t="s">
        <v>5</v>
      </c>
      <c r="BC2396" t="s">
        <v>5</v>
      </c>
      <c r="BD2396" t="s">
        <v>5</v>
      </c>
      <c r="BE2396" t="s">
        <v>5</v>
      </c>
      <c r="BF2396">
        <v>0</v>
      </c>
      <c r="BG2396" t="s">
        <v>5</v>
      </c>
      <c r="BH2396" t="s">
        <v>5</v>
      </c>
      <c r="BI2396" t="s">
        <v>5</v>
      </c>
      <c r="BJ2396" t="s">
        <v>5</v>
      </c>
      <c r="BK2396">
        <v>0</v>
      </c>
      <c r="BL2396" t="s">
        <v>5</v>
      </c>
      <c r="BM2396" t="s">
        <v>5</v>
      </c>
      <c r="BN2396" t="s">
        <v>5</v>
      </c>
      <c r="BO2396" t="s">
        <v>5</v>
      </c>
      <c r="BP2396">
        <v>0</v>
      </c>
      <c r="BQ2396" t="s">
        <v>5</v>
      </c>
      <c r="BR2396" t="s">
        <v>5</v>
      </c>
      <c r="BS2396" t="s">
        <v>5</v>
      </c>
      <c r="BT2396" t="s">
        <v>5</v>
      </c>
    </row>
    <row r="2397" spans="1:72" x14ac:dyDescent="0.35">
      <c r="A2397" t="s">
        <v>1465</v>
      </c>
      <c r="B2397" t="s">
        <v>1623</v>
      </c>
      <c r="C2397">
        <v>1347140</v>
      </c>
      <c r="D2397" t="s">
        <v>7884</v>
      </c>
      <c r="E2397">
        <v>7140</v>
      </c>
      <c r="F2397">
        <v>5</v>
      </c>
      <c r="G2397">
        <v>0</v>
      </c>
      <c r="H2397">
        <v>0</v>
      </c>
      <c r="I2397">
        <v>0</v>
      </c>
      <c r="J2397">
        <v>1</v>
      </c>
      <c r="K2397">
        <v>4</v>
      </c>
      <c r="L2397">
        <v>0</v>
      </c>
      <c r="M2397">
        <v>0</v>
      </c>
      <c r="N2397" t="s">
        <v>5</v>
      </c>
      <c r="O2397" t="s">
        <v>5</v>
      </c>
      <c r="P2397" t="s">
        <v>5</v>
      </c>
      <c r="Q2397" t="s">
        <v>5</v>
      </c>
      <c r="R2397">
        <v>0</v>
      </c>
      <c r="S2397" t="s">
        <v>5</v>
      </c>
      <c r="T2397" t="s">
        <v>5</v>
      </c>
      <c r="U2397" t="s">
        <v>5</v>
      </c>
      <c r="V2397" t="s">
        <v>5</v>
      </c>
      <c r="W2397">
        <v>0</v>
      </c>
      <c r="X2397" t="s">
        <v>5</v>
      </c>
      <c r="Y2397" t="s">
        <v>5</v>
      </c>
      <c r="Z2397" t="s">
        <v>5</v>
      </c>
      <c r="AA2397" t="s">
        <v>5</v>
      </c>
      <c r="AB2397">
        <v>1</v>
      </c>
      <c r="AC2397" t="s">
        <v>5</v>
      </c>
      <c r="AD2397">
        <v>31</v>
      </c>
      <c r="AE2397" t="s">
        <v>5</v>
      </c>
      <c r="AF2397" t="s">
        <v>5</v>
      </c>
      <c r="AG2397">
        <v>3</v>
      </c>
      <c r="AH2397" t="s">
        <v>5</v>
      </c>
      <c r="AI2397">
        <v>42</v>
      </c>
      <c r="AJ2397" t="s">
        <v>5</v>
      </c>
      <c r="AK2397">
        <v>58.5</v>
      </c>
      <c r="AL2397">
        <v>0</v>
      </c>
      <c r="AM2397" t="s">
        <v>5</v>
      </c>
      <c r="AN2397">
        <v>23</v>
      </c>
      <c r="AO2397" t="s">
        <v>5</v>
      </c>
      <c r="AP2397">
        <v>22</v>
      </c>
      <c r="AQ2397">
        <v>0</v>
      </c>
      <c r="AR2397" t="s">
        <v>5</v>
      </c>
      <c r="AS2397" t="s">
        <v>5</v>
      </c>
      <c r="AT2397" t="s">
        <v>5</v>
      </c>
      <c r="AU2397" t="s">
        <v>5</v>
      </c>
      <c r="AV2397">
        <v>0</v>
      </c>
      <c r="AW2397" t="s">
        <v>5</v>
      </c>
      <c r="AX2397" t="s">
        <v>5</v>
      </c>
      <c r="AY2397" t="s">
        <v>5</v>
      </c>
      <c r="AZ2397" t="s">
        <v>5</v>
      </c>
      <c r="BA2397">
        <v>0</v>
      </c>
      <c r="BB2397" t="s">
        <v>5</v>
      </c>
      <c r="BC2397" t="s">
        <v>5</v>
      </c>
      <c r="BD2397" t="s">
        <v>5</v>
      </c>
      <c r="BE2397" t="s">
        <v>5</v>
      </c>
      <c r="BF2397">
        <v>0</v>
      </c>
      <c r="BG2397" t="s">
        <v>5</v>
      </c>
      <c r="BH2397">
        <v>33.5</v>
      </c>
      <c r="BI2397" t="s">
        <v>5</v>
      </c>
      <c r="BJ2397" t="s">
        <v>5</v>
      </c>
      <c r="BK2397">
        <v>1</v>
      </c>
      <c r="BL2397" t="s">
        <v>5</v>
      </c>
      <c r="BM2397">
        <v>42</v>
      </c>
      <c r="BN2397" t="s">
        <v>5</v>
      </c>
      <c r="BO2397">
        <v>59.5</v>
      </c>
      <c r="BP2397">
        <v>0</v>
      </c>
      <c r="BQ2397" t="s">
        <v>5</v>
      </c>
      <c r="BR2397">
        <v>24</v>
      </c>
      <c r="BS2397" t="s">
        <v>5</v>
      </c>
      <c r="BT2397">
        <v>20</v>
      </c>
    </row>
    <row r="2398" spans="1:72" x14ac:dyDescent="0.35">
      <c r="A2398" t="s">
        <v>1465</v>
      </c>
      <c r="B2398" t="s">
        <v>1624</v>
      </c>
      <c r="C2398">
        <v>1347196</v>
      </c>
      <c r="D2398" t="s">
        <v>7884</v>
      </c>
      <c r="E2398">
        <v>714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 t="s">
        <v>5</v>
      </c>
      <c r="O2398" t="s">
        <v>5</v>
      </c>
      <c r="P2398" t="s">
        <v>5</v>
      </c>
      <c r="Q2398" t="s">
        <v>5</v>
      </c>
      <c r="R2398">
        <v>0</v>
      </c>
      <c r="S2398" t="s">
        <v>5</v>
      </c>
      <c r="T2398" t="s">
        <v>5</v>
      </c>
      <c r="U2398" t="s">
        <v>5</v>
      </c>
      <c r="V2398" t="s">
        <v>5</v>
      </c>
      <c r="W2398">
        <v>0</v>
      </c>
      <c r="X2398" t="s">
        <v>5</v>
      </c>
      <c r="Y2398" t="s">
        <v>5</v>
      </c>
      <c r="Z2398" t="s">
        <v>5</v>
      </c>
      <c r="AA2398" t="s">
        <v>5</v>
      </c>
      <c r="AB2398">
        <v>0</v>
      </c>
      <c r="AC2398" t="s">
        <v>5</v>
      </c>
      <c r="AD2398">
        <v>31</v>
      </c>
      <c r="AE2398" t="s">
        <v>5</v>
      </c>
      <c r="AF2398" t="s">
        <v>5</v>
      </c>
      <c r="AG2398">
        <v>0</v>
      </c>
      <c r="AH2398" t="s">
        <v>5</v>
      </c>
      <c r="AI2398">
        <v>42</v>
      </c>
      <c r="AJ2398" t="s">
        <v>5</v>
      </c>
      <c r="AK2398">
        <v>58.5</v>
      </c>
      <c r="AL2398">
        <v>0</v>
      </c>
      <c r="AM2398" t="s">
        <v>5</v>
      </c>
      <c r="AN2398">
        <v>23</v>
      </c>
      <c r="AO2398" t="s">
        <v>5</v>
      </c>
      <c r="AP2398">
        <v>22</v>
      </c>
      <c r="AQ2398">
        <v>0</v>
      </c>
      <c r="AR2398" t="s">
        <v>5</v>
      </c>
      <c r="AS2398" t="s">
        <v>5</v>
      </c>
      <c r="AT2398" t="s">
        <v>5</v>
      </c>
      <c r="AU2398" t="s">
        <v>5</v>
      </c>
      <c r="AV2398">
        <v>0</v>
      </c>
      <c r="AW2398" t="s">
        <v>5</v>
      </c>
      <c r="AX2398" t="s">
        <v>5</v>
      </c>
      <c r="AY2398" t="s">
        <v>5</v>
      </c>
      <c r="AZ2398" t="s">
        <v>5</v>
      </c>
      <c r="BA2398">
        <v>0</v>
      </c>
      <c r="BB2398" t="s">
        <v>5</v>
      </c>
      <c r="BC2398" t="s">
        <v>5</v>
      </c>
      <c r="BD2398" t="s">
        <v>5</v>
      </c>
      <c r="BE2398" t="s">
        <v>5</v>
      </c>
      <c r="BF2398">
        <v>0</v>
      </c>
      <c r="BG2398" t="s">
        <v>5</v>
      </c>
      <c r="BH2398">
        <v>33.5</v>
      </c>
      <c r="BI2398" t="s">
        <v>5</v>
      </c>
      <c r="BJ2398" t="s">
        <v>5</v>
      </c>
      <c r="BK2398">
        <v>0</v>
      </c>
      <c r="BL2398" t="s">
        <v>5</v>
      </c>
      <c r="BM2398">
        <v>42</v>
      </c>
      <c r="BN2398" t="s">
        <v>5</v>
      </c>
      <c r="BO2398">
        <v>59.5</v>
      </c>
      <c r="BP2398">
        <v>0</v>
      </c>
      <c r="BQ2398" t="s">
        <v>5</v>
      </c>
      <c r="BR2398">
        <v>24</v>
      </c>
      <c r="BS2398" t="s">
        <v>5</v>
      </c>
      <c r="BT2398">
        <v>20</v>
      </c>
    </row>
    <row r="2399" spans="1:72" x14ac:dyDescent="0.35">
      <c r="A2399" t="s">
        <v>1465</v>
      </c>
      <c r="B2399" t="s">
        <v>1624</v>
      </c>
      <c r="C2399">
        <v>1347196</v>
      </c>
      <c r="D2399" t="s">
        <v>7858</v>
      </c>
      <c r="E2399">
        <v>20065</v>
      </c>
      <c r="F2399">
        <v>1</v>
      </c>
      <c r="G2399">
        <v>0</v>
      </c>
      <c r="H2399">
        <v>0</v>
      </c>
      <c r="I2399">
        <v>0</v>
      </c>
      <c r="J2399">
        <v>0</v>
      </c>
      <c r="K2399">
        <v>1</v>
      </c>
      <c r="L2399">
        <v>0</v>
      </c>
      <c r="M2399">
        <v>0</v>
      </c>
      <c r="N2399" t="s">
        <v>5</v>
      </c>
      <c r="O2399" t="s">
        <v>5</v>
      </c>
      <c r="P2399" t="s">
        <v>5</v>
      </c>
      <c r="Q2399" t="s">
        <v>5</v>
      </c>
      <c r="R2399">
        <v>0</v>
      </c>
      <c r="S2399" t="s">
        <v>5</v>
      </c>
      <c r="T2399" t="s">
        <v>5</v>
      </c>
      <c r="U2399" t="s">
        <v>5</v>
      </c>
      <c r="V2399" t="s">
        <v>5</v>
      </c>
      <c r="W2399">
        <v>0</v>
      </c>
      <c r="X2399" t="s">
        <v>5</v>
      </c>
      <c r="Y2399" t="s">
        <v>5</v>
      </c>
      <c r="Z2399" t="s">
        <v>5</v>
      </c>
      <c r="AA2399" t="s">
        <v>5</v>
      </c>
      <c r="AB2399">
        <v>0</v>
      </c>
      <c r="AC2399" t="s">
        <v>5</v>
      </c>
      <c r="AD2399" t="s">
        <v>5</v>
      </c>
      <c r="AE2399" t="s">
        <v>5</v>
      </c>
      <c r="AF2399" t="s">
        <v>5</v>
      </c>
      <c r="AG2399">
        <v>1</v>
      </c>
      <c r="AH2399" t="s">
        <v>5</v>
      </c>
      <c r="AI2399">
        <v>8</v>
      </c>
      <c r="AJ2399" t="s">
        <v>5</v>
      </c>
      <c r="AK2399" t="s">
        <v>5</v>
      </c>
      <c r="AL2399">
        <v>0</v>
      </c>
      <c r="AM2399" t="s">
        <v>5</v>
      </c>
      <c r="AN2399">
        <v>0</v>
      </c>
      <c r="AO2399" t="s">
        <v>5</v>
      </c>
      <c r="AP2399">
        <v>33</v>
      </c>
      <c r="AQ2399">
        <v>0</v>
      </c>
      <c r="AR2399" t="s">
        <v>5</v>
      </c>
      <c r="AS2399" t="s">
        <v>5</v>
      </c>
      <c r="AT2399" t="s">
        <v>5</v>
      </c>
      <c r="AU2399" t="s">
        <v>5</v>
      </c>
      <c r="AV2399">
        <v>0</v>
      </c>
      <c r="AW2399" t="s">
        <v>5</v>
      </c>
      <c r="AX2399" t="s">
        <v>5</v>
      </c>
      <c r="AY2399" t="s">
        <v>5</v>
      </c>
      <c r="AZ2399" t="s">
        <v>5</v>
      </c>
      <c r="BA2399">
        <v>0</v>
      </c>
      <c r="BB2399" t="s">
        <v>5</v>
      </c>
      <c r="BC2399" t="s">
        <v>5</v>
      </c>
      <c r="BD2399" t="s">
        <v>5</v>
      </c>
      <c r="BE2399" t="s">
        <v>5</v>
      </c>
      <c r="BF2399">
        <v>0</v>
      </c>
      <c r="BG2399" t="s">
        <v>5</v>
      </c>
      <c r="BH2399" t="s">
        <v>5</v>
      </c>
      <c r="BI2399" t="s">
        <v>5</v>
      </c>
      <c r="BJ2399" t="s">
        <v>5</v>
      </c>
      <c r="BK2399">
        <v>0</v>
      </c>
      <c r="BL2399" t="s">
        <v>5</v>
      </c>
      <c r="BM2399">
        <v>10.5</v>
      </c>
      <c r="BN2399" t="s">
        <v>5</v>
      </c>
      <c r="BO2399" t="s">
        <v>5</v>
      </c>
      <c r="BP2399">
        <v>0</v>
      </c>
      <c r="BQ2399" t="s">
        <v>5</v>
      </c>
      <c r="BR2399">
        <v>1.5</v>
      </c>
      <c r="BS2399" t="s">
        <v>5</v>
      </c>
      <c r="BT2399">
        <v>32</v>
      </c>
    </row>
    <row r="2400" spans="1:72" x14ac:dyDescent="0.35">
      <c r="A2400" t="s">
        <v>1465</v>
      </c>
      <c r="B2400" t="s">
        <v>1625</v>
      </c>
      <c r="C2400">
        <v>13183</v>
      </c>
      <c r="D2400" t="s">
        <v>7919</v>
      </c>
      <c r="E2400">
        <v>2903</v>
      </c>
      <c r="F2400">
        <v>8</v>
      </c>
      <c r="G2400">
        <v>0</v>
      </c>
      <c r="H2400">
        <v>0</v>
      </c>
      <c r="I2400">
        <v>0</v>
      </c>
      <c r="J2400">
        <v>0</v>
      </c>
      <c r="K2400">
        <v>4</v>
      </c>
      <c r="L2400">
        <v>4</v>
      </c>
      <c r="M2400">
        <v>0</v>
      </c>
      <c r="N2400" t="s">
        <v>5</v>
      </c>
      <c r="O2400" t="s">
        <v>5</v>
      </c>
      <c r="P2400" t="s">
        <v>5</v>
      </c>
      <c r="Q2400" t="s">
        <v>5</v>
      </c>
      <c r="R2400">
        <v>0</v>
      </c>
      <c r="S2400" t="s">
        <v>5</v>
      </c>
      <c r="T2400" t="s">
        <v>5</v>
      </c>
      <c r="U2400" t="s">
        <v>5</v>
      </c>
      <c r="V2400" t="s">
        <v>5</v>
      </c>
      <c r="W2400">
        <v>0</v>
      </c>
      <c r="X2400" t="s">
        <v>5</v>
      </c>
      <c r="Y2400" t="s">
        <v>5</v>
      </c>
      <c r="Z2400" t="s">
        <v>5</v>
      </c>
      <c r="AA2400" t="s">
        <v>5</v>
      </c>
      <c r="AB2400">
        <v>0</v>
      </c>
      <c r="AC2400" t="s">
        <v>5</v>
      </c>
      <c r="AD2400" t="s">
        <v>5</v>
      </c>
      <c r="AE2400" t="s">
        <v>5</v>
      </c>
      <c r="AF2400" t="s">
        <v>5</v>
      </c>
      <c r="AG2400">
        <v>4</v>
      </c>
      <c r="AH2400" t="s">
        <v>5</v>
      </c>
      <c r="AI2400" t="s">
        <v>5</v>
      </c>
      <c r="AJ2400" t="s">
        <v>5</v>
      </c>
      <c r="AK2400" t="s">
        <v>5</v>
      </c>
      <c r="AL2400">
        <v>4</v>
      </c>
      <c r="AM2400" t="s">
        <v>5</v>
      </c>
      <c r="AN2400" t="s">
        <v>5</v>
      </c>
      <c r="AO2400">
        <v>10.5</v>
      </c>
      <c r="AP2400" t="s">
        <v>5</v>
      </c>
      <c r="AQ2400">
        <v>0</v>
      </c>
      <c r="AR2400" t="s">
        <v>5</v>
      </c>
      <c r="AS2400" t="s">
        <v>5</v>
      </c>
      <c r="AT2400" t="s">
        <v>5</v>
      </c>
      <c r="AU2400" t="s">
        <v>5</v>
      </c>
      <c r="AV2400">
        <v>0</v>
      </c>
      <c r="AW2400" t="s">
        <v>5</v>
      </c>
      <c r="AX2400" t="s">
        <v>5</v>
      </c>
      <c r="AY2400" t="s">
        <v>5</v>
      </c>
      <c r="AZ2400" t="s">
        <v>5</v>
      </c>
      <c r="BA2400">
        <v>0</v>
      </c>
      <c r="BB2400" t="s">
        <v>5</v>
      </c>
      <c r="BC2400" t="s">
        <v>5</v>
      </c>
      <c r="BD2400" t="s">
        <v>5</v>
      </c>
      <c r="BE2400" t="s">
        <v>5</v>
      </c>
      <c r="BF2400">
        <v>0</v>
      </c>
      <c r="BG2400" t="s">
        <v>5</v>
      </c>
      <c r="BH2400" t="s">
        <v>5</v>
      </c>
      <c r="BI2400" t="s">
        <v>5</v>
      </c>
      <c r="BJ2400" t="s">
        <v>5</v>
      </c>
      <c r="BK2400">
        <v>0</v>
      </c>
      <c r="BL2400" t="s">
        <v>5</v>
      </c>
      <c r="BM2400" t="s">
        <v>5</v>
      </c>
      <c r="BN2400" t="s">
        <v>5</v>
      </c>
      <c r="BO2400" t="s">
        <v>5</v>
      </c>
      <c r="BP2400">
        <v>0</v>
      </c>
      <c r="BQ2400" t="s">
        <v>5</v>
      </c>
      <c r="BR2400" t="s">
        <v>5</v>
      </c>
      <c r="BS2400" t="s">
        <v>5</v>
      </c>
      <c r="BT2400" t="s">
        <v>5</v>
      </c>
    </row>
    <row r="2401" spans="1:72" x14ac:dyDescent="0.35">
      <c r="A2401" t="s">
        <v>1465</v>
      </c>
      <c r="B2401" t="s">
        <v>1625</v>
      </c>
      <c r="C2401">
        <v>13183</v>
      </c>
      <c r="D2401" t="s">
        <v>7884</v>
      </c>
      <c r="E2401">
        <v>7140</v>
      </c>
      <c r="F2401">
        <v>11</v>
      </c>
      <c r="G2401">
        <v>0</v>
      </c>
      <c r="H2401">
        <v>0</v>
      </c>
      <c r="I2401">
        <v>0</v>
      </c>
      <c r="J2401">
        <v>0</v>
      </c>
      <c r="K2401">
        <v>3</v>
      </c>
      <c r="L2401">
        <v>8</v>
      </c>
      <c r="M2401">
        <v>0</v>
      </c>
      <c r="N2401" t="s">
        <v>5</v>
      </c>
      <c r="O2401" t="s">
        <v>5</v>
      </c>
      <c r="P2401" t="s">
        <v>5</v>
      </c>
      <c r="Q2401" t="s">
        <v>5</v>
      </c>
      <c r="R2401">
        <v>0</v>
      </c>
      <c r="S2401" t="s">
        <v>5</v>
      </c>
      <c r="T2401" t="s">
        <v>5</v>
      </c>
      <c r="U2401" t="s">
        <v>5</v>
      </c>
      <c r="V2401" t="s">
        <v>5</v>
      </c>
      <c r="W2401">
        <v>0</v>
      </c>
      <c r="X2401" t="s">
        <v>5</v>
      </c>
      <c r="Y2401" t="s">
        <v>5</v>
      </c>
      <c r="Z2401" t="s">
        <v>5</v>
      </c>
      <c r="AA2401" t="s">
        <v>5</v>
      </c>
      <c r="AB2401">
        <v>0</v>
      </c>
      <c r="AC2401" t="s">
        <v>5</v>
      </c>
      <c r="AD2401">
        <v>31</v>
      </c>
      <c r="AE2401" t="s">
        <v>5</v>
      </c>
      <c r="AF2401" t="s">
        <v>5</v>
      </c>
      <c r="AG2401">
        <v>2</v>
      </c>
      <c r="AH2401" t="s">
        <v>5</v>
      </c>
      <c r="AI2401">
        <v>42</v>
      </c>
      <c r="AJ2401" t="s">
        <v>5</v>
      </c>
      <c r="AK2401">
        <v>58.5</v>
      </c>
      <c r="AL2401">
        <v>6</v>
      </c>
      <c r="AM2401" t="s">
        <v>5</v>
      </c>
      <c r="AN2401">
        <v>23</v>
      </c>
      <c r="AO2401">
        <v>10.5</v>
      </c>
      <c r="AP2401">
        <v>22</v>
      </c>
      <c r="AQ2401">
        <v>0</v>
      </c>
      <c r="AR2401" t="s">
        <v>5</v>
      </c>
      <c r="AS2401" t="s">
        <v>5</v>
      </c>
      <c r="AT2401" t="s">
        <v>5</v>
      </c>
      <c r="AU2401" t="s">
        <v>5</v>
      </c>
      <c r="AV2401">
        <v>0</v>
      </c>
      <c r="AW2401" t="s">
        <v>5</v>
      </c>
      <c r="AX2401" t="s">
        <v>5</v>
      </c>
      <c r="AY2401" t="s">
        <v>5</v>
      </c>
      <c r="AZ2401" t="s">
        <v>5</v>
      </c>
      <c r="BA2401">
        <v>0</v>
      </c>
      <c r="BB2401" t="s">
        <v>5</v>
      </c>
      <c r="BC2401" t="s">
        <v>5</v>
      </c>
      <c r="BD2401" t="s">
        <v>5</v>
      </c>
      <c r="BE2401" t="s">
        <v>5</v>
      </c>
      <c r="BF2401">
        <v>0</v>
      </c>
      <c r="BG2401" t="s">
        <v>5</v>
      </c>
      <c r="BH2401">
        <v>33.5</v>
      </c>
      <c r="BI2401" t="s">
        <v>5</v>
      </c>
      <c r="BJ2401" t="s">
        <v>5</v>
      </c>
      <c r="BK2401">
        <v>1</v>
      </c>
      <c r="BL2401" t="s">
        <v>5</v>
      </c>
      <c r="BM2401">
        <v>42</v>
      </c>
      <c r="BN2401" t="s">
        <v>5</v>
      </c>
      <c r="BO2401">
        <v>59.5</v>
      </c>
      <c r="BP2401">
        <v>2</v>
      </c>
      <c r="BQ2401" t="s">
        <v>5</v>
      </c>
      <c r="BR2401">
        <v>24</v>
      </c>
      <c r="BS2401" t="s">
        <v>5</v>
      </c>
      <c r="BT2401">
        <v>20</v>
      </c>
    </row>
    <row r="2402" spans="1:72" x14ac:dyDescent="0.35">
      <c r="A2402" t="s">
        <v>1465</v>
      </c>
      <c r="B2402" t="s">
        <v>1626</v>
      </c>
      <c r="C2402">
        <v>1347616</v>
      </c>
      <c r="D2402" t="s">
        <v>7884</v>
      </c>
      <c r="E2402">
        <v>7140</v>
      </c>
      <c r="F2402">
        <v>13</v>
      </c>
      <c r="G2402">
        <v>0</v>
      </c>
      <c r="H2402">
        <v>0</v>
      </c>
      <c r="I2402">
        <v>0</v>
      </c>
      <c r="J2402">
        <v>3</v>
      </c>
      <c r="K2402">
        <v>5</v>
      </c>
      <c r="L2402">
        <v>5</v>
      </c>
      <c r="M2402">
        <v>0</v>
      </c>
      <c r="N2402" t="s">
        <v>5</v>
      </c>
      <c r="O2402" t="s">
        <v>5</v>
      </c>
      <c r="P2402" t="s">
        <v>5</v>
      </c>
      <c r="Q2402" t="s">
        <v>5</v>
      </c>
      <c r="R2402">
        <v>0</v>
      </c>
      <c r="S2402" t="s">
        <v>5</v>
      </c>
      <c r="T2402" t="s">
        <v>5</v>
      </c>
      <c r="U2402" t="s">
        <v>5</v>
      </c>
      <c r="V2402" t="s">
        <v>5</v>
      </c>
      <c r="W2402">
        <v>0</v>
      </c>
      <c r="X2402" t="s">
        <v>5</v>
      </c>
      <c r="Y2402" t="s">
        <v>5</v>
      </c>
      <c r="Z2402" t="s">
        <v>5</v>
      </c>
      <c r="AA2402" t="s">
        <v>5</v>
      </c>
      <c r="AB2402">
        <v>2</v>
      </c>
      <c r="AC2402" t="s">
        <v>5</v>
      </c>
      <c r="AD2402">
        <v>31</v>
      </c>
      <c r="AE2402" t="s">
        <v>5</v>
      </c>
      <c r="AF2402" t="s">
        <v>5</v>
      </c>
      <c r="AG2402">
        <v>5</v>
      </c>
      <c r="AH2402" t="s">
        <v>5</v>
      </c>
      <c r="AI2402">
        <v>42</v>
      </c>
      <c r="AJ2402" t="s">
        <v>5</v>
      </c>
      <c r="AK2402">
        <v>58.5</v>
      </c>
      <c r="AL2402">
        <v>5</v>
      </c>
      <c r="AM2402" t="s">
        <v>5</v>
      </c>
      <c r="AN2402">
        <v>23</v>
      </c>
      <c r="AO2402" t="s">
        <v>5</v>
      </c>
      <c r="AP2402">
        <v>22</v>
      </c>
      <c r="AQ2402">
        <v>0</v>
      </c>
      <c r="AR2402" t="s">
        <v>5</v>
      </c>
      <c r="AS2402" t="s">
        <v>5</v>
      </c>
      <c r="AT2402" t="s">
        <v>5</v>
      </c>
      <c r="AU2402" t="s">
        <v>5</v>
      </c>
      <c r="AV2402">
        <v>0</v>
      </c>
      <c r="AW2402" t="s">
        <v>5</v>
      </c>
      <c r="AX2402" t="s">
        <v>5</v>
      </c>
      <c r="AY2402" t="s">
        <v>5</v>
      </c>
      <c r="AZ2402" t="s">
        <v>5</v>
      </c>
      <c r="BA2402">
        <v>0</v>
      </c>
      <c r="BB2402" t="s">
        <v>5</v>
      </c>
      <c r="BC2402" t="s">
        <v>5</v>
      </c>
      <c r="BD2402" t="s">
        <v>5</v>
      </c>
      <c r="BE2402" t="s">
        <v>5</v>
      </c>
      <c r="BF2402">
        <v>1</v>
      </c>
      <c r="BG2402" t="s">
        <v>5</v>
      </c>
      <c r="BH2402">
        <v>33.5</v>
      </c>
      <c r="BI2402" t="s">
        <v>5</v>
      </c>
      <c r="BJ2402" t="s">
        <v>5</v>
      </c>
      <c r="BK2402">
        <v>0</v>
      </c>
      <c r="BL2402" t="s">
        <v>5</v>
      </c>
      <c r="BM2402">
        <v>42</v>
      </c>
      <c r="BN2402" t="s">
        <v>5</v>
      </c>
      <c r="BO2402">
        <v>59.5</v>
      </c>
      <c r="BP2402">
        <v>0</v>
      </c>
      <c r="BQ2402" t="s">
        <v>5</v>
      </c>
      <c r="BR2402">
        <v>24</v>
      </c>
      <c r="BS2402" t="s">
        <v>5</v>
      </c>
      <c r="BT2402">
        <v>20</v>
      </c>
    </row>
    <row r="2403" spans="1:72" x14ac:dyDescent="0.35">
      <c r="A2403" t="s">
        <v>1465</v>
      </c>
      <c r="B2403" t="s">
        <v>1627</v>
      </c>
      <c r="C2403">
        <v>13185</v>
      </c>
      <c r="D2403" t="s">
        <v>7892</v>
      </c>
      <c r="E2403">
        <v>40212</v>
      </c>
      <c r="F2403">
        <v>4</v>
      </c>
      <c r="G2403">
        <v>0</v>
      </c>
      <c r="H2403">
        <v>0</v>
      </c>
      <c r="I2403">
        <v>0</v>
      </c>
      <c r="J2403">
        <v>0</v>
      </c>
      <c r="K2403">
        <v>1</v>
      </c>
      <c r="L2403">
        <v>3</v>
      </c>
      <c r="M2403">
        <v>0</v>
      </c>
      <c r="N2403" t="s">
        <v>5</v>
      </c>
      <c r="O2403" t="s">
        <v>5</v>
      </c>
      <c r="P2403" t="s">
        <v>5</v>
      </c>
      <c r="Q2403" t="s">
        <v>5</v>
      </c>
      <c r="R2403">
        <v>0</v>
      </c>
      <c r="S2403" t="s">
        <v>5</v>
      </c>
      <c r="T2403" t="s">
        <v>5</v>
      </c>
      <c r="U2403" t="s">
        <v>5</v>
      </c>
      <c r="V2403" t="s">
        <v>5</v>
      </c>
      <c r="W2403">
        <v>0</v>
      </c>
      <c r="X2403" t="s">
        <v>5</v>
      </c>
      <c r="Y2403" t="s">
        <v>5</v>
      </c>
      <c r="Z2403" t="s">
        <v>5</v>
      </c>
      <c r="AA2403" t="s">
        <v>5</v>
      </c>
      <c r="AB2403">
        <v>0</v>
      </c>
      <c r="AC2403" t="s">
        <v>5</v>
      </c>
      <c r="AD2403" t="s">
        <v>5</v>
      </c>
      <c r="AE2403" t="s">
        <v>5</v>
      </c>
      <c r="AF2403" t="s">
        <v>5</v>
      </c>
      <c r="AG2403">
        <v>1</v>
      </c>
      <c r="AH2403" t="s">
        <v>5</v>
      </c>
      <c r="AI2403" t="s">
        <v>5</v>
      </c>
      <c r="AJ2403" t="s">
        <v>5</v>
      </c>
      <c r="AK2403" t="s">
        <v>5</v>
      </c>
      <c r="AL2403">
        <v>2</v>
      </c>
      <c r="AM2403" t="s">
        <v>5</v>
      </c>
      <c r="AN2403" t="s">
        <v>5</v>
      </c>
      <c r="AO2403" t="s">
        <v>5</v>
      </c>
      <c r="AP2403" t="s">
        <v>5</v>
      </c>
      <c r="AQ2403">
        <v>0</v>
      </c>
      <c r="AR2403" t="s">
        <v>5</v>
      </c>
      <c r="AS2403" t="s">
        <v>5</v>
      </c>
      <c r="AT2403" t="s">
        <v>5</v>
      </c>
      <c r="AU2403" t="s">
        <v>5</v>
      </c>
      <c r="AV2403">
        <v>0</v>
      </c>
      <c r="AW2403" t="s">
        <v>5</v>
      </c>
      <c r="AX2403" t="s">
        <v>5</v>
      </c>
      <c r="AY2403" t="s">
        <v>5</v>
      </c>
      <c r="AZ2403" t="s">
        <v>5</v>
      </c>
      <c r="BA2403">
        <v>0</v>
      </c>
      <c r="BB2403" t="s">
        <v>5</v>
      </c>
      <c r="BC2403" t="s">
        <v>5</v>
      </c>
      <c r="BD2403" t="s">
        <v>5</v>
      </c>
      <c r="BE2403" t="s">
        <v>5</v>
      </c>
      <c r="BF2403">
        <v>0</v>
      </c>
      <c r="BG2403" t="s">
        <v>5</v>
      </c>
      <c r="BH2403" t="s">
        <v>5</v>
      </c>
      <c r="BI2403" t="s">
        <v>5</v>
      </c>
      <c r="BJ2403" t="s">
        <v>5</v>
      </c>
      <c r="BK2403">
        <v>0</v>
      </c>
      <c r="BL2403" t="s">
        <v>5</v>
      </c>
      <c r="BM2403" t="s">
        <v>5</v>
      </c>
      <c r="BN2403" t="s">
        <v>5</v>
      </c>
      <c r="BO2403" t="s">
        <v>5</v>
      </c>
      <c r="BP2403">
        <v>1</v>
      </c>
      <c r="BQ2403" t="s">
        <v>5</v>
      </c>
      <c r="BR2403" t="s">
        <v>5</v>
      </c>
      <c r="BS2403" t="s">
        <v>5</v>
      </c>
      <c r="BT2403" t="s">
        <v>5</v>
      </c>
    </row>
    <row r="2404" spans="1:72" x14ac:dyDescent="0.35">
      <c r="A2404" t="s">
        <v>1465</v>
      </c>
      <c r="B2404" t="s">
        <v>1627</v>
      </c>
      <c r="C2404">
        <v>13185</v>
      </c>
      <c r="D2404" t="s">
        <v>7884</v>
      </c>
      <c r="E2404">
        <v>7140</v>
      </c>
      <c r="F2404">
        <v>4</v>
      </c>
      <c r="G2404">
        <v>0</v>
      </c>
      <c r="H2404">
        <v>0</v>
      </c>
      <c r="I2404">
        <v>0</v>
      </c>
      <c r="J2404">
        <v>0</v>
      </c>
      <c r="K2404">
        <v>1</v>
      </c>
      <c r="L2404">
        <v>3</v>
      </c>
      <c r="M2404">
        <v>0</v>
      </c>
      <c r="N2404" t="s">
        <v>5</v>
      </c>
      <c r="O2404" t="s">
        <v>5</v>
      </c>
      <c r="P2404" t="s">
        <v>5</v>
      </c>
      <c r="Q2404" t="s">
        <v>5</v>
      </c>
      <c r="R2404">
        <v>0</v>
      </c>
      <c r="S2404" t="s">
        <v>5</v>
      </c>
      <c r="T2404" t="s">
        <v>5</v>
      </c>
      <c r="U2404" t="s">
        <v>5</v>
      </c>
      <c r="V2404" t="s">
        <v>5</v>
      </c>
      <c r="W2404">
        <v>0</v>
      </c>
      <c r="X2404" t="s">
        <v>5</v>
      </c>
      <c r="Y2404" t="s">
        <v>5</v>
      </c>
      <c r="Z2404" t="s">
        <v>5</v>
      </c>
      <c r="AA2404" t="s">
        <v>5</v>
      </c>
      <c r="AB2404">
        <v>0</v>
      </c>
      <c r="AC2404" t="s">
        <v>5</v>
      </c>
      <c r="AD2404">
        <v>31</v>
      </c>
      <c r="AE2404" t="s">
        <v>5</v>
      </c>
      <c r="AF2404" t="s">
        <v>5</v>
      </c>
      <c r="AG2404">
        <v>1</v>
      </c>
      <c r="AH2404" t="s">
        <v>5</v>
      </c>
      <c r="AI2404">
        <v>42</v>
      </c>
      <c r="AJ2404" t="s">
        <v>5</v>
      </c>
      <c r="AK2404">
        <v>58.5</v>
      </c>
      <c r="AL2404">
        <v>1</v>
      </c>
      <c r="AM2404" t="s">
        <v>5</v>
      </c>
      <c r="AN2404">
        <v>23</v>
      </c>
      <c r="AO2404" t="s">
        <v>5</v>
      </c>
      <c r="AP2404">
        <v>22</v>
      </c>
      <c r="AQ2404">
        <v>0</v>
      </c>
      <c r="AR2404" t="s">
        <v>5</v>
      </c>
      <c r="AS2404" t="s">
        <v>5</v>
      </c>
      <c r="AT2404" t="s">
        <v>5</v>
      </c>
      <c r="AU2404" t="s">
        <v>5</v>
      </c>
      <c r="AV2404">
        <v>0</v>
      </c>
      <c r="AW2404" t="s">
        <v>5</v>
      </c>
      <c r="AX2404" t="s">
        <v>5</v>
      </c>
      <c r="AY2404" t="s">
        <v>5</v>
      </c>
      <c r="AZ2404" t="s">
        <v>5</v>
      </c>
      <c r="BA2404">
        <v>0</v>
      </c>
      <c r="BB2404" t="s">
        <v>5</v>
      </c>
      <c r="BC2404" t="s">
        <v>5</v>
      </c>
      <c r="BD2404" t="s">
        <v>5</v>
      </c>
      <c r="BE2404" t="s">
        <v>5</v>
      </c>
      <c r="BF2404">
        <v>0</v>
      </c>
      <c r="BG2404" t="s">
        <v>5</v>
      </c>
      <c r="BH2404">
        <v>33.5</v>
      </c>
      <c r="BI2404" t="s">
        <v>5</v>
      </c>
      <c r="BJ2404" t="s">
        <v>5</v>
      </c>
      <c r="BK2404">
        <v>0</v>
      </c>
      <c r="BL2404" t="s">
        <v>5</v>
      </c>
      <c r="BM2404">
        <v>42</v>
      </c>
      <c r="BN2404" t="s">
        <v>5</v>
      </c>
      <c r="BO2404">
        <v>59.5</v>
      </c>
      <c r="BP2404">
        <v>2</v>
      </c>
      <c r="BQ2404" t="s">
        <v>5</v>
      </c>
      <c r="BR2404">
        <v>24</v>
      </c>
      <c r="BS2404" t="s">
        <v>5</v>
      </c>
      <c r="BT2404">
        <v>20</v>
      </c>
    </row>
    <row r="2405" spans="1:72" x14ac:dyDescent="0.35">
      <c r="A2405" t="s">
        <v>1465</v>
      </c>
      <c r="B2405" t="s">
        <v>1627</v>
      </c>
      <c r="C2405">
        <v>13185</v>
      </c>
      <c r="D2405" t="s">
        <v>7865</v>
      </c>
      <c r="E2405">
        <v>1729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 t="s">
        <v>5</v>
      </c>
      <c r="O2405" t="s">
        <v>5</v>
      </c>
      <c r="P2405" t="s">
        <v>5</v>
      </c>
      <c r="Q2405" t="s">
        <v>5</v>
      </c>
      <c r="R2405">
        <v>0</v>
      </c>
      <c r="S2405" t="s">
        <v>5</v>
      </c>
      <c r="T2405" t="s">
        <v>5</v>
      </c>
      <c r="U2405" t="s">
        <v>5</v>
      </c>
      <c r="V2405" t="s">
        <v>5</v>
      </c>
      <c r="W2405">
        <v>0</v>
      </c>
      <c r="X2405" t="s">
        <v>5</v>
      </c>
      <c r="Y2405" t="s">
        <v>5</v>
      </c>
      <c r="Z2405" t="s">
        <v>5</v>
      </c>
      <c r="AA2405" t="s">
        <v>5</v>
      </c>
      <c r="AB2405">
        <v>0</v>
      </c>
      <c r="AC2405" t="s">
        <v>5</v>
      </c>
      <c r="AD2405" t="s">
        <v>5</v>
      </c>
      <c r="AE2405" t="s">
        <v>5</v>
      </c>
      <c r="AF2405" t="s">
        <v>5</v>
      </c>
      <c r="AG2405">
        <v>0</v>
      </c>
      <c r="AH2405" t="s">
        <v>5</v>
      </c>
      <c r="AI2405" t="s">
        <v>5</v>
      </c>
      <c r="AJ2405" t="s">
        <v>5</v>
      </c>
      <c r="AK2405" t="s">
        <v>5</v>
      </c>
      <c r="AL2405">
        <v>0</v>
      </c>
      <c r="AM2405" t="s">
        <v>5</v>
      </c>
      <c r="AN2405" t="s">
        <v>5</v>
      </c>
      <c r="AO2405" t="s">
        <v>5</v>
      </c>
      <c r="AP2405" t="s">
        <v>5</v>
      </c>
      <c r="AQ2405">
        <v>0</v>
      </c>
      <c r="AR2405" t="s">
        <v>5</v>
      </c>
      <c r="AS2405" t="s">
        <v>5</v>
      </c>
      <c r="AT2405" t="s">
        <v>5</v>
      </c>
      <c r="AU2405" t="s">
        <v>5</v>
      </c>
      <c r="AV2405">
        <v>0</v>
      </c>
      <c r="AW2405" t="s">
        <v>5</v>
      </c>
      <c r="AX2405" t="s">
        <v>5</v>
      </c>
      <c r="AY2405" t="s">
        <v>5</v>
      </c>
      <c r="AZ2405" t="s">
        <v>5</v>
      </c>
      <c r="BA2405">
        <v>0</v>
      </c>
      <c r="BB2405" t="s">
        <v>5</v>
      </c>
      <c r="BC2405" t="s">
        <v>5</v>
      </c>
      <c r="BD2405" t="s">
        <v>5</v>
      </c>
      <c r="BE2405" t="s">
        <v>5</v>
      </c>
      <c r="BF2405">
        <v>0</v>
      </c>
      <c r="BG2405" t="s">
        <v>5</v>
      </c>
      <c r="BH2405" t="s">
        <v>5</v>
      </c>
      <c r="BI2405" t="s">
        <v>5</v>
      </c>
      <c r="BJ2405" t="s">
        <v>5</v>
      </c>
      <c r="BK2405">
        <v>0</v>
      </c>
      <c r="BL2405" t="s">
        <v>5</v>
      </c>
      <c r="BM2405" t="s">
        <v>5</v>
      </c>
      <c r="BN2405" t="s">
        <v>5</v>
      </c>
      <c r="BO2405" t="s">
        <v>5</v>
      </c>
      <c r="BP2405">
        <v>0</v>
      </c>
      <c r="BQ2405" t="s">
        <v>5</v>
      </c>
      <c r="BR2405" t="s">
        <v>5</v>
      </c>
      <c r="BS2405" t="s">
        <v>5</v>
      </c>
      <c r="BT2405" t="s">
        <v>5</v>
      </c>
    </row>
    <row r="2406" spans="1:72" x14ac:dyDescent="0.35">
      <c r="A2406" t="s">
        <v>1465</v>
      </c>
      <c r="B2406" t="s">
        <v>1628</v>
      </c>
      <c r="C2406">
        <v>1347784</v>
      </c>
      <c r="D2406" t="s">
        <v>7919</v>
      </c>
      <c r="E2406">
        <v>2903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 t="s">
        <v>5</v>
      </c>
      <c r="O2406" t="s">
        <v>5</v>
      </c>
      <c r="P2406" t="s">
        <v>5</v>
      </c>
      <c r="Q2406" t="s">
        <v>5</v>
      </c>
      <c r="R2406">
        <v>0</v>
      </c>
      <c r="S2406" t="s">
        <v>5</v>
      </c>
      <c r="T2406" t="s">
        <v>5</v>
      </c>
      <c r="U2406" t="s">
        <v>5</v>
      </c>
      <c r="V2406" t="s">
        <v>5</v>
      </c>
      <c r="W2406">
        <v>0</v>
      </c>
      <c r="X2406" t="s">
        <v>5</v>
      </c>
      <c r="Y2406" t="s">
        <v>5</v>
      </c>
      <c r="Z2406" t="s">
        <v>5</v>
      </c>
      <c r="AA2406" t="s">
        <v>5</v>
      </c>
      <c r="AB2406">
        <v>0</v>
      </c>
      <c r="AC2406" t="s">
        <v>5</v>
      </c>
      <c r="AD2406" t="s">
        <v>5</v>
      </c>
      <c r="AE2406" t="s">
        <v>5</v>
      </c>
      <c r="AF2406" t="s">
        <v>5</v>
      </c>
      <c r="AG2406">
        <v>0</v>
      </c>
      <c r="AH2406" t="s">
        <v>5</v>
      </c>
      <c r="AI2406" t="s">
        <v>5</v>
      </c>
      <c r="AJ2406" t="s">
        <v>5</v>
      </c>
      <c r="AK2406" t="s">
        <v>5</v>
      </c>
      <c r="AL2406">
        <v>0</v>
      </c>
      <c r="AM2406" t="s">
        <v>5</v>
      </c>
      <c r="AN2406" t="s">
        <v>5</v>
      </c>
      <c r="AO2406" t="s">
        <v>5</v>
      </c>
      <c r="AP2406" t="s">
        <v>5</v>
      </c>
      <c r="AQ2406">
        <v>0</v>
      </c>
      <c r="AR2406" t="s">
        <v>5</v>
      </c>
      <c r="AS2406" t="s">
        <v>5</v>
      </c>
      <c r="AT2406" t="s">
        <v>5</v>
      </c>
      <c r="AU2406" t="s">
        <v>5</v>
      </c>
      <c r="AV2406">
        <v>0</v>
      </c>
      <c r="AW2406" t="s">
        <v>5</v>
      </c>
      <c r="AX2406" t="s">
        <v>5</v>
      </c>
      <c r="AY2406" t="s">
        <v>5</v>
      </c>
      <c r="AZ2406" t="s">
        <v>5</v>
      </c>
      <c r="BA2406">
        <v>0</v>
      </c>
      <c r="BB2406" t="s">
        <v>5</v>
      </c>
      <c r="BC2406" t="s">
        <v>5</v>
      </c>
      <c r="BD2406" t="s">
        <v>5</v>
      </c>
      <c r="BE2406" t="s">
        <v>5</v>
      </c>
      <c r="BF2406">
        <v>0</v>
      </c>
      <c r="BG2406" t="s">
        <v>5</v>
      </c>
      <c r="BH2406" t="s">
        <v>5</v>
      </c>
      <c r="BI2406" t="s">
        <v>5</v>
      </c>
      <c r="BJ2406" t="s">
        <v>5</v>
      </c>
      <c r="BK2406">
        <v>0</v>
      </c>
      <c r="BL2406" t="s">
        <v>5</v>
      </c>
      <c r="BM2406" t="s">
        <v>5</v>
      </c>
      <c r="BN2406" t="s">
        <v>5</v>
      </c>
      <c r="BO2406" t="s">
        <v>5</v>
      </c>
      <c r="BP2406">
        <v>0</v>
      </c>
      <c r="BQ2406" t="s">
        <v>5</v>
      </c>
      <c r="BR2406" t="s">
        <v>5</v>
      </c>
      <c r="BS2406" t="s">
        <v>5</v>
      </c>
      <c r="BT2406" t="s">
        <v>5</v>
      </c>
    </row>
    <row r="2407" spans="1:72" x14ac:dyDescent="0.35">
      <c r="A2407" t="s">
        <v>1465</v>
      </c>
      <c r="B2407" t="s">
        <v>1628</v>
      </c>
      <c r="C2407">
        <v>1347784</v>
      </c>
      <c r="D2407" t="s">
        <v>7884</v>
      </c>
      <c r="E2407">
        <v>7140</v>
      </c>
      <c r="F2407">
        <v>2</v>
      </c>
      <c r="G2407">
        <v>0</v>
      </c>
      <c r="H2407">
        <v>0</v>
      </c>
      <c r="I2407">
        <v>0</v>
      </c>
      <c r="J2407">
        <v>0</v>
      </c>
      <c r="K2407">
        <v>2</v>
      </c>
      <c r="L2407">
        <v>0</v>
      </c>
      <c r="M2407">
        <v>0</v>
      </c>
      <c r="N2407" t="s">
        <v>5</v>
      </c>
      <c r="O2407" t="s">
        <v>5</v>
      </c>
      <c r="P2407" t="s">
        <v>5</v>
      </c>
      <c r="Q2407" t="s">
        <v>5</v>
      </c>
      <c r="R2407">
        <v>0</v>
      </c>
      <c r="S2407" t="s">
        <v>5</v>
      </c>
      <c r="T2407" t="s">
        <v>5</v>
      </c>
      <c r="U2407" t="s">
        <v>5</v>
      </c>
      <c r="V2407" t="s">
        <v>5</v>
      </c>
      <c r="W2407">
        <v>0</v>
      </c>
      <c r="X2407" t="s">
        <v>5</v>
      </c>
      <c r="Y2407" t="s">
        <v>5</v>
      </c>
      <c r="Z2407" t="s">
        <v>5</v>
      </c>
      <c r="AA2407" t="s">
        <v>5</v>
      </c>
      <c r="AB2407">
        <v>0</v>
      </c>
      <c r="AC2407" t="s">
        <v>5</v>
      </c>
      <c r="AD2407">
        <v>31</v>
      </c>
      <c r="AE2407" t="s">
        <v>5</v>
      </c>
      <c r="AF2407" t="s">
        <v>5</v>
      </c>
      <c r="AG2407">
        <v>2</v>
      </c>
      <c r="AH2407" t="s">
        <v>5</v>
      </c>
      <c r="AI2407">
        <v>42</v>
      </c>
      <c r="AJ2407" t="s">
        <v>5</v>
      </c>
      <c r="AK2407">
        <v>58.5</v>
      </c>
      <c r="AL2407">
        <v>0</v>
      </c>
      <c r="AM2407" t="s">
        <v>5</v>
      </c>
      <c r="AN2407">
        <v>23</v>
      </c>
      <c r="AO2407" t="s">
        <v>5</v>
      </c>
      <c r="AP2407">
        <v>22</v>
      </c>
      <c r="AQ2407">
        <v>0</v>
      </c>
      <c r="AR2407" t="s">
        <v>5</v>
      </c>
      <c r="AS2407" t="s">
        <v>5</v>
      </c>
      <c r="AT2407" t="s">
        <v>5</v>
      </c>
      <c r="AU2407" t="s">
        <v>5</v>
      </c>
      <c r="AV2407">
        <v>0</v>
      </c>
      <c r="AW2407" t="s">
        <v>5</v>
      </c>
      <c r="AX2407" t="s">
        <v>5</v>
      </c>
      <c r="AY2407" t="s">
        <v>5</v>
      </c>
      <c r="AZ2407" t="s">
        <v>5</v>
      </c>
      <c r="BA2407">
        <v>0</v>
      </c>
      <c r="BB2407" t="s">
        <v>5</v>
      </c>
      <c r="BC2407" t="s">
        <v>5</v>
      </c>
      <c r="BD2407" t="s">
        <v>5</v>
      </c>
      <c r="BE2407" t="s">
        <v>5</v>
      </c>
      <c r="BF2407">
        <v>0</v>
      </c>
      <c r="BG2407" t="s">
        <v>5</v>
      </c>
      <c r="BH2407">
        <v>33.5</v>
      </c>
      <c r="BI2407" t="s">
        <v>5</v>
      </c>
      <c r="BJ2407" t="s">
        <v>5</v>
      </c>
      <c r="BK2407">
        <v>0</v>
      </c>
      <c r="BL2407" t="s">
        <v>5</v>
      </c>
      <c r="BM2407">
        <v>42</v>
      </c>
      <c r="BN2407" t="s">
        <v>5</v>
      </c>
      <c r="BO2407">
        <v>59.5</v>
      </c>
      <c r="BP2407">
        <v>0</v>
      </c>
      <c r="BQ2407" t="s">
        <v>5</v>
      </c>
      <c r="BR2407">
        <v>24</v>
      </c>
      <c r="BS2407" t="s">
        <v>5</v>
      </c>
      <c r="BT2407">
        <v>20</v>
      </c>
    </row>
    <row r="2408" spans="1:72" x14ac:dyDescent="0.35">
      <c r="A2408" t="s">
        <v>1465</v>
      </c>
      <c r="B2408" t="s">
        <v>1629</v>
      </c>
      <c r="C2408">
        <v>1347896</v>
      </c>
      <c r="D2408" t="s">
        <v>7884</v>
      </c>
      <c r="E2408">
        <v>714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 t="s">
        <v>5</v>
      </c>
      <c r="O2408" t="s">
        <v>5</v>
      </c>
      <c r="P2408" t="s">
        <v>5</v>
      </c>
      <c r="Q2408" t="s">
        <v>5</v>
      </c>
      <c r="R2408">
        <v>0</v>
      </c>
      <c r="S2408" t="s">
        <v>5</v>
      </c>
      <c r="T2408" t="s">
        <v>5</v>
      </c>
      <c r="U2408" t="s">
        <v>5</v>
      </c>
      <c r="V2408" t="s">
        <v>5</v>
      </c>
      <c r="W2408">
        <v>0</v>
      </c>
      <c r="X2408" t="s">
        <v>5</v>
      </c>
      <c r="Y2408" t="s">
        <v>5</v>
      </c>
      <c r="Z2408" t="s">
        <v>5</v>
      </c>
      <c r="AA2408" t="s">
        <v>5</v>
      </c>
      <c r="AB2408">
        <v>0</v>
      </c>
      <c r="AC2408" t="s">
        <v>5</v>
      </c>
      <c r="AD2408">
        <v>31</v>
      </c>
      <c r="AE2408" t="s">
        <v>5</v>
      </c>
      <c r="AF2408" t="s">
        <v>5</v>
      </c>
      <c r="AG2408">
        <v>0</v>
      </c>
      <c r="AH2408" t="s">
        <v>5</v>
      </c>
      <c r="AI2408">
        <v>42</v>
      </c>
      <c r="AJ2408" t="s">
        <v>5</v>
      </c>
      <c r="AK2408">
        <v>58.5</v>
      </c>
      <c r="AL2408">
        <v>0</v>
      </c>
      <c r="AM2408" t="s">
        <v>5</v>
      </c>
      <c r="AN2408">
        <v>23</v>
      </c>
      <c r="AO2408" t="s">
        <v>5</v>
      </c>
      <c r="AP2408">
        <v>22</v>
      </c>
      <c r="AQ2408">
        <v>0</v>
      </c>
      <c r="AR2408" t="s">
        <v>5</v>
      </c>
      <c r="AS2408" t="s">
        <v>5</v>
      </c>
      <c r="AT2408" t="s">
        <v>5</v>
      </c>
      <c r="AU2408" t="s">
        <v>5</v>
      </c>
      <c r="AV2408">
        <v>0</v>
      </c>
      <c r="AW2408" t="s">
        <v>5</v>
      </c>
      <c r="AX2408" t="s">
        <v>5</v>
      </c>
      <c r="AY2408" t="s">
        <v>5</v>
      </c>
      <c r="AZ2408" t="s">
        <v>5</v>
      </c>
      <c r="BA2408">
        <v>0</v>
      </c>
      <c r="BB2408" t="s">
        <v>5</v>
      </c>
      <c r="BC2408" t="s">
        <v>5</v>
      </c>
      <c r="BD2408" t="s">
        <v>5</v>
      </c>
      <c r="BE2408" t="s">
        <v>5</v>
      </c>
      <c r="BF2408">
        <v>0</v>
      </c>
      <c r="BG2408" t="s">
        <v>5</v>
      </c>
      <c r="BH2408">
        <v>33.5</v>
      </c>
      <c r="BI2408" t="s">
        <v>5</v>
      </c>
      <c r="BJ2408" t="s">
        <v>5</v>
      </c>
      <c r="BK2408">
        <v>0</v>
      </c>
      <c r="BL2408" t="s">
        <v>5</v>
      </c>
      <c r="BM2408">
        <v>42</v>
      </c>
      <c r="BN2408" t="s">
        <v>5</v>
      </c>
      <c r="BO2408">
        <v>59.5</v>
      </c>
      <c r="BP2408">
        <v>0</v>
      </c>
      <c r="BQ2408" t="s">
        <v>5</v>
      </c>
      <c r="BR2408">
        <v>24</v>
      </c>
      <c r="BS2408" t="s">
        <v>5</v>
      </c>
      <c r="BT2408">
        <v>20</v>
      </c>
    </row>
    <row r="2409" spans="1:72" x14ac:dyDescent="0.35">
      <c r="A2409" t="s">
        <v>1465</v>
      </c>
      <c r="B2409" t="s">
        <v>1630</v>
      </c>
      <c r="C2409">
        <v>13187</v>
      </c>
      <c r="D2409" t="s">
        <v>7920</v>
      </c>
      <c r="E2409">
        <v>562</v>
      </c>
      <c r="F2409">
        <v>1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1</v>
      </c>
      <c r="M2409">
        <v>0</v>
      </c>
      <c r="N2409" t="s">
        <v>5</v>
      </c>
      <c r="O2409" t="s">
        <v>5</v>
      </c>
      <c r="P2409" t="s">
        <v>5</v>
      </c>
      <c r="Q2409" t="s">
        <v>5</v>
      </c>
      <c r="R2409">
        <v>0</v>
      </c>
      <c r="S2409" t="s">
        <v>5</v>
      </c>
      <c r="T2409" t="s">
        <v>5</v>
      </c>
      <c r="U2409" t="s">
        <v>5</v>
      </c>
      <c r="V2409" t="s">
        <v>5</v>
      </c>
      <c r="W2409">
        <v>0</v>
      </c>
      <c r="X2409" t="s">
        <v>5</v>
      </c>
      <c r="Y2409" t="s">
        <v>5</v>
      </c>
      <c r="Z2409" t="s">
        <v>5</v>
      </c>
      <c r="AA2409" t="s">
        <v>5</v>
      </c>
      <c r="AB2409">
        <v>0</v>
      </c>
      <c r="AC2409" t="s">
        <v>5</v>
      </c>
      <c r="AD2409" t="s">
        <v>5</v>
      </c>
      <c r="AE2409" t="s">
        <v>5</v>
      </c>
      <c r="AF2409" t="s">
        <v>5</v>
      </c>
      <c r="AG2409">
        <v>0</v>
      </c>
      <c r="AH2409" t="s">
        <v>5</v>
      </c>
      <c r="AI2409" t="s">
        <v>5</v>
      </c>
      <c r="AJ2409" t="s">
        <v>5</v>
      </c>
      <c r="AK2409" t="s">
        <v>5</v>
      </c>
      <c r="AL2409">
        <v>1</v>
      </c>
      <c r="AM2409" t="s">
        <v>5</v>
      </c>
      <c r="AN2409" t="s">
        <v>5</v>
      </c>
      <c r="AO2409" t="s">
        <v>5</v>
      </c>
      <c r="AP2409" t="s">
        <v>5</v>
      </c>
      <c r="AQ2409">
        <v>0</v>
      </c>
      <c r="AR2409" t="s">
        <v>5</v>
      </c>
      <c r="AS2409" t="s">
        <v>5</v>
      </c>
      <c r="AT2409" t="s">
        <v>5</v>
      </c>
      <c r="AU2409" t="s">
        <v>5</v>
      </c>
      <c r="AV2409">
        <v>0</v>
      </c>
      <c r="AW2409" t="s">
        <v>5</v>
      </c>
      <c r="AX2409" t="s">
        <v>5</v>
      </c>
      <c r="AY2409" t="s">
        <v>5</v>
      </c>
      <c r="AZ2409" t="s">
        <v>5</v>
      </c>
      <c r="BA2409">
        <v>0</v>
      </c>
      <c r="BB2409" t="s">
        <v>5</v>
      </c>
      <c r="BC2409" t="s">
        <v>5</v>
      </c>
      <c r="BD2409" t="s">
        <v>5</v>
      </c>
      <c r="BE2409" t="s">
        <v>5</v>
      </c>
      <c r="BF2409">
        <v>0</v>
      </c>
      <c r="BG2409" t="s">
        <v>5</v>
      </c>
      <c r="BH2409" t="s">
        <v>5</v>
      </c>
      <c r="BI2409" t="s">
        <v>5</v>
      </c>
      <c r="BJ2409" t="s">
        <v>5</v>
      </c>
      <c r="BK2409">
        <v>0</v>
      </c>
      <c r="BL2409" t="s">
        <v>5</v>
      </c>
      <c r="BM2409" t="s">
        <v>5</v>
      </c>
      <c r="BN2409" t="s">
        <v>5</v>
      </c>
      <c r="BO2409" t="s">
        <v>5</v>
      </c>
      <c r="BP2409">
        <v>0</v>
      </c>
      <c r="BQ2409" t="s">
        <v>5</v>
      </c>
      <c r="BR2409" t="s">
        <v>5</v>
      </c>
      <c r="BS2409" t="s">
        <v>5</v>
      </c>
      <c r="BT2409" t="s">
        <v>5</v>
      </c>
    </row>
    <row r="2410" spans="1:72" x14ac:dyDescent="0.35">
      <c r="A2410" t="s">
        <v>1465</v>
      </c>
      <c r="B2410" t="s">
        <v>1630</v>
      </c>
      <c r="C2410">
        <v>13187</v>
      </c>
      <c r="D2410" t="s">
        <v>7878</v>
      </c>
      <c r="E2410">
        <v>9601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 t="s">
        <v>5</v>
      </c>
      <c r="O2410" t="s">
        <v>5</v>
      </c>
      <c r="P2410" t="s">
        <v>5</v>
      </c>
      <c r="Q2410" t="s">
        <v>5</v>
      </c>
      <c r="R2410">
        <v>0</v>
      </c>
      <c r="S2410" t="s">
        <v>5</v>
      </c>
      <c r="T2410" t="s">
        <v>5</v>
      </c>
      <c r="U2410" t="s">
        <v>5</v>
      </c>
      <c r="V2410" t="s">
        <v>5</v>
      </c>
      <c r="W2410">
        <v>0</v>
      </c>
      <c r="X2410" t="s">
        <v>5</v>
      </c>
      <c r="Y2410" t="s">
        <v>5</v>
      </c>
      <c r="Z2410" t="s">
        <v>5</v>
      </c>
      <c r="AA2410" t="s">
        <v>5</v>
      </c>
      <c r="AB2410">
        <v>0</v>
      </c>
      <c r="AC2410" t="s">
        <v>5</v>
      </c>
      <c r="AD2410">
        <v>7</v>
      </c>
      <c r="AE2410" t="s">
        <v>5</v>
      </c>
      <c r="AF2410" t="s">
        <v>5</v>
      </c>
      <c r="AG2410">
        <v>0</v>
      </c>
      <c r="AH2410" t="s">
        <v>5</v>
      </c>
      <c r="AI2410">
        <v>10.5</v>
      </c>
      <c r="AJ2410" t="s">
        <v>5</v>
      </c>
      <c r="AK2410">
        <v>6</v>
      </c>
      <c r="AL2410">
        <v>0</v>
      </c>
      <c r="AM2410" t="s">
        <v>5</v>
      </c>
      <c r="AN2410">
        <v>7</v>
      </c>
      <c r="AO2410" t="s">
        <v>5</v>
      </c>
      <c r="AP2410">
        <v>4</v>
      </c>
      <c r="AQ2410">
        <v>0</v>
      </c>
      <c r="AR2410" t="s">
        <v>5</v>
      </c>
      <c r="AS2410" t="s">
        <v>5</v>
      </c>
      <c r="AT2410" t="s">
        <v>5</v>
      </c>
      <c r="AU2410" t="s">
        <v>5</v>
      </c>
      <c r="AV2410">
        <v>0</v>
      </c>
      <c r="AW2410" t="s">
        <v>5</v>
      </c>
      <c r="AX2410" t="s">
        <v>5</v>
      </c>
      <c r="AY2410" t="s">
        <v>5</v>
      </c>
      <c r="AZ2410" t="s">
        <v>5</v>
      </c>
      <c r="BA2410">
        <v>0</v>
      </c>
      <c r="BB2410" t="s">
        <v>5</v>
      </c>
      <c r="BC2410" t="s">
        <v>5</v>
      </c>
      <c r="BD2410" t="s">
        <v>5</v>
      </c>
      <c r="BE2410" t="s">
        <v>5</v>
      </c>
      <c r="BF2410">
        <v>0</v>
      </c>
      <c r="BG2410" t="s">
        <v>5</v>
      </c>
      <c r="BH2410" t="s">
        <v>5</v>
      </c>
      <c r="BI2410" t="s">
        <v>5</v>
      </c>
      <c r="BJ2410" t="s">
        <v>5</v>
      </c>
      <c r="BK2410">
        <v>0</v>
      </c>
      <c r="BL2410" t="s">
        <v>5</v>
      </c>
      <c r="BM2410">
        <v>21</v>
      </c>
      <c r="BN2410" t="s">
        <v>5</v>
      </c>
      <c r="BO2410">
        <v>18.5</v>
      </c>
      <c r="BP2410">
        <v>0</v>
      </c>
      <c r="BQ2410" t="s">
        <v>5</v>
      </c>
      <c r="BR2410">
        <v>8</v>
      </c>
      <c r="BS2410" t="s">
        <v>5</v>
      </c>
      <c r="BT2410">
        <v>10</v>
      </c>
    </row>
    <row r="2411" spans="1:72" x14ac:dyDescent="0.35">
      <c r="A2411" t="s">
        <v>1465</v>
      </c>
      <c r="B2411" t="s">
        <v>1630</v>
      </c>
      <c r="C2411">
        <v>13187</v>
      </c>
      <c r="D2411" t="s">
        <v>7866</v>
      </c>
      <c r="E2411">
        <v>16865</v>
      </c>
      <c r="F2411">
        <v>1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1</v>
      </c>
      <c r="M2411">
        <v>0</v>
      </c>
      <c r="N2411" t="s">
        <v>5</v>
      </c>
      <c r="O2411" t="s">
        <v>5</v>
      </c>
      <c r="P2411" t="s">
        <v>5</v>
      </c>
      <c r="Q2411" t="s">
        <v>5</v>
      </c>
      <c r="R2411">
        <v>0</v>
      </c>
      <c r="S2411" t="s">
        <v>5</v>
      </c>
      <c r="T2411" t="s">
        <v>5</v>
      </c>
      <c r="U2411" t="s">
        <v>5</v>
      </c>
      <c r="V2411" t="s">
        <v>5</v>
      </c>
      <c r="W2411">
        <v>0</v>
      </c>
      <c r="X2411" t="s">
        <v>5</v>
      </c>
      <c r="Y2411" t="s">
        <v>5</v>
      </c>
      <c r="Z2411" t="s">
        <v>5</v>
      </c>
      <c r="AA2411" t="s">
        <v>5</v>
      </c>
      <c r="AB2411">
        <v>0</v>
      </c>
      <c r="AC2411" t="s">
        <v>5</v>
      </c>
      <c r="AD2411" t="s">
        <v>5</v>
      </c>
      <c r="AE2411" t="s">
        <v>5</v>
      </c>
      <c r="AF2411" t="s">
        <v>5</v>
      </c>
      <c r="AG2411">
        <v>0</v>
      </c>
      <c r="AH2411" t="s">
        <v>5</v>
      </c>
      <c r="AI2411">
        <v>7</v>
      </c>
      <c r="AJ2411" t="s">
        <v>5</v>
      </c>
      <c r="AK2411" t="s">
        <v>5</v>
      </c>
      <c r="AL2411">
        <v>1</v>
      </c>
      <c r="AM2411" t="s">
        <v>5</v>
      </c>
      <c r="AN2411">
        <v>10</v>
      </c>
      <c r="AO2411" t="s">
        <v>5</v>
      </c>
      <c r="AP2411">
        <v>5.5</v>
      </c>
      <c r="AQ2411">
        <v>0</v>
      </c>
      <c r="AR2411" t="s">
        <v>5</v>
      </c>
      <c r="AS2411" t="s">
        <v>5</v>
      </c>
      <c r="AT2411" t="s">
        <v>5</v>
      </c>
      <c r="AU2411" t="s">
        <v>5</v>
      </c>
      <c r="AV2411">
        <v>0</v>
      </c>
      <c r="AW2411" t="s">
        <v>5</v>
      </c>
      <c r="AX2411" t="s">
        <v>5</v>
      </c>
      <c r="AY2411" t="s">
        <v>5</v>
      </c>
      <c r="AZ2411" t="s">
        <v>5</v>
      </c>
      <c r="BA2411">
        <v>0</v>
      </c>
      <c r="BB2411" t="s">
        <v>5</v>
      </c>
      <c r="BC2411" t="s">
        <v>5</v>
      </c>
      <c r="BD2411" t="s">
        <v>5</v>
      </c>
      <c r="BE2411" t="s">
        <v>5</v>
      </c>
      <c r="BF2411">
        <v>0</v>
      </c>
      <c r="BG2411" t="s">
        <v>5</v>
      </c>
      <c r="BH2411" t="s">
        <v>5</v>
      </c>
      <c r="BI2411" t="s">
        <v>5</v>
      </c>
      <c r="BJ2411" t="s">
        <v>5</v>
      </c>
      <c r="BK2411">
        <v>0</v>
      </c>
      <c r="BL2411" t="s">
        <v>5</v>
      </c>
      <c r="BM2411" t="s">
        <v>5</v>
      </c>
      <c r="BN2411" t="s">
        <v>5</v>
      </c>
      <c r="BO2411" t="s">
        <v>5</v>
      </c>
      <c r="BP2411">
        <v>0</v>
      </c>
      <c r="BQ2411" t="s">
        <v>5</v>
      </c>
      <c r="BR2411" t="s">
        <v>5</v>
      </c>
      <c r="BS2411" t="s">
        <v>5</v>
      </c>
      <c r="BT2411" t="s">
        <v>5</v>
      </c>
    </row>
    <row r="2412" spans="1:72" x14ac:dyDescent="0.35">
      <c r="A2412" t="s">
        <v>1465</v>
      </c>
      <c r="B2412" t="s">
        <v>1632</v>
      </c>
      <c r="C2412">
        <v>13193</v>
      </c>
      <c r="D2412" t="s">
        <v>7884</v>
      </c>
      <c r="E2412">
        <v>714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 t="s">
        <v>5</v>
      </c>
      <c r="O2412" t="s">
        <v>5</v>
      </c>
      <c r="P2412" t="s">
        <v>5</v>
      </c>
      <c r="Q2412" t="s">
        <v>5</v>
      </c>
      <c r="R2412">
        <v>0</v>
      </c>
      <c r="S2412" t="s">
        <v>5</v>
      </c>
      <c r="T2412" t="s">
        <v>5</v>
      </c>
      <c r="U2412" t="s">
        <v>5</v>
      </c>
      <c r="V2412" t="s">
        <v>5</v>
      </c>
      <c r="W2412">
        <v>0</v>
      </c>
      <c r="X2412" t="s">
        <v>5</v>
      </c>
      <c r="Y2412" t="s">
        <v>5</v>
      </c>
      <c r="Z2412" t="s">
        <v>5</v>
      </c>
      <c r="AA2412" t="s">
        <v>5</v>
      </c>
      <c r="AB2412">
        <v>0</v>
      </c>
      <c r="AC2412" t="s">
        <v>5</v>
      </c>
      <c r="AD2412">
        <v>31</v>
      </c>
      <c r="AE2412" t="s">
        <v>5</v>
      </c>
      <c r="AF2412" t="s">
        <v>5</v>
      </c>
      <c r="AG2412">
        <v>0</v>
      </c>
      <c r="AH2412" t="s">
        <v>5</v>
      </c>
      <c r="AI2412">
        <v>42</v>
      </c>
      <c r="AJ2412" t="s">
        <v>5</v>
      </c>
      <c r="AK2412">
        <v>58.5</v>
      </c>
      <c r="AL2412">
        <v>0</v>
      </c>
      <c r="AM2412" t="s">
        <v>5</v>
      </c>
      <c r="AN2412">
        <v>23</v>
      </c>
      <c r="AO2412" t="s">
        <v>5</v>
      </c>
      <c r="AP2412">
        <v>22</v>
      </c>
      <c r="AQ2412">
        <v>0</v>
      </c>
      <c r="AR2412" t="s">
        <v>5</v>
      </c>
      <c r="AS2412" t="s">
        <v>5</v>
      </c>
      <c r="AT2412" t="s">
        <v>5</v>
      </c>
      <c r="AU2412" t="s">
        <v>5</v>
      </c>
      <c r="AV2412">
        <v>0</v>
      </c>
      <c r="AW2412" t="s">
        <v>5</v>
      </c>
      <c r="AX2412" t="s">
        <v>5</v>
      </c>
      <c r="AY2412" t="s">
        <v>5</v>
      </c>
      <c r="AZ2412" t="s">
        <v>5</v>
      </c>
      <c r="BA2412">
        <v>0</v>
      </c>
      <c r="BB2412" t="s">
        <v>5</v>
      </c>
      <c r="BC2412" t="s">
        <v>5</v>
      </c>
      <c r="BD2412" t="s">
        <v>5</v>
      </c>
      <c r="BE2412" t="s">
        <v>5</v>
      </c>
      <c r="BF2412">
        <v>0</v>
      </c>
      <c r="BG2412" t="s">
        <v>5</v>
      </c>
      <c r="BH2412">
        <v>33.5</v>
      </c>
      <c r="BI2412" t="s">
        <v>5</v>
      </c>
      <c r="BJ2412" t="s">
        <v>5</v>
      </c>
      <c r="BK2412">
        <v>0</v>
      </c>
      <c r="BL2412" t="s">
        <v>5</v>
      </c>
      <c r="BM2412">
        <v>42</v>
      </c>
      <c r="BN2412" t="s">
        <v>5</v>
      </c>
      <c r="BO2412">
        <v>59.5</v>
      </c>
      <c r="BP2412">
        <v>0</v>
      </c>
      <c r="BQ2412" t="s">
        <v>5</v>
      </c>
      <c r="BR2412">
        <v>24</v>
      </c>
      <c r="BS2412" t="s">
        <v>5</v>
      </c>
      <c r="BT2412">
        <v>20</v>
      </c>
    </row>
    <row r="2413" spans="1:72" x14ac:dyDescent="0.35">
      <c r="A2413" t="s">
        <v>1465</v>
      </c>
      <c r="B2413" t="s">
        <v>1631</v>
      </c>
      <c r="C2413">
        <v>1349008</v>
      </c>
      <c r="D2413" t="s">
        <v>7884</v>
      </c>
      <c r="E2413">
        <v>7140</v>
      </c>
      <c r="F2413">
        <v>24</v>
      </c>
      <c r="G2413">
        <v>0</v>
      </c>
      <c r="H2413">
        <v>0</v>
      </c>
      <c r="I2413">
        <v>0</v>
      </c>
      <c r="J2413">
        <v>1</v>
      </c>
      <c r="K2413">
        <v>5</v>
      </c>
      <c r="L2413">
        <v>18</v>
      </c>
      <c r="M2413">
        <v>0</v>
      </c>
      <c r="N2413" t="s">
        <v>5</v>
      </c>
      <c r="O2413" t="s">
        <v>5</v>
      </c>
      <c r="P2413" t="s">
        <v>5</v>
      </c>
      <c r="Q2413" t="s">
        <v>5</v>
      </c>
      <c r="R2413">
        <v>0</v>
      </c>
      <c r="S2413" t="s">
        <v>5</v>
      </c>
      <c r="T2413" t="s">
        <v>5</v>
      </c>
      <c r="U2413" t="s">
        <v>5</v>
      </c>
      <c r="V2413" t="s">
        <v>5</v>
      </c>
      <c r="W2413">
        <v>0</v>
      </c>
      <c r="X2413" t="s">
        <v>5</v>
      </c>
      <c r="Y2413" t="s">
        <v>5</v>
      </c>
      <c r="Z2413" t="s">
        <v>5</v>
      </c>
      <c r="AA2413" t="s">
        <v>5</v>
      </c>
      <c r="AB2413">
        <v>1</v>
      </c>
      <c r="AC2413" t="s">
        <v>5</v>
      </c>
      <c r="AD2413">
        <v>31</v>
      </c>
      <c r="AE2413" t="s">
        <v>5</v>
      </c>
      <c r="AF2413" t="s">
        <v>5</v>
      </c>
      <c r="AG2413">
        <v>4</v>
      </c>
      <c r="AH2413" t="s">
        <v>5</v>
      </c>
      <c r="AI2413">
        <v>42</v>
      </c>
      <c r="AJ2413" t="s">
        <v>5</v>
      </c>
      <c r="AK2413">
        <v>58.5</v>
      </c>
      <c r="AL2413">
        <v>8</v>
      </c>
      <c r="AM2413" t="s">
        <v>5</v>
      </c>
      <c r="AN2413">
        <v>23</v>
      </c>
      <c r="AO2413" t="s">
        <v>5</v>
      </c>
      <c r="AP2413">
        <v>22</v>
      </c>
      <c r="AQ2413">
        <v>0</v>
      </c>
      <c r="AR2413" t="s">
        <v>5</v>
      </c>
      <c r="AS2413" t="s">
        <v>5</v>
      </c>
      <c r="AT2413" t="s">
        <v>5</v>
      </c>
      <c r="AU2413" t="s">
        <v>5</v>
      </c>
      <c r="AV2413">
        <v>0</v>
      </c>
      <c r="AW2413" t="s">
        <v>5</v>
      </c>
      <c r="AX2413" t="s">
        <v>5</v>
      </c>
      <c r="AY2413" t="s">
        <v>5</v>
      </c>
      <c r="AZ2413" t="s">
        <v>5</v>
      </c>
      <c r="BA2413">
        <v>0</v>
      </c>
      <c r="BB2413" t="s">
        <v>5</v>
      </c>
      <c r="BC2413" t="s">
        <v>5</v>
      </c>
      <c r="BD2413" t="s">
        <v>5</v>
      </c>
      <c r="BE2413" t="s">
        <v>5</v>
      </c>
      <c r="BF2413">
        <v>0</v>
      </c>
      <c r="BG2413" t="s">
        <v>5</v>
      </c>
      <c r="BH2413">
        <v>33.5</v>
      </c>
      <c r="BI2413" t="s">
        <v>5</v>
      </c>
      <c r="BJ2413" t="s">
        <v>5</v>
      </c>
      <c r="BK2413">
        <v>1</v>
      </c>
      <c r="BL2413" t="s">
        <v>5</v>
      </c>
      <c r="BM2413">
        <v>42</v>
      </c>
      <c r="BN2413" t="s">
        <v>5</v>
      </c>
      <c r="BO2413">
        <v>59.5</v>
      </c>
      <c r="BP2413">
        <v>10</v>
      </c>
      <c r="BQ2413">
        <v>10</v>
      </c>
      <c r="BR2413">
        <v>24</v>
      </c>
      <c r="BS2413">
        <v>8.5</v>
      </c>
      <c r="BT2413">
        <v>20</v>
      </c>
    </row>
    <row r="2414" spans="1:72" x14ac:dyDescent="0.35">
      <c r="A2414" t="s">
        <v>1465</v>
      </c>
      <c r="B2414" t="s">
        <v>1300</v>
      </c>
      <c r="C2414">
        <v>13195</v>
      </c>
      <c r="D2414" t="s">
        <v>7878</v>
      </c>
      <c r="E2414">
        <v>9601</v>
      </c>
      <c r="F2414">
        <v>5</v>
      </c>
      <c r="G2414">
        <v>0</v>
      </c>
      <c r="H2414">
        <v>0</v>
      </c>
      <c r="I2414">
        <v>0</v>
      </c>
      <c r="J2414">
        <v>1</v>
      </c>
      <c r="K2414">
        <v>0</v>
      </c>
      <c r="L2414">
        <v>4</v>
      </c>
      <c r="M2414">
        <v>0</v>
      </c>
      <c r="N2414" t="s">
        <v>5</v>
      </c>
      <c r="O2414" t="s">
        <v>5</v>
      </c>
      <c r="P2414" t="s">
        <v>5</v>
      </c>
      <c r="Q2414" t="s">
        <v>5</v>
      </c>
      <c r="R2414">
        <v>0</v>
      </c>
      <c r="S2414" t="s">
        <v>5</v>
      </c>
      <c r="T2414" t="s">
        <v>5</v>
      </c>
      <c r="U2414" t="s">
        <v>5</v>
      </c>
      <c r="V2414" t="s">
        <v>5</v>
      </c>
      <c r="W2414">
        <v>0</v>
      </c>
      <c r="X2414" t="s">
        <v>5</v>
      </c>
      <c r="Y2414" t="s">
        <v>5</v>
      </c>
      <c r="Z2414" t="s">
        <v>5</v>
      </c>
      <c r="AA2414" t="s">
        <v>5</v>
      </c>
      <c r="AB2414">
        <v>1</v>
      </c>
      <c r="AC2414" t="s">
        <v>5</v>
      </c>
      <c r="AD2414">
        <v>7</v>
      </c>
      <c r="AE2414" t="s">
        <v>5</v>
      </c>
      <c r="AF2414" t="s">
        <v>5</v>
      </c>
      <c r="AG2414">
        <v>0</v>
      </c>
      <c r="AH2414" t="s">
        <v>5</v>
      </c>
      <c r="AI2414">
        <v>10.5</v>
      </c>
      <c r="AJ2414" t="s">
        <v>5</v>
      </c>
      <c r="AK2414">
        <v>6</v>
      </c>
      <c r="AL2414">
        <v>3</v>
      </c>
      <c r="AM2414" t="s">
        <v>5</v>
      </c>
      <c r="AN2414">
        <v>7</v>
      </c>
      <c r="AO2414" t="s">
        <v>5</v>
      </c>
      <c r="AP2414">
        <v>4</v>
      </c>
      <c r="AQ2414">
        <v>0</v>
      </c>
      <c r="AR2414" t="s">
        <v>5</v>
      </c>
      <c r="AS2414" t="s">
        <v>5</v>
      </c>
      <c r="AT2414" t="s">
        <v>5</v>
      </c>
      <c r="AU2414" t="s">
        <v>5</v>
      </c>
      <c r="AV2414">
        <v>0</v>
      </c>
      <c r="AW2414" t="s">
        <v>5</v>
      </c>
      <c r="AX2414" t="s">
        <v>5</v>
      </c>
      <c r="AY2414" t="s">
        <v>5</v>
      </c>
      <c r="AZ2414" t="s">
        <v>5</v>
      </c>
      <c r="BA2414">
        <v>0</v>
      </c>
      <c r="BB2414" t="s">
        <v>5</v>
      </c>
      <c r="BC2414" t="s">
        <v>5</v>
      </c>
      <c r="BD2414" t="s">
        <v>5</v>
      </c>
      <c r="BE2414" t="s">
        <v>5</v>
      </c>
      <c r="BF2414">
        <v>0</v>
      </c>
      <c r="BG2414" t="s">
        <v>5</v>
      </c>
      <c r="BH2414" t="s">
        <v>5</v>
      </c>
      <c r="BI2414" t="s">
        <v>5</v>
      </c>
      <c r="BJ2414" t="s">
        <v>5</v>
      </c>
      <c r="BK2414">
        <v>0</v>
      </c>
      <c r="BL2414" t="s">
        <v>5</v>
      </c>
      <c r="BM2414">
        <v>21</v>
      </c>
      <c r="BN2414" t="s">
        <v>5</v>
      </c>
      <c r="BO2414">
        <v>18.5</v>
      </c>
      <c r="BP2414">
        <v>1</v>
      </c>
      <c r="BQ2414" t="s">
        <v>5</v>
      </c>
      <c r="BR2414">
        <v>8</v>
      </c>
      <c r="BS2414" t="s">
        <v>5</v>
      </c>
      <c r="BT2414">
        <v>10</v>
      </c>
    </row>
    <row r="2415" spans="1:72" x14ac:dyDescent="0.35">
      <c r="A2415" t="s">
        <v>1465</v>
      </c>
      <c r="B2415" t="s">
        <v>1633</v>
      </c>
      <c r="C2415">
        <v>1349532</v>
      </c>
      <c r="D2415" t="s">
        <v>7884</v>
      </c>
      <c r="E2415">
        <v>7140</v>
      </c>
      <c r="F2415">
        <v>1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1</v>
      </c>
      <c r="M2415">
        <v>0</v>
      </c>
      <c r="N2415" t="s">
        <v>5</v>
      </c>
      <c r="O2415" t="s">
        <v>5</v>
      </c>
      <c r="P2415" t="s">
        <v>5</v>
      </c>
      <c r="Q2415" t="s">
        <v>5</v>
      </c>
      <c r="R2415">
        <v>0</v>
      </c>
      <c r="S2415" t="s">
        <v>5</v>
      </c>
      <c r="T2415" t="s">
        <v>5</v>
      </c>
      <c r="U2415" t="s">
        <v>5</v>
      </c>
      <c r="V2415" t="s">
        <v>5</v>
      </c>
      <c r="W2415">
        <v>0</v>
      </c>
      <c r="X2415" t="s">
        <v>5</v>
      </c>
      <c r="Y2415" t="s">
        <v>5</v>
      </c>
      <c r="Z2415" t="s">
        <v>5</v>
      </c>
      <c r="AA2415" t="s">
        <v>5</v>
      </c>
      <c r="AB2415">
        <v>0</v>
      </c>
      <c r="AC2415" t="s">
        <v>5</v>
      </c>
      <c r="AD2415">
        <v>31</v>
      </c>
      <c r="AE2415" t="s">
        <v>5</v>
      </c>
      <c r="AF2415" t="s">
        <v>5</v>
      </c>
      <c r="AG2415">
        <v>0</v>
      </c>
      <c r="AH2415" t="s">
        <v>5</v>
      </c>
      <c r="AI2415">
        <v>42</v>
      </c>
      <c r="AJ2415" t="s">
        <v>5</v>
      </c>
      <c r="AK2415">
        <v>58.5</v>
      </c>
      <c r="AL2415">
        <v>1</v>
      </c>
      <c r="AM2415" t="s">
        <v>5</v>
      </c>
      <c r="AN2415">
        <v>23</v>
      </c>
      <c r="AO2415" t="s">
        <v>5</v>
      </c>
      <c r="AP2415">
        <v>22</v>
      </c>
      <c r="AQ2415">
        <v>0</v>
      </c>
      <c r="AR2415" t="s">
        <v>5</v>
      </c>
      <c r="AS2415" t="s">
        <v>5</v>
      </c>
      <c r="AT2415" t="s">
        <v>5</v>
      </c>
      <c r="AU2415" t="s">
        <v>5</v>
      </c>
      <c r="AV2415">
        <v>0</v>
      </c>
      <c r="AW2415" t="s">
        <v>5</v>
      </c>
      <c r="AX2415" t="s">
        <v>5</v>
      </c>
      <c r="AY2415" t="s">
        <v>5</v>
      </c>
      <c r="AZ2415" t="s">
        <v>5</v>
      </c>
      <c r="BA2415">
        <v>0</v>
      </c>
      <c r="BB2415" t="s">
        <v>5</v>
      </c>
      <c r="BC2415" t="s">
        <v>5</v>
      </c>
      <c r="BD2415" t="s">
        <v>5</v>
      </c>
      <c r="BE2415" t="s">
        <v>5</v>
      </c>
      <c r="BF2415">
        <v>0</v>
      </c>
      <c r="BG2415" t="s">
        <v>5</v>
      </c>
      <c r="BH2415">
        <v>33.5</v>
      </c>
      <c r="BI2415" t="s">
        <v>5</v>
      </c>
      <c r="BJ2415" t="s">
        <v>5</v>
      </c>
      <c r="BK2415">
        <v>0</v>
      </c>
      <c r="BL2415" t="s">
        <v>5</v>
      </c>
      <c r="BM2415">
        <v>42</v>
      </c>
      <c r="BN2415" t="s">
        <v>5</v>
      </c>
      <c r="BO2415">
        <v>59.5</v>
      </c>
      <c r="BP2415">
        <v>0</v>
      </c>
      <c r="BQ2415" t="s">
        <v>5</v>
      </c>
      <c r="BR2415">
        <v>24</v>
      </c>
      <c r="BS2415" t="s">
        <v>5</v>
      </c>
      <c r="BT2415">
        <v>20</v>
      </c>
    </row>
    <row r="2416" spans="1:72" x14ac:dyDescent="0.35">
      <c r="A2416" t="s">
        <v>1465</v>
      </c>
      <c r="B2416" t="s">
        <v>1634</v>
      </c>
      <c r="C2416">
        <v>1349756</v>
      </c>
      <c r="D2416" t="s">
        <v>7899</v>
      </c>
      <c r="E2416">
        <v>11646</v>
      </c>
      <c r="F2416">
        <v>2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2</v>
      </c>
      <c r="M2416">
        <v>0</v>
      </c>
      <c r="N2416" t="s">
        <v>5</v>
      </c>
      <c r="O2416" t="s">
        <v>5</v>
      </c>
      <c r="P2416" t="s">
        <v>5</v>
      </c>
      <c r="Q2416" t="s">
        <v>5</v>
      </c>
      <c r="R2416">
        <v>0</v>
      </c>
      <c r="S2416" t="s">
        <v>5</v>
      </c>
      <c r="T2416" t="s">
        <v>5</v>
      </c>
      <c r="U2416" t="s">
        <v>5</v>
      </c>
      <c r="V2416" t="s">
        <v>5</v>
      </c>
      <c r="W2416">
        <v>0</v>
      </c>
      <c r="X2416" t="s">
        <v>5</v>
      </c>
      <c r="Y2416" t="s">
        <v>5</v>
      </c>
      <c r="Z2416" t="s">
        <v>5</v>
      </c>
      <c r="AA2416" t="s">
        <v>5</v>
      </c>
      <c r="AB2416">
        <v>0</v>
      </c>
      <c r="AC2416" t="s">
        <v>5</v>
      </c>
      <c r="AD2416" t="s">
        <v>5</v>
      </c>
      <c r="AE2416" t="s">
        <v>5</v>
      </c>
      <c r="AF2416" t="s">
        <v>5</v>
      </c>
      <c r="AG2416">
        <v>0</v>
      </c>
      <c r="AH2416" t="s">
        <v>5</v>
      </c>
      <c r="AI2416" t="s">
        <v>5</v>
      </c>
      <c r="AJ2416" t="s">
        <v>5</v>
      </c>
      <c r="AK2416" t="s">
        <v>5</v>
      </c>
      <c r="AL2416">
        <v>2</v>
      </c>
      <c r="AM2416" t="s">
        <v>5</v>
      </c>
      <c r="AN2416" t="s">
        <v>5</v>
      </c>
      <c r="AO2416" t="s">
        <v>5</v>
      </c>
      <c r="AP2416" t="s">
        <v>5</v>
      </c>
      <c r="AQ2416">
        <v>0</v>
      </c>
      <c r="AR2416" t="s">
        <v>5</v>
      </c>
      <c r="AS2416" t="s">
        <v>5</v>
      </c>
      <c r="AT2416" t="s">
        <v>5</v>
      </c>
      <c r="AU2416" t="s">
        <v>5</v>
      </c>
      <c r="AV2416">
        <v>0</v>
      </c>
      <c r="AW2416" t="s">
        <v>5</v>
      </c>
      <c r="AX2416" t="s">
        <v>5</v>
      </c>
      <c r="AY2416" t="s">
        <v>5</v>
      </c>
      <c r="AZ2416" t="s">
        <v>5</v>
      </c>
      <c r="BA2416">
        <v>0</v>
      </c>
      <c r="BB2416" t="s">
        <v>5</v>
      </c>
      <c r="BC2416" t="s">
        <v>5</v>
      </c>
      <c r="BD2416" t="s">
        <v>5</v>
      </c>
      <c r="BE2416" t="s">
        <v>5</v>
      </c>
      <c r="BF2416">
        <v>0</v>
      </c>
      <c r="BG2416" t="s">
        <v>5</v>
      </c>
      <c r="BH2416" t="s">
        <v>5</v>
      </c>
      <c r="BI2416" t="s">
        <v>5</v>
      </c>
      <c r="BJ2416" t="s">
        <v>5</v>
      </c>
      <c r="BK2416">
        <v>0</v>
      </c>
      <c r="BL2416" t="s">
        <v>5</v>
      </c>
      <c r="BM2416" t="s">
        <v>5</v>
      </c>
      <c r="BN2416" t="s">
        <v>5</v>
      </c>
      <c r="BO2416" t="s">
        <v>5</v>
      </c>
      <c r="BP2416">
        <v>0</v>
      </c>
      <c r="BQ2416" t="s">
        <v>5</v>
      </c>
      <c r="BR2416" t="s">
        <v>5</v>
      </c>
      <c r="BS2416" t="s">
        <v>5</v>
      </c>
      <c r="BT2416" t="s">
        <v>5</v>
      </c>
    </row>
    <row r="2417" spans="1:72" x14ac:dyDescent="0.35">
      <c r="A2417" t="s">
        <v>1465</v>
      </c>
      <c r="B2417" t="s">
        <v>1634</v>
      </c>
      <c r="C2417">
        <v>1349756</v>
      </c>
      <c r="D2417" t="s">
        <v>7893</v>
      </c>
      <c r="E2417">
        <v>3916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 t="s">
        <v>5</v>
      </c>
      <c r="O2417" t="s">
        <v>5</v>
      </c>
      <c r="P2417" t="s">
        <v>5</v>
      </c>
      <c r="Q2417" t="s">
        <v>5</v>
      </c>
      <c r="R2417">
        <v>0</v>
      </c>
      <c r="S2417" t="s">
        <v>5</v>
      </c>
      <c r="T2417" t="s">
        <v>5</v>
      </c>
      <c r="U2417" t="s">
        <v>5</v>
      </c>
      <c r="V2417" t="s">
        <v>5</v>
      </c>
      <c r="W2417">
        <v>0</v>
      </c>
      <c r="X2417" t="s">
        <v>5</v>
      </c>
      <c r="Y2417" t="s">
        <v>5</v>
      </c>
      <c r="Z2417" t="s">
        <v>5</v>
      </c>
      <c r="AA2417" t="s">
        <v>5</v>
      </c>
      <c r="AB2417">
        <v>0</v>
      </c>
      <c r="AC2417" t="s">
        <v>5</v>
      </c>
      <c r="AD2417" t="s">
        <v>5</v>
      </c>
      <c r="AE2417" t="s">
        <v>5</v>
      </c>
      <c r="AF2417" t="s">
        <v>5</v>
      </c>
      <c r="AG2417">
        <v>0</v>
      </c>
      <c r="AH2417" t="s">
        <v>5</v>
      </c>
      <c r="AI2417">
        <v>4.5</v>
      </c>
      <c r="AJ2417" t="s">
        <v>5</v>
      </c>
      <c r="AK2417">
        <v>1.5</v>
      </c>
      <c r="AL2417">
        <v>0</v>
      </c>
      <c r="AM2417" t="s">
        <v>5</v>
      </c>
      <c r="AN2417">
        <v>2</v>
      </c>
      <c r="AO2417" t="s">
        <v>5</v>
      </c>
      <c r="AP2417">
        <v>19</v>
      </c>
      <c r="AQ2417">
        <v>0</v>
      </c>
      <c r="AR2417" t="s">
        <v>5</v>
      </c>
      <c r="AS2417" t="s">
        <v>5</v>
      </c>
      <c r="AT2417" t="s">
        <v>5</v>
      </c>
      <c r="AU2417" t="s">
        <v>5</v>
      </c>
      <c r="AV2417">
        <v>0</v>
      </c>
      <c r="AW2417" t="s">
        <v>5</v>
      </c>
      <c r="AX2417" t="s">
        <v>5</v>
      </c>
      <c r="AY2417" t="s">
        <v>5</v>
      </c>
      <c r="AZ2417" t="s">
        <v>5</v>
      </c>
      <c r="BA2417">
        <v>0</v>
      </c>
      <c r="BB2417" t="s">
        <v>5</v>
      </c>
      <c r="BC2417" t="s">
        <v>5</v>
      </c>
      <c r="BD2417" t="s">
        <v>5</v>
      </c>
      <c r="BE2417" t="s">
        <v>5</v>
      </c>
      <c r="BF2417">
        <v>0</v>
      </c>
      <c r="BG2417" t="s">
        <v>5</v>
      </c>
      <c r="BH2417" t="s">
        <v>5</v>
      </c>
      <c r="BI2417" t="s">
        <v>5</v>
      </c>
      <c r="BJ2417" t="s">
        <v>5</v>
      </c>
      <c r="BK2417">
        <v>0</v>
      </c>
      <c r="BL2417" t="s">
        <v>5</v>
      </c>
      <c r="BM2417" t="s">
        <v>5</v>
      </c>
      <c r="BN2417" t="s">
        <v>5</v>
      </c>
      <c r="BO2417" t="s">
        <v>5</v>
      </c>
      <c r="BP2417">
        <v>0</v>
      </c>
      <c r="BQ2417" t="s">
        <v>5</v>
      </c>
      <c r="BR2417">
        <v>2.5</v>
      </c>
      <c r="BS2417" t="s">
        <v>5</v>
      </c>
      <c r="BT2417" t="s">
        <v>5</v>
      </c>
    </row>
    <row r="2418" spans="1:72" x14ac:dyDescent="0.35">
      <c r="A2418" t="s">
        <v>1465</v>
      </c>
      <c r="B2418" t="s">
        <v>46</v>
      </c>
      <c r="C2418">
        <v>13197</v>
      </c>
      <c r="D2418" t="s">
        <v>7886</v>
      </c>
      <c r="E2418">
        <v>6411</v>
      </c>
      <c r="F2418">
        <v>1</v>
      </c>
      <c r="G2418">
        <v>0</v>
      </c>
      <c r="H2418">
        <v>0</v>
      </c>
      <c r="I2418">
        <v>0</v>
      </c>
      <c r="J2418">
        <v>0</v>
      </c>
      <c r="K2418">
        <v>1</v>
      </c>
      <c r="L2418">
        <v>0</v>
      </c>
      <c r="M2418">
        <v>0</v>
      </c>
      <c r="N2418" t="s">
        <v>5</v>
      </c>
      <c r="O2418" t="s">
        <v>5</v>
      </c>
      <c r="P2418" t="s">
        <v>5</v>
      </c>
      <c r="Q2418" t="s">
        <v>5</v>
      </c>
      <c r="R2418">
        <v>0</v>
      </c>
      <c r="S2418" t="s">
        <v>5</v>
      </c>
      <c r="T2418" t="s">
        <v>5</v>
      </c>
      <c r="U2418" t="s">
        <v>5</v>
      </c>
      <c r="V2418" t="s">
        <v>5</v>
      </c>
      <c r="W2418">
        <v>0</v>
      </c>
      <c r="X2418" t="s">
        <v>5</v>
      </c>
      <c r="Y2418" t="s">
        <v>5</v>
      </c>
      <c r="Z2418" t="s">
        <v>5</v>
      </c>
      <c r="AA2418" t="s">
        <v>5</v>
      </c>
      <c r="AB2418">
        <v>0</v>
      </c>
      <c r="AC2418" t="s">
        <v>5</v>
      </c>
      <c r="AD2418" t="s">
        <v>5</v>
      </c>
      <c r="AE2418" t="s">
        <v>5</v>
      </c>
      <c r="AF2418" t="s">
        <v>5</v>
      </c>
      <c r="AG2418">
        <v>1</v>
      </c>
      <c r="AH2418" t="s">
        <v>5</v>
      </c>
      <c r="AI2418">
        <v>21.5</v>
      </c>
      <c r="AJ2418" t="s">
        <v>5</v>
      </c>
      <c r="AK2418" t="s">
        <v>5</v>
      </c>
      <c r="AL2418">
        <v>0</v>
      </c>
      <c r="AM2418" t="s">
        <v>5</v>
      </c>
      <c r="AN2418">
        <v>11</v>
      </c>
      <c r="AO2418" t="s">
        <v>5</v>
      </c>
      <c r="AP2418">
        <v>4</v>
      </c>
      <c r="AQ2418">
        <v>0</v>
      </c>
      <c r="AR2418" t="s">
        <v>5</v>
      </c>
      <c r="AS2418" t="s">
        <v>5</v>
      </c>
      <c r="AT2418" t="s">
        <v>5</v>
      </c>
      <c r="AU2418" t="s">
        <v>5</v>
      </c>
      <c r="AV2418">
        <v>0</v>
      </c>
      <c r="AW2418" t="s">
        <v>5</v>
      </c>
      <c r="AX2418" t="s">
        <v>5</v>
      </c>
      <c r="AY2418" t="s">
        <v>5</v>
      </c>
      <c r="AZ2418" t="s">
        <v>5</v>
      </c>
      <c r="BA2418">
        <v>0</v>
      </c>
      <c r="BB2418" t="s">
        <v>5</v>
      </c>
      <c r="BC2418" t="s">
        <v>5</v>
      </c>
      <c r="BD2418" t="s">
        <v>5</v>
      </c>
      <c r="BE2418" t="s">
        <v>5</v>
      </c>
      <c r="BF2418">
        <v>0</v>
      </c>
      <c r="BG2418" t="s">
        <v>5</v>
      </c>
      <c r="BH2418" t="s">
        <v>5</v>
      </c>
      <c r="BI2418" t="s">
        <v>5</v>
      </c>
      <c r="BJ2418" t="s">
        <v>5</v>
      </c>
      <c r="BK2418">
        <v>0</v>
      </c>
      <c r="BL2418" t="s">
        <v>5</v>
      </c>
      <c r="BM2418" t="s">
        <v>5</v>
      </c>
      <c r="BN2418" t="s">
        <v>5</v>
      </c>
      <c r="BO2418" t="s">
        <v>5</v>
      </c>
      <c r="BP2418">
        <v>0</v>
      </c>
      <c r="BQ2418" t="s">
        <v>5</v>
      </c>
      <c r="BR2418">
        <v>16</v>
      </c>
      <c r="BS2418" t="s">
        <v>5</v>
      </c>
      <c r="BT2418">
        <v>3</v>
      </c>
    </row>
    <row r="2419" spans="1:72" x14ac:dyDescent="0.35">
      <c r="A2419" t="s">
        <v>1465</v>
      </c>
      <c r="B2419" t="s">
        <v>1635</v>
      </c>
      <c r="C2419">
        <v>1348428</v>
      </c>
      <c r="D2419" t="s">
        <v>7860</v>
      </c>
      <c r="E2419">
        <v>19154</v>
      </c>
      <c r="F2419">
        <v>1</v>
      </c>
      <c r="G2419">
        <v>0</v>
      </c>
      <c r="H2419">
        <v>0</v>
      </c>
      <c r="I2419">
        <v>0</v>
      </c>
      <c r="J2419">
        <v>0</v>
      </c>
      <c r="K2419">
        <v>1</v>
      </c>
      <c r="L2419">
        <v>0</v>
      </c>
      <c r="M2419">
        <v>0</v>
      </c>
      <c r="N2419" t="s">
        <v>5</v>
      </c>
      <c r="O2419" t="s">
        <v>5</v>
      </c>
      <c r="P2419" t="s">
        <v>5</v>
      </c>
      <c r="Q2419" t="s">
        <v>5</v>
      </c>
      <c r="R2419">
        <v>0</v>
      </c>
      <c r="S2419" t="s">
        <v>5</v>
      </c>
      <c r="T2419" t="s">
        <v>5</v>
      </c>
      <c r="U2419" t="s">
        <v>5</v>
      </c>
      <c r="V2419" t="s">
        <v>5</v>
      </c>
      <c r="W2419">
        <v>0</v>
      </c>
      <c r="X2419" t="s">
        <v>5</v>
      </c>
      <c r="Y2419" t="s">
        <v>5</v>
      </c>
      <c r="Z2419" t="s">
        <v>5</v>
      </c>
      <c r="AA2419" t="s">
        <v>5</v>
      </c>
      <c r="AB2419">
        <v>0</v>
      </c>
      <c r="AC2419" t="s">
        <v>5</v>
      </c>
      <c r="AD2419" t="s">
        <v>5</v>
      </c>
      <c r="AE2419" t="s">
        <v>5</v>
      </c>
      <c r="AF2419" t="s">
        <v>5</v>
      </c>
      <c r="AG2419">
        <v>0</v>
      </c>
      <c r="AH2419" t="s">
        <v>5</v>
      </c>
      <c r="AI2419" t="s">
        <v>5</v>
      </c>
      <c r="AJ2419" t="s">
        <v>5</v>
      </c>
      <c r="AK2419" t="s">
        <v>5</v>
      </c>
      <c r="AL2419">
        <v>0</v>
      </c>
      <c r="AM2419" t="s">
        <v>5</v>
      </c>
      <c r="AN2419" t="s">
        <v>5</v>
      </c>
      <c r="AO2419" t="s">
        <v>5</v>
      </c>
      <c r="AP2419" t="s">
        <v>5</v>
      </c>
      <c r="AQ2419">
        <v>0</v>
      </c>
      <c r="AR2419" t="s">
        <v>5</v>
      </c>
      <c r="AS2419" t="s">
        <v>5</v>
      </c>
      <c r="AT2419" t="s">
        <v>5</v>
      </c>
      <c r="AU2419" t="s">
        <v>5</v>
      </c>
      <c r="AV2419">
        <v>0</v>
      </c>
      <c r="AW2419" t="s">
        <v>5</v>
      </c>
      <c r="AX2419" t="s">
        <v>5</v>
      </c>
      <c r="AY2419" t="s">
        <v>5</v>
      </c>
      <c r="AZ2419" t="s">
        <v>5</v>
      </c>
      <c r="BA2419">
        <v>0</v>
      </c>
      <c r="BB2419" t="s">
        <v>5</v>
      </c>
      <c r="BC2419" t="s">
        <v>5</v>
      </c>
      <c r="BD2419" t="s">
        <v>5</v>
      </c>
      <c r="BE2419" t="s">
        <v>5</v>
      </c>
      <c r="BF2419">
        <v>0</v>
      </c>
      <c r="BG2419" t="s">
        <v>5</v>
      </c>
      <c r="BH2419" t="s">
        <v>5</v>
      </c>
      <c r="BI2419" t="s">
        <v>5</v>
      </c>
      <c r="BJ2419" t="s">
        <v>5</v>
      </c>
      <c r="BK2419">
        <v>1</v>
      </c>
      <c r="BL2419" t="s">
        <v>5</v>
      </c>
      <c r="BM2419" t="s">
        <v>5</v>
      </c>
      <c r="BN2419" t="s">
        <v>5</v>
      </c>
      <c r="BO2419" t="s">
        <v>5</v>
      </c>
      <c r="BP2419">
        <v>0</v>
      </c>
      <c r="BQ2419" t="s">
        <v>5</v>
      </c>
      <c r="BR2419" t="s">
        <v>5</v>
      </c>
      <c r="BS2419" t="s">
        <v>5</v>
      </c>
      <c r="BT2419" t="s">
        <v>5</v>
      </c>
    </row>
    <row r="2420" spans="1:72" x14ac:dyDescent="0.35">
      <c r="A2420" t="s">
        <v>1465</v>
      </c>
      <c r="B2420" t="s">
        <v>1636</v>
      </c>
      <c r="C2420">
        <v>1348624</v>
      </c>
      <c r="D2420" t="s">
        <v>7884</v>
      </c>
      <c r="E2420">
        <v>7140</v>
      </c>
      <c r="F2420">
        <v>6</v>
      </c>
      <c r="G2420">
        <v>0</v>
      </c>
      <c r="H2420">
        <v>0</v>
      </c>
      <c r="I2420">
        <v>0</v>
      </c>
      <c r="J2420">
        <v>0</v>
      </c>
      <c r="K2420">
        <v>2</v>
      </c>
      <c r="L2420">
        <v>4</v>
      </c>
      <c r="M2420">
        <v>0</v>
      </c>
      <c r="N2420" t="s">
        <v>5</v>
      </c>
      <c r="O2420" t="s">
        <v>5</v>
      </c>
      <c r="P2420" t="s">
        <v>5</v>
      </c>
      <c r="Q2420" t="s">
        <v>5</v>
      </c>
      <c r="R2420">
        <v>0</v>
      </c>
      <c r="S2420" t="s">
        <v>5</v>
      </c>
      <c r="T2420" t="s">
        <v>5</v>
      </c>
      <c r="U2420" t="s">
        <v>5</v>
      </c>
      <c r="V2420" t="s">
        <v>5</v>
      </c>
      <c r="W2420">
        <v>0</v>
      </c>
      <c r="X2420" t="s">
        <v>5</v>
      </c>
      <c r="Y2420" t="s">
        <v>5</v>
      </c>
      <c r="Z2420" t="s">
        <v>5</v>
      </c>
      <c r="AA2420" t="s">
        <v>5</v>
      </c>
      <c r="AB2420">
        <v>0</v>
      </c>
      <c r="AC2420" t="s">
        <v>5</v>
      </c>
      <c r="AD2420">
        <v>31</v>
      </c>
      <c r="AE2420" t="s">
        <v>5</v>
      </c>
      <c r="AF2420" t="s">
        <v>5</v>
      </c>
      <c r="AG2420">
        <v>1</v>
      </c>
      <c r="AH2420" t="s">
        <v>5</v>
      </c>
      <c r="AI2420">
        <v>42</v>
      </c>
      <c r="AJ2420" t="s">
        <v>5</v>
      </c>
      <c r="AK2420">
        <v>58.5</v>
      </c>
      <c r="AL2420">
        <v>4</v>
      </c>
      <c r="AM2420" t="s">
        <v>5</v>
      </c>
      <c r="AN2420">
        <v>23</v>
      </c>
      <c r="AO2420" t="s">
        <v>5</v>
      </c>
      <c r="AP2420">
        <v>22</v>
      </c>
      <c r="AQ2420">
        <v>0</v>
      </c>
      <c r="AR2420" t="s">
        <v>5</v>
      </c>
      <c r="AS2420" t="s">
        <v>5</v>
      </c>
      <c r="AT2420" t="s">
        <v>5</v>
      </c>
      <c r="AU2420" t="s">
        <v>5</v>
      </c>
      <c r="AV2420">
        <v>0</v>
      </c>
      <c r="AW2420" t="s">
        <v>5</v>
      </c>
      <c r="AX2420" t="s">
        <v>5</v>
      </c>
      <c r="AY2420" t="s">
        <v>5</v>
      </c>
      <c r="AZ2420" t="s">
        <v>5</v>
      </c>
      <c r="BA2420">
        <v>0</v>
      </c>
      <c r="BB2420" t="s">
        <v>5</v>
      </c>
      <c r="BC2420" t="s">
        <v>5</v>
      </c>
      <c r="BD2420" t="s">
        <v>5</v>
      </c>
      <c r="BE2420" t="s">
        <v>5</v>
      </c>
      <c r="BF2420">
        <v>0</v>
      </c>
      <c r="BG2420" t="s">
        <v>5</v>
      </c>
      <c r="BH2420">
        <v>33.5</v>
      </c>
      <c r="BI2420" t="s">
        <v>5</v>
      </c>
      <c r="BJ2420" t="s">
        <v>5</v>
      </c>
      <c r="BK2420">
        <v>1</v>
      </c>
      <c r="BL2420" t="s">
        <v>5</v>
      </c>
      <c r="BM2420">
        <v>42</v>
      </c>
      <c r="BN2420" t="s">
        <v>5</v>
      </c>
      <c r="BO2420">
        <v>59.5</v>
      </c>
      <c r="BP2420">
        <v>0</v>
      </c>
      <c r="BQ2420" t="s">
        <v>5</v>
      </c>
      <c r="BR2420">
        <v>24</v>
      </c>
      <c r="BS2420" t="s">
        <v>5</v>
      </c>
      <c r="BT2420">
        <v>20</v>
      </c>
    </row>
    <row r="2421" spans="1:72" x14ac:dyDescent="0.35">
      <c r="A2421" t="s">
        <v>1465</v>
      </c>
      <c r="B2421" t="s">
        <v>1636</v>
      </c>
      <c r="C2421">
        <v>1348624</v>
      </c>
      <c r="D2421" t="s">
        <v>7864</v>
      </c>
      <c r="E2421">
        <v>17832</v>
      </c>
      <c r="F2421">
        <v>3</v>
      </c>
      <c r="G2421">
        <v>0</v>
      </c>
      <c r="H2421">
        <v>0</v>
      </c>
      <c r="I2421">
        <v>0</v>
      </c>
      <c r="J2421">
        <v>0</v>
      </c>
      <c r="K2421">
        <v>2</v>
      </c>
      <c r="L2421">
        <v>1</v>
      </c>
      <c r="M2421">
        <v>0</v>
      </c>
      <c r="N2421" t="s">
        <v>5</v>
      </c>
      <c r="O2421" t="s">
        <v>5</v>
      </c>
      <c r="P2421" t="s">
        <v>5</v>
      </c>
      <c r="Q2421" t="s">
        <v>5</v>
      </c>
      <c r="R2421">
        <v>0</v>
      </c>
      <c r="S2421" t="s">
        <v>5</v>
      </c>
      <c r="T2421" t="s">
        <v>5</v>
      </c>
      <c r="U2421" t="s">
        <v>5</v>
      </c>
      <c r="V2421" t="s">
        <v>5</v>
      </c>
      <c r="W2421">
        <v>0</v>
      </c>
      <c r="X2421" t="s">
        <v>5</v>
      </c>
      <c r="Y2421" t="s">
        <v>5</v>
      </c>
      <c r="Z2421" t="s">
        <v>5</v>
      </c>
      <c r="AA2421" t="s">
        <v>5</v>
      </c>
      <c r="AB2421">
        <v>0</v>
      </c>
      <c r="AC2421" t="s">
        <v>5</v>
      </c>
      <c r="AD2421" t="s">
        <v>5</v>
      </c>
      <c r="AE2421" t="s">
        <v>5</v>
      </c>
      <c r="AF2421" t="s">
        <v>5</v>
      </c>
      <c r="AG2421">
        <v>2</v>
      </c>
      <c r="AH2421" t="s">
        <v>5</v>
      </c>
      <c r="AI2421">
        <v>1</v>
      </c>
      <c r="AJ2421" t="s">
        <v>5</v>
      </c>
      <c r="AK2421" t="s">
        <v>5</v>
      </c>
      <c r="AL2421">
        <v>1</v>
      </c>
      <c r="AM2421" t="s">
        <v>5</v>
      </c>
      <c r="AN2421">
        <v>0</v>
      </c>
      <c r="AO2421" t="s">
        <v>5</v>
      </c>
      <c r="AP2421">
        <v>14.5</v>
      </c>
      <c r="AQ2421">
        <v>0</v>
      </c>
      <c r="AR2421" t="s">
        <v>5</v>
      </c>
      <c r="AS2421" t="s">
        <v>5</v>
      </c>
      <c r="AT2421" t="s">
        <v>5</v>
      </c>
      <c r="AU2421" t="s">
        <v>5</v>
      </c>
      <c r="AV2421">
        <v>0</v>
      </c>
      <c r="AW2421" t="s">
        <v>5</v>
      </c>
      <c r="AX2421" t="s">
        <v>5</v>
      </c>
      <c r="AY2421" t="s">
        <v>5</v>
      </c>
      <c r="AZ2421" t="s">
        <v>5</v>
      </c>
      <c r="BA2421">
        <v>0</v>
      </c>
      <c r="BB2421" t="s">
        <v>5</v>
      </c>
      <c r="BC2421" t="s">
        <v>5</v>
      </c>
      <c r="BD2421" t="s">
        <v>5</v>
      </c>
      <c r="BE2421" t="s">
        <v>5</v>
      </c>
      <c r="BF2421">
        <v>0</v>
      </c>
      <c r="BG2421" t="s">
        <v>5</v>
      </c>
      <c r="BH2421" t="s">
        <v>5</v>
      </c>
      <c r="BI2421" t="s">
        <v>5</v>
      </c>
      <c r="BJ2421" t="s">
        <v>5</v>
      </c>
      <c r="BK2421">
        <v>0</v>
      </c>
      <c r="BL2421" t="s">
        <v>5</v>
      </c>
      <c r="BM2421">
        <v>2</v>
      </c>
      <c r="BN2421" t="s">
        <v>5</v>
      </c>
      <c r="BO2421" t="s">
        <v>5</v>
      </c>
      <c r="BP2421">
        <v>0</v>
      </c>
      <c r="BQ2421" t="s">
        <v>5</v>
      </c>
      <c r="BR2421" t="s">
        <v>5</v>
      </c>
      <c r="BS2421" t="s">
        <v>5</v>
      </c>
      <c r="BT2421" t="s">
        <v>5</v>
      </c>
    </row>
    <row r="2422" spans="1:72" x14ac:dyDescent="0.35">
      <c r="A2422" t="s">
        <v>1465</v>
      </c>
      <c r="B2422" t="s">
        <v>1637</v>
      </c>
      <c r="C2422">
        <v>13189</v>
      </c>
      <c r="D2422" t="s">
        <v>7884</v>
      </c>
      <c r="E2422">
        <v>7140</v>
      </c>
      <c r="F2422">
        <v>1</v>
      </c>
      <c r="G2422">
        <v>0</v>
      </c>
      <c r="H2422">
        <v>0</v>
      </c>
      <c r="I2422">
        <v>0</v>
      </c>
      <c r="J2422">
        <v>0</v>
      </c>
      <c r="K2422">
        <v>1</v>
      </c>
      <c r="L2422">
        <v>0</v>
      </c>
      <c r="M2422">
        <v>0</v>
      </c>
      <c r="N2422" t="s">
        <v>5</v>
      </c>
      <c r="O2422" t="s">
        <v>5</v>
      </c>
      <c r="P2422" t="s">
        <v>5</v>
      </c>
      <c r="Q2422" t="s">
        <v>5</v>
      </c>
      <c r="R2422">
        <v>0</v>
      </c>
      <c r="S2422" t="s">
        <v>5</v>
      </c>
      <c r="T2422" t="s">
        <v>5</v>
      </c>
      <c r="U2422" t="s">
        <v>5</v>
      </c>
      <c r="V2422" t="s">
        <v>5</v>
      </c>
      <c r="W2422">
        <v>0</v>
      </c>
      <c r="X2422" t="s">
        <v>5</v>
      </c>
      <c r="Y2422" t="s">
        <v>5</v>
      </c>
      <c r="Z2422" t="s">
        <v>5</v>
      </c>
      <c r="AA2422" t="s">
        <v>5</v>
      </c>
      <c r="AB2422">
        <v>0</v>
      </c>
      <c r="AC2422" t="s">
        <v>5</v>
      </c>
      <c r="AD2422">
        <v>31</v>
      </c>
      <c r="AE2422" t="s">
        <v>5</v>
      </c>
      <c r="AF2422" t="s">
        <v>5</v>
      </c>
      <c r="AG2422">
        <v>0</v>
      </c>
      <c r="AH2422" t="s">
        <v>5</v>
      </c>
      <c r="AI2422">
        <v>42</v>
      </c>
      <c r="AJ2422" t="s">
        <v>5</v>
      </c>
      <c r="AK2422">
        <v>58.5</v>
      </c>
      <c r="AL2422">
        <v>0</v>
      </c>
      <c r="AM2422" t="s">
        <v>5</v>
      </c>
      <c r="AN2422">
        <v>23</v>
      </c>
      <c r="AO2422" t="s">
        <v>5</v>
      </c>
      <c r="AP2422">
        <v>22</v>
      </c>
      <c r="AQ2422">
        <v>0</v>
      </c>
      <c r="AR2422" t="s">
        <v>5</v>
      </c>
      <c r="AS2422" t="s">
        <v>5</v>
      </c>
      <c r="AT2422" t="s">
        <v>5</v>
      </c>
      <c r="AU2422" t="s">
        <v>5</v>
      </c>
      <c r="AV2422">
        <v>0</v>
      </c>
      <c r="AW2422" t="s">
        <v>5</v>
      </c>
      <c r="AX2422" t="s">
        <v>5</v>
      </c>
      <c r="AY2422" t="s">
        <v>5</v>
      </c>
      <c r="AZ2422" t="s">
        <v>5</v>
      </c>
      <c r="BA2422">
        <v>0</v>
      </c>
      <c r="BB2422" t="s">
        <v>5</v>
      </c>
      <c r="BC2422" t="s">
        <v>5</v>
      </c>
      <c r="BD2422" t="s">
        <v>5</v>
      </c>
      <c r="BE2422" t="s">
        <v>5</v>
      </c>
      <c r="BF2422">
        <v>0</v>
      </c>
      <c r="BG2422" t="s">
        <v>5</v>
      </c>
      <c r="BH2422">
        <v>33.5</v>
      </c>
      <c r="BI2422" t="s">
        <v>5</v>
      </c>
      <c r="BJ2422" t="s">
        <v>5</v>
      </c>
      <c r="BK2422">
        <v>1</v>
      </c>
      <c r="BL2422" t="s">
        <v>5</v>
      </c>
      <c r="BM2422">
        <v>42</v>
      </c>
      <c r="BN2422" t="s">
        <v>5</v>
      </c>
      <c r="BO2422">
        <v>59.5</v>
      </c>
      <c r="BP2422">
        <v>0</v>
      </c>
      <c r="BQ2422" t="s">
        <v>5</v>
      </c>
      <c r="BR2422">
        <v>24</v>
      </c>
      <c r="BS2422" t="s">
        <v>5</v>
      </c>
      <c r="BT2422">
        <v>20</v>
      </c>
    </row>
    <row r="2423" spans="1:72" x14ac:dyDescent="0.35">
      <c r="A2423" t="s">
        <v>1465</v>
      </c>
      <c r="B2423" t="s">
        <v>1637</v>
      </c>
      <c r="C2423">
        <v>13189</v>
      </c>
      <c r="D2423" t="s">
        <v>7877</v>
      </c>
      <c r="E2423">
        <v>9689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 t="s">
        <v>5</v>
      </c>
      <c r="O2423" t="s">
        <v>5</v>
      </c>
      <c r="P2423" t="s">
        <v>5</v>
      </c>
      <c r="Q2423" t="s">
        <v>5</v>
      </c>
      <c r="R2423">
        <v>0</v>
      </c>
      <c r="S2423" t="s">
        <v>5</v>
      </c>
      <c r="T2423" t="s">
        <v>5</v>
      </c>
      <c r="U2423" t="s">
        <v>5</v>
      </c>
      <c r="V2423" t="s">
        <v>5</v>
      </c>
      <c r="W2423">
        <v>0</v>
      </c>
      <c r="X2423" t="s">
        <v>5</v>
      </c>
      <c r="Y2423" t="s">
        <v>5</v>
      </c>
      <c r="Z2423" t="s">
        <v>5</v>
      </c>
      <c r="AA2423" t="s">
        <v>5</v>
      </c>
      <c r="AB2423">
        <v>0</v>
      </c>
      <c r="AC2423" t="s">
        <v>5</v>
      </c>
      <c r="AD2423" t="s">
        <v>5</v>
      </c>
      <c r="AE2423" t="s">
        <v>5</v>
      </c>
      <c r="AF2423" t="s">
        <v>5</v>
      </c>
      <c r="AG2423">
        <v>0</v>
      </c>
      <c r="AH2423" t="s">
        <v>5</v>
      </c>
      <c r="AI2423">
        <v>6</v>
      </c>
      <c r="AJ2423" t="s">
        <v>5</v>
      </c>
      <c r="AK2423" t="s">
        <v>5</v>
      </c>
      <c r="AL2423">
        <v>0</v>
      </c>
      <c r="AM2423" t="s">
        <v>5</v>
      </c>
      <c r="AN2423" t="s">
        <v>5</v>
      </c>
      <c r="AO2423" t="s">
        <v>5</v>
      </c>
      <c r="AP2423" t="s">
        <v>5</v>
      </c>
      <c r="AQ2423">
        <v>0</v>
      </c>
      <c r="AR2423" t="s">
        <v>5</v>
      </c>
      <c r="AS2423" t="s">
        <v>5</v>
      </c>
      <c r="AT2423" t="s">
        <v>5</v>
      </c>
      <c r="AU2423" t="s">
        <v>5</v>
      </c>
      <c r="AV2423">
        <v>0</v>
      </c>
      <c r="AW2423" t="s">
        <v>5</v>
      </c>
      <c r="AX2423" t="s">
        <v>5</v>
      </c>
      <c r="AY2423" t="s">
        <v>5</v>
      </c>
      <c r="AZ2423" t="s">
        <v>5</v>
      </c>
      <c r="BA2423">
        <v>0</v>
      </c>
      <c r="BB2423" t="s">
        <v>5</v>
      </c>
      <c r="BC2423" t="s">
        <v>5</v>
      </c>
      <c r="BD2423" t="s">
        <v>5</v>
      </c>
      <c r="BE2423" t="s">
        <v>5</v>
      </c>
      <c r="BF2423">
        <v>0</v>
      </c>
      <c r="BG2423" t="s">
        <v>5</v>
      </c>
      <c r="BH2423" t="s">
        <v>5</v>
      </c>
      <c r="BI2423" t="s">
        <v>5</v>
      </c>
      <c r="BJ2423" t="s">
        <v>5</v>
      </c>
      <c r="BK2423">
        <v>0</v>
      </c>
      <c r="BL2423" t="s">
        <v>5</v>
      </c>
      <c r="BM2423" t="s">
        <v>5</v>
      </c>
      <c r="BN2423" t="s">
        <v>5</v>
      </c>
      <c r="BO2423" t="s">
        <v>5</v>
      </c>
      <c r="BP2423">
        <v>0</v>
      </c>
      <c r="BQ2423" t="s">
        <v>5</v>
      </c>
      <c r="BR2423" t="s">
        <v>5</v>
      </c>
      <c r="BS2423" t="s">
        <v>5</v>
      </c>
      <c r="BT2423" t="s">
        <v>5</v>
      </c>
    </row>
    <row r="2424" spans="1:72" x14ac:dyDescent="0.35">
      <c r="A2424" t="s">
        <v>1465</v>
      </c>
      <c r="B2424" t="s">
        <v>1638</v>
      </c>
      <c r="C2424">
        <v>13191</v>
      </c>
      <c r="D2424" t="s">
        <v>7884</v>
      </c>
      <c r="E2424">
        <v>7140</v>
      </c>
      <c r="F2424">
        <v>2</v>
      </c>
      <c r="G2424">
        <v>0</v>
      </c>
      <c r="H2424">
        <v>0</v>
      </c>
      <c r="I2424">
        <v>0</v>
      </c>
      <c r="J2424">
        <v>1</v>
      </c>
      <c r="K2424">
        <v>0</v>
      </c>
      <c r="L2424">
        <v>1</v>
      </c>
      <c r="M2424">
        <v>0</v>
      </c>
      <c r="N2424" t="s">
        <v>5</v>
      </c>
      <c r="O2424" t="s">
        <v>5</v>
      </c>
      <c r="P2424" t="s">
        <v>5</v>
      </c>
      <c r="Q2424" t="s">
        <v>5</v>
      </c>
      <c r="R2424">
        <v>0</v>
      </c>
      <c r="S2424" t="s">
        <v>5</v>
      </c>
      <c r="T2424" t="s">
        <v>5</v>
      </c>
      <c r="U2424" t="s">
        <v>5</v>
      </c>
      <c r="V2424" t="s">
        <v>5</v>
      </c>
      <c r="W2424">
        <v>0</v>
      </c>
      <c r="X2424" t="s">
        <v>5</v>
      </c>
      <c r="Y2424" t="s">
        <v>5</v>
      </c>
      <c r="Z2424" t="s">
        <v>5</v>
      </c>
      <c r="AA2424" t="s">
        <v>5</v>
      </c>
      <c r="AB2424">
        <v>1</v>
      </c>
      <c r="AC2424" t="s">
        <v>5</v>
      </c>
      <c r="AD2424">
        <v>31</v>
      </c>
      <c r="AE2424" t="s">
        <v>5</v>
      </c>
      <c r="AF2424" t="s">
        <v>5</v>
      </c>
      <c r="AG2424">
        <v>0</v>
      </c>
      <c r="AH2424" t="s">
        <v>5</v>
      </c>
      <c r="AI2424">
        <v>42</v>
      </c>
      <c r="AJ2424" t="s">
        <v>5</v>
      </c>
      <c r="AK2424">
        <v>58.5</v>
      </c>
      <c r="AL2424">
        <v>1</v>
      </c>
      <c r="AM2424" t="s">
        <v>5</v>
      </c>
      <c r="AN2424">
        <v>23</v>
      </c>
      <c r="AO2424" t="s">
        <v>5</v>
      </c>
      <c r="AP2424">
        <v>22</v>
      </c>
      <c r="AQ2424">
        <v>0</v>
      </c>
      <c r="AR2424" t="s">
        <v>5</v>
      </c>
      <c r="AS2424" t="s">
        <v>5</v>
      </c>
      <c r="AT2424" t="s">
        <v>5</v>
      </c>
      <c r="AU2424" t="s">
        <v>5</v>
      </c>
      <c r="AV2424">
        <v>0</v>
      </c>
      <c r="AW2424" t="s">
        <v>5</v>
      </c>
      <c r="AX2424" t="s">
        <v>5</v>
      </c>
      <c r="AY2424" t="s">
        <v>5</v>
      </c>
      <c r="AZ2424" t="s">
        <v>5</v>
      </c>
      <c r="BA2424">
        <v>0</v>
      </c>
      <c r="BB2424" t="s">
        <v>5</v>
      </c>
      <c r="BC2424" t="s">
        <v>5</v>
      </c>
      <c r="BD2424" t="s">
        <v>5</v>
      </c>
      <c r="BE2424" t="s">
        <v>5</v>
      </c>
      <c r="BF2424">
        <v>0</v>
      </c>
      <c r="BG2424" t="s">
        <v>5</v>
      </c>
      <c r="BH2424">
        <v>33.5</v>
      </c>
      <c r="BI2424" t="s">
        <v>5</v>
      </c>
      <c r="BJ2424" t="s">
        <v>5</v>
      </c>
      <c r="BK2424">
        <v>0</v>
      </c>
      <c r="BL2424" t="s">
        <v>5</v>
      </c>
      <c r="BM2424">
        <v>42</v>
      </c>
      <c r="BN2424" t="s">
        <v>5</v>
      </c>
      <c r="BO2424">
        <v>59.5</v>
      </c>
      <c r="BP2424">
        <v>0</v>
      </c>
      <c r="BQ2424" t="s">
        <v>5</v>
      </c>
      <c r="BR2424">
        <v>24</v>
      </c>
      <c r="BS2424" t="s">
        <v>5</v>
      </c>
      <c r="BT2424">
        <v>20</v>
      </c>
    </row>
    <row r="2425" spans="1:72" x14ac:dyDescent="0.35">
      <c r="A2425" t="s">
        <v>1465</v>
      </c>
      <c r="B2425" t="s">
        <v>1639</v>
      </c>
      <c r="C2425">
        <v>1348848</v>
      </c>
      <c r="D2425" t="s">
        <v>7884</v>
      </c>
      <c r="E2425">
        <v>7140</v>
      </c>
      <c r="F2425">
        <v>1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1</v>
      </c>
      <c r="M2425">
        <v>0</v>
      </c>
      <c r="N2425" t="s">
        <v>5</v>
      </c>
      <c r="O2425" t="s">
        <v>5</v>
      </c>
      <c r="P2425" t="s">
        <v>5</v>
      </c>
      <c r="Q2425" t="s">
        <v>5</v>
      </c>
      <c r="R2425">
        <v>0</v>
      </c>
      <c r="S2425" t="s">
        <v>5</v>
      </c>
      <c r="T2425" t="s">
        <v>5</v>
      </c>
      <c r="U2425" t="s">
        <v>5</v>
      </c>
      <c r="V2425" t="s">
        <v>5</v>
      </c>
      <c r="W2425">
        <v>0</v>
      </c>
      <c r="X2425" t="s">
        <v>5</v>
      </c>
      <c r="Y2425" t="s">
        <v>5</v>
      </c>
      <c r="Z2425" t="s">
        <v>5</v>
      </c>
      <c r="AA2425" t="s">
        <v>5</v>
      </c>
      <c r="AB2425">
        <v>0</v>
      </c>
      <c r="AC2425" t="s">
        <v>5</v>
      </c>
      <c r="AD2425">
        <v>31</v>
      </c>
      <c r="AE2425" t="s">
        <v>5</v>
      </c>
      <c r="AF2425" t="s">
        <v>5</v>
      </c>
      <c r="AG2425">
        <v>0</v>
      </c>
      <c r="AH2425" t="s">
        <v>5</v>
      </c>
      <c r="AI2425">
        <v>42</v>
      </c>
      <c r="AJ2425" t="s">
        <v>5</v>
      </c>
      <c r="AK2425">
        <v>58.5</v>
      </c>
      <c r="AL2425">
        <v>1</v>
      </c>
      <c r="AM2425" t="s">
        <v>5</v>
      </c>
      <c r="AN2425">
        <v>23</v>
      </c>
      <c r="AO2425" t="s">
        <v>5</v>
      </c>
      <c r="AP2425">
        <v>22</v>
      </c>
      <c r="AQ2425">
        <v>0</v>
      </c>
      <c r="AR2425" t="s">
        <v>5</v>
      </c>
      <c r="AS2425" t="s">
        <v>5</v>
      </c>
      <c r="AT2425" t="s">
        <v>5</v>
      </c>
      <c r="AU2425" t="s">
        <v>5</v>
      </c>
      <c r="AV2425">
        <v>0</v>
      </c>
      <c r="AW2425" t="s">
        <v>5</v>
      </c>
      <c r="AX2425" t="s">
        <v>5</v>
      </c>
      <c r="AY2425" t="s">
        <v>5</v>
      </c>
      <c r="AZ2425" t="s">
        <v>5</v>
      </c>
      <c r="BA2425">
        <v>0</v>
      </c>
      <c r="BB2425" t="s">
        <v>5</v>
      </c>
      <c r="BC2425" t="s">
        <v>5</v>
      </c>
      <c r="BD2425" t="s">
        <v>5</v>
      </c>
      <c r="BE2425" t="s">
        <v>5</v>
      </c>
      <c r="BF2425">
        <v>0</v>
      </c>
      <c r="BG2425" t="s">
        <v>5</v>
      </c>
      <c r="BH2425">
        <v>33.5</v>
      </c>
      <c r="BI2425" t="s">
        <v>5</v>
      </c>
      <c r="BJ2425" t="s">
        <v>5</v>
      </c>
      <c r="BK2425">
        <v>0</v>
      </c>
      <c r="BL2425" t="s">
        <v>5</v>
      </c>
      <c r="BM2425">
        <v>42</v>
      </c>
      <c r="BN2425" t="s">
        <v>5</v>
      </c>
      <c r="BO2425">
        <v>59.5</v>
      </c>
      <c r="BP2425">
        <v>0</v>
      </c>
      <c r="BQ2425" t="s">
        <v>5</v>
      </c>
      <c r="BR2425">
        <v>24</v>
      </c>
      <c r="BS2425" t="s">
        <v>5</v>
      </c>
      <c r="BT2425">
        <v>20</v>
      </c>
    </row>
    <row r="2426" spans="1:72" x14ac:dyDescent="0.35">
      <c r="A2426" t="s">
        <v>1465</v>
      </c>
      <c r="B2426" t="s">
        <v>1640</v>
      </c>
      <c r="C2426">
        <v>13199</v>
      </c>
      <c r="D2426" t="s">
        <v>7884</v>
      </c>
      <c r="E2426">
        <v>7140</v>
      </c>
      <c r="F2426">
        <v>3</v>
      </c>
      <c r="G2426">
        <v>0</v>
      </c>
      <c r="H2426">
        <v>0</v>
      </c>
      <c r="I2426">
        <v>0</v>
      </c>
      <c r="J2426">
        <v>0</v>
      </c>
      <c r="K2426">
        <v>2</v>
      </c>
      <c r="L2426">
        <v>1</v>
      </c>
      <c r="M2426">
        <v>0</v>
      </c>
      <c r="N2426" t="s">
        <v>5</v>
      </c>
      <c r="O2426" t="s">
        <v>5</v>
      </c>
      <c r="P2426" t="s">
        <v>5</v>
      </c>
      <c r="Q2426" t="s">
        <v>5</v>
      </c>
      <c r="R2426">
        <v>0</v>
      </c>
      <c r="S2426" t="s">
        <v>5</v>
      </c>
      <c r="T2426" t="s">
        <v>5</v>
      </c>
      <c r="U2426" t="s">
        <v>5</v>
      </c>
      <c r="V2426" t="s">
        <v>5</v>
      </c>
      <c r="W2426">
        <v>0</v>
      </c>
      <c r="X2426" t="s">
        <v>5</v>
      </c>
      <c r="Y2426" t="s">
        <v>5</v>
      </c>
      <c r="Z2426" t="s">
        <v>5</v>
      </c>
      <c r="AA2426" t="s">
        <v>5</v>
      </c>
      <c r="AB2426">
        <v>0</v>
      </c>
      <c r="AC2426" t="s">
        <v>5</v>
      </c>
      <c r="AD2426">
        <v>31</v>
      </c>
      <c r="AE2426" t="s">
        <v>5</v>
      </c>
      <c r="AF2426" t="s">
        <v>5</v>
      </c>
      <c r="AG2426">
        <v>0</v>
      </c>
      <c r="AH2426" t="s">
        <v>5</v>
      </c>
      <c r="AI2426">
        <v>42</v>
      </c>
      <c r="AJ2426" t="s">
        <v>5</v>
      </c>
      <c r="AK2426">
        <v>58.5</v>
      </c>
      <c r="AL2426">
        <v>1</v>
      </c>
      <c r="AM2426" t="s">
        <v>5</v>
      </c>
      <c r="AN2426">
        <v>23</v>
      </c>
      <c r="AO2426" t="s">
        <v>5</v>
      </c>
      <c r="AP2426">
        <v>22</v>
      </c>
      <c r="AQ2426">
        <v>0</v>
      </c>
      <c r="AR2426" t="s">
        <v>5</v>
      </c>
      <c r="AS2426" t="s">
        <v>5</v>
      </c>
      <c r="AT2426" t="s">
        <v>5</v>
      </c>
      <c r="AU2426" t="s">
        <v>5</v>
      </c>
      <c r="AV2426">
        <v>0</v>
      </c>
      <c r="AW2426" t="s">
        <v>5</v>
      </c>
      <c r="AX2426" t="s">
        <v>5</v>
      </c>
      <c r="AY2426" t="s">
        <v>5</v>
      </c>
      <c r="AZ2426" t="s">
        <v>5</v>
      </c>
      <c r="BA2426">
        <v>0</v>
      </c>
      <c r="BB2426" t="s">
        <v>5</v>
      </c>
      <c r="BC2426" t="s">
        <v>5</v>
      </c>
      <c r="BD2426" t="s">
        <v>5</v>
      </c>
      <c r="BE2426" t="s">
        <v>5</v>
      </c>
      <c r="BF2426">
        <v>0</v>
      </c>
      <c r="BG2426" t="s">
        <v>5</v>
      </c>
      <c r="BH2426">
        <v>33.5</v>
      </c>
      <c r="BI2426" t="s">
        <v>5</v>
      </c>
      <c r="BJ2426" t="s">
        <v>5</v>
      </c>
      <c r="BK2426">
        <v>2</v>
      </c>
      <c r="BL2426" t="s">
        <v>5</v>
      </c>
      <c r="BM2426">
        <v>42</v>
      </c>
      <c r="BN2426" t="s">
        <v>5</v>
      </c>
      <c r="BO2426">
        <v>59.5</v>
      </c>
      <c r="BP2426">
        <v>0</v>
      </c>
      <c r="BQ2426" t="s">
        <v>5</v>
      </c>
      <c r="BR2426">
        <v>24</v>
      </c>
      <c r="BS2426" t="s">
        <v>5</v>
      </c>
      <c r="BT2426">
        <v>20</v>
      </c>
    </row>
    <row r="2427" spans="1:72" x14ac:dyDescent="0.35">
      <c r="A2427" t="s">
        <v>1465</v>
      </c>
      <c r="B2427" t="s">
        <v>1640</v>
      </c>
      <c r="C2427">
        <v>13199</v>
      </c>
      <c r="D2427" t="s">
        <v>7863</v>
      </c>
      <c r="E2427">
        <v>10624</v>
      </c>
      <c r="F2427">
        <v>1</v>
      </c>
      <c r="G2427">
        <v>0</v>
      </c>
      <c r="H2427">
        <v>0</v>
      </c>
      <c r="I2427">
        <v>0</v>
      </c>
      <c r="J2427">
        <v>0</v>
      </c>
      <c r="K2427">
        <v>1</v>
      </c>
      <c r="L2427">
        <v>0</v>
      </c>
      <c r="M2427">
        <v>0</v>
      </c>
      <c r="N2427" t="s">
        <v>5</v>
      </c>
      <c r="O2427" t="s">
        <v>5</v>
      </c>
      <c r="P2427" t="s">
        <v>5</v>
      </c>
      <c r="Q2427" t="s">
        <v>5</v>
      </c>
      <c r="R2427">
        <v>0</v>
      </c>
      <c r="S2427" t="s">
        <v>5</v>
      </c>
      <c r="T2427" t="s">
        <v>5</v>
      </c>
      <c r="U2427" t="s">
        <v>5</v>
      </c>
      <c r="V2427" t="s">
        <v>5</v>
      </c>
      <c r="W2427">
        <v>0</v>
      </c>
      <c r="X2427" t="s">
        <v>5</v>
      </c>
      <c r="Y2427" t="s">
        <v>5</v>
      </c>
      <c r="Z2427" t="s">
        <v>5</v>
      </c>
      <c r="AA2427" t="s">
        <v>5</v>
      </c>
      <c r="AB2427">
        <v>0</v>
      </c>
      <c r="AC2427" t="s">
        <v>5</v>
      </c>
      <c r="AD2427" t="s">
        <v>5</v>
      </c>
      <c r="AE2427" t="s">
        <v>5</v>
      </c>
      <c r="AF2427" t="s">
        <v>5</v>
      </c>
      <c r="AG2427">
        <v>1</v>
      </c>
      <c r="AH2427" t="s">
        <v>5</v>
      </c>
      <c r="AI2427" t="s">
        <v>5</v>
      </c>
      <c r="AJ2427" t="s">
        <v>5</v>
      </c>
      <c r="AK2427" t="s">
        <v>5</v>
      </c>
      <c r="AL2427">
        <v>0</v>
      </c>
      <c r="AM2427" t="s">
        <v>5</v>
      </c>
      <c r="AN2427" t="s">
        <v>5</v>
      </c>
      <c r="AO2427" t="s">
        <v>5</v>
      </c>
      <c r="AP2427" t="s">
        <v>5</v>
      </c>
      <c r="AQ2427">
        <v>0</v>
      </c>
      <c r="AR2427" t="s">
        <v>5</v>
      </c>
      <c r="AS2427" t="s">
        <v>5</v>
      </c>
      <c r="AT2427" t="s">
        <v>5</v>
      </c>
      <c r="AU2427" t="s">
        <v>5</v>
      </c>
      <c r="AV2427">
        <v>0</v>
      </c>
      <c r="AW2427" t="s">
        <v>5</v>
      </c>
      <c r="AX2427" t="s">
        <v>5</v>
      </c>
      <c r="AY2427" t="s">
        <v>5</v>
      </c>
      <c r="AZ2427" t="s">
        <v>5</v>
      </c>
      <c r="BA2427">
        <v>0</v>
      </c>
      <c r="BB2427" t="s">
        <v>5</v>
      </c>
      <c r="BC2427" t="s">
        <v>5</v>
      </c>
      <c r="BD2427" t="s">
        <v>5</v>
      </c>
      <c r="BE2427" t="s">
        <v>5</v>
      </c>
      <c r="BF2427">
        <v>0</v>
      </c>
      <c r="BG2427" t="s">
        <v>5</v>
      </c>
      <c r="BH2427" t="s">
        <v>5</v>
      </c>
      <c r="BI2427" t="s">
        <v>5</v>
      </c>
      <c r="BJ2427" t="s">
        <v>5</v>
      </c>
      <c r="BK2427">
        <v>0</v>
      </c>
      <c r="BL2427" t="s">
        <v>5</v>
      </c>
      <c r="BM2427" t="s">
        <v>5</v>
      </c>
      <c r="BN2427" t="s">
        <v>5</v>
      </c>
      <c r="BO2427" t="s">
        <v>5</v>
      </c>
      <c r="BP2427">
        <v>0</v>
      </c>
      <c r="BQ2427" t="s">
        <v>5</v>
      </c>
      <c r="BR2427" t="s">
        <v>5</v>
      </c>
      <c r="BS2427" t="s">
        <v>5</v>
      </c>
      <c r="BT2427" t="s">
        <v>5</v>
      </c>
    </row>
    <row r="2428" spans="1:72" x14ac:dyDescent="0.35">
      <c r="A2428" t="s">
        <v>1465</v>
      </c>
      <c r="B2428" t="s">
        <v>1322</v>
      </c>
      <c r="C2428">
        <v>1351352</v>
      </c>
      <c r="D2428" t="s">
        <v>7884</v>
      </c>
      <c r="E2428">
        <v>7140</v>
      </c>
      <c r="F2428">
        <v>1</v>
      </c>
      <c r="G2428">
        <v>0</v>
      </c>
      <c r="H2428">
        <v>0</v>
      </c>
      <c r="I2428">
        <v>0</v>
      </c>
      <c r="J2428">
        <v>0</v>
      </c>
      <c r="K2428">
        <v>1</v>
      </c>
      <c r="L2428">
        <v>0</v>
      </c>
      <c r="M2428">
        <v>0</v>
      </c>
      <c r="N2428" t="s">
        <v>5</v>
      </c>
      <c r="O2428" t="s">
        <v>5</v>
      </c>
      <c r="P2428" t="s">
        <v>5</v>
      </c>
      <c r="Q2428" t="s">
        <v>5</v>
      </c>
      <c r="R2428">
        <v>0</v>
      </c>
      <c r="S2428" t="s">
        <v>5</v>
      </c>
      <c r="T2428" t="s">
        <v>5</v>
      </c>
      <c r="U2428" t="s">
        <v>5</v>
      </c>
      <c r="V2428" t="s">
        <v>5</v>
      </c>
      <c r="W2428">
        <v>0</v>
      </c>
      <c r="X2428" t="s">
        <v>5</v>
      </c>
      <c r="Y2428" t="s">
        <v>5</v>
      </c>
      <c r="Z2428" t="s">
        <v>5</v>
      </c>
      <c r="AA2428" t="s">
        <v>5</v>
      </c>
      <c r="AB2428">
        <v>0</v>
      </c>
      <c r="AC2428" t="s">
        <v>5</v>
      </c>
      <c r="AD2428">
        <v>31</v>
      </c>
      <c r="AE2428" t="s">
        <v>5</v>
      </c>
      <c r="AF2428" t="s">
        <v>5</v>
      </c>
      <c r="AG2428">
        <v>0</v>
      </c>
      <c r="AH2428" t="s">
        <v>5</v>
      </c>
      <c r="AI2428">
        <v>42</v>
      </c>
      <c r="AJ2428" t="s">
        <v>5</v>
      </c>
      <c r="AK2428">
        <v>58.5</v>
      </c>
      <c r="AL2428">
        <v>0</v>
      </c>
      <c r="AM2428" t="s">
        <v>5</v>
      </c>
      <c r="AN2428">
        <v>23</v>
      </c>
      <c r="AO2428" t="s">
        <v>5</v>
      </c>
      <c r="AP2428">
        <v>22</v>
      </c>
      <c r="AQ2428">
        <v>0</v>
      </c>
      <c r="AR2428" t="s">
        <v>5</v>
      </c>
      <c r="AS2428" t="s">
        <v>5</v>
      </c>
      <c r="AT2428" t="s">
        <v>5</v>
      </c>
      <c r="AU2428" t="s">
        <v>5</v>
      </c>
      <c r="AV2428">
        <v>0</v>
      </c>
      <c r="AW2428" t="s">
        <v>5</v>
      </c>
      <c r="AX2428" t="s">
        <v>5</v>
      </c>
      <c r="AY2428" t="s">
        <v>5</v>
      </c>
      <c r="AZ2428" t="s">
        <v>5</v>
      </c>
      <c r="BA2428">
        <v>0</v>
      </c>
      <c r="BB2428" t="s">
        <v>5</v>
      </c>
      <c r="BC2428" t="s">
        <v>5</v>
      </c>
      <c r="BD2428" t="s">
        <v>5</v>
      </c>
      <c r="BE2428" t="s">
        <v>5</v>
      </c>
      <c r="BF2428">
        <v>0</v>
      </c>
      <c r="BG2428" t="s">
        <v>5</v>
      </c>
      <c r="BH2428">
        <v>33.5</v>
      </c>
      <c r="BI2428" t="s">
        <v>5</v>
      </c>
      <c r="BJ2428" t="s">
        <v>5</v>
      </c>
      <c r="BK2428">
        <v>1</v>
      </c>
      <c r="BL2428" t="s">
        <v>5</v>
      </c>
      <c r="BM2428">
        <v>42</v>
      </c>
      <c r="BN2428" t="s">
        <v>5</v>
      </c>
      <c r="BO2428">
        <v>59.5</v>
      </c>
      <c r="BP2428">
        <v>0</v>
      </c>
      <c r="BQ2428" t="s">
        <v>5</v>
      </c>
      <c r="BR2428">
        <v>24</v>
      </c>
      <c r="BS2428" t="s">
        <v>5</v>
      </c>
      <c r="BT2428">
        <v>20</v>
      </c>
    </row>
    <row r="2429" spans="1:72" x14ac:dyDescent="0.35">
      <c r="A2429" t="s">
        <v>1465</v>
      </c>
      <c r="B2429" t="s">
        <v>1641</v>
      </c>
      <c r="C2429">
        <v>1351492</v>
      </c>
      <c r="D2429" t="s">
        <v>7884</v>
      </c>
      <c r="E2429">
        <v>7140</v>
      </c>
      <c r="F2429">
        <v>2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2</v>
      </c>
      <c r="M2429">
        <v>0</v>
      </c>
      <c r="N2429" t="s">
        <v>5</v>
      </c>
      <c r="O2429" t="s">
        <v>5</v>
      </c>
      <c r="P2429" t="s">
        <v>5</v>
      </c>
      <c r="Q2429" t="s">
        <v>5</v>
      </c>
      <c r="R2429">
        <v>0</v>
      </c>
      <c r="S2429" t="s">
        <v>5</v>
      </c>
      <c r="T2429" t="s">
        <v>5</v>
      </c>
      <c r="U2429" t="s">
        <v>5</v>
      </c>
      <c r="V2429" t="s">
        <v>5</v>
      </c>
      <c r="W2429">
        <v>0</v>
      </c>
      <c r="X2429" t="s">
        <v>5</v>
      </c>
      <c r="Y2429" t="s">
        <v>5</v>
      </c>
      <c r="Z2429" t="s">
        <v>5</v>
      </c>
      <c r="AA2429" t="s">
        <v>5</v>
      </c>
      <c r="AB2429">
        <v>0</v>
      </c>
      <c r="AC2429" t="s">
        <v>5</v>
      </c>
      <c r="AD2429">
        <v>31</v>
      </c>
      <c r="AE2429" t="s">
        <v>5</v>
      </c>
      <c r="AF2429" t="s">
        <v>5</v>
      </c>
      <c r="AG2429">
        <v>0</v>
      </c>
      <c r="AH2429" t="s">
        <v>5</v>
      </c>
      <c r="AI2429">
        <v>42</v>
      </c>
      <c r="AJ2429" t="s">
        <v>5</v>
      </c>
      <c r="AK2429">
        <v>58.5</v>
      </c>
      <c r="AL2429">
        <v>2</v>
      </c>
      <c r="AM2429" t="s">
        <v>5</v>
      </c>
      <c r="AN2429">
        <v>23</v>
      </c>
      <c r="AO2429" t="s">
        <v>5</v>
      </c>
      <c r="AP2429">
        <v>22</v>
      </c>
      <c r="AQ2429">
        <v>0</v>
      </c>
      <c r="AR2429" t="s">
        <v>5</v>
      </c>
      <c r="AS2429" t="s">
        <v>5</v>
      </c>
      <c r="AT2429" t="s">
        <v>5</v>
      </c>
      <c r="AU2429" t="s">
        <v>5</v>
      </c>
      <c r="AV2429">
        <v>0</v>
      </c>
      <c r="AW2429" t="s">
        <v>5</v>
      </c>
      <c r="AX2429" t="s">
        <v>5</v>
      </c>
      <c r="AY2429" t="s">
        <v>5</v>
      </c>
      <c r="AZ2429" t="s">
        <v>5</v>
      </c>
      <c r="BA2429">
        <v>0</v>
      </c>
      <c r="BB2429" t="s">
        <v>5</v>
      </c>
      <c r="BC2429" t="s">
        <v>5</v>
      </c>
      <c r="BD2429" t="s">
        <v>5</v>
      </c>
      <c r="BE2429" t="s">
        <v>5</v>
      </c>
      <c r="BF2429">
        <v>0</v>
      </c>
      <c r="BG2429" t="s">
        <v>5</v>
      </c>
      <c r="BH2429">
        <v>33.5</v>
      </c>
      <c r="BI2429" t="s">
        <v>5</v>
      </c>
      <c r="BJ2429" t="s">
        <v>5</v>
      </c>
      <c r="BK2429">
        <v>0</v>
      </c>
      <c r="BL2429" t="s">
        <v>5</v>
      </c>
      <c r="BM2429">
        <v>42</v>
      </c>
      <c r="BN2429" t="s">
        <v>5</v>
      </c>
      <c r="BO2429">
        <v>59.5</v>
      </c>
      <c r="BP2429">
        <v>0</v>
      </c>
      <c r="BQ2429" t="s">
        <v>5</v>
      </c>
      <c r="BR2429">
        <v>24</v>
      </c>
      <c r="BS2429" t="s">
        <v>5</v>
      </c>
      <c r="BT2429">
        <v>20</v>
      </c>
    </row>
    <row r="2430" spans="1:72" x14ac:dyDescent="0.35">
      <c r="A2430" t="s">
        <v>1465</v>
      </c>
      <c r="B2430" t="s">
        <v>1323</v>
      </c>
      <c r="C2430">
        <v>1351670</v>
      </c>
      <c r="D2430" t="s">
        <v>7893</v>
      </c>
      <c r="E2430">
        <v>3916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 t="s">
        <v>5</v>
      </c>
      <c r="O2430" t="s">
        <v>5</v>
      </c>
      <c r="P2430" t="s">
        <v>5</v>
      </c>
      <c r="Q2430" t="s">
        <v>5</v>
      </c>
      <c r="R2430">
        <v>0</v>
      </c>
      <c r="S2430" t="s">
        <v>5</v>
      </c>
      <c r="T2430" t="s">
        <v>5</v>
      </c>
      <c r="U2430" t="s">
        <v>5</v>
      </c>
      <c r="V2430" t="s">
        <v>5</v>
      </c>
      <c r="W2430">
        <v>0</v>
      </c>
      <c r="X2430" t="s">
        <v>5</v>
      </c>
      <c r="Y2430" t="s">
        <v>5</v>
      </c>
      <c r="Z2430" t="s">
        <v>5</v>
      </c>
      <c r="AA2430" t="s">
        <v>5</v>
      </c>
      <c r="AB2430">
        <v>0</v>
      </c>
      <c r="AC2430" t="s">
        <v>5</v>
      </c>
      <c r="AD2430" t="s">
        <v>5</v>
      </c>
      <c r="AE2430" t="s">
        <v>5</v>
      </c>
      <c r="AF2430" t="s">
        <v>5</v>
      </c>
      <c r="AG2430">
        <v>0</v>
      </c>
      <c r="AH2430" t="s">
        <v>5</v>
      </c>
      <c r="AI2430">
        <v>4.5</v>
      </c>
      <c r="AJ2430" t="s">
        <v>5</v>
      </c>
      <c r="AK2430">
        <v>1.5</v>
      </c>
      <c r="AL2430">
        <v>0</v>
      </c>
      <c r="AM2430" t="s">
        <v>5</v>
      </c>
      <c r="AN2430">
        <v>2</v>
      </c>
      <c r="AO2430" t="s">
        <v>5</v>
      </c>
      <c r="AP2430">
        <v>19</v>
      </c>
      <c r="AQ2430">
        <v>0</v>
      </c>
      <c r="AR2430" t="s">
        <v>5</v>
      </c>
      <c r="AS2430" t="s">
        <v>5</v>
      </c>
      <c r="AT2430" t="s">
        <v>5</v>
      </c>
      <c r="AU2430" t="s">
        <v>5</v>
      </c>
      <c r="AV2430">
        <v>0</v>
      </c>
      <c r="AW2430" t="s">
        <v>5</v>
      </c>
      <c r="AX2430" t="s">
        <v>5</v>
      </c>
      <c r="AY2430" t="s">
        <v>5</v>
      </c>
      <c r="AZ2430" t="s">
        <v>5</v>
      </c>
      <c r="BA2430">
        <v>0</v>
      </c>
      <c r="BB2430" t="s">
        <v>5</v>
      </c>
      <c r="BC2430" t="s">
        <v>5</v>
      </c>
      <c r="BD2430" t="s">
        <v>5</v>
      </c>
      <c r="BE2430" t="s">
        <v>5</v>
      </c>
      <c r="BF2430">
        <v>0</v>
      </c>
      <c r="BG2430" t="s">
        <v>5</v>
      </c>
      <c r="BH2430" t="s">
        <v>5</v>
      </c>
      <c r="BI2430" t="s">
        <v>5</v>
      </c>
      <c r="BJ2430" t="s">
        <v>5</v>
      </c>
      <c r="BK2430">
        <v>0</v>
      </c>
      <c r="BL2430" t="s">
        <v>5</v>
      </c>
      <c r="BM2430" t="s">
        <v>5</v>
      </c>
      <c r="BN2430" t="s">
        <v>5</v>
      </c>
      <c r="BO2430" t="s">
        <v>5</v>
      </c>
      <c r="BP2430">
        <v>0</v>
      </c>
      <c r="BQ2430" t="s">
        <v>5</v>
      </c>
      <c r="BR2430">
        <v>2.5</v>
      </c>
      <c r="BS2430" t="s">
        <v>5</v>
      </c>
      <c r="BT2430" t="s">
        <v>5</v>
      </c>
    </row>
    <row r="2431" spans="1:72" x14ac:dyDescent="0.35">
      <c r="A2431" t="s">
        <v>1465</v>
      </c>
      <c r="B2431" t="s">
        <v>1323</v>
      </c>
      <c r="C2431">
        <v>1351670</v>
      </c>
      <c r="D2431" t="s">
        <v>7866</v>
      </c>
      <c r="E2431">
        <v>16865</v>
      </c>
      <c r="F2431">
        <v>2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2</v>
      </c>
      <c r="M2431">
        <v>0</v>
      </c>
      <c r="N2431" t="s">
        <v>5</v>
      </c>
      <c r="O2431" t="s">
        <v>5</v>
      </c>
      <c r="P2431" t="s">
        <v>5</v>
      </c>
      <c r="Q2431" t="s">
        <v>5</v>
      </c>
      <c r="R2431">
        <v>0</v>
      </c>
      <c r="S2431" t="s">
        <v>5</v>
      </c>
      <c r="T2431" t="s">
        <v>5</v>
      </c>
      <c r="U2431" t="s">
        <v>5</v>
      </c>
      <c r="V2431" t="s">
        <v>5</v>
      </c>
      <c r="W2431">
        <v>0</v>
      </c>
      <c r="X2431" t="s">
        <v>5</v>
      </c>
      <c r="Y2431" t="s">
        <v>5</v>
      </c>
      <c r="Z2431" t="s">
        <v>5</v>
      </c>
      <c r="AA2431" t="s">
        <v>5</v>
      </c>
      <c r="AB2431">
        <v>0</v>
      </c>
      <c r="AC2431" t="s">
        <v>5</v>
      </c>
      <c r="AD2431" t="s">
        <v>5</v>
      </c>
      <c r="AE2431" t="s">
        <v>5</v>
      </c>
      <c r="AF2431" t="s">
        <v>5</v>
      </c>
      <c r="AG2431">
        <v>0</v>
      </c>
      <c r="AH2431" t="s">
        <v>5</v>
      </c>
      <c r="AI2431">
        <v>7</v>
      </c>
      <c r="AJ2431" t="s">
        <v>5</v>
      </c>
      <c r="AK2431" t="s">
        <v>5</v>
      </c>
      <c r="AL2431">
        <v>2</v>
      </c>
      <c r="AM2431" t="s">
        <v>5</v>
      </c>
      <c r="AN2431">
        <v>10</v>
      </c>
      <c r="AO2431" t="s">
        <v>5</v>
      </c>
      <c r="AP2431">
        <v>5.5</v>
      </c>
      <c r="AQ2431">
        <v>0</v>
      </c>
      <c r="AR2431" t="s">
        <v>5</v>
      </c>
      <c r="AS2431" t="s">
        <v>5</v>
      </c>
      <c r="AT2431" t="s">
        <v>5</v>
      </c>
      <c r="AU2431" t="s">
        <v>5</v>
      </c>
      <c r="AV2431">
        <v>0</v>
      </c>
      <c r="AW2431" t="s">
        <v>5</v>
      </c>
      <c r="AX2431" t="s">
        <v>5</v>
      </c>
      <c r="AY2431" t="s">
        <v>5</v>
      </c>
      <c r="AZ2431" t="s">
        <v>5</v>
      </c>
      <c r="BA2431">
        <v>0</v>
      </c>
      <c r="BB2431" t="s">
        <v>5</v>
      </c>
      <c r="BC2431" t="s">
        <v>5</v>
      </c>
      <c r="BD2431" t="s">
        <v>5</v>
      </c>
      <c r="BE2431" t="s">
        <v>5</v>
      </c>
      <c r="BF2431">
        <v>0</v>
      </c>
      <c r="BG2431" t="s">
        <v>5</v>
      </c>
      <c r="BH2431" t="s">
        <v>5</v>
      </c>
      <c r="BI2431" t="s">
        <v>5</v>
      </c>
      <c r="BJ2431" t="s">
        <v>5</v>
      </c>
      <c r="BK2431">
        <v>0</v>
      </c>
      <c r="BL2431" t="s">
        <v>5</v>
      </c>
      <c r="BM2431" t="s">
        <v>5</v>
      </c>
      <c r="BN2431" t="s">
        <v>5</v>
      </c>
      <c r="BO2431" t="s">
        <v>5</v>
      </c>
      <c r="BP2431">
        <v>0</v>
      </c>
      <c r="BQ2431" t="s">
        <v>5</v>
      </c>
      <c r="BR2431" t="s">
        <v>5</v>
      </c>
      <c r="BS2431" t="s">
        <v>5</v>
      </c>
      <c r="BT2431" t="s">
        <v>5</v>
      </c>
    </row>
    <row r="2432" spans="1:72" x14ac:dyDescent="0.35">
      <c r="A2432" t="s">
        <v>1465</v>
      </c>
      <c r="B2432" t="s">
        <v>1642</v>
      </c>
      <c r="C2432">
        <v>13205</v>
      </c>
      <c r="D2432" t="s">
        <v>7875</v>
      </c>
      <c r="E2432">
        <v>12706</v>
      </c>
      <c r="F2432">
        <v>1</v>
      </c>
      <c r="G2432">
        <v>0</v>
      </c>
      <c r="H2432">
        <v>0</v>
      </c>
      <c r="I2432">
        <v>0</v>
      </c>
      <c r="J2432">
        <v>0</v>
      </c>
      <c r="K2432">
        <v>1</v>
      </c>
      <c r="L2432">
        <v>0</v>
      </c>
      <c r="M2432">
        <v>0</v>
      </c>
      <c r="N2432" t="s">
        <v>5</v>
      </c>
      <c r="O2432" t="s">
        <v>5</v>
      </c>
      <c r="P2432" t="s">
        <v>5</v>
      </c>
      <c r="Q2432" t="s">
        <v>5</v>
      </c>
      <c r="R2432">
        <v>0</v>
      </c>
      <c r="S2432" t="s">
        <v>5</v>
      </c>
      <c r="T2432" t="s">
        <v>5</v>
      </c>
      <c r="U2432" t="s">
        <v>5</v>
      </c>
      <c r="V2432" t="s">
        <v>5</v>
      </c>
      <c r="W2432">
        <v>0</v>
      </c>
      <c r="X2432" t="s">
        <v>5</v>
      </c>
      <c r="Y2432" t="s">
        <v>5</v>
      </c>
      <c r="Z2432" t="s">
        <v>5</v>
      </c>
      <c r="AA2432" t="s">
        <v>5</v>
      </c>
      <c r="AB2432">
        <v>0</v>
      </c>
      <c r="AC2432" t="s">
        <v>5</v>
      </c>
      <c r="AD2432" t="s">
        <v>5</v>
      </c>
      <c r="AE2432" t="s">
        <v>5</v>
      </c>
      <c r="AF2432" t="s">
        <v>5</v>
      </c>
      <c r="AG2432">
        <v>1</v>
      </c>
      <c r="AH2432" t="s">
        <v>5</v>
      </c>
      <c r="AI2432" t="s">
        <v>5</v>
      </c>
      <c r="AJ2432" t="s">
        <v>5</v>
      </c>
      <c r="AK2432" t="s">
        <v>5</v>
      </c>
      <c r="AL2432">
        <v>0</v>
      </c>
      <c r="AM2432" t="s">
        <v>5</v>
      </c>
      <c r="AN2432" t="s">
        <v>5</v>
      </c>
      <c r="AO2432" t="s">
        <v>5</v>
      </c>
      <c r="AP2432" t="s">
        <v>5</v>
      </c>
      <c r="AQ2432">
        <v>0</v>
      </c>
      <c r="AR2432" t="s">
        <v>5</v>
      </c>
      <c r="AS2432" t="s">
        <v>5</v>
      </c>
      <c r="AT2432" t="s">
        <v>5</v>
      </c>
      <c r="AU2432" t="s">
        <v>5</v>
      </c>
      <c r="AV2432">
        <v>0</v>
      </c>
      <c r="AW2432" t="s">
        <v>5</v>
      </c>
      <c r="AX2432" t="s">
        <v>5</v>
      </c>
      <c r="AY2432" t="s">
        <v>5</v>
      </c>
      <c r="AZ2432" t="s">
        <v>5</v>
      </c>
      <c r="BA2432">
        <v>0</v>
      </c>
      <c r="BB2432" t="s">
        <v>5</v>
      </c>
      <c r="BC2432" t="s">
        <v>5</v>
      </c>
      <c r="BD2432" t="s">
        <v>5</v>
      </c>
      <c r="BE2432" t="s">
        <v>5</v>
      </c>
      <c r="BF2432">
        <v>0</v>
      </c>
      <c r="BG2432" t="s">
        <v>5</v>
      </c>
      <c r="BH2432" t="s">
        <v>5</v>
      </c>
      <c r="BI2432" t="s">
        <v>5</v>
      </c>
      <c r="BJ2432" t="s">
        <v>5</v>
      </c>
      <c r="BK2432">
        <v>0</v>
      </c>
      <c r="BL2432" t="s">
        <v>5</v>
      </c>
      <c r="BM2432" t="s">
        <v>5</v>
      </c>
      <c r="BN2432" t="s">
        <v>5</v>
      </c>
      <c r="BO2432" t="s">
        <v>5</v>
      </c>
      <c r="BP2432">
        <v>0</v>
      </c>
      <c r="BQ2432" t="s">
        <v>5</v>
      </c>
      <c r="BR2432" t="s">
        <v>5</v>
      </c>
      <c r="BS2432" t="s">
        <v>5</v>
      </c>
      <c r="BT2432" t="s">
        <v>5</v>
      </c>
    </row>
    <row r="2433" spans="1:72" x14ac:dyDescent="0.35">
      <c r="A2433" t="s">
        <v>1465</v>
      </c>
      <c r="B2433" t="s">
        <v>1643</v>
      </c>
      <c r="C2433">
        <v>13209</v>
      </c>
      <c r="D2433" t="s">
        <v>7921</v>
      </c>
      <c r="E2433">
        <v>407</v>
      </c>
      <c r="F2433">
        <v>2</v>
      </c>
      <c r="G2433">
        <v>0</v>
      </c>
      <c r="H2433">
        <v>0</v>
      </c>
      <c r="I2433">
        <v>0</v>
      </c>
      <c r="J2433">
        <v>0</v>
      </c>
      <c r="K2433">
        <v>2</v>
      </c>
      <c r="L2433">
        <v>0</v>
      </c>
      <c r="M2433">
        <v>0</v>
      </c>
      <c r="N2433" t="s">
        <v>5</v>
      </c>
      <c r="O2433" t="s">
        <v>5</v>
      </c>
      <c r="P2433" t="s">
        <v>5</v>
      </c>
      <c r="Q2433" t="s">
        <v>5</v>
      </c>
      <c r="R2433">
        <v>0</v>
      </c>
      <c r="S2433" t="s">
        <v>5</v>
      </c>
      <c r="T2433" t="s">
        <v>5</v>
      </c>
      <c r="U2433" t="s">
        <v>5</v>
      </c>
      <c r="V2433" t="s">
        <v>5</v>
      </c>
      <c r="W2433">
        <v>0</v>
      </c>
      <c r="X2433" t="s">
        <v>5</v>
      </c>
      <c r="Y2433" t="s">
        <v>5</v>
      </c>
      <c r="Z2433" t="s">
        <v>5</v>
      </c>
      <c r="AA2433" t="s">
        <v>5</v>
      </c>
      <c r="AB2433">
        <v>0</v>
      </c>
      <c r="AC2433" t="s">
        <v>5</v>
      </c>
      <c r="AD2433" t="s">
        <v>5</v>
      </c>
      <c r="AE2433" t="s">
        <v>5</v>
      </c>
      <c r="AF2433" t="s">
        <v>5</v>
      </c>
      <c r="AG2433">
        <v>1</v>
      </c>
      <c r="AH2433" t="s">
        <v>5</v>
      </c>
      <c r="AI2433" t="s">
        <v>5</v>
      </c>
      <c r="AJ2433" t="s">
        <v>5</v>
      </c>
      <c r="AK2433" t="s">
        <v>5</v>
      </c>
      <c r="AL2433">
        <v>0</v>
      </c>
      <c r="AM2433" t="s">
        <v>5</v>
      </c>
      <c r="AN2433" t="s">
        <v>5</v>
      </c>
      <c r="AO2433" t="s">
        <v>5</v>
      </c>
      <c r="AP2433" t="s">
        <v>5</v>
      </c>
      <c r="AQ2433">
        <v>0</v>
      </c>
      <c r="AR2433" t="s">
        <v>5</v>
      </c>
      <c r="AS2433" t="s">
        <v>5</v>
      </c>
      <c r="AT2433" t="s">
        <v>5</v>
      </c>
      <c r="AU2433" t="s">
        <v>5</v>
      </c>
      <c r="AV2433">
        <v>0</v>
      </c>
      <c r="AW2433" t="s">
        <v>5</v>
      </c>
      <c r="AX2433" t="s">
        <v>5</v>
      </c>
      <c r="AY2433" t="s">
        <v>5</v>
      </c>
      <c r="AZ2433" t="s">
        <v>5</v>
      </c>
      <c r="BA2433">
        <v>0</v>
      </c>
      <c r="BB2433" t="s">
        <v>5</v>
      </c>
      <c r="BC2433" t="s">
        <v>5</v>
      </c>
      <c r="BD2433" t="s">
        <v>5</v>
      </c>
      <c r="BE2433" t="s">
        <v>5</v>
      </c>
      <c r="BF2433">
        <v>0</v>
      </c>
      <c r="BG2433" t="s">
        <v>5</v>
      </c>
      <c r="BH2433" t="s">
        <v>5</v>
      </c>
      <c r="BI2433" t="s">
        <v>5</v>
      </c>
      <c r="BJ2433" t="s">
        <v>5</v>
      </c>
      <c r="BK2433">
        <v>1</v>
      </c>
      <c r="BL2433" t="s">
        <v>5</v>
      </c>
      <c r="BM2433" t="s">
        <v>5</v>
      </c>
      <c r="BN2433" t="s">
        <v>5</v>
      </c>
      <c r="BO2433" t="s">
        <v>5</v>
      </c>
      <c r="BP2433">
        <v>0</v>
      </c>
      <c r="BQ2433" t="s">
        <v>5</v>
      </c>
      <c r="BR2433" t="s">
        <v>5</v>
      </c>
      <c r="BS2433" t="s">
        <v>5</v>
      </c>
      <c r="BT2433" t="s">
        <v>5</v>
      </c>
    </row>
    <row r="2434" spans="1:72" x14ac:dyDescent="0.35">
      <c r="A2434" t="s">
        <v>1465</v>
      </c>
      <c r="B2434" t="s">
        <v>1644</v>
      </c>
      <c r="C2434">
        <v>1352724</v>
      </c>
      <c r="D2434" t="s">
        <v>7675</v>
      </c>
      <c r="E2434">
        <v>1891</v>
      </c>
      <c r="F2434">
        <v>1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1</v>
      </c>
      <c r="M2434">
        <v>0</v>
      </c>
      <c r="N2434" t="s">
        <v>5</v>
      </c>
      <c r="O2434" t="s">
        <v>5</v>
      </c>
      <c r="P2434" t="s">
        <v>5</v>
      </c>
      <c r="Q2434" t="s">
        <v>5</v>
      </c>
      <c r="R2434">
        <v>0</v>
      </c>
      <c r="S2434" t="s">
        <v>5</v>
      </c>
      <c r="T2434" t="s">
        <v>5</v>
      </c>
      <c r="U2434" t="s">
        <v>5</v>
      </c>
      <c r="V2434" t="s">
        <v>5</v>
      </c>
      <c r="W2434">
        <v>0</v>
      </c>
      <c r="X2434" t="s">
        <v>5</v>
      </c>
      <c r="Y2434" t="s">
        <v>5</v>
      </c>
      <c r="Z2434" t="s">
        <v>5</v>
      </c>
      <c r="AA2434" t="s">
        <v>5</v>
      </c>
      <c r="AB2434">
        <v>0</v>
      </c>
      <c r="AC2434" t="s">
        <v>5</v>
      </c>
      <c r="AD2434" t="s">
        <v>5</v>
      </c>
      <c r="AE2434" t="s">
        <v>5</v>
      </c>
      <c r="AF2434" t="s">
        <v>5</v>
      </c>
      <c r="AG2434">
        <v>0</v>
      </c>
      <c r="AH2434" t="s">
        <v>5</v>
      </c>
      <c r="AI2434" t="s">
        <v>5</v>
      </c>
      <c r="AJ2434" t="s">
        <v>5</v>
      </c>
      <c r="AK2434" t="s">
        <v>5</v>
      </c>
      <c r="AL2434">
        <v>1</v>
      </c>
      <c r="AM2434" t="s">
        <v>5</v>
      </c>
      <c r="AN2434" t="s">
        <v>5</v>
      </c>
      <c r="AO2434" t="s">
        <v>5</v>
      </c>
      <c r="AP2434" t="s">
        <v>5</v>
      </c>
      <c r="AQ2434">
        <v>0</v>
      </c>
      <c r="AR2434" t="s">
        <v>5</v>
      </c>
      <c r="AS2434" t="s">
        <v>5</v>
      </c>
      <c r="AT2434" t="s">
        <v>5</v>
      </c>
      <c r="AU2434" t="s">
        <v>5</v>
      </c>
      <c r="AV2434">
        <v>0</v>
      </c>
      <c r="AW2434" t="s">
        <v>5</v>
      </c>
      <c r="AX2434" t="s">
        <v>5</v>
      </c>
      <c r="AY2434" t="s">
        <v>5</v>
      </c>
      <c r="AZ2434" t="s">
        <v>5</v>
      </c>
      <c r="BA2434">
        <v>0</v>
      </c>
      <c r="BB2434" t="s">
        <v>5</v>
      </c>
      <c r="BC2434" t="s">
        <v>5</v>
      </c>
      <c r="BD2434" t="s">
        <v>5</v>
      </c>
      <c r="BE2434" t="s">
        <v>5</v>
      </c>
      <c r="BF2434">
        <v>0</v>
      </c>
      <c r="BG2434" t="s">
        <v>5</v>
      </c>
      <c r="BH2434" t="s">
        <v>5</v>
      </c>
      <c r="BI2434" t="s">
        <v>5</v>
      </c>
      <c r="BJ2434" t="s">
        <v>5</v>
      </c>
      <c r="BK2434">
        <v>0</v>
      </c>
      <c r="BL2434" t="s">
        <v>5</v>
      </c>
      <c r="BM2434" t="s">
        <v>5</v>
      </c>
      <c r="BN2434" t="s">
        <v>5</v>
      </c>
      <c r="BO2434" t="s">
        <v>5</v>
      </c>
      <c r="BP2434">
        <v>0</v>
      </c>
      <c r="BQ2434" t="s">
        <v>5</v>
      </c>
      <c r="BR2434" t="s">
        <v>5</v>
      </c>
      <c r="BS2434" t="s">
        <v>5</v>
      </c>
      <c r="BT2434" t="s">
        <v>5</v>
      </c>
    </row>
    <row r="2435" spans="1:72" x14ac:dyDescent="0.35">
      <c r="A2435" t="s">
        <v>1465</v>
      </c>
      <c r="B2435" t="s">
        <v>1645</v>
      </c>
      <c r="C2435">
        <v>1353004</v>
      </c>
      <c r="D2435" t="s">
        <v>7884</v>
      </c>
      <c r="E2435">
        <v>7140</v>
      </c>
      <c r="F2435">
        <v>1</v>
      </c>
      <c r="G2435">
        <v>0</v>
      </c>
      <c r="H2435">
        <v>0</v>
      </c>
      <c r="I2435">
        <v>0</v>
      </c>
      <c r="J2435">
        <v>0</v>
      </c>
      <c r="K2435">
        <v>1</v>
      </c>
      <c r="L2435">
        <v>0</v>
      </c>
      <c r="M2435">
        <v>0</v>
      </c>
      <c r="N2435" t="s">
        <v>5</v>
      </c>
      <c r="O2435" t="s">
        <v>5</v>
      </c>
      <c r="P2435" t="s">
        <v>5</v>
      </c>
      <c r="Q2435" t="s">
        <v>5</v>
      </c>
      <c r="R2435">
        <v>0</v>
      </c>
      <c r="S2435" t="s">
        <v>5</v>
      </c>
      <c r="T2435" t="s">
        <v>5</v>
      </c>
      <c r="U2435" t="s">
        <v>5</v>
      </c>
      <c r="V2435" t="s">
        <v>5</v>
      </c>
      <c r="W2435">
        <v>0</v>
      </c>
      <c r="X2435" t="s">
        <v>5</v>
      </c>
      <c r="Y2435" t="s">
        <v>5</v>
      </c>
      <c r="Z2435" t="s">
        <v>5</v>
      </c>
      <c r="AA2435" t="s">
        <v>5</v>
      </c>
      <c r="AB2435">
        <v>0</v>
      </c>
      <c r="AC2435" t="s">
        <v>5</v>
      </c>
      <c r="AD2435">
        <v>31</v>
      </c>
      <c r="AE2435" t="s">
        <v>5</v>
      </c>
      <c r="AF2435" t="s">
        <v>5</v>
      </c>
      <c r="AG2435">
        <v>1</v>
      </c>
      <c r="AH2435" t="s">
        <v>5</v>
      </c>
      <c r="AI2435">
        <v>42</v>
      </c>
      <c r="AJ2435" t="s">
        <v>5</v>
      </c>
      <c r="AK2435">
        <v>58.5</v>
      </c>
      <c r="AL2435">
        <v>0</v>
      </c>
      <c r="AM2435" t="s">
        <v>5</v>
      </c>
      <c r="AN2435">
        <v>23</v>
      </c>
      <c r="AO2435" t="s">
        <v>5</v>
      </c>
      <c r="AP2435">
        <v>22</v>
      </c>
      <c r="AQ2435">
        <v>0</v>
      </c>
      <c r="AR2435" t="s">
        <v>5</v>
      </c>
      <c r="AS2435" t="s">
        <v>5</v>
      </c>
      <c r="AT2435" t="s">
        <v>5</v>
      </c>
      <c r="AU2435" t="s">
        <v>5</v>
      </c>
      <c r="AV2435">
        <v>0</v>
      </c>
      <c r="AW2435" t="s">
        <v>5</v>
      </c>
      <c r="AX2435" t="s">
        <v>5</v>
      </c>
      <c r="AY2435" t="s">
        <v>5</v>
      </c>
      <c r="AZ2435" t="s">
        <v>5</v>
      </c>
      <c r="BA2435">
        <v>0</v>
      </c>
      <c r="BB2435" t="s">
        <v>5</v>
      </c>
      <c r="BC2435" t="s">
        <v>5</v>
      </c>
      <c r="BD2435" t="s">
        <v>5</v>
      </c>
      <c r="BE2435" t="s">
        <v>5</v>
      </c>
      <c r="BF2435">
        <v>0</v>
      </c>
      <c r="BG2435" t="s">
        <v>5</v>
      </c>
      <c r="BH2435">
        <v>33.5</v>
      </c>
      <c r="BI2435" t="s">
        <v>5</v>
      </c>
      <c r="BJ2435" t="s">
        <v>5</v>
      </c>
      <c r="BK2435">
        <v>0</v>
      </c>
      <c r="BL2435" t="s">
        <v>5</v>
      </c>
      <c r="BM2435">
        <v>42</v>
      </c>
      <c r="BN2435" t="s">
        <v>5</v>
      </c>
      <c r="BO2435">
        <v>59.5</v>
      </c>
      <c r="BP2435">
        <v>0</v>
      </c>
      <c r="BQ2435" t="s">
        <v>5</v>
      </c>
      <c r="BR2435">
        <v>24</v>
      </c>
      <c r="BS2435" t="s">
        <v>5</v>
      </c>
      <c r="BT2435">
        <v>20</v>
      </c>
    </row>
    <row r="2436" spans="1:72" x14ac:dyDescent="0.35">
      <c r="A2436" t="s">
        <v>1465</v>
      </c>
      <c r="B2436" t="s">
        <v>1646</v>
      </c>
      <c r="C2436">
        <v>1353060</v>
      </c>
      <c r="D2436" t="s">
        <v>7898</v>
      </c>
      <c r="E2436">
        <v>13026</v>
      </c>
      <c r="F2436">
        <v>2</v>
      </c>
      <c r="G2436">
        <v>0</v>
      </c>
      <c r="H2436">
        <v>0</v>
      </c>
      <c r="I2436">
        <v>0</v>
      </c>
      <c r="J2436">
        <v>0</v>
      </c>
      <c r="K2436">
        <v>1</v>
      </c>
      <c r="L2436">
        <v>1</v>
      </c>
      <c r="M2436">
        <v>0</v>
      </c>
      <c r="N2436" t="s">
        <v>5</v>
      </c>
      <c r="O2436" t="s">
        <v>5</v>
      </c>
      <c r="P2436" t="s">
        <v>5</v>
      </c>
      <c r="Q2436" t="s">
        <v>5</v>
      </c>
      <c r="R2436">
        <v>0</v>
      </c>
      <c r="S2436" t="s">
        <v>5</v>
      </c>
      <c r="T2436" t="s">
        <v>5</v>
      </c>
      <c r="U2436" t="s">
        <v>5</v>
      </c>
      <c r="V2436" t="s">
        <v>5</v>
      </c>
      <c r="W2436">
        <v>0</v>
      </c>
      <c r="X2436" t="s">
        <v>5</v>
      </c>
      <c r="Y2436" t="s">
        <v>5</v>
      </c>
      <c r="Z2436" t="s">
        <v>5</v>
      </c>
      <c r="AA2436" t="s">
        <v>5</v>
      </c>
      <c r="AB2436">
        <v>0</v>
      </c>
      <c r="AC2436" t="s">
        <v>5</v>
      </c>
      <c r="AD2436" t="s">
        <v>5</v>
      </c>
      <c r="AE2436" t="s">
        <v>5</v>
      </c>
      <c r="AF2436" t="s">
        <v>5</v>
      </c>
      <c r="AG2436">
        <v>0</v>
      </c>
      <c r="AH2436" t="s">
        <v>5</v>
      </c>
      <c r="AI2436" t="s">
        <v>5</v>
      </c>
      <c r="AJ2436" t="s">
        <v>5</v>
      </c>
      <c r="AK2436" t="s">
        <v>5</v>
      </c>
      <c r="AL2436">
        <v>0</v>
      </c>
      <c r="AM2436" t="s">
        <v>5</v>
      </c>
      <c r="AN2436" t="s">
        <v>5</v>
      </c>
      <c r="AO2436" t="s">
        <v>5</v>
      </c>
      <c r="AP2436" t="s">
        <v>5</v>
      </c>
      <c r="AQ2436">
        <v>0</v>
      </c>
      <c r="AR2436" t="s">
        <v>5</v>
      </c>
      <c r="AS2436" t="s">
        <v>5</v>
      </c>
      <c r="AT2436" t="s">
        <v>5</v>
      </c>
      <c r="AU2436" t="s">
        <v>5</v>
      </c>
      <c r="AV2436">
        <v>0</v>
      </c>
      <c r="AW2436" t="s">
        <v>5</v>
      </c>
      <c r="AX2436" t="s">
        <v>5</v>
      </c>
      <c r="AY2436" t="s">
        <v>5</v>
      </c>
      <c r="AZ2436" t="s">
        <v>5</v>
      </c>
      <c r="BA2436">
        <v>0</v>
      </c>
      <c r="BB2436" t="s">
        <v>5</v>
      </c>
      <c r="BC2436" t="s">
        <v>5</v>
      </c>
      <c r="BD2436" t="s">
        <v>5</v>
      </c>
      <c r="BE2436" t="s">
        <v>5</v>
      </c>
      <c r="BF2436">
        <v>0</v>
      </c>
      <c r="BG2436" t="s">
        <v>5</v>
      </c>
      <c r="BH2436" t="s">
        <v>5</v>
      </c>
      <c r="BI2436" t="s">
        <v>5</v>
      </c>
      <c r="BJ2436" t="s">
        <v>5</v>
      </c>
      <c r="BK2436">
        <v>1</v>
      </c>
      <c r="BL2436" t="s">
        <v>5</v>
      </c>
      <c r="BM2436" t="s">
        <v>5</v>
      </c>
      <c r="BN2436" t="s">
        <v>5</v>
      </c>
      <c r="BO2436" t="s">
        <v>5</v>
      </c>
      <c r="BP2436">
        <v>1</v>
      </c>
      <c r="BQ2436" t="s">
        <v>5</v>
      </c>
      <c r="BR2436" t="s">
        <v>5</v>
      </c>
      <c r="BS2436" t="s">
        <v>5</v>
      </c>
      <c r="BT2436" t="s">
        <v>5</v>
      </c>
    </row>
    <row r="2437" spans="1:72" x14ac:dyDescent="0.35">
      <c r="A2437" t="s">
        <v>1465</v>
      </c>
      <c r="B2437" t="s">
        <v>1646</v>
      </c>
      <c r="C2437">
        <v>1353060</v>
      </c>
      <c r="D2437" t="s">
        <v>7892</v>
      </c>
      <c r="E2437">
        <v>40212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 t="s">
        <v>5</v>
      </c>
      <c r="O2437" t="s">
        <v>5</v>
      </c>
      <c r="P2437" t="s">
        <v>5</v>
      </c>
      <c r="Q2437" t="s">
        <v>5</v>
      </c>
      <c r="R2437">
        <v>0</v>
      </c>
      <c r="S2437" t="s">
        <v>5</v>
      </c>
      <c r="T2437" t="s">
        <v>5</v>
      </c>
      <c r="U2437" t="s">
        <v>5</v>
      </c>
      <c r="V2437" t="s">
        <v>5</v>
      </c>
      <c r="W2437">
        <v>0</v>
      </c>
      <c r="X2437" t="s">
        <v>5</v>
      </c>
      <c r="Y2437" t="s">
        <v>5</v>
      </c>
      <c r="Z2437" t="s">
        <v>5</v>
      </c>
      <c r="AA2437" t="s">
        <v>5</v>
      </c>
      <c r="AB2437">
        <v>0</v>
      </c>
      <c r="AC2437" t="s">
        <v>5</v>
      </c>
      <c r="AD2437" t="s">
        <v>5</v>
      </c>
      <c r="AE2437" t="s">
        <v>5</v>
      </c>
      <c r="AF2437" t="s">
        <v>5</v>
      </c>
      <c r="AG2437">
        <v>0</v>
      </c>
      <c r="AH2437" t="s">
        <v>5</v>
      </c>
      <c r="AI2437" t="s">
        <v>5</v>
      </c>
      <c r="AJ2437" t="s">
        <v>5</v>
      </c>
      <c r="AK2437" t="s">
        <v>5</v>
      </c>
      <c r="AL2437">
        <v>0</v>
      </c>
      <c r="AM2437" t="s">
        <v>5</v>
      </c>
      <c r="AN2437" t="s">
        <v>5</v>
      </c>
      <c r="AO2437" t="s">
        <v>5</v>
      </c>
      <c r="AP2437" t="s">
        <v>5</v>
      </c>
      <c r="AQ2437">
        <v>0</v>
      </c>
      <c r="AR2437" t="s">
        <v>5</v>
      </c>
      <c r="AS2437" t="s">
        <v>5</v>
      </c>
      <c r="AT2437" t="s">
        <v>5</v>
      </c>
      <c r="AU2437" t="s">
        <v>5</v>
      </c>
      <c r="AV2437">
        <v>0</v>
      </c>
      <c r="AW2437" t="s">
        <v>5</v>
      </c>
      <c r="AX2437" t="s">
        <v>5</v>
      </c>
      <c r="AY2437" t="s">
        <v>5</v>
      </c>
      <c r="AZ2437" t="s">
        <v>5</v>
      </c>
      <c r="BA2437">
        <v>0</v>
      </c>
      <c r="BB2437" t="s">
        <v>5</v>
      </c>
      <c r="BC2437" t="s">
        <v>5</v>
      </c>
      <c r="BD2437" t="s">
        <v>5</v>
      </c>
      <c r="BE2437" t="s">
        <v>5</v>
      </c>
      <c r="BF2437">
        <v>0</v>
      </c>
      <c r="BG2437" t="s">
        <v>5</v>
      </c>
      <c r="BH2437" t="s">
        <v>5</v>
      </c>
      <c r="BI2437" t="s">
        <v>5</v>
      </c>
      <c r="BJ2437" t="s">
        <v>5</v>
      </c>
      <c r="BK2437">
        <v>0</v>
      </c>
      <c r="BL2437" t="s">
        <v>5</v>
      </c>
      <c r="BM2437" t="s">
        <v>5</v>
      </c>
      <c r="BN2437" t="s">
        <v>5</v>
      </c>
      <c r="BO2437" t="s">
        <v>5</v>
      </c>
      <c r="BP2437">
        <v>0</v>
      </c>
      <c r="BQ2437" t="s">
        <v>5</v>
      </c>
      <c r="BR2437" t="s">
        <v>5</v>
      </c>
      <c r="BS2437" t="s">
        <v>5</v>
      </c>
      <c r="BT2437" t="s">
        <v>5</v>
      </c>
    </row>
    <row r="2438" spans="1:72" x14ac:dyDescent="0.35">
      <c r="A2438" t="s">
        <v>1465</v>
      </c>
      <c r="B2438" t="s">
        <v>1646</v>
      </c>
      <c r="C2438">
        <v>1353060</v>
      </c>
      <c r="D2438" t="s">
        <v>7884</v>
      </c>
      <c r="E2438">
        <v>714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 t="s">
        <v>5</v>
      </c>
      <c r="O2438" t="s">
        <v>5</v>
      </c>
      <c r="P2438" t="s">
        <v>5</v>
      </c>
      <c r="Q2438" t="s">
        <v>5</v>
      </c>
      <c r="R2438">
        <v>0</v>
      </c>
      <c r="S2438" t="s">
        <v>5</v>
      </c>
      <c r="T2438" t="s">
        <v>5</v>
      </c>
      <c r="U2438" t="s">
        <v>5</v>
      </c>
      <c r="V2438" t="s">
        <v>5</v>
      </c>
      <c r="W2438">
        <v>0</v>
      </c>
      <c r="X2438" t="s">
        <v>5</v>
      </c>
      <c r="Y2438" t="s">
        <v>5</v>
      </c>
      <c r="Z2438" t="s">
        <v>5</v>
      </c>
      <c r="AA2438" t="s">
        <v>5</v>
      </c>
      <c r="AB2438">
        <v>0</v>
      </c>
      <c r="AC2438" t="s">
        <v>5</v>
      </c>
      <c r="AD2438">
        <v>31</v>
      </c>
      <c r="AE2438" t="s">
        <v>5</v>
      </c>
      <c r="AF2438" t="s">
        <v>5</v>
      </c>
      <c r="AG2438">
        <v>0</v>
      </c>
      <c r="AH2438" t="s">
        <v>5</v>
      </c>
      <c r="AI2438">
        <v>42</v>
      </c>
      <c r="AJ2438" t="s">
        <v>5</v>
      </c>
      <c r="AK2438">
        <v>58.5</v>
      </c>
      <c r="AL2438">
        <v>0</v>
      </c>
      <c r="AM2438" t="s">
        <v>5</v>
      </c>
      <c r="AN2438">
        <v>23</v>
      </c>
      <c r="AO2438" t="s">
        <v>5</v>
      </c>
      <c r="AP2438">
        <v>22</v>
      </c>
      <c r="AQ2438">
        <v>0</v>
      </c>
      <c r="AR2438" t="s">
        <v>5</v>
      </c>
      <c r="AS2438" t="s">
        <v>5</v>
      </c>
      <c r="AT2438" t="s">
        <v>5</v>
      </c>
      <c r="AU2438" t="s">
        <v>5</v>
      </c>
      <c r="AV2438">
        <v>0</v>
      </c>
      <c r="AW2438" t="s">
        <v>5</v>
      </c>
      <c r="AX2438" t="s">
        <v>5</v>
      </c>
      <c r="AY2438" t="s">
        <v>5</v>
      </c>
      <c r="AZ2438" t="s">
        <v>5</v>
      </c>
      <c r="BA2438">
        <v>0</v>
      </c>
      <c r="BB2438" t="s">
        <v>5</v>
      </c>
      <c r="BC2438" t="s">
        <v>5</v>
      </c>
      <c r="BD2438" t="s">
        <v>5</v>
      </c>
      <c r="BE2438" t="s">
        <v>5</v>
      </c>
      <c r="BF2438">
        <v>0</v>
      </c>
      <c r="BG2438" t="s">
        <v>5</v>
      </c>
      <c r="BH2438">
        <v>33.5</v>
      </c>
      <c r="BI2438" t="s">
        <v>5</v>
      </c>
      <c r="BJ2438" t="s">
        <v>5</v>
      </c>
      <c r="BK2438">
        <v>0</v>
      </c>
      <c r="BL2438" t="s">
        <v>5</v>
      </c>
      <c r="BM2438">
        <v>42</v>
      </c>
      <c r="BN2438" t="s">
        <v>5</v>
      </c>
      <c r="BO2438">
        <v>59.5</v>
      </c>
      <c r="BP2438">
        <v>0</v>
      </c>
      <c r="BQ2438" t="s">
        <v>5</v>
      </c>
      <c r="BR2438">
        <v>24</v>
      </c>
      <c r="BS2438" t="s">
        <v>5</v>
      </c>
      <c r="BT2438">
        <v>20</v>
      </c>
    </row>
    <row r="2439" spans="1:72" x14ac:dyDescent="0.35">
      <c r="A2439" t="s">
        <v>1465</v>
      </c>
      <c r="B2439" t="s">
        <v>1647</v>
      </c>
      <c r="C2439">
        <v>13213</v>
      </c>
      <c r="D2439" t="s">
        <v>7884</v>
      </c>
      <c r="E2439">
        <v>7140</v>
      </c>
      <c r="F2439">
        <v>2</v>
      </c>
      <c r="G2439">
        <v>0</v>
      </c>
      <c r="H2439">
        <v>0</v>
      </c>
      <c r="I2439">
        <v>0</v>
      </c>
      <c r="J2439">
        <v>1</v>
      </c>
      <c r="K2439">
        <v>1</v>
      </c>
      <c r="L2439">
        <v>0</v>
      </c>
      <c r="M2439">
        <v>0</v>
      </c>
      <c r="N2439" t="s">
        <v>5</v>
      </c>
      <c r="O2439" t="s">
        <v>5</v>
      </c>
      <c r="P2439" t="s">
        <v>5</v>
      </c>
      <c r="Q2439" t="s">
        <v>5</v>
      </c>
      <c r="R2439">
        <v>0</v>
      </c>
      <c r="S2439" t="s">
        <v>5</v>
      </c>
      <c r="T2439" t="s">
        <v>5</v>
      </c>
      <c r="U2439" t="s">
        <v>5</v>
      </c>
      <c r="V2439" t="s">
        <v>5</v>
      </c>
      <c r="W2439">
        <v>0</v>
      </c>
      <c r="X2439" t="s">
        <v>5</v>
      </c>
      <c r="Y2439" t="s">
        <v>5</v>
      </c>
      <c r="Z2439" t="s">
        <v>5</v>
      </c>
      <c r="AA2439" t="s">
        <v>5</v>
      </c>
      <c r="AB2439">
        <v>1</v>
      </c>
      <c r="AC2439" t="s">
        <v>5</v>
      </c>
      <c r="AD2439">
        <v>31</v>
      </c>
      <c r="AE2439" t="s">
        <v>5</v>
      </c>
      <c r="AF2439" t="s">
        <v>5</v>
      </c>
      <c r="AG2439">
        <v>1</v>
      </c>
      <c r="AH2439" t="s">
        <v>5</v>
      </c>
      <c r="AI2439">
        <v>42</v>
      </c>
      <c r="AJ2439" t="s">
        <v>5</v>
      </c>
      <c r="AK2439">
        <v>58.5</v>
      </c>
      <c r="AL2439">
        <v>0</v>
      </c>
      <c r="AM2439" t="s">
        <v>5</v>
      </c>
      <c r="AN2439">
        <v>23</v>
      </c>
      <c r="AO2439" t="s">
        <v>5</v>
      </c>
      <c r="AP2439">
        <v>22</v>
      </c>
      <c r="AQ2439">
        <v>0</v>
      </c>
      <c r="AR2439" t="s">
        <v>5</v>
      </c>
      <c r="AS2439" t="s">
        <v>5</v>
      </c>
      <c r="AT2439" t="s">
        <v>5</v>
      </c>
      <c r="AU2439" t="s">
        <v>5</v>
      </c>
      <c r="AV2439">
        <v>0</v>
      </c>
      <c r="AW2439" t="s">
        <v>5</v>
      </c>
      <c r="AX2439" t="s">
        <v>5</v>
      </c>
      <c r="AY2439" t="s">
        <v>5</v>
      </c>
      <c r="AZ2439" t="s">
        <v>5</v>
      </c>
      <c r="BA2439">
        <v>0</v>
      </c>
      <c r="BB2439" t="s">
        <v>5</v>
      </c>
      <c r="BC2439" t="s">
        <v>5</v>
      </c>
      <c r="BD2439" t="s">
        <v>5</v>
      </c>
      <c r="BE2439" t="s">
        <v>5</v>
      </c>
      <c r="BF2439">
        <v>0</v>
      </c>
      <c r="BG2439" t="s">
        <v>5</v>
      </c>
      <c r="BH2439">
        <v>33.5</v>
      </c>
      <c r="BI2439" t="s">
        <v>5</v>
      </c>
      <c r="BJ2439" t="s">
        <v>5</v>
      </c>
      <c r="BK2439">
        <v>0</v>
      </c>
      <c r="BL2439" t="s">
        <v>5</v>
      </c>
      <c r="BM2439">
        <v>42</v>
      </c>
      <c r="BN2439" t="s">
        <v>5</v>
      </c>
      <c r="BO2439">
        <v>59.5</v>
      </c>
      <c r="BP2439">
        <v>0</v>
      </c>
      <c r="BQ2439" t="s">
        <v>5</v>
      </c>
      <c r="BR2439">
        <v>24</v>
      </c>
      <c r="BS2439" t="s">
        <v>5</v>
      </c>
      <c r="BT2439">
        <v>20</v>
      </c>
    </row>
    <row r="2440" spans="1:72" x14ac:dyDescent="0.35">
      <c r="A2440" t="s">
        <v>1465</v>
      </c>
      <c r="B2440" t="s">
        <v>1647</v>
      </c>
      <c r="C2440">
        <v>13213</v>
      </c>
      <c r="D2440" t="s">
        <v>7873</v>
      </c>
      <c r="E2440">
        <v>13716</v>
      </c>
      <c r="F2440">
        <v>3</v>
      </c>
      <c r="G2440">
        <v>0</v>
      </c>
      <c r="H2440">
        <v>0</v>
      </c>
      <c r="I2440">
        <v>0</v>
      </c>
      <c r="J2440">
        <v>1</v>
      </c>
      <c r="K2440">
        <v>1</v>
      </c>
      <c r="L2440">
        <v>1</v>
      </c>
      <c r="M2440">
        <v>0</v>
      </c>
      <c r="N2440" t="s">
        <v>5</v>
      </c>
      <c r="O2440" t="s">
        <v>5</v>
      </c>
      <c r="P2440" t="s">
        <v>5</v>
      </c>
      <c r="Q2440" t="s">
        <v>5</v>
      </c>
      <c r="R2440">
        <v>0</v>
      </c>
      <c r="S2440" t="s">
        <v>5</v>
      </c>
      <c r="T2440" t="s">
        <v>5</v>
      </c>
      <c r="U2440" t="s">
        <v>5</v>
      </c>
      <c r="V2440" t="s">
        <v>5</v>
      </c>
      <c r="W2440">
        <v>0</v>
      </c>
      <c r="X2440" t="s">
        <v>5</v>
      </c>
      <c r="Y2440" t="s">
        <v>5</v>
      </c>
      <c r="Z2440" t="s">
        <v>5</v>
      </c>
      <c r="AA2440" t="s">
        <v>5</v>
      </c>
      <c r="AB2440">
        <v>1</v>
      </c>
      <c r="AC2440" t="s">
        <v>5</v>
      </c>
      <c r="AD2440" t="s">
        <v>5</v>
      </c>
      <c r="AE2440" t="s">
        <v>5</v>
      </c>
      <c r="AF2440" t="s">
        <v>5</v>
      </c>
      <c r="AG2440">
        <v>1</v>
      </c>
      <c r="AH2440" t="s">
        <v>5</v>
      </c>
      <c r="AI2440" t="s">
        <v>5</v>
      </c>
      <c r="AJ2440" t="s">
        <v>5</v>
      </c>
      <c r="AK2440" t="s">
        <v>5</v>
      </c>
      <c r="AL2440">
        <v>0</v>
      </c>
      <c r="AM2440" t="s">
        <v>5</v>
      </c>
      <c r="AN2440" t="s">
        <v>5</v>
      </c>
      <c r="AO2440" t="s">
        <v>5</v>
      </c>
      <c r="AP2440" t="s">
        <v>5</v>
      </c>
      <c r="AQ2440">
        <v>0</v>
      </c>
      <c r="AR2440" t="s">
        <v>5</v>
      </c>
      <c r="AS2440" t="s">
        <v>5</v>
      </c>
      <c r="AT2440" t="s">
        <v>5</v>
      </c>
      <c r="AU2440" t="s">
        <v>5</v>
      </c>
      <c r="AV2440">
        <v>0</v>
      </c>
      <c r="AW2440" t="s">
        <v>5</v>
      </c>
      <c r="AX2440" t="s">
        <v>5</v>
      </c>
      <c r="AY2440" t="s">
        <v>5</v>
      </c>
      <c r="AZ2440" t="s">
        <v>5</v>
      </c>
      <c r="BA2440">
        <v>0</v>
      </c>
      <c r="BB2440" t="s">
        <v>5</v>
      </c>
      <c r="BC2440" t="s">
        <v>5</v>
      </c>
      <c r="BD2440" t="s">
        <v>5</v>
      </c>
      <c r="BE2440" t="s">
        <v>5</v>
      </c>
      <c r="BF2440">
        <v>0</v>
      </c>
      <c r="BG2440" t="s">
        <v>5</v>
      </c>
      <c r="BH2440" t="s">
        <v>5</v>
      </c>
      <c r="BI2440" t="s">
        <v>5</v>
      </c>
      <c r="BJ2440" t="s">
        <v>5</v>
      </c>
      <c r="BK2440">
        <v>0</v>
      </c>
      <c r="BL2440" t="s">
        <v>5</v>
      </c>
      <c r="BM2440" t="s">
        <v>5</v>
      </c>
      <c r="BN2440" t="s">
        <v>5</v>
      </c>
      <c r="BO2440" t="s">
        <v>5</v>
      </c>
      <c r="BP2440">
        <v>1</v>
      </c>
      <c r="BQ2440" t="s">
        <v>5</v>
      </c>
      <c r="BR2440" t="s">
        <v>5</v>
      </c>
      <c r="BS2440" t="s">
        <v>5</v>
      </c>
      <c r="BT2440" t="s">
        <v>5</v>
      </c>
    </row>
    <row r="2441" spans="1:72" x14ac:dyDescent="0.35">
      <c r="A2441" t="s">
        <v>1465</v>
      </c>
      <c r="B2441" t="s">
        <v>1648</v>
      </c>
      <c r="C2441">
        <v>1354124</v>
      </c>
      <c r="D2441" t="s">
        <v>7884</v>
      </c>
      <c r="E2441">
        <v>7140</v>
      </c>
      <c r="F2441">
        <v>1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1</v>
      </c>
      <c r="M2441">
        <v>0</v>
      </c>
      <c r="N2441" t="s">
        <v>5</v>
      </c>
      <c r="O2441" t="s">
        <v>5</v>
      </c>
      <c r="P2441" t="s">
        <v>5</v>
      </c>
      <c r="Q2441" t="s">
        <v>5</v>
      </c>
      <c r="R2441">
        <v>0</v>
      </c>
      <c r="S2441" t="s">
        <v>5</v>
      </c>
      <c r="T2441" t="s">
        <v>5</v>
      </c>
      <c r="U2441" t="s">
        <v>5</v>
      </c>
      <c r="V2441" t="s">
        <v>5</v>
      </c>
      <c r="W2441">
        <v>0</v>
      </c>
      <c r="X2441" t="s">
        <v>5</v>
      </c>
      <c r="Y2441" t="s">
        <v>5</v>
      </c>
      <c r="Z2441" t="s">
        <v>5</v>
      </c>
      <c r="AA2441" t="s">
        <v>5</v>
      </c>
      <c r="AB2441">
        <v>0</v>
      </c>
      <c r="AC2441" t="s">
        <v>5</v>
      </c>
      <c r="AD2441">
        <v>31</v>
      </c>
      <c r="AE2441" t="s">
        <v>5</v>
      </c>
      <c r="AF2441" t="s">
        <v>5</v>
      </c>
      <c r="AG2441">
        <v>0</v>
      </c>
      <c r="AH2441" t="s">
        <v>5</v>
      </c>
      <c r="AI2441">
        <v>42</v>
      </c>
      <c r="AJ2441" t="s">
        <v>5</v>
      </c>
      <c r="AK2441">
        <v>58.5</v>
      </c>
      <c r="AL2441">
        <v>1</v>
      </c>
      <c r="AM2441" t="s">
        <v>5</v>
      </c>
      <c r="AN2441">
        <v>23</v>
      </c>
      <c r="AO2441" t="s">
        <v>5</v>
      </c>
      <c r="AP2441">
        <v>22</v>
      </c>
      <c r="AQ2441">
        <v>0</v>
      </c>
      <c r="AR2441" t="s">
        <v>5</v>
      </c>
      <c r="AS2441" t="s">
        <v>5</v>
      </c>
      <c r="AT2441" t="s">
        <v>5</v>
      </c>
      <c r="AU2441" t="s">
        <v>5</v>
      </c>
      <c r="AV2441">
        <v>0</v>
      </c>
      <c r="AW2441" t="s">
        <v>5</v>
      </c>
      <c r="AX2441" t="s">
        <v>5</v>
      </c>
      <c r="AY2441" t="s">
        <v>5</v>
      </c>
      <c r="AZ2441" t="s">
        <v>5</v>
      </c>
      <c r="BA2441">
        <v>0</v>
      </c>
      <c r="BB2441" t="s">
        <v>5</v>
      </c>
      <c r="BC2441" t="s">
        <v>5</v>
      </c>
      <c r="BD2441" t="s">
        <v>5</v>
      </c>
      <c r="BE2441" t="s">
        <v>5</v>
      </c>
      <c r="BF2441">
        <v>0</v>
      </c>
      <c r="BG2441" t="s">
        <v>5</v>
      </c>
      <c r="BH2441">
        <v>33.5</v>
      </c>
      <c r="BI2441" t="s">
        <v>5</v>
      </c>
      <c r="BJ2441" t="s">
        <v>5</v>
      </c>
      <c r="BK2441">
        <v>0</v>
      </c>
      <c r="BL2441" t="s">
        <v>5</v>
      </c>
      <c r="BM2441">
        <v>42</v>
      </c>
      <c r="BN2441" t="s">
        <v>5</v>
      </c>
      <c r="BO2441">
        <v>59.5</v>
      </c>
      <c r="BP2441">
        <v>0</v>
      </c>
      <c r="BQ2441" t="s">
        <v>5</v>
      </c>
      <c r="BR2441">
        <v>24</v>
      </c>
      <c r="BS2441" t="s">
        <v>5</v>
      </c>
      <c r="BT2441">
        <v>20</v>
      </c>
    </row>
    <row r="2442" spans="1:72" x14ac:dyDescent="0.35">
      <c r="A2442" t="s">
        <v>1465</v>
      </c>
      <c r="B2442" t="s">
        <v>1006</v>
      </c>
      <c r="C2442">
        <v>1354992</v>
      </c>
      <c r="D2442" t="s">
        <v>7884</v>
      </c>
      <c r="E2442">
        <v>7140</v>
      </c>
      <c r="F2442">
        <v>1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1</v>
      </c>
      <c r="M2442">
        <v>0</v>
      </c>
      <c r="N2442" t="s">
        <v>5</v>
      </c>
      <c r="O2442" t="s">
        <v>5</v>
      </c>
      <c r="P2442" t="s">
        <v>5</v>
      </c>
      <c r="Q2442" t="s">
        <v>5</v>
      </c>
      <c r="R2442">
        <v>0</v>
      </c>
      <c r="S2442" t="s">
        <v>5</v>
      </c>
      <c r="T2442" t="s">
        <v>5</v>
      </c>
      <c r="U2442" t="s">
        <v>5</v>
      </c>
      <c r="V2442" t="s">
        <v>5</v>
      </c>
      <c r="W2442">
        <v>0</v>
      </c>
      <c r="X2442" t="s">
        <v>5</v>
      </c>
      <c r="Y2442" t="s">
        <v>5</v>
      </c>
      <c r="Z2442" t="s">
        <v>5</v>
      </c>
      <c r="AA2442" t="s">
        <v>5</v>
      </c>
      <c r="AB2442">
        <v>0</v>
      </c>
      <c r="AC2442" t="s">
        <v>5</v>
      </c>
      <c r="AD2442">
        <v>31</v>
      </c>
      <c r="AE2442" t="s">
        <v>5</v>
      </c>
      <c r="AF2442" t="s">
        <v>5</v>
      </c>
      <c r="AG2442">
        <v>0</v>
      </c>
      <c r="AH2442" t="s">
        <v>5</v>
      </c>
      <c r="AI2442">
        <v>42</v>
      </c>
      <c r="AJ2442" t="s">
        <v>5</v>
      </c>
      <c r="AK2442">
        <v>58.5</v>
      </c>
      <c r="AL2442">
        <v>1</v>
      </c>
      <c r="AM2442" t="s">
        <v>5</v>
      </c>
      <c r="AN2442">
        <v>23</v>
      </c>
      <c r="AO2442" t="s">
        <v>5</v>
      </c>
      <c r="AP2442">
        <v>22</v>
      </c>
      <c r="AQ2442">
        <v>0</v>
      </c>
      <c r="AR2442" t="s">
        <v>5</v>
      </c>
      <c r="AS2442" t="s">
        <v>5</v>
      </c>
      <c r="AT2442" t="s">
        <v>5</v>
      </c>
      <c r="AU2442" t="s">
        <v>5</v>
      </c>
      <c r="AV2442">
        <v>0</v>
      </c>
      <c r="AW2442" t="s">
        <v>5</v>
      </c>
      <c r="AX2442" t="s">
        <v>5</v>
      </c>
      <c r="AY2442" t="s">
        <v>5</v>
      </c>
      <c r="AZ2442" t="s">
        <v>5</v>
      </c>
      <c r="BA2442">
        <v>0</v>
      </c>
      <c r="BB2442" t="s">
        <v>5</v>
      </c>
      <c r="BC2442" t="s">
        <v>5</v>
      </c>
      <c r="BD2442" t="s">
        <v>5</v>
      </c>
      <c r="BE2442" t="s">
        <v>5</v>
      </c>
      <c r="BF2442">
        <v>0</v>
      </c>
      <c r="BG2442" t="s">
        <v>5</v>
      </c>
      <c r="BH2442">
        <v>33.5</v>
      </c>
      <c r="BI2442" t="s">
        <v>5</v>
      </c>
      <c r="BJ2442" t="s">
        <v>5</v>
      </c>
      <c r="BK2442">
        <v>0</v>
      </c>
      <c r="BL2442" t="s">
        <v>5</v>
      </c>
      <c r="BM2442">
        <v>42</v>
      </c>
      <c r="BN2442" t="s">
        <v>5</v>
      </c>
      <c r="BO2442">
        <v>59.5</v>
      </c>
      <c r="BP2442">
        <v>0</v>
      </c>
      <c r="BQ2442" t="s">
        <v>5</v>
      </c>
      <c r="BR2442">
        <v>24</v>
      </c>
      <c r="BS2442" t="s">
        <v>5</v>
      </c>
      <c r="BT2442">
        <v>20</v>
      </c>
    </row>
    <row r="2443" spans="1:72" x14ac:dyDescent="0.35">
      <c r="A2443" t="s">
        <v>1465</v>
      </c>
      <c r="B2443" t="s">
        <v>1649</v>
      </c>
      <c r="C2443">
        <v>1355020</v>
      </c>
      <c r="D2443" t="s">
        <v>7891</v>
      </c>
      <c r="E2443">
        <v>4432</v>
      </c>
      <c r="F2443">
        <v>1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1</v>
      </c>
      <c r="M2443">
        <v>0</v>
      </c>
      <c r="N2443" t="s">
        <v>5</v>
      </c>
      <c r="O2443" t="s">
        <v>5</v>
      </c>
      <c r="P2443" t="s">
        <v>5</v>
      </c>
      <c r="Q2443" t="s">
        <v>5</v>
      </c>
      <c r="R2443">
        <v>0</v>
      </c>
      <c r="S2443" t="s">
        <v>5</v>
      </c>
      <c r="T2443" t="s">
        <v>5</v>
      </c>
      <c r="U2443" t="s">
        <v>5</v>
      </c>
      <c r="V2443" t="s">
        <v>5</v>
      </c>
      <c r="W2443">
        <v>0</v>
      </c>
      <c r="X2443" t="s">
        <v>5</v>
      </c>
      <c r="Y2443" t="s">
        <v>5</v>
      </c>
      <c r="Z2443" t="s">
        <v>5</v>
      </c>
      <c r="AA2443" t="s">
        <v>5</v>
      </c>
      <c r="AB2443">
        <v>0</v>
      </c>
      <c r="AC2443" t="s">
        <v>5</v>
      </c>
      <c r="AD2443" t="s">
        <v>5</v>
      </c>
      <c r="AE2443" t="s">
        <v>5</v>
      </c>
      <c r="AF2443" t="s">
        <v>5</v>
      </c>
      <c r="AG2443">
        <v>0</v>
      </c>
      <c r="AH2443" t="s">
        <v>5</v>
      </c>
      <c r="AI2443">
        <v>1</v>
      </c>
      <c r="AJ2443" t="s">
        <v>5</v>
      </c>
      <c r="AK2443" t="s">
        <v>5</v>
      </c>
      <c r="AL2443">
        <v>1</v>
      </c>
      <c r="AM2443" t="s">
        <v>5</v>
      </c>
      <c r="AN2443" t="s">
        <v>5</v>
      </c>
      <c r="AO2443" t="s">
        <v>5</v>
      </c>
      <c r="AP2443" t="s">
        <v>5</v>
      </c>
      <c r="AQ2443">
        <v>0</v>
      </c>
      <c r="AR2443" t="s">
        <v>5</v>
      </c>
      <c r="AS2443" t="s">
        <v>5</v>
      </c>
      <c r="AT2443" t="s">
        <v>5</v>
      </c>
      <c r="AU2443" t="s">
        <v>5</v>
      </c>
      <c r="AV2443">
        <v>0</v>
      </c>
      <c r="AW2443" t="s">
        <v>5</v>
      </c>
      <c r="AX2443" t="s">
        <v>5</v>
      </c>
      <c r="AY2443" t="s">
        <v>5</v>
      </c>
      <c r="AZ2443" t="s">
        <v>5</v>
      </c>
      <c r="BA2443">
        <v>0</v>
      </c>
      <c r="BB2443" t="s">
        <v>5</v>
      </c>
      <c r="BC2443" t="s">
        <v>5</v>
      </c>
      <c r="BD2443" t="s">
        <v>5</v>
      </c>
      <c r="BE2443" t="s">
        <v>5</v>
      </c>
      <c r="BF2443">
        <v>0</v>
      </c>
      <c r="BG2443" t="s">
        <v>5</v>
      </c>
      <c r="BH2443" t="s">
        <v>5</v>
      </c>
      <c r="BI2443" t="s">
        <v>5</v>
      </c>
      <c r="BJ2443" t="s">
        <v>5</v>
      </c>
      <c r="BK2443">
        <v>0</v>
      </c>
      <c r="BL2443" t="s">
        <v>5</v>
      </c>
      <c r="BM2443" t="s">
        <v>5</v>
      </c>
      <c r="BN2443" t="s">
        <v>5</v>
      </c>
      <c r="BO2443" t="s">
        <v>5</v>
      </c>
      <c r="BP2443">
        <v>0</v>
      </c>
      <c r="BQ2443" t="s">
        <v>5</v>
      </c>
      <c r="BR2443" t="s">
        <v>5</v>
      </c>
      <c r="BS2443" t="s">
        <v>5</v>
      </c>
      <c r="BT2443" t="s">
        <v>5</v>
      </c>
    </row>
    <row r="2444" spans="1:72" x14ac:dyDescent="0.35">
      <c r="A2444" t="s">
        <v>1465</v>
      </c>
      <c r="B2444" t="s">
        <v>1649</v>
      </c>
      <c r="C2444">
        <v>1355020</v>
      </c>
      <c r="D2444" t="s">
        <v>7884</v>
      </c>
      <c r="E2444">
        <v>7140</v>
      </c>
      <c r="F2444">
        <v>1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1</v>
      </c>
      <c r="M2444">
        <v>0</v>
      </c>
      <c r="N2444" t="s">
        <v>5</v>
      </c>
      <c r="O2444" t="s">
        <v>5</v>
      </c>
      <c r="P2444" t="s">
        <v>5</v>
      </c>
      <c r="Q2444" t="s">
        <v>5</v>
      </c>
      <c r="R2444">
        <v>0</v>
      </c>
      <c r="S2444" t="s">
        <v>5</v>
      </c>
      <c r="T2444" t="s">
        <v>5</v>
      </c>
      <c r="U2444" t="s">
        <v>5</v>
      </c>
      <c r="V2444" t="s">
        <v>5</v>
      </c>
      <c r="W2444">
        <v>0</v>
      </c>
      <c r="X2444" t="s">
        <v>5</v>
      </c>
      <c r="Y2444" t="s">
        <v>5</v>
      </c>
      <c r="Z2444" t="s">
        <v>5</v>
      </c>
      <c r="AA2444" t="s">
        <v>5</v>
      </c>
      <c r="AB2444">
        <v>0</v>
      </c>
      <c r="AC2444" t="s">
        <v>5</v>
      </c>
      <c r="AD2444">
        <v>31</v>
      </c>
      <c r="AE2444" t="s">
        <v>5</v>
      </c>
      <c r="AF2444" t="s">
        <v>5</v>
      </c>
      <c r="AG2444">
        <v>0</v>
      </c>
      <c r="AH2444" t="s">
        <v>5</v>
      </c>
      <c r="AI2444">
        <v>42</v>
      </c>
      <c r="AJ2444" t="s">
        <v>5</v>
      </c>
      <c r="AK2444">
        <v>58.5</v>
      </c>
      <c r="AL2444">
        <v>1</v>
      </c>
      <c r="AM2444" t="s">
        <v>5</v>
      </c>
      <c r="AN2444">
        <v>23</v>
      </c>
      <c r="AO2444" t="s">
        <v>5</v>
      </c>
      <c r="AP2444">
        <v>22</v>
      </c>
      <c r="AQ2444">
        <v>0</v>
      </c>
      <c r="AR2444" t="s">
        <v>5</v>
      </c>
      <c r="AS2444" t="s">
        <v>5</v>
      </c>
      <c r="AT2444" t="s">
        <v>5</v>
      </c>
      <c r="AU2444" t="s">
        <v>5</v>
      </c>
      <c r="AV2444">
        <v>0</v>
      </c>
      <c r="AW2444" t="s">
        <v>5</v>
      </c>
      <c r="AX2444" t="s">
        <v>5</v>
      </c>
      <c r="AY2444" t="s">
        <v>5</v>
      </c>
      <c r="AZ2444" t="s">
        <v>5</v>
      </c>
      <c r="BA2444">
        <v>0</v>
      </c>
      <c r="BB2444" t="s">
        <v>5</v>
      </c>
      <c r="BC2444" t="s">
        <v>5</v>
      </c>
      <c r="BD2444" t="s">
        <v>5</v>
      </c>
      <c r="BE2444" t="s">
        <v>5</v>
      </c>
      <c r="BF2444">
        <v>0</v>
      </c>
      <c r="BG2444" t="s">
        <v>5</v>
      </c>
      <c r="BH2444">
        <v>33.5</v>
      </c>
      <c r="BI2444" t="s">
        <v>5</v>
      </c>
      <c r="BJ2444" t="s">
        <v>5</v>
      </c>
      <c r="BK2444">
        <v>0</v>
      </c>
      <c r="BL2444" t="s">
        <v>5</v>
      </c>
      <c r="BM2444">
        <v>42</v>
      </c>
      <c r="BN2444" t="s">
        <v>5</v>
      </c>
      <c r="BO2444">
        <v>59.5</v>
      </c>
      <c r="BP2444">
        <v>0</v>
      </c>
      <c r="BQ2444" t="s">
        <v>5</v>
      </c>
      <c r="BR2444">
        <v>24</v>
      </c>
      <c r="BS2444" t="s">
        <v>5</v>
      </c>
      <c r="BT2444">
        <v>20</v>
      </c>
    </row>
    <row r="2445" spans="1:72" x14ac:dyDescent="0.35">
      <c r="A2445" t="s">
        <v>1465</v>
      </c>
      <c r="B2445" t="s">
        <v>1649</v>
      </c>
      <c r="C2445">
        <v>1355020</v>
      </c>
      <c r="D2445" t="s">
        <v>7874</v>
      </c>
      <c r="E2445">
        <v>13547</v>
      </c>
      <c r="F2445">
        <v>1</v>
      </c>
      <c r="G2445">
        <v>0</v>
      </c>
      <c r="H2445">
        <v>0</v>
      </c>
      <c r="I2445">
        <v>0</v>
      </c>
      <c r="J2445">
        <v>0</v>
      </c>
      <c r="K2445">
        <v>1</v>
      </c>
      <c r="L2445">
        <v>0</v>
      </c>
      <c r="M2445">
        <v>0</v>
      </c>
      <c r="N2445" t="s">
        <v>5</v>
      </c>
      <c r="O2445" t="s">
        <v>5</v>
      </c>
      <c r="P2445" t="s">
        <v>5</v>
      </c>
      <c r="Q2445" t="s">
        <v>5</v>
      </c>
      <c r="R2445">
        <v>0</v>
      </c>
      <c r="S2445" t="s">
        <v>5</v>
      </c>
      <c r="T2445" t="s">
        <v>5</v>
      </c>
      <c r="U2445" t="s">
        <v>5</v>
      </c>
      <c r="V2445" t="s">
        <v>5</v>
      </c>
      <c r="W2445">
        <v>0</v>
      </c>
      <c r="X2445" t="s">
        <v>5</v>
      </c>
      <c r="Y2445" t="s">
        <v>5</v>
      </c>
      <c r="Z2445" t="s">
        <v>5</v>
      </c>
      <c r="AA2445" t="s">
        <v>5</v>
      </c>
      <c r="AB2445">
        <v>0</v>
      </c>
      <c r="AC2445" t="s">
        <v>5</v>
      </c>
      <c r="AD2445" t="s">
        <v>5</v>
      </c>
      <c r="AE2445" t="s">
        <v>5</v>
      </c>
      <c r="AF2445" t="s">
        <v>5</v>
      </c>
      <c r="AG2445">
        <v>1</v>
      </c>
      <c r="AH2445" t="s">
        <v>5</v>
      </c>
      <c r="AI2445" t="s">
        <v>5</v>
      </c>
      <c r="AJ2445" t="s">
        <v>5</v>
      </c>
      <c r="AK2445" t="s">
        <v>5</v>
      </c>
      <c r="AL2445">
        <v>0</v>
      </c>
      <c r="AM2445" t="s">
        <v>5</v>
      </c>
      <c r="AN2445" t="s">
        <v>5</v>
      </c>
      <c r="AO2445" t="s">
        <v>5</v>
      </c>
      <c r="AP2445" t="s">
        <v>5</v>
      </c>
      <c r="AQ2445">
        <v>0</v>
      </c>
      <c r="AR2445" t="s">
        <v>5</v>
      </c>
      <c r="AS2445" t="s">
        <v>5</v>
      </c>
      <c r="AT2445" t="s">
        <v>5</v>
      </c>
      <c r="AU2445" t="s">
        <v>5</v>
      </c>
      <c r="AV2445">
        <v>0</v>
      </c>
      <c r="AW2445" t="s">
        <v>5</v>
      </c>
      <c r="AX2445" t="s">
        <v>5</v>
      </c>
      <c r="AY2445" t="s">
        <v>5</v>
      </c>
      <c r="AZ2445" t="s">
        <v>5</v>
      </c>
      <c r="BA2445">
        <v>0</v>
      </c>
      <c r="BB2445" t="s">
        <v>5</v>
      </c>
      <c r="BC2445" t="s">
        <v>5</v>
      </c>
      <c r="BD2445" t="s">
        <v>5</v>
      </c>
      <c r="BE2445" t="s">
        <v>5</v>
      </c>
      <c r="BF2445">
        <v>0</v>
      </c>
      <c r="BG2445" t="s">
        <v>5</v>
      </c>
      <c r="BH2445" t="s">
        <v>5</v>
      </c>
      <c r="BI2445" t="s">
        <v>5</v>
      </c>
      <c r="BJ2445" t="s">
        <v>5</v>
      </c>
      <c r="BK2445">
        <v>0</v>
      </c>
      <c r="BL2445" t="s">
        <v>5</v>
      </c>
      <c r="BM2445" t="s">
        <v>5</v>
      </c>
      <c r="BN2445" t="s">
        <v>5</v>
      </c>
      <c r="BO2445" t="s">
        <v>5</v>
      </c>
      <c r="BP2445">
        <v>0</v>
      </c>
      <c r="BQ2445" t="s">
        <v>5</v>
      </c>
      <c r="BR2445" t="s">
        <v>5</v>
      </c>
      <c r="BS2445" t="s">
        <v>5</v>
      </c>
      <c r="BT2445" t="s">
        <v>5</v>
      </c>
    </row>
    <row r="2446" spans="1:72" x14ac:dyDescent="0.35">
      <c r="A2446" t="s">
        <v>1465</v>
      </c>
      <c r="B2446" t="s">
        <v>1650</v>
      </c>
      <c r="C2446">
        <v>13217</v>
      </c>
      <c r="D2446" t="s">
        <v>7907</v>
      </c>
      <c r="E2446">
        <v>4433</v>
      </c>
      <c r="F2446">
        <v>1</v>
      </c>
      <c r="G2446">
        <v>0</v>
      </c>
      <c r="H2446">
        <v>0</v>
      </c>
      <c r="I2446">
        <v>0</v>
      </c>
      <c r="J2446">
        <v>0</v>
      </c>
      <c r="K2446">
        <v>1</v>
      </c>
      <c r="L2446">
        <v>0</v>
      </c>
      <c r="M2446">
        <v>0</v>
      </c>
      <c r="N2446" t="s">
        <v>5</v>
      </c>
      <c r="O2446" t="s">
        <v>5</v>
      </c>
      <c r="P2446" t="s">
        <v>5</v>
      </c>
      <c r="Q2446" t="s">
        <v>5</v>
      </c>
      <c r="R2446">
        <v>0</v>
      </c>
      <c r="S2446" t="s">
        <v>5</v>
      </c>
      <c r="T2446" t="s">
        <v>5</v>
      </c>
      <c r="U2446" t="s">
        <v>5</v>
      </c>
      <c r="V2446" t="s">
        <v>5</v>
      </c>
      <c r="W2446">
        <v>0</v>
      </c>
      <c r="X2446" t="s">
        <v>5</v>
      </c>
      <c r="Y2446" t="s">
        <v>5</v>
      </c>
      <c r="Z2446" t="s">
        <v>5</v>
      </c>
      <c r="AA2446" t="s">
        <v>5</v>
      </c>
      <c r="AB2446">
        <v>0</v>
      </c>
      <c r="AC2446" t="s">
        <v>5</v>
      </c>
      <c r="AD2446" t="s">
        <v>5</v>
      </c>
      <c r="AE2446" t="s">
        <v>5</v>
      </c>
      <c r="AF2446" t="s">
        <v>5</v>
      </c>
      <c r="AG2446">
        <v>0</v>
      </c>
      <c r="AH2446" t="s">
        <v>5</v>
      </c>
      <c r="AI2446" t="s">
        <v>5</v>
      </c>
      <c r="AJ2446" t="s">
        <v>5</v>
      </c>
      <c r="AK2446" t="s">
        <v>5</v>
      </c>
      <c r="AL2446">
        <v>0</v>
      </c>
      <c r="AM2446" t="s">
        <v>5</v>
      </c>
      <c r="AN2446" t="s">
        <v>5</v>
      </c>
      <c r="AO2446" t="s">
        <v>5</v>
      </c>
      <c r="AP2446" t="s">
        <v>5</v>
      </c>
      <c r="AQ2446">
        <v>0</v>
      </c>
      <c r="AR2446" t="s">
        <v>5</v>
      </c>
      <c r="AS2446" t="s">
        <v>5</v>
      </c>
      <c r="AT2446" t="s">
        <v>5</v>
      </c>
      <c r="AU2446" t="s">
        <v>5</v>
      </c>
      <c r="AV2446">
        <v>0</v>
      </c>
      <c r="AW2446" t="s">
        <v>5</v>
      </c>
      <c r="AX2446" t="s">
        <v>5</v>
      </c>
      <c r="AY2446" t="s">
        <v>5</v>
      </c>
      <c r="AZ2446" t="s">
        <v>5</v>
      </c>
      <c r="BA2446">
        <v>0</v>
      </c>
      <c r="BB2446" t="s">
        <v>5</v>
      </c>
      <c r="BC2446" t="s">
        <v>5</v>
      </c>
      <c r="BD2446" t="s">
        <v>5</v>
      </c>
      <c r="BE2446" t="s">
        <v>5</v>
      </c>
      <c r="BF2446">
        <v>0</v>
      </c>
      <c r="BG2446" t="s">
        <v>5</v>
      </c>
      <c r="BH2446" t="s">
        <v>5</v>
      </c>
      <c r="BI2446" t="s">
        <v>5</v>
      </c>
      <c r="BJ2446" t="s">
        <v>5</v>
      </c>
      <c r="BK2446">
        <v>1</v>
      </c>
      <c r="BL2446" t="s">
        <v>5</v>
      </c>
      <c r="BM2446" t="s">
        <v>5</v>
      </c>
      <c r="BN2446" t="s">
        <v>5</v>
      </c>
      <c r="BO2446" t="s">
        <v>5</v>
      </c>
      <c r="BP2446">
        <v>0</v>
      </c>
      <c r="BQ2446" t="s">
        <v>5</v>
      </c>
      <c r="BR2446" t="s">
        <v>5</v>
      </c>
      <c r="BS2446" t="s">
        <v>5</v>
      </c>
      <c r="BT2446" t="s">
        <v>5</v>
      </c>
    </row>
    <row r="2447" spans="1:72" x14ac:dyDescent="0.35">
      <c r="A2447" t="s">
        <v>1465</v>
      </c>
      <c r="B2447" t="s">
        <v>1650</v>
      </c>
      <c r="C2447">
        <v>13217</v>
      </c>
      <c r="D2447" t="s">
        <v>7884</v>
      </c>
      <c r="E2447">
        <v>7140</v>
      </c>
      <c r="F2447">
        <v>3</v>
      </c>
      <c r="G2447">
        <v>0</v>
      </c>
      <c r="H2447">
        <v>0</v>
      </c>
      <c r="I2447">
        <v>0</v>
      </c>
      <c r="J2447">
        <v>0</v>
      </c>
      <c r="K2447">
        <v>2</v>
      </c>
      <c r="L2447">
        <v>1</v>
      </c>
      <c r="M2447">
        <v>0</v>
      </c>
      <c r="N2447" t="s">
        <v>5</v>
      </c>
      <c r="O2447" t="s">
        <v>5</v>
      </c>
      <c r="P2447" t="s">
        <v>5</v>
      </c>
      <c r="Q2447" t="s">
        <v>5</v>
      </c>
      <c r="R2447">
        <v>0</v>
      </c>
      <c r="S2447" t="s">
        <v>5</v>
      </c>
      <c r="T2447" t="s">
        <v>5</v>
      </c>
      <c r="U2447" t="s">
        <v>5</v>
      </c>
      <c r="V2447" t="s">
        <v>5</v>
      </c>
      <c r="W2447">
        <v>0</v>
      </c>
      <c r="X2447" t="s">
        <v>5</v>
      </c>
      <c r="Y2447" t="s">
        <v>5</v>
      </c>
      <c r="Z2447" t="s">
        <v>5</v>
      </c>
      <c r="AA2447" t="s">
        <v>5</v>
      </c>
      <c r="AB2447">
        <v>0</v>
      </c>
      <c r="AC2447" t="s">
        <v>5</v>
      </c>
      <c r="AD2447">
        <v>31</v>
      </c>
      <c r="AE2447" t="s">
        <v>5</v>
      </c>
      <c r="AF2447" t="s">
        <v>5</v>
      </c>
      <c r="AG2447">
        <v>0</v>
      </c>
      <c r="AH2447" t="s">
        <v>5</v>
      </c>
      <c r="AI2447">
        <v>42</v>
      </c>
      <c r="AJ2447" t="s">
        <v>5</v>
      </c>
      <c r="AK2447">
        <v>58.5</v>
      </c>
      <c r="AL2447">
        <v>1</v>
      </c>
      <c r="AM2447" t="s">
        <v>5</v>
      </c>
      <c r="AN2447">
        <v>23</v>
      </c>
      <c r="AO2447" t="s">
        <v>5</v>
      </c>
      <c r="AP2447">
        <v>22</v>
      </c>
      <c r="AQ2447">
        <v>0</v>
      </c>
      <c r="AR2447" t="s">
        <v>5</v>
      </c>
      <c r="AS2447" t="s">
        <v>5</v>
      </c>
      <c r="AT2447" t="s">
        <v>5</v>
      </c>
      <c r="AU2447" t="s">
        <v>5</v>
      </c>
      <c r="AV2447">
        <v>0</v>
      </c>
      <c r="AW2447" t="s">
        <v>5</v>
      </c>
      <c r="AX2447" t="s">
        <v>5</v>
      </c>
      <c r="AY2447" t="s">
        <v>5</v>
      </c>
      <c r="AZ2447" t="s">
        <v>5</v>
      </c>
      <c r="BA2447">
        <v>0</v>
      </c>
      <c r="BB2447" t="s">
        <v>5</v>
      </c>
      <c r="BC2447" t="s">
        <v>5</v>
      </c>
      <c r="BD2447" t="s">
        <v>5</v>
      </c>
      <c r="BE2447" t="s">
        <v>5</v>
      </c>
      <c r="BF2447">
        <v>0</v>
      </c>
      <c r="BG2447" t="s">
        <v>5</v>
      </c>
      <c r="BH2447">
        <v>33.5</v>
      </c>
      <c r="BI2447" t="s">
        <v>5</v>
      </c>
      <c r="BJ2447" t="s">
        <v>5</v>
      </c>
      <c r="BK2447">
        <v>2</v>
      </c>
      <c r="BL2447" t="s">
        <v>5</v>
      </c>
      <c r="BM2447">
        <v>42</v>
      </c>
      <c r="BN2447" t="s">
        <v>5</v>
      </c>
      <c r="BO2447">
        <v>59.5</v>
      </c>
      <c r="BP2447">
        <v>0</v>
      </c>
      <c r="BQ2447" t="s">
        <v>5</v>
      </c>
      <c r="BR2447">
        <v>24</v>
      </c>
      <c r="BS2447" t="s">
        <v>5</v>
      </c>
      <c r="BT2447">
        <v>20</v>
      </c>
    </row>
    <row r="2448" spans="1:72" x14ac:dyDescent="0.35">
      <c r="A2448" t="s">
        <v>1465</v>
      </c>
      <c r="B2448" t="s">
        <v>1650</v>
      </c>
      <c r="C2448">
        <v>13217</v>
      </c>
      <c r="D2448" t="s">
        <v>7864</v>
      </c>
      <c r="E2448">
        <v>17832</v>
      </c>
      <c r="F2448">
        <v>20</v>
      </c>
      <c r="G2448">
        <v>0</v>
      </c>
      <c r="H2448">
        <v>0</v>
      </c>
      <c r="I2448">
        <v>0</v>
      </c>
      <c r="J2448">
        <v>0</v>
      </c>
      <c r="K2448">
        <v>6</v>
      </c>
      <c r="L2448">
        <v>14</v>
      </c>
      <c r="M2448">
        <v>0</v>
      </c>
      <c r="N2448" t="s">
        <v>5</v>
      </c>
      <c r="O2448" t="s">
        <v>5</v>
      </c>
      <c r="P2448" t="s">
        <v>5</v>
      </c>
      <c r="Q2448" t="s">
        <v>5</v>
      </c>
      <c r="R2448">
        <v>0</v>
      </c>
      <c r="S2448" t="s">
        <v>5</v>
      </c>
      <c r="T2448" t="s">
        <v>5</v>
      </c>
      <c r="U2448" t="s">
        <v>5</v>
      </c>
      <c r="V2448" t="s">
        <v>5</v>
      </c>
      <c r="W2448">
        <v>0</v>
      </c>
      <c r="X2448" t="s">
        <v>5</v>
      </c>
      <c r="Y2448" t="s">
        <v>5</v>
      </c>
      <c r="Z2448" t="s">
        <v>5</v>
      </c>
      <c r="AA2448" t="s">
        <v>5</v>
      </c>
      <c r="AB2448">
        <v>0</v>
      </c>
      <c r="AC2448" t="s">
        <v>5</v>
      </c>
      <c r="AD2448" t="s">
        <v>5</v>
      </c>
      <c r="AE2448" t="s">
        <v>5</v>
      </c>
      <c r="AF2448" t="s">
        <v>5</v>
      </c>
      <c r="AG2448">
        <v>5</v>
      </c>
      <c r="AH2448" t="s">
        <v>5</v>
      </c>
      <c r="AI2448">
        <v>1</v>
      </c>
      <c r="AJ2448" t="s">
        <v>5</v>
      </c>
      <c r="AK2448" t="s">
        <v>5</v>
      </c>
      <c r="AL2448">
        <v>5</v>
      </c>
      <c r="AM2448" t="s">
        <v>5</v>
      </c>
      <c r="AN2448">
        <v>0</v>
      </c>
      <c r="AO2448" t="s">
        <v>5</v>
      </c>
      <c r="AP2448">
        <v>14.5</v>
      </c>
      <c r="AQ2448">
        <v>0</v>
      </c>
      <c r="AR2448" t="s">
        <v>5</v>
      </c>
      <c r="AS2448" t="s">
        <v>5</v>
      </c>
      <c r="AT2448" t="s">
        <v>5</v>
      </c>
      <c r="AU2448" t="s">
        <v>5</v>
      </c>
      <c r="AV2448">
        <v>0</v>
      </c>
      <c r="AW2448" t="s">
        <v>5</v>
      </c>
      <c r="AX2448" t="s">
        <v>5</v>
      </c>
      <c r="AY2448" t="s">
        <v>5</v>
      </c>
      <c r="AZ2448" t="s">
        <v>5</v>
      </c>
      <c r="BA2448">
        <v>0</v>
      </c>
      <c r="BB2448" t="s">
        <v>5</v>
      </c>
      <c r="BC2448" t="s">
        <v>5</v>
      </c>
      <c r="BD2448" t="s">
        <v>5</v>
      </c>
      <c r="BE2448" t="s">
        <v>5</v>
      </c>
      <c r="BF2448">
        <v>0</v>
      </c>
      <c r="BG2448" t="s">
        <v>5</v>
      </c>
      <c r="BH2448" t="s">
        <v>5</v>
      </c>
      <c r="BI2448" t="s">
        <v>5</v>
      </c>
      <c r="BJ2448" t="s">
        <v>5</v>
      </c>
      <c r="BK2448">
        <v>1</v>
      </c>
      <c r="BL2448" t="s">
        <v>5</v>
      </c>
      <c r="BM2448">
        <v>2</v>
      </c>
      <c r="BN2448" t="s">
        <v>5</v>
      </c>
      <c r="BO2448" t="s">
        <v>5</v>
      </c>
      <c r="BP2448">
        <v>9</v>
      </c>
      <c r="BQ2448" t="s">
        <v>5</v>
      </c>
      <c r="BR2448" t="s">
        <v>5</v>
      </c>
      <c r="BS2448" t="s">
        <v>5</v>
      </c>
      <c r="BT2448" t="s">
        <v>5</v>
      </c>
    </row>
    <row r="2449" spans="1:72" x14ac:dyDescent="0.35">
      <c r="A2449" t="s">
        <v>1465</v>
      </c>
      <c r="B2449" t="s">
        <v>1651</v>
      </c>
      <c r="C2449">
        <v>1355776</v>
      </c>
      <c r="D2449" t="s">
        <v>7897</v>
      </c>
      <c r="E2449">
        <v>13646</v>
      </c>
      <c r="F2449">
        <v>3</v>
      </c>
      <c r="G2449">
        <v>0</v>
      </c>
      <c r="H2449">
        <v>0</v>
      </c>
      <c r="I2449">
        <v>0</v>
      </c>
      <c r="J2449">
        <v>0</v>
      </c>
      <c r="K2449">
        <v>1</v>
      </c>
      <c r="L2449">
        <v>2</v>
      </c>
      <c r="M2449">
        <v>0</v>
      </c>
      <c r="N2449" t="s">
        <v>5</v>
      </c>
      <c r="O2449" t="s">
        <v>5</v>
      </c>
      <c r="P2449" t="s">
        <v>5</v>
      </c>
      <c r="Q2449" t="s">
        <v>5</v>
      </c>
      <c r="R2449">
        <v>0</v>
      </c>
      <c r="S2449" t="s">
        <v>5</v>
      </c>
      <c r="T2449" t="s">
        <v>5</v>
      </c>
      <c r="U2449" t="s">
        <v>5</v>
      </c>
      <c r="V2449" t="s">
        <v>5</v>
      </c>
      <c r="W2449">
        <v>0</v>
      </c>
      <c r="X2449" t="s">
        <v>5</v>
      </c>
      <c r="Y2449" t="s">
        <v>5</v>
      </c>
      <c r="Z2449" t="s">
        <v>5</v>
      </c>
      <c r="AA2449" t="s">
        <v>5</v>
      </c>
      <c r="AB2449">
        <v>0</v>
      </c>
      <c r="AC2449" t="s">
        <v>5</v>
      </c>
      <c r="AD2449" t="s">
        <v>5</v>
      </c>
      <c r="AE2449" t="s">
        <v>5</v>
      </c>
      <c r="AF2449" t="s">
        <v>5</v>
      </c>
      <c r="AG2449">
        <v>1</v>
      </c>
      <c r="AH2449" t="s">
        <v>5</v>
      </c>
      <c r="AI2449" t="s">
        <v>5</v>
      </c>
      <c r="AJ2449" t="s">
        <v>5</v>
      </c>
      <c r="AK2449" t="s">
        <v>5</v>
      </c>
      <c r="AL2449">
        <v>2</v>
      </c>
      <c r="AM2449" t="s">
        <v>5</v>
      </c>
      <c r="AN2449" t="s">
        <v>5</v>
      </c>
      <c r="AO2449" t="s">
        <v>5</v>
      </c>
      <c r="AP2449" t="s">
        <v>5</v>
      </c>
      <c r="AQ2449">
        <v>0</v>
      </c>
      <c r="AR2449" t="s">
        <v>5</v>
      </c>
      <c r="AS2449" t="s">
        <v>5</v>
      </c>
      <c r="AT2449" t="s">
        <v>5</v>
      </c>
      <c r="AU2449" t="s">
        <v>5</v>
      </c>
      <c r="AV2449">
        <v>0</v>
      </c>
      <c r="AW2449" t="s">
        <v>5</v>
      </c>
      <c r="AX2449" t="s">
        <v>5</v>
      </c>
      <c r="AY2449" t="s">
        <v>5</v>
      </c>
      <c r="AZ2449" t="s">
        <v>5</v>
      </c>
      <c r="BA2449">
        <v>0</v>
      </c>
      <c r="BB2449" t="s">
        <v>5</v>
      </c>
      <c r="BC2449" t="s">
        <v>5</v>
      </c>
      <c r="BD2449" t="s">
        <v>5</v>
      </c>
      <c r="BE2449" t="s">
        <v>5</v>
      </c>
      <c r="BF2449">
        <v>0</v>
      </c>
      <c r="BG2449" t="s">
        <v>5</v>
      </c>
      <c r="BH2449" t="s">
        <v>5</v>
      </c>
      <c r="BI2449" t="s">
        <v>5</v>
      </c>
      <c r="BJ2449" t="s">
        <v>5</v>
      </c>
      <c r="BK2449">
        <v>0</v>
      </c>
      <c r="BL2449" t="s">
        <v>5</v>
      </c>
      <c r="BM2449" t="s">
        <v>5</v>
      </c>
      <c r="BN2449" t="s">
        <v>5</v>
      </c>
      <c r="BO2449" t="s">
        <v>5</v>
      </c>
      <c r="BP2449">
        <v>0</v>
      </c>
      <c r="BQ2449" t="s">
        <v>5</v>
      </c>
      <c r="BR2449" t="s">
        <v>5</v>
      </c>
      <c r="BS2449" t="s">
        <v>5</v>
      </c>
      <c r="BT2449" t="s">
        <v>5</v>
      </c>
    </row>
    <row r="2450" spans="1:72" x14ac:dyDescent="0.35">
      <c r="A2450" t="s">
        <v>1465</v>
      </c>
      <c r="B2450" t="s">
        <v>1651</v>
      </c>
      <c r="C2450">
        <v>1355776</v>
      </c>
      <c r="D2450" t="s">
        <v>7884</v>
      </c>
      <c r="E2450">
        <v>714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 t="s">
        <v>5</v>
      </c>
      <c r="O2450" t="s">
        <v>5</v>
      </c>
      <c r="P2450" t="s">
        <v>5</v>
      </c>
      <c r="Q2450" t="s">
        <v>5</v>
      </c>
      <c r="R2450">
        <v>0</v>
      </c>
      <c r="S2450" t="s">
        <v>5</v>
      </c>
      <c r="T2450" t="s">
        <v>5</v>
      </c>
      <c r="U2450" t="s">
        <v>5</v>
      </c>
      <c r="V2450" t="s">
        <v>5</v>
      </c>
      <c r="W2450">
        <v>0</v>
      </c>
      <c r="X2450" t="s">
        <v>5</v>
      </c>
      <c r="Y2450" t="s">
        <v>5</v>
      </c>
      <c r="Z2450" t="s">
        <v>5</v>
      </c>
      <c r="AA2450" t="s">
        <v>5</v>
      </c>
      <c r="AB2450">
        <v>0</v>
      </c>
      <c r="AC2450" t="s">
        <v>5</v>
      </c>
      <c r="AD2450">
        <v>31</v>
      </c>
      <c r="AE2450" t="s">
        <v>5</v>
      </c>
      <c r="AF2450" t="s">
        <v>5</v>
      </c>
      <c r="AG2450">
        <v>0</v>
      </c>
      <c r="AH2450" t="s">
        <v>5</v>
      </c>
      <c r="AI2450">
        <v>42</v>
      </c>
      <c r="AJ2450" t="s">
        <v>5</v>
      </c>
      <c r="AK2450">
        <v>58.5</v>
      </c>
      <c r="AL2450">
        <v>0</v>
      </c>
      <c r="AM2450" t="s">
        <v>5</v>
      </c>
      <c r="AN2450">
        <v>23</v>
      </c>
      <c r="AO2450" t="s">
        <v>5</v>
      </c>
      <c r="AP2450">
        <v>22</v>
      </c>
      <c r="AQ2450">
        <v>0</v>
      </c>
      <c r="AR2450" t="s">
        <v>5</v>
      </c>
      <c r="AS2450" t="s">
        <v>5</v>
      </c>
      <c r="AT2450" t="s">
        <v>5</v>
      </c>
      <c r="AU2450" t="s">
        <v>5</v>
      </c>
      <c r="AV2450">
        <v>0</v>
      </c>
      <c r="AW2450" t="s">
        <v>5</v>
      </c>
      <c r="AX2450" t="s">
        <v>5</v>
      </c>
      <c r="AY2450" t="s">
        <v>5</v>
      </c>
      <c r="AZ2450" t="s">
        <v>5</v>
      </c>
      <c r="BA2450">
        <v>0</v>
      </c>
      <c r="BB2450" t="s">
        <v>5</v>
      </c>
      <c r="BC2450" t="s">
        <v>5</v>
      </c>
      <c r="BD2450" t="s">
        <v>5</v>
      </c>
      <c r="BE2450" t="s">
        <v>5</v>
      </c>
      <c r="BF2450">
        <v>0</v>
      </c>
      <c r="BG2450" t="s">
        <v>5</v>
      </c>
      <c r="BH2450">
        <v>33.5</v>
      </c>
      <c r="BI2450" t="s">
        <v>5</v>
      </c>
      <c r="BJ2450" t="s">
        <v>5</v>
      </c>
      <c r="BK2450">
        <v>0</v>
      </c>
      <c r="BL2450" t="s">
        <v>5</v>
      </c>
      <c r="BM2450">
        <v>42</v>
      </c>
      <c r="BN2450" t="s">
        <v>5</v>
      </c>
      <c r="BO2450">
        <v>59.5</v>
      </c>
      <c r="BP2450">
        <v>0</v>
      </c>
      <c r="BQ2450" t="s">
        <v>5</v>
      </c>
      <c r="BR2450">
        <v>24</v>
      </c>
      <c r="BS2450" t="s">
        <v>5</v>
      </c>
      <c r="BT2450">
        <v>20</v>
      </c>
    </row>
    <row r="2451" spans="1:72" x14ac:dyDescent="0.35">
      <c r="A2451" t="s">
        <v>1465</v>
      </c>
      <c r="B2451" t="s">
        <v>1652</v>
      </c>
      <c r="C2451">
        <v>1357260</v>
      </c>
      <c r="D2451" t="s">
        <v>7878</v>
      </c>
      <c r="E2451">
        <v>9601</v>
      </c>
      <c r="F2451">
        <v>12</v>
      </c>
      <c r="G2451">
        <v>0</v>
      </c>
      <c r="H2451">
        <v>0</v>
      </c>
      <c r="I2451">
        <v>0</v>
      </c>
      <c r="J2451">
        <v>0</v>
      </c>
      <c r="K2451">
        <v>6</v>
      </c>
      <c r="L2451">
        <v>6</v>
      </c>
      <c r="M2451">
        <v>0</v>
      </c>
      <c r="N2451" t="s">
        <v>5</v>
      </c>
      <c r="O2451" t="s">
        <v>5</v>
      </c>
      <c r="P2451" t="s">
        <v>5</v>
      </c>
      <c r="Q2451" t="s">
        <v>5</v>
      </c>
      <c r="R2451">
        <v>0</v>
      </c>
      <c r="S2451" t="s">
        <v>5</v>
      </c>
      <c r="T2451" t="s">
        <v>5</v>
      </c>
      <c r="U2451" t="s">
        <v>5</v>
      </c>
      <c r="V2451" t="s">
        <v>5</v>
      </c>
      <c r="W2451">
        <v>0</v>
      </c>
      <c r="X2451" t="s">
        <v>5</v>
      </c>
      <c r="Y2451" t="s">
        <v>5</v>
      </c>
      <c r="Z2451" t="s">
        <v>5</v>
      </c>
      <c r="AA2451" t="s">
        <v>5</v>
      </c>
      <c r="AB2451">
        <v>0</v>
      </c>
      <c r="AC2451" t="s">
        <v>5</v>
      </c>
      <c r="AD2451">
        <v>7</v>
      </c>
      <c r="AE2451" t="s">
        <v>5</v>
      </c>
      <c r="AF2451" t="s">
        <v>5</v>
      </c>
      <c r="AG2451">
        <v>4</v>
      </c>
      <c r="AH2451" t="s">
        <v>5</v>
      </c>
      <c r="AI2451">
        <v>10.5</v>
      </c>
      <c r="AJ2451" t="s">
        <v>5</v>
      </c>
      <c r="AK2451">
        <v>6</v>
      </c>
      <c r="AL2451">
        <v>3</v>
      </c>
      <c r="AM2451" t="s">
        <v>5</v>
      </c>
      <c r="AN2451">
        <v>7</v>
      </c>
      <c r="AO2451" t="s">
        <v>5</v>
      </c>
      <c r="AP2451">
        <v>4</v>
      </c>
      <c r="AQ2451">
        <v>0</v>
      </c>
      <c r="AR2451" t="s">
        <v>5</v>
      </c>
      <c r="AS2451" t="s">
        <v>5</v>
      </c>
      <c r="AT2451" t="s">
        <v>5</v>
      </c>
      <c r="AU2451" t="s">
        <v>5</v>
      </c>
      <c r="AV2451">
        <v>0</v>
      </c>
      <c r="AW2451" t="s">
        <v>5</v>
      </c>
      <c r="AX2451" t="s">
        <v>5</v>
      </c>
      <c r="AY2451" t="s">
        <v>5</v>
      </c>
      <c r="AZ2451" t="s">
        <v>5</v>
      </c>
      <c r="BA2451">
        <v>0</v>
      </c>
      <c r="BB2451" t="s">
        <v>5</v>
      </c>
      <c r="BC2451" t="s">
        <v>5</v>
      </c>
      <c r="BD2451" t="s">
        <v>5</v>
      </c>
      <c r="BE2451" t="s">
        <v>5</v>
      </c>
      <c r="BF2451">
        <v>0</v>
      </c>
      <c r="BG2451" t="s">
        <v>5</v>
      </c>
      <c r="BH2451" t="s">
        <v>5</v>
      </c>
      <c r="BI2451" t="s">
        <v>5</v>
      </c>
      <c r="BJ2451" t="s">
        <v>5</v>
      </c>
      <c r="BK2451">
        <v>2</v>
      </c>
      <c r="BL2451" t="s">
        <v>5</v>
      </c>
      <c r="BM2451">
        <v>21</v>
      </c>
      <c r="BN2451" t="s">
        <v>5</v>
      </c>
      <c r="BO2451">
        <v>18.5</v>
      </c>
      <c r="BP2451">
        <v>3</v>
      </c>
      <c r="BQ2451" t="s">
        <v>5</v>
      </c>
      <c r="BR2451">
        <v>8</v>
      </c>
      <c r="BS2451" t="s">
        <v>5</v>
      </c>
      <c r="BT2451">
        <v>10</v>
      </c>
    </row>
    <row r="2452" spans="1:72" x14ac:dyDescent="0.35">
      <c r="A2452" t="s">
        <v>1465</v>
      </c>
      <c r="B2452" t="s">
        <v>1653</v>
      </c>
      <c r="C2452">
        <v>13219</v>
      </c>
      <c r="D2452" t="s">
        <v>7858</v>
      </c>
      <c r="E2452">
        <v>20065</v>
      </c>
      <c r="F2452">
        <v>4</v>
      </c>
      <c r="G2452">
        <v>0</v>
      </c>
      <c r="H2452">
        <v>0</v>
      </c>
      <c r="I2452">
        <v>0</v>
      </c>
      <c r="J2452">
        <v>0</v>
      </c>
      <c r="K2452">
        <v>1</v>
      </c>
      <c r="L2452">
        <v>3</v>
      </c>
      <c r="M2452">
        <v>0</v>
      </c>
      <c r="N2452" t="s">
        <v>5</v>
      </c>
      <c r="O2452" t="s">
        <v>5</v>
      </c>
      <c r="P2452" t="s">
        <v>5</v>
      </c>
      <c r="Q2452" t="s">
        <v>5</v>
      </c>
      <c r="R2452">
        <v>0</v>
      </c>
      <c r="S2452" t="s">
        <v>5</v>
      </c>
      <c r="T2452" t="s">
        <v>5</v>
      </c>
      <c r="U2452" t="s">
        <v>5</v>
      </c>
      <c r="V2452" t="s">
        <v>5</v>
      </c>
      <c r="W2452">
        <v>0</v>
      </c>
      <c r="X2452" t="s">
        <v>5</v>
      </c>
      <c r="Y2452" t="s">
        <v>5</v>
      </c>
      <c r="Z2452" t="s">
        <v>5</v>
      </c>
      <c r="AA2452" t="s">
        <v>5</v>
      </c>
      <c r="AB2452">
        <v>0</v>
      </c>
      <c r="AC2452" t="s">
        <v>5</v>
      </c>
      <c r="AD2452" t="s">
        <v>5</v>
      </c>
      <c r="AE2452" t="s">
        <v>5</v>
      </c>
      <c r="AF2452" t="s">
        <v>5</v>
      </c>
      <c r="AG2452">
        <v>1</v>
      </c>
      <c r="AH2452" t="s">
        <v>5</v>
      </c>
      <c r="AI2452">
        <v>8</v>
      </c>
      <c r="AJ2452" t="s">
        <v>5</v>
      </c>
      <c r="AK2452" t="s">
        <v>5</v>
      </c>
      <c r="AL2452">
        <v>0</v>
      </c>
      <c r="AM2452" t="s">
        <v>5</v>
      </c>
      <c r="AN2452">
        <v>0</v>
      </c>
      <c r="AO2452" t="s">
        <v>5</v>
      </c>
      <c r="AP2452">
        <v>33</v>
      </c>
      <c r="AQ2452">
        <v>0</v>
      </c>
      <c r="AR2452" t="s">
        <v>5</v>
      </c>
      <c r="AS2452" t="s">
        <v>5</v>
      </c>
      <c r="AT2452" t="s">
        <v>5</v>
      </c>
      <c r="AU2452" t="s">
        <v>5</v>
      </c>
      <c r="AV2452">
        <v>0</v>
      </c>
      <c r="AW2452" t="s">
        <v>5</v>
      </c>
      <c r="AX2452" t="s">
        <v>5</v>
      </c>
      <c r="AY2452" t="s">
        <v>5</v>
      </c>
      <c r="AZ2452" t="s">
        <v>5</v>
      </c>
      <c r="BA2452">
        <v>0</v>
      </c>
      <c r="BB2452" t="s">
        <v>5</v>
      </c>
      <c r="BC2452" t="s">
        <v>5</v>
      </c>
      <c r="BD2452" t="s">
        <v>5</v>
      </c>
      <c r="BE2452" t="s">
        <v>5</v>
      </c>
      <c r="BF2452">
        <v>0</v>
      </c>
      <c r="BG2452" t="s">
        <v>5</v>
      </c>
      <c r="BH2452" t="s">
        <v>5</v>
      </c>
      <c r="BI2452" t="s">
        <v>5</v>
      </c>
      <c r="BJ2452" t="s">
        <v>5</v>
      </c>
      <c r="BK2452">
        <v>0</v>
      </c>
      <c r="BL2452" t="s">
        <v>5</v>
      </c>
      <c r="BM2452">
        <v>10.5</v>
      </c>
      <c r="BN2452" t="s">
        <v>5</v>
      </c>
      <c r="BO2452" t="s">
        <v>5</v>
      </c>
      <c r="BP2452">
        <v>3</v>
      </c>
      <c r="BQ2452" t="s">
        <v>5</v>
      </c>
      <c r="BR2452">
        <v>1.5</v>
      </c>
      <c r="BS2452" t="s">
        <v>5</v>
      </c>
      <c r="BT2452">
        <v>32</v>
      </c>
    </row>
    <row r="2453" spans="1:72" x14ac:dyDescent="0.35">
      <c r="A2453" t="s">
        <v>1465</v>
      </c>
      <c r="B2453" t="s">
        <v>1654</v>
      </c>
      <c r="C2453">
        <v>13221</v>
      </c>
      <c r="D2453" t="s">
        <v>7884</v>
      </c>
      <c r="E2453">
        <v>7140</v>
      </c>
      <c r="F2453">
        <v>1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1</v>
      </c>
      <c r="M2453">
        <v>0</v>
      </c>
      <c r="N2453" t="s">
        <v>5</v>
      </c>
      <c r="O2453" t="s">
        <v>5</v>
      </c>
      <c r="P2453" t="s">
        <v>5</v>
      </c>
      <c r="Q2453" t="s">
        <v>5</v>
      </c>
      <c r="R2453">
        <v>0</v>
      </c>
      <c r="S2453" t="s">
        <v>5</v>
      </c>
      <c r="T2453" t="s">
        <v>5</v>
      </c>
      <c r="U2453" t="s">
        <v>5</v>
      </c>
      <c r="V2453" t="s">
        <v>5</v>
      </c>
      <c r="W2453">
        <v>0</v>
      </c>
      <c r="X2453" t="s">
        <v>5</v>
      </c>
      <c r="Y2453" t="s">
        <v>5</v>
      </c>
      <c r="Z2453" t="s">
        <v>5</v>
      </c>
      <c r="AA2453" t="s">
        <v>5</v>
      </c>
      <c r="AB2453">
        <v>0</v>
      </c>
      <c r="AC2453" t="s">
        <v>5</v>
      </c>
      <c r="AD2453">
        <v>31</v>
      </c>
      <c r="AE2453" t="s">
        <v>5</v>
      </c>
      <c r="AF2453" t="s">
        <v>5</v>
      </c>
      <c r="AG2453">
        <v>0</v>
      </c>
      <c r="AH2453" t="s">
        <v>5</v>
      </c>
      <c r="AI2453">
        <v>42</v>
      </c>
      <c r="AJ2453" t="s">
        <v>5</v>
      </c>
      <c r="AK2453">
        <v>58.5</v>
      </c>
      <c r="AL2453">
        <v>1</v>
      </c>
      <c r="AM2453" t="s">
        <v>5</v>
      </c>
      <c r="AN2453">
        <v>23</v>
      </c>
      <c r="AO2453" t="s">
        <v>5</v>
      </c>
      <c r="AP2453">
        <v>22</v>
      </c>
      <c r="AQ2453">
        <v>0</v>
      </c>
      <c r="AR2453" t="s">
        <v>5</v>
      </c>
      <c r="AS2453" t="s">
        <v>5</v>
      </c>
      <c r="AT2453" t="s">
        <v>5</v>
      </c>
      <c r="AU2453" t="s">
        <v>5</v>
      </c>
      <c r="AV2453">
        <v>0</v>
      </c>
      <c r="AW2453" t="s">
        <v>5</v>
      </c>
      <c r="AX2453" t="s">
        <v>5</v>
      </c>
      <c r="AY2453" t="s">
        <v>5</v>
      </c>
      <c r="AZ2453" t="s">
        <v>5</v>
      </c>
      <c r="BA2453">
        <v>0</v>
      </c>
      <c r="BB2453" t="s">
        <v>5</v>
      </c>
      <c r="BC2453" t="s">
        <v>5</v>
      </c>
      <c r="BD2453" t="s">
        <v>5</v>
      </c>
      <c r="BE2453" t="s">
        <v>5</v>
      </c>
      <c r="BF2453">
        <v>0</v>
      </c>
      <c r="BG2453" t="s">
        <v>5</v>
      </c>
      <c r="BH2453">
        <v>33.5</v>
      </c>
      <c r="BI2453" t="s">
        <v>5</v>
      </c>
      <c r="BJ2453" t="s">
        <v>5</v>
      </c>
      <c r="BK2453">
        <v>0</v>
      </c>
      <c r="BL2453" t="s">
        <v>5</v>
      </c>
      <c r="BM2453">
        <v>42</v>
      </c>
      <c r="BN2453" t="s">
        <v>5</v>
      </c>
      <c r="BO2453">
        <v>59.5</v>
      </c>
      <c r="BP2453">
        <v>0</v>
      </c>
      <c r="BQ2453" t="s">
        <v>5</v>
      </c>
      <c r="BR2453">
        <v>24</v>
      </c>
      <c r="BS2453" t="s">
        <v>5</v>
      </c>
      <c r="BT2453">
        <v>20</v>
      </c>
    </row>
    <row r="2454" spans="1:72" x14ac:dyDescent="0.35">
      <c r="A2454" t="s">
        <v>1465</v>
      </c>
      <c r="B2454" t="s">
        <v>1654</v>
      </c>
      <c r="C2454">
        <v>13221</v>
      </c>
      <c r="D2454" t="s">
        <v>7868</v>
      </c>
      <c r="E2454">
        <v>15700</v>
      </c>
      <c r="F2454">
        <v>1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1</v>
      </c>
      <c r="M2454">
        <v>0</v>
      </c>
      <c r="N2454" t="s">
        <v>5</v>
      </c>
      <c r="O2454" t="s">
        <v>5</v>
      </c>
      <c r="P2454" t="s">
        <v>5</v>
      </c>
      <c r="Q2454" t="s">
        <v>5</v>
      </c>
      <c r="R2454">
        <v>0</v>
      </c>
      <c r="S2454" t="s">
        <v>5</v>
      </c>
      <c r="T2454" t="s">
        <v>5</v>
      </c>
      <c r="U2454" t="s">
        <v>5</v>
      </c>
      <c r="V2454" t="s">
        <v>5</v>
      </c>
      <c r="W2454">
        <v>0</v>
      </c>
      <c r="X2454" t="s">
        <v>5</v>
      </c>
      <c r="Y2454" t="s">
        <v>5</v>
      </c>
      <c r="Z2454" t="s">
        <v>5</v>
      </c>
      <c r="AA2454" t="s">
        <v>5</v>
      </c>
      <c r="AB2454">
        <v>0</v>
      </c>
      <c r="AC2454" t="s">
        <v>5</v>
      </c>
      <c r="AD2454" t="s">
        <v>5</v>
      </c>
      <c r="AE2454" t="s">
        <v>5</v>
      </c>
      <c r="AF2454" t="s">
        <v>5</v>
      </c>
      <c r="AG2454">
        <v>0</v>
      </c>
      <c r="AH2454" t="s">
        <v>5</v>
      </c>
      <c r="AI2454" t="s">
        <v>5</v>
      </c>
      <c r="AJ2454" t="s">
        <v>5</v>
      </c>
      <c r="AK2454" t="s">
        <v>5</v>
      </c>
      <c r="AL2454">
        <v>1</v>
      </c>
      <c r="AM2454" t="s">
        <v>5</v>
      </c>
      <c r="AN2454" t="s">
        <v>5</v>
      </c>
      <c r="AO2454" t="s">
        <v>5</v>
      </c>
      <c r="AP2454" t="s">
        <v>5</v>
      </c>
      <c r="AQ2454">
        <v>0</v>
      </c>
      <c r="AR2454" t="s">
        <v>5</v>
      </c>
      <c r="AS2454" t="s">
        <v>5</v>
      </c>
      <c r="AT2454" t="s">
        <v>5</v>
      </c>
      <c r="AU2454" t="s">
        <v>5</v>
      </c>
      <c r="AV2454">
        <v>0</v>
      </c>
      <c r="AW2454" t="s">
        <v>5</v>
      </c>
      <c r="AX2454" t="s">
        <v>5</v>
      </c>
      <c r="AY2454" t="s">
        <v>5</v>
      </c>
      <c r="AZ2454" t="s">
        <v>5</v>
      </c>
      <c r="BA2454">
        <v>0</v>
      </c>
      <c r="BB2454" t="s">
        <v>5</v>
      </c>
      <c r="BC2454" t="s">
        <v>5</v>
      </c>
      <c r="BD2454" t="s">
        <v>5</v>
      </c>
      <c r="BE2454" t="s">
        <v>5</v>
      </c>
      <c r="BF2454">
        <v>0</v>
      </c>
      <c r="BG2454" t="s">
        <v>5</v>
      </c>
      <c r="BH2454" t="s">
        <v>5</v>
      </c>
      <c r="BI2454" t="s">
        <v>5</v>
      </c>
      <c r="BJ2454" t="s">
        <v>5</v>
      </c>
      <c r="BK2454">
        <v>0</v>
      </c>
      <c r="BL2454" t="s">
        <v>5</v>
      </c>
      <c r="BM2454" t="s">
        <v>5</v>
      </c>
      <c r="BN2454" t="s">
        <v>5</v>
      </c>
      <c r="BO2454" t="s">
        <v>5</v>
      </c>
      <c r="BP2454">
        <v>0</v>
      </c>
      <c r="BQ2454" t="s">
        <v>5</v>
      </c>
      <c r="BR2454" t="s">
        <v>5</v>
      </c>
      <c r="BS2454" t="s">
        <v>5</v>
      </c>
      <c r="BT2454" t="s">
        <v>5</v>
      </c>
    </row>
    <row r="2455" spans="1:72" x14ac:dyDescent="0.35">
      <c r="A2455" t="s">
        <v>1465</v>
      </c>
      <c r="B2455" t="s">
        <v>1655</v>
      </c>
      <c r="C2455">
        <v>13223</v>
      </c>
      <c r="D2455" t="s">
        <v>7918</v>
      </c>
      <c r="E2455">
        <v>3081</v>
      </c>
      <c r="F2455">
        <v>2</v>
      </c>
      <c r="G2455">
        <v>0</v>
      </c>
      <c r="H2455">
        <v>0</v>
      </c>
      <c r="I2455">
        <v>0</v>
      </c>
      <c r="J2455">
        <v>0</v>
      </c>
      <c r="K2455">
        <v>1</v>
      </c>
      <c r="L2455">
        <v>1</v>
      </c>
      <c r="M2455">
        <v>0</v>
      </c>
      <c r="N2455" t="s">
        <v>5</v>
      </c>
      <c r="O2455" t="s">
        <v>5</v>
      </c>
      <c r="P2455" t="s">
        <v>5</v>
      </c>
      <c r="Q2455" t="s">
        <v>5</v>
      </c>
      <c r="R2455">
        <v>0</v>
      </c>
      <c r="S2455" t="s">
        <v>5</v>
      </c>
      <c r="T2455" t="s">
        <v>5</v>
      </c>
      <c r="U2455" t="s">
        <v>5</v>
      </c>
      <c r="V2455" t="s">
        <v>5</v>
      </c>
      <c r="W2455">
        <v>0</v>
      </c>
      <c r="X2455" t="s">
        <v>5</v>
      </c>
      <c r="Y2455" t="s">
        <v>5</v>
      </c>
      <c r="Z2455" t="s">
        <v>5</v>
      </c>
      <c r="AA2455" t="s">
        <v>5</v>
      </c>
      <c r="AB2455">
        <v>0</v>
      </c>
      <c r="AC2455" t="s">
        <v>5</v>
      </c>
      <c r="AD2455" t="s">
        <v>5</v>
      </c>
      <c r="AE2455" t="s">
        <v>5</v>
      </c>
      <c r="AF2455" t="s">
        <v>5</v>
      </c>
      <c r="AG2455">
        <v>1</v>
      </c>
      <c r="AH2455">
        <v>8</v>
      </c>
      <c r="AI2455" t="s">
        <v>5</v>
      </c>
      <c r="AJ2455">
        <v>36</v>
      </c>
      <c r="AK2455" t="s">
        <v>5</v>
      </c>
      <c r="AL2455">
        <v>1</v>
      </c>
      <c r="AM2455">
        <v>7</v>
      </c>
      <c r="AN2455" t="s">
        <v>5</v>
      </c>
      <c r="AO2455">
        <v>8</v>
      </c>
      <c r="AP2455" t="s">
        <v>5</v>
      </c>
      <c r="AQ2455">
        <v>0</v>
      </c>
      <c r="AR2455" t="s">
        <v>5</v>
      </c>
      <c r="AS2455" t="s">
        <v>5</v>
      </c>
      <c r="AT2455" t="s">
        <v>5</v>
      </c>
      <c r="AU2455" t="s">
        <v>5</v>
      </c>
      <c r="AV2455">
        <v>0</v>
      </c>
      <c r="AW2455" t="s">
        <v>5</v>
      </c>
      <c r="AX2455" t="s">
        <v>5</v>
      </c>
      <c r="AY2455" t="s">
        <v>5</v>
      </c>
      <c r="AZ2455" t="s">
        <v>5</v>
      </c>
      <c r="BA2455">
        <v>0</v>
      </c>
      <c r="BB2455" t="s">
        <v>5</v>
      </c>
      <c r="BC2455" t="s">
        <v>5</v>
      </c>
      <c r="BD2455" t="s">
        <v>5</v>
      </c>
      <c r="BE2455" t="s">
        <v>5</v>
      </c>
      <c r="BF2455">
        <v>0</v>
      </c>
      <c r="BG2455" t="s">
        <v>5</v>
      </c>
      <c r="BH2455" t="s">
        <v>5</v>
      </c>
      <c r="BI2455" t="s">
        <v>5</v>
      </c>
      <c r="BJ2455" t="s">
        <v>5</v>
      </c>
      <c r="BK2455">
        <v>0</v>
      </c>
      <c r="BL2455" t="s">
        <v>5</v>
      </c>
      <c r="BM2455" t="s">
        <v>5</v>
      </c>
      <c r="BN2455" t="s">
        <v>5</v>
      </c>
      <c r="BO2455" t="s">
        <v>5</v>
      </c>
      <c r="BP2455">
        <v>0</v>
      </c>
      <c r="BQ2455" t="s">
        <v>5</v>
      </c>
      <c r="BR2455" t="s">
        <v>5</v>
      </c>
      <c r="BS2455" t="s">
        <v>5</v>
      </c>
      <c r="BT2455" t="s">
        <v>5</v>
      </c>
    </row>
    <row r="2456" spans="1:72" x14ac:dyDescent="0.35">
      <c r="A2456" t="s">
        <v>1465</v>
      </c>
      <c r="B2456" t="s">
        <v>1655</v>
      </c>
      <c r="C2456">
        <v>13223</v>
      </c>
      <c r="D2456" t="s">
        <v>7893</v>
      </c>
      <c r="E2456">
        <v>3916</v>
      </c>
      <c r="F2456">
        <v>20</v>
      </c>
      <c r="G2456">
        <v>0</v>
      </c>
      <c r="H2456">
        <v>0</v>
      </c>
      <c r="I2456">
        <v>0</v>
      </c>
      <c r="J2456">
        <v>0</v>
      </c>
      <c r="K2456">
        <v>5</v>
      </c>
      <c r="L2456">
        <v>15</v>
      </c>
      <c r="M2456">
        <v>0</v>
      </c>
      <c r="N2456" t="s">
        <v>5</v>
      </c>
      <c r="O2456" t="s">
        <v>5</v>
      </c>
      <c r="P2456" t="s">
        <v>5</v>
      </c>
      <c r="Q2456" t="s">
        <v>5</v>
      </c>
      <c r="R2456">
        <v>0</v>
      </c>
      <c r="S2456" t="s">
        <v>5</v>
      </c>
      <c r="T2456" t="s">
        <v>5</v>
      </c>
      <c r="U2456" t="s">
        <v>5</v>
      </c>
      <c r="V2456" t="s">
        <v>5</v>
      </c>
      <c r="W2456">
        <v>0</v>
      </c>
      <c r="X2456" t="s">
        <v>5</v>
      </c>
      <c r="Y2456" t="s">
        <v>5</v>
      </c>
      <c r="Z2456" t="s">
        <v>5</v>
      </c>
      <c r="AA2456" t="s">
        <v>5</v>
      </c>
      <c r="AB2456">
        <v>0</v>
      </c>
      <c r="AC2456" t="s">
        <v>5</v>
      </c>
      <c r="AD2456" t="s">
        <v>5</v>
      </c>
      <c r="AE2456" t="s">
        <v>5</v>
      </c>
      <c r="AF2456" t="s">
        <v>5</v>
      </c>
      <c r="AG2456">
        <v>5</v>
      </c>
      <c r="AH2456">
        <v>8</v>
      </c>
      <c r="AI2456">
        <v>4.5</v>
      </c>
      <c r="AJ2456">
        <v>36</v>
      </c>
      <c r="AK2456">
        <v>1.5</v>
      </c>
      <c r="AL2456">
        <v>15</v>
      </c>
      <c r="AM2456">
        <v>7</v>
      </c>
      <c r="AN2456">
        <v>2</v>
      </c>
      <c r="AO2456">
        <v>8</v>
      </c>
      <c r="AP2456">
        <v>19</v>
      </c>
      <c r="AQ2456">
        <v>0</v>
      </c>
      <c r="AR2456" t="s">
        <v>5</v>
      </c>
      <c r="AS2456" t="s">
        <v>5</v>
      </c>
      <c r="AT2456" t="s">
        <v>5</v>
      </c>
      <c r="AU2456" t="s">
        <v>5</v>
      </c>
      <c r="AV2456">
        <v>0</v>
      </c>
      <c r="AW2456" t="s">
        <v>5</v>
      </c>
      <c r="AX2456" t="s">
        <v>5</v>
      </c>
      <c r="AY2456" t="s">
        <v>5</v>
      </c>
      <c r="AZ2456" t="s">
        <v>5</v>
      </c>
      <c r="BA2456">
        <v>0</v>
      </c>
      <c r="BB2456" t="s">
        <v>5</v>
      </c>
      <c r="BC2456" t="s">
        <v>5</v>
      </c>
      <c r="BD2456" t="s">
        <v>5</v>
      </c>
      <c r="BE2456" t="s">
        <v>5</v>
      </c>
      <c r="BF2456">
        <v>0</v>
      </c>
      <c r="BG2456" t="s">
        <v>5</v>
      </c>
      <c r="BH2456" t="s">
        <v>5</v>
      </c>
      <c r="BI2456" t="s">
        <v>5</v>
      </c>
      <c r="BJ2456" t="s">
        <v>5</v>
      </c>
      <c r="BK2456">
        <v>0</v>
      </c>
      <c r="BL2456" t="s">
        <v>5</v>
      </c>
      <c r="BM2456" t="s">
        <v>5</v>
      </c>
      <c r="BN2456" t="s">
        <v>5</v>
      </c>
      <c r="BO2456" t="s">
        <v>5</v>
      </c>
      <c r="BP2456">
        <v>0</v>
      </c>
      <c r="BQ2456" t="s">
        <v>5</v>
      </c>
      <c r="BR2456">
        <v>2.5</v>
      </c>
      <c r="BS2456" t="s">
        <v>5</v>
      </c>
      <c r="BT2456" t="s">
        <v>5</v>
      </c>
    </row>
    <row r="2457" spans="1:72" x14ac:dyDescent="0.35">
      <c r="A2457" t="s">
        <v>1465</v>
      </c>
      <c r="B2457" t="s">
        <v>1655</v>
      </c>
      <c r="C2457">
        <v>13223</v>
      </c>
      <c r="D2457" t="s">
        <v>7884</v>
      </c>
      <c r="E2457">
        <v>7140</v>
      </c>
      <c r="F2457">
        <v>4</v>
      </c>
      <c r="G2457">
        <v>0</v>
      </c>
      <c r="H2457">
        <v>0</v>
      </c>
      <c r="I2457">
        <v>0</v>
      </c>
      <c r="J2457">
        <v>0</v>
      </c>
      <c r="K2457">
        <v>3</v>
      </c>
      <c r="L2457">
        <v>1</v>
      </c>
      <c r="M2457">
        <v>0</v>
      </c>
      <c r="N2457" t="s">
        <v>5</v>
      </c>
      <c r="O2457" t="s">
        <v>5</v>
      </c>
      <c r="P2457" t="s">
        <v>5</v>
      </c>
      <c r="Q2457" t="s">
        <v>5</v>
      </c>
      <c r="R2457">
        <v>0</v>
      </c>
      <c r="S2457" t="s">
        <v>5</v>
      </c>
      <c r="T2457" t="s">
        <v>5</v>
      </c>
      <c r="U2457" t="s">
        <v>5</v>
      </c>
      <c r="V2457" t="s">
        <v>5</v>
      </c>
      <c r="W2457">
        <v>0</v>
      </c>
      <c r="X2457" t="s">
        <v>5</v>
      </c>
      <c r="Y2457" t="s">
        <v>5</v>
      </c>
      <c r="Z2457" t="s">
        <v>5</v>
      </c>
      <c r="AA2457" t="s">
        <v>5</v>
      </c>
      <c r="AB2457">
        <v>0</v>
      </c>
      <c r="AC2457" t="s">
        <v>5</v>
      </c>
      <c r="AD2457">
        <v>31</v>
      </c>
      <c r="AE2457" t="s">
        <v>5</v>
      </c>
      <c r="AF2457" t="s">
        <v>5</v>
      </c>
      <c r="AG2457">
        <v>3</v>
      </c>
      <c r="AH2457">
        <v>8</v>
      </c>
      <c r="AI2457">
        <v>42</v>
      </c>
      <c r="AJ2457">
        <v>36</v>
      </c>
      <c r="AK2457">
        <v>58.5</v>
      </c>
      <c r="AL2457">
        <v>1</v>
      </c>
      <c r="AM2457">
        <v>7</v>
      </c>
      <c r="AN2457">
        <v>23</v>
      </c>
      <c r="AO2457">
        <v>8</v>
      </c>
      <c r="AP2457">
        <v>22</v>
      </c>
      <c r="AQ2457">
        <v>0</v>
      </c>
      <c r="AR2457" t="s">
        <v>5</v>
      </c>
      <c r="AS2457" t="s">
        <v>5</v>
      </c>
      <c r="AT2457" t="s">
        <v>5</v>
      </c>
      <c r="AU2457" t="s">
        <v>5</v>
      </c>
      <c r="AV2457">
        <v>0</v>
      </c>
      <c r="AW2457" t="s">
        <v>5</v>
      </c>
      <c r="AX2457" t="s">
        <v>5</v>
      </c>
      <c r="AY2457" t="s">
        <v>5</v>
      </c>
      <c r="AZ2457" t="s">
        <v>5</v>
      </c>
      <c r="BA2457">
        <v>0</v>
      </c>
      <c r="BB2457" t="s">
        <v>5</v>
      </c>
      <c r="BC2457" t="s">
        <v>5</v>
      </c>
      <c r="BD2457" t="s">
        <v>5</v>
      </c>
      <c r="BE2457" t="s">
        <v>5</v>
      </c>
      <c r="BF2457">
        <v>0</v>
      </c>
      <c r="BG2457" t="s">
        <v>5</v>
      </c>
      <c r="BH2457">
        <v>33.5</v>
      </c>
      <c r="BI2457" t="s">
        <v>5</v>
      </c>
      <c r="BJ2457" t="s">
        <v>5</v>
      </c>
      <c r="BK2457">
        <v>0</v>
      </c>
      <c r="BL2457" t="s">
        <v>5</v>
      </c>
      <c r="BM2457">
        <v>42</v>
      </c>
      <c r="BN2457" t="s">
        <v>5</v>
      </c>
      <c r="BO2457">
        <v>59.5</v>
      </c>
      <c r="BP2457">
        <v>0</v>
      </c>
      <c r="BQ2457" t="s">
        <v>5</v>
      </c>
      <c r="BR2457">
        <v>24</v>
      </c>
      <c r="BS2457" t="s">
        <v>5</v>
      </c>
      <c r="BT2457">
        <v>20</v>
      </c>
    </row>
    <row r="2458" spans="1:72" x14ac:dyDescent="0.35">
      <c r="A2458" t="s">
        <v>1465</v>
      </c>
      <c r="B2458" t="s">
        <v>1655</v>
      </c>
      <c r="C2458">
        <v>13223</v>
      </c>
      <c r="D2458" t="s">
        <v>7882</v>
      </c>
      <c r="E2458">
        <v>7090</v>
      </c>
      <c r="F2458">
        <v>34</v>
      </c>
      <c r="G2458">
        <v>0</v>
      </c>
      <c r="H2458">
        <v>0</v>
      </c>
      <c r="I2458">
        <v>0</v>
      </c>
      <c r="J2458">
        <v>0</v>
      </c>
      <c r="K2458">
        <v>17</v>
      </c>
      <c r="L2458">
        <v>17</v>
      </c>
      <c r="M2458">
        <v>0</v>
      </c>
      <c r="N2458" t="s">
        <v>5</v>
      </c>
      <c r="O2458" t="s">
        <v>5</v>
      </c>
      <c r="P2458" t="s">
        <v>5</v>
      </c>
      <c r="Q2458" t="s">
        <v>5</v>
      </c>
      <c r="R2458">
        <v>0</v>
      </c>
      <c r="S2458" t="s">
        <v>5</v>
      </c>
      <c r="T2458" t="s">
        <v>5</v>
      </c>
      <c r="U2458" t="s">
        <v>5</v>
      </c>
      <c r="V2458" t="s">
        <v>5</v>
      </c>
      <c r="W2458">
        <v>0</v>
      </c>
      <c r="X2458" t="s">
        <v>5</v>
      </c>
      <c r="Y2458" t="s">
        <v>5</v>
      </c>
      <c r="Z2458" t="s">
        <v>5</v>
      </c>
      <c r="AA2458" t="s">
        <v>5</v>
      </c>
      <c r="AB2458">
        <v>0</v>
      </c>
      <c r="AC2458" t="s">
        <v>5</v>
      </c>
      <c r="AD2458" t="s">
        <v>5</v>
      </c>
      <c r="AE2458" t="s">
        <v>5</v>
      </c>
      <c r="AF2458" t="s">
        <v>5</v>
      </c>
      <c r="AG2458">
        <v>12</v>
      </c>
      <c r="AH2458">
        <v>8</v>
      </c>
      <c r="AI2458">
        <v>6</v>
      </c>
      <c r="AJ2458">
        <v>36</v>
      </c>
      <c r="AK2458">
        <v>10</v>
      </c>
      <c r="AL2458">
        <v>14</v>
      </c>
      <c r="AM2458">
        <v>7</v>
      </c>
      <c r="AN2458">
        <v>2</v>
      </c>
      <c r="AO2458">
        <v>8</v>
      </c>
      <c r="AP2458">
        <v>20</v>
      </c>
      <c r="AQ2458">
        <v>0</v>
      </c>
      <c r="AR2458" t="s">
        <v>5</v>
      </c>
      <c r="AS2458" t="s">
        <v>5</v>
      </c>
      <c r="AT2458" t="s">
        <v>5</v>
      </c>
      <c r="AU2458" t="s">
        <v>5</v>
      </c>
      <c r="AV2458">
        <v>0</v>
      </c>
      <c r="AW2458" t="s">
        <v>5</v>
      </c>
      <c r="AX2458" t="s">
        <v>5</v>
      </c>
      <c r="AY2458" t="s">
        <v>5</v>
      </c>
      <c r="AZ2458" t="s">
        <v>5</v>
      </c>
      <c r="BA2458">
        <v>0</v>
      </c>
      <c r="BB2458" t="s">
        <v>5</v>
      </c>
      <c r="BC2458" t="s">
        <v>5</v>
      </c>
      <c r="BD2458" t="s">
        <v>5</v>
      </c>
      <c r="BE2458" t="s">
        <v>5</v>
      </c>
      <c r="BF2458">
        <v>0</v>
      </c>
      <c r="BG2458" t="s">
        <v>5</v>
      </c>
      <c r="BH2458" t="s">
        <v>5</v>
      </c>
      <c r="BI2458" t="s">
        <v>5</v>
      </c>
      <c r="BJ2458" t="s">
        <v>5</v>
      </c>
      <c r="BK2458">
        <v>5</v>
      </c>
      <c r="BL2458" t="s">
        <v>5</v>
      </c>
      <c r="BM2458">
        <v>4</v>
      </c>
      <c r="BN2458" t="s">
        <v>5</v>
      </c>
      <c r="BO2458" t="s">
        <v>5</v>
      </c>
      <c r="BP2458">
        <v>3</v>
      </c>
      <c r="BQ2458" t="s">
        <v>5</v>
      </c>
      <c r="BR2458" t="s">
        <v>5</v>
      </c>
      <c r="BS2458" t="s">
        <v>5</v>
      </c>
      <c r="BT2458" t="s">
        <v>5</v>
      </c>
    </row>
    <row r="2459" spans="1:72" x14ac:dyDescent="0.35">
      <c r="A2459" t="s">
        <v>1465</v>
      </c>
      <c r="B2459" t="s">
        <v>1656</v>
      </c>
      <c r="C2459">
        <v>13225</v>
      </c>
      <c r="D2459" t="s">
        <v>7886</v>
      </c>
      <c r="E2459">
        <v>6411</v>
      </c>
      <c r="F2459">
        <v>2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2</v>
      </c>
      <c r="M2459">
        <v>0</v>
      </c>
      <c r="N2459" t="s">
        <v>5</v>
      </c>
      <c r="O2459" t="s">
        <v>5</v>
      </c>
      <c r="P2459" t="s">
        <v>5</v>
      </c>
      <c r="Q2459" t="s">
        <v>5</v>
      </c>
      <c r="R2459">
        <v>0</v>
      </c>
      <c r="S2459" t="s">
        <v>5</v>
      </c>
      <c r="T2459" t="s">
        <v>5</v>
      </c>
      <c r="U2459" t="s">
        <v>5</v>
      </c>
      <c r="V2459" t="s">
        <v>5</v>
      </c>
      <c r="W2459">
        <v>0</v>
      </c>
      <c r="X2459" t="s">
        <v>5</v>
      </c>
      <c r="Y2459" t="s">
        <v>5</v>
      </c>
      <c r="Z2459" t="s">
        <v>5</v>
      </c>
      <c r="AA2459" t="s">
        <v>5</v>
      </c>
      <c r="AB2459">
        <v>0</v>
      </c>
      <c r="AC2459" t="s">
        <v>5</v>
      </c>
      <c r="AD2459" t="s">
        <v>5</v>
      </c>
      <c r="AE2459" t="s">
        <v>5</v>
      </c>
      <c r="AF2459" t="s">
        <v>5</v>
      </c>
      <c r="AG2459">
        <v>0</v>
      </c>
      <c r="AH2459" t="s">
        <v>5</v>
      </c>
      <c r="AI2459">
        <v>21.5</v>
      </c>
      <c r="AJ2459" t="s">
        <v>5</v>
      </c>
      <c r="AK2459" t="s">
        <v>5</v>
      </c>
      <c r="AL2459">
        <v>0</v>
      </c>
      <c r="AM2459" t="s">
        <v>5</v>
      </c>
      <c r="AN2459">
        <v>11</v>
      </c>
      <c r="AO2459" t="s">
        <v>5</v>
      </c>
      <c r="AP2459">
        <v>4</v>
      </c>
      <c r="AQ2459">
        <v>0</v>
      </c>
      <c r="AR2459" t="s">
        <v>5</v>
      </c>
      <c r="AS2459" t="s">
        <v>5</v>
      </c>
      <c r="AT2459" t="s">
        <v>5</v>
      </c>
      <c r="AU2459" t="s">
        <v>5</v>
      </c>
      <c r="AV2459">
        <v>0</v>
      </c>
      <c r="AW2459" t="s">
        <v>5</v>
      </c>
      <c r="AX2459" t="s">
        <v>5</v>
      </c>
      <c r="AY2459" t="s">
        <v>5</v>
      </c>
      <c r="AZ2459" t="s">
        <v>5</v>
      </c>
      <c r="BA2459">
        <v>0</v>
      </c>
      <c r="BB2459" t="s">
        <v>5</v>
      </c>
      <c r="BC2459" t="s">
        <v>5</v>
      </c>
      <c r="BD2459" t="s">
        <v>5</v>
      </c>
      <c r="BE2459" t="s">
        <v>5</v>
      </c>
      <c r="BF2459">
        <v>0</v>
      </c>
      <c r="BG2459" t="s">
        <v>5</v>
      </c>
      <c r="BH2459" t="s">
        <v>5</v>
      </c>
      <c r="BI2459" t="s">
        <v>5</v>
      </c>
      <c r="BJ2459" t="s">
        <v>5</v>
      </c>
      <c r="BK2459">
        <v>0</v>
      </c>
      <c r="BL2459" t="s">
        <v>5</v>
      </c>
      <c r="BM2459" t="s">
        <v>5</v>
      </c>
      <c r="BN2459" t="s">
        <v>5</v>
      </c>
      <c r="BO2459" t="s">
        <v>5</v>
      </c>
      <c r="BP2459">
        <v>2</v>
      </c>
      <c r="BQ2459" t="s">
        <v>5</v>
      </c>
      <c r="BR2459">
        <v>16</v>
      </c>
      <c r="BS2459" t="s">
        <v>5</v>
      </c>
      <c r="BT2459">
        <v>3</v>
      </c>
    </row>
    <row r="2460" spans="1:72" x14ac:dyDescent="0.35">
      <c r="A2460" t="s">
        <v>1465</v>
      </c>
      <c r="B2460" t="s">
        <v>1656</v>
      </c>
      <c r="C2460">
        <v>13225</v>
      </c>
      <c r="D2460" t="s">
        <v>7885</v>
      </c>
      <c r="E2460">
        <v>661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 t="s">
        <v>5</v>
      </c>
      <c r="O2460" t="s">
        <v>5</v>
      </c>
      <c r="P2460" t="s">
        <v>5</v>
      </c>
      <c r="Q2460" t="s">
        <v>5</v>
      </c>
      <c r="R2460">
        <v>0</v>
      </c>
      <c r="S2460" t="s">
        <v>5</v>
      </c>
      <c r="T2460" t="s">
        <v>5</v>
      </c>
      <c r="U2460" t="s">
        <v>5</v>
      </c>
      <c r="V2460" t="s">
        <v>5</v>
      </c>
      <c r="W2460">
        <v>0</v>
      </c>
      <c r="X2460" t="s">
        <v>5</v>
      </c>
      <c r="Y2460" t="s">
        <v>5</v>
      </c>
      <c r="Z2460" t="s">
        <v>5</v>
      </c>
      <c r="AA2460" t="s">
        <v>5</v>
      </c>
      <c r="AB2460">
        <v>0</v>
      </c>
      <c r="AC2460" t="s">
        <v>5</v>
      </c>
      <c r="AD2460" t="s">
        <v>5</v>
      </c>
      <c r="AE2460" t="s">
        <v>5</v>
      </c>
      <c r="AF2460" t="s">
        <v>5</v>
      </c>
      <c r="AG2460">
        <v>0</v>
      </c>
      <c r="AH2460" t="s">
        <v>5</v>
      </c>
      <c r="AI2460" t="s">
        <v>5</v>
      </c>
      <c r="AJ2460" t="s">
        <v>5</v>
      </c>
      <c r="AK2460" t="s">
        <v>5</v>
      </c>
      <c r="AL2460">
        <v>0</v>
      </c>
      <c r="AM2460" t="s">
        <v>5</v>
      </c>
      <c r="AN2460" t="s">
        <v>5</v>
      </c>
      <c r="AO2460" t="s">
        <v>5</v>
      </c>
      <c r="AP2460" t="s">
        <v>5</v>
      </c>
      <c r="AQ2460">
        <v>0</v>
      </c>
      <c r="AR2460" t="s">
        <v>5</v>
      </c>
      <c r="AS2460" t="s">
        <v>5</v>
      </c>
      <c r="AT2460" t="s">
        <v>5</v>
      </c>
      <c r="AU2460" t="s">
        <v>5</v>
      </c>
      <c r="AV2460">
        <v>0</v>
      </c>
      <c r="AW2460" t="s">
        <v>5</v>
      </c>
      <c r="AX2460" t="s">
        <v>5</v>
      </c>
      <c r="AY2460" t="s">
        <v>5</v>
      </c>
      <c r="AZ2460" t="s">
        <v>5</v>
      </c>
      <c r="BA2460">
        <v>0</v>
      </c>
      <c r="BB2460" t="s">
        <v>5</v>
      </c>
      <c r="BC2460" t="s">
        <v>5</v>
      </c>
      <c r="BD2460" t="s">
        <v>5</v>
      </c>
      <c r="BE2460" t="s">
        <v>5</v>
      </c>
      <c r="BF2460">
        <v>0</v>
      </c>
      <c r="BG2460" t="s">
        <v>5</v>
      </c>
      <c r="BH2460" t="s">
        <v>5</v>
      </c>
      <c r="BI2460" t="s">
        <v>5</v>
      </c>
      <c r="BJ2460" t="s">
        <v>5</v>
      </c>
      <c r="BK2460">
        <v>0</v>
      </c>
      <c r="BL2460" t="s">
        <v>5</v>
      </c>
      <c r="BM2460" t="s">
        <v>5</v>
      </c>
      <c r="BN2460" t="s">
        <v>5</v>
      </c>
      <c r="BO2460" t="s">
        <v>5</v>
      </c>
      <c r="BP2460">
        <v>0</v>
      </c>
      <c r="BQ2460" t="s">
        <v>5</v>
      </c>
      <c r="BR2460" t="s">
        <v>5</v>
      </c>
      <c r="BS2460" t="s">
        <v>5</v>
      </c>
      <c r="BT2460" t="s">
        <v>5</v>
      </c>
    </row>
    <row r="2461" spans="1:72" x14ac:dyDescent="0.35">
      <c r="A2461" t="s">
        <v>1465</v>
      </c>
      <c r="B2461" t="s">
        <v>1656</v>
      </c>
      <c r="C2461">
        <v>13225</v>
      </c>
      <c r="D2461" t="s">
        <v>7884</v>
      </c>
      <c r="E2461">
        <v>714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 t="s">
        <v>5</v>
      </c>
      <c r="O2461" t="s">
        <v>5</v>
      </c>
      <c r="P2461" t="s">
        <v>5</v>
      </c>
      <c r="Q2461" t="s">
        <v>5</v>
      </c>
      <c r="R2461">
        <v>0</v>
      </c>
      <c r="S2461" t="s">
        <v>5</v>
      </c>
      <c r="T2461" t="s">
        <v>5</v>
      </c>
      <c r="U2461" t="s">
        <v>5</v>
      </c>
      <c r="V2461" t="s">
        <v>5</v>
      </c>
      <c r="W2461">
        <v>0</v>
      </c>
      <c r="X2461" t="s">
        <v>5</v>
      </c>
      <c r="Y2461" t="s">
        <v>5</v>
      </c>
      <c r="Z2461" t="s">
        <v>5</v>
      </c>
      <c r="AA2461" t="s">
        <v>5</v>
      </c>
      <c r="AB2461">
        <v>0</v>
      </c>
      <c r="AC2461" t="s">
        <v>5</v>
      </c>
      <c r="AD2461">
        <v>31</v>
      </c>
      <c r="AE2461" t="s">
        <v>5</v>
      </c>
      <c r="AF2461" t="s">
        <v>5</v>
      </c>
      <c r="AG2461">
        <v>0</v>
      </c>
      <c r="AH2461" t="s">
        <v>5</v>
      </c>
      <c r="AI2461">
        <v>42</v>
      </c>
      <c r="AJ2461" t="s">
        <v>5</v>
      </c>
      <c r="AK2461">
        <v>58.5</v>
      </c>
      <c r="AL2461">
        <v>0</v>
      </c>
      <c r="AM2461" t="s">
        <v>5</v>
      </c>
      <c r="AN2461">
        <v>23</v>
      </c>
      <c r="AO2461" t="s">
        <v>5</v>
      </c>
      <c r="AP2461">
        <v>22</v>
      </c>
      <c r="AQ2461">
        <v>0</v>
      </c>
      <c r="AR2461" t="s">
        <v>5</v>
      </c>
      <c r="AS2461" t="s">
        <v>5</v>
      </c>
      <c r="AT2461" t="s">
        <v>5</v>
      </c>
      <c r="AU2461" t="s">
        <v>5</v>
      </c>
      <c r="AV2461">
        <v>0</v>
      </c>
      <c r="AW2461" t="s">
        <v>5</v>
      </c>
      <c r="AX2461" t="s">
        <v>5</v>
      </c>
      <c r="AY2461" t="s">
        <v>5</v>
      </c>
      <c r="AZ2461" t="s">
        <v>5</v>
      </c>
      <c r="BA2461">
        <v>0</v>
      </c>
      <c r="BB2461" t="s">
        <v>5</v>
      </c>
      <c r="BC2461" t="s">
        <v>5</v>
      </c>
      <c r="BD2461" t="s">
        <v>5</v>
      </c>
      <c r="BE2461" t="s">
        <v>5</v>
      </c>
      <c r="BF2461">
        <v>0</v>
      </c>
      <c r="BG2461" t="s">
        <v>5</v>
      </c>
      <c r="BH2461">
        <v>33.5</v>
      </c>
      <c r="BI2461" t="s">
        <v>5</v>
      </c>
      <c r="BJ2461" t="s">
        <v>5</v>
      </c>
      <c r="BK2461">
        <v>0</v>
      </c>
      <c r="BL2461" t="s">
        <v>5</v>
      </c>
      <c r="BM2461">
        <v>42</v>
      </c>
      <c r="BN2461" t="s">
        <v>5</v>
      </c>
      <c r="BO2461">
        <v>59.5</v>
      </c>
      <c r="BP2461">
        <v>0</v>
      </c>
      <c r="BQ2461" t="s">
        <v>5</v>
      </c>
      <c r="BR2461">
        <v>24</v>
      </c>
      <c r="BS2461" t="s">
        <v>5</v>
      </c>
      <c r="BT2461">
        <v>20</v>
      </c>
    </row>
    <row r="2462" spans="1:72" x14ac:dyDescent="0.35">
      <c r="A2462" t="s">
        <v>1465</v>
      </c>
      <c r="B2462" t="s">
        <v>1657</v>
      </c>
      <c r="C2462">
        <v>1359724</v>
      </c>
      <c r="D2462" t="s">
        <v>7891</v>
      </c>
      <c r="E2462">
        <v>4432</v>
      </c>
      <c r="F2462">
        <v>6</v>
      </c>
      <c r="G2462">
        <v>0</v>
      </c>
      <c r="H2462">
        <v>0</v>
      </c>
      <c r="I2462">
        <v>0</v>
      </c>
      <c r="J2462">
        <v>0</v>
      </c>
      <c r="K2462">
        <v>2</v>
      </c>
      <c r="L2462">
        <v>4</v>
      </c>
      <c r="M2462">
        <v>0</v>
      </c>
      <c r="N2462" t="s">
        <v>5</v>
      </c>
      <c r="O2462" t="s">
        <v>5</v>
      </c>
      <c r="P2462" t="s">
        <v>5</v>
      </c>
      <c r="Q2462" t="s">
        <v>5</v>
      </c>
      <c r="R2462">
        <v>0</v>
      </c>
      <c r="S2462" t="s">
        <v>5</v>
      </c>
      <c r="T2462" t="s">
        <v>5</v>
      </c>
      <c r="U2462" t="s">
        <v>5</v>
      </c>
      <c r="V2462" t="s">
        <v>5</v>
      </c>
      <c r="W2462">
        <v>0</v>
      </c>
      <c r="X2462" t="s">
        <v>5</v>
      </c>
      <c r="Y2462" t="s">
        <v>5</v>
      </c>
      <c r="Z2462" t="s">
        <v>5</v>
      </c>
      <c r="AA2462" t="s">
        <v>5</v>
      </c>
      <c r="AB2462">
        <v>0</v>
      </c>
      <c r="AC2462" t="s">
        <v>5</v>
      </c>
      <c r="AD2462" t="s">
        <v>5</v>
      </c>
      <c r="AE2462" t="s">
        <v>5</v>
      </c>
      <c r="AF2462" t="s">
        <v>5</v>
      </c>
      <c r="AG2462">
        <v>2</v>
      </c>
      <c r="AH2462">
        <v>17</v>
      </c>
      <c r="AI2462">
        <v>1</v>
      </c>
      <c r="AJ2462" t="s">
        <v>5</v>
      </c>
      <c r="AK2462" t="s">
        <v>5</v>
      </c>
      <c r="AL2462">
        <v>3</v>
      </c>
      <c r="AM2462" t="s">
        <v>5</v>
      </c>
      <c r="AN2462" t="s">
        <v>5</v>
      </c>
      <c r="AO2462" t="s">
        <v>5</v>
      </c>
      <c r="AP2462" t="s">
        <v>5</v>
      </c>
      <c r="AQ2462">
        <v>0</v>
      </c>
      <c r="AR2462" t="s">
        <v>5</v>
      </c>
      <c r="AS2462" t="s">
        <v>5</v>
      </c>
      <c r="AT2462" t="s">
        <v>5</v>
      </c>
      <c r="AU2462" t="s">
        <v>5</v>
      </c>
      <c r="AV2462">
        <v>0</v>
      </c>
      <c r="AW2462" t="s">
        <v>5</v>
      </c>
      <c r="AX2462" t="s">
        <v>5</v>
      </c>
      <c r="AY2462" t="s">
        <v>5</v>
      </c>
      <c r="AZ2462" t="s">
        <v>5</v>
      </c>
      <c r="BA2462">
        <v>0</v>
      </c>
      <c r="BB2462" t="s">
        <v>5</v>
      </c>
      <c r="BC2462" t="s">
        <v>5</v>
      </c>
      <c r="BD2462" t="s">
        <v>5</v>
      </c>
      <c r="BE2462" t="s">
        <v>5</v>
      </c>
      <c r="BF2462">
        <v>0</v>
      </c>
      <c r="BG2462" t="s">
        <v>5</v>
      </c>
      <c r="BH2462" t="s">
        <v>5</v>
      </c>
      <c r="BI2462" t="s">
        <v>5</v>
      </c>
      <c r="BJ2462" t="s">
        <v>5</v>
      </c>
      <c r="BK2462">
        <v>0</v>
      </c>
      <c r="BL2462" t="s">
        <v>5</v>
      </c>
      <c r="BM2462" t="s">
        <v>5</v>
      </c>
      <c r="BN2462" t="s">
        <v>5</v>
      </c>
      <c r="BO2462" t="s">
        <v>5</v>
      </c>
      <c r="BP2462">
        <v>1</v>
      </c>
      <c r="BQ2462" t="s">
        <v>5</v>
      </c>
      <c r="BR2462" t="s">
        <v>5</v>
      </c>
      <c r="BS2462" t="s">
        <v>5</v>
      </c>
      <c r="BT2462" t="s">
        <v>5</v>
      </c>
    </row>
    <row r="2463" spans="1:72" x14ac:dyDescent="0.35">
      <c r="A2463" t="s">
        <v>1465</v>
      </c>
      <c r="B2463" t="s">
        <v>1657</v>
      </c>
      <c r="C2463">
        <v>1359724</v>
      </c>
      <c r="D2463" t="s">
        <v>7884</v>
      </c>
      <c r="E2463">
        <v>7140</v>
      </c>
      <c r="F2463">
        <v>1</v>
      </c>
      <c r="G2463">
        <v>0</v>
      </c>
      <c r="H2463">
        <v>0</v>
      </c>
      <c r="I2463">
        <v>0</v>
      </c>
      <c r="J2463">
        <v>0</v>
      </c>
      <c r="K2463">
        <v>1</v>
      </c>
      <c r="L2463">
        <v>0</v>
      </c>
      <c r="M2463">
        <v>0</v>
      </c>
      <c r="N2463" t="s">
        <v>5</v>
      </c>
      <c r="O2463" t="s">
        <v>5</v>
      </c>
      <c r="P2463" t="s">
        <v>5</v>
      </c>
      <c r="Q2463" t="s">
        <v>5</v>
      </c>
      <c r="R2463">
        <v>0</v>
      </c>
      <c r="S2463" t="s">
        <v>5</v>
      </c>
      <c r="T2463" t="s">
        <v>5</v>
      </c>
      <c r="U2463" t="s">
        <v>5</v>
      </c>
      <c r="V2463" t="s">
        <v>5</v>
      </c>
      <c r="W2463">
        <v>0</v>
      </c>
      <c r="X2463" t="s">
        <v>5</v>
      </c>
      <c r="Y2463" t="s">
        <v>5</v>
      </c>
      <c r="Z2463" t="s">
        <v>5</v>
      </c>
      <c r="AA2463" t="s">
        <v>5</v>
      </c>
      <c r="AB2463">
        <v>0</v>
      </c>
      <c r="AC2463" t="s">
        <v>5</v>
      </c>
      <c r="AD2463">
        <v>31</v>
      </c>
      <c r="AE2463" t="s">
        <v>5</v>
      </c>
      <c r="AF2463" t="s">
        <v>5</v>
      </c>
      <c r="AG2463">
        <v>1</v>
      </c>
      <c r="AH2463">
        <v>17</v>
      </c>
      <c r="AI2463">
        <v>42</v>
      </c>
      <c r="AJ2463" t="s">
        <v>5</v>
      </c>
      <c r="AK2463">
        <v>58.5</v>
      </c>
      <c r="AL2463">
        <v>0</v>
      </c>
      <c r="AM2463" t="s">
        <v>5</v>
      </c>
      <c r="AN2463">
        <v>23</v>
      </c>
      <c r="AO2463" t="s">
        <v>5</v>
      </c>
      <c r="AP2463">
        <v>22</v>
      </c>
      <c r="AQ2463">
        <v>0</v>
      </c>
      <c r="AR2463" t="s">
        <v>5</v>
      </c>
      <c r="AS2463" t="s">
        <v>5</v>
      </c>
      <c r="AT2463" t="s">
        <v>5</v>
      </c>
      <c r="AU2463" t="s">
        <v>5</v>
      </c>
      <c r="AV2463">
        <v>0</v>
      </c>
      <c r="AW2463" t="s">
        <v>5</v>
      </c>
      <c r="AX2463" t="s">
        <v>5</v>
      </c>
      <c r="AY2463" t="s">
        <v>5</v>
      </c>
      <c r="AZ2463" t="s">
        <v>5</v>
      </c>
      <c r="BA2463">
        <v>0</v>
      </c>
      <c r="BB2463" t="s">
        <v>5</v>
      </c>
      <c r="BC2463" t="s">
        <v>5</v>
      </c>
      <c r="BD2463" t="s">
        <v>5</v>
      </c>
      <c r="BE2463" t="s">
        <v>5</v>
      </c>
      <c r="BF2463">
        <v>0</v>
      </c>
      <c r="BG2463" t="s">
        <v>5</v>
      </c>
      <c r="BH2463">
        <v>33.5</v>
      </c>
      <c r="BI2463" t="s">
        <v>5</v>
      </c>
      <c r="BJ2463" t="s">
        <v>5</v>
      </c>
      <c r="BK2463">
        <v>0</v>
      </c>
      <c r="BL2463" t="s">
        <v>5</v>
      </c>
      <c r="BM2463">
        <v>42</v>
      </c>
      <c r="BN2463" t="s">
        <v>5</v>
      </c>
      <c r="BO2463">
        <v>59.5</v>
      </c>
      <c r="BP2463">
        <v>0</v>
      </c>
      <c r="BQ2463" t="s">
        <v>5</v>
      </c>
      <c r="BR2463">
        <v>24</v>
      </c>
      <c r="BS2463" t="s">
        <v>5</v>
      </c>
      <c r="BT2463">
        <v>20</v>
      </c>
    </row>
    <row r="2464" spans="1:72" x14ac:dyDescent="0.35">
      <c r="A2464" t="s">
        <v>1465</v>
      </c>
      <c r="B2464" t="s">
        <v>1658</v>
      </c>
      <c r="C2464">
        <v>1359735</v>
      </c>
      <c r="D2464" t="s">
        <v>7884</v>
      </c>
      <c r="E2464">
        <v>7140</v>
      </c>
      <c r="F2464">
        <v>1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1</v>
      </c>
      <c r="M2464">
        <v>0</v>
      </c>
      <c r="N2464" t="s">
        <v>5</v>
      </c>
      <c r="O2464" t="s">
        <v>5</v>
      </c>
      <c r="P2464" t="s">
        <v>5</v>
      </c>
      <c r="Q2464" t="s">
        <v>5</v>
      </c>
      <c r="R2464">
        <v>0</v>
      </c>
      <c r="S2464" t="s">
        <v>5</v>
      </c>
      <c r="T2464" t="s">
        <v>5</v>
      </c>
      <c r="U2464" t="s">
        <v>5</v>
      </c>
      <c r="V2464" t="s">
        <v>5</v>
      </c>
      <c r="W2464">
        <v>0</v>
      </c>
      <c r="X2464" t="s">
        <v>5</v>
      </c>
      <c r="Y2464" t="s">
        <v>5</v>
      </c>
      <c r="Z2464" t="s">
        <v>5</v>
      </c>
      <c r="AA2464" t="s">
        <v>5</v>
      </c>
      <c r="AB2464">
        <v>0</v>
      </c>
      <c r="AC2464" t="s">
        <v>5</v>
      </c>
      <c r="AD2464">
        <v>31</v>
      </c>
      <c r="AE2464" t="s">
        <v>5</v>
      </c>
      <c r="AF2464" t="s">
        <v>5</v>
      </c>
      <c r="AG2464">
        <v>0</v>
      </c>
      <c r="AH2464" t="s">
        <v>5</v>
      </c>
      <c r="AI2464">
        <v>42</v>
      </c>
      <c r="AJ2464" t="s">
        <v>5</v>
      </c>
      <c r="AK2464">
        <v>58.5</v>
      </c>
      <c r="AL2464">
        <v>1</v>
      </c>
      <c r="AM2464" t="s">
        <v>5</v>
      </c>
      <c r="AN2464">
        <v>23</v>
      </c>
      <c r="AO2464" t="s">
        <v>5</v>
      </c>
      <c r="AP2464">
        <v>22</v>
      </c>
      <c r="AQ2464">
        <v>0</v>
      </c>
      <c r="AR2464" t="s">
        <v>5</v>
      </c>
      <c r="AS2464" t="s">
        <v>5</v>
      </c>
      <c r="AT2464" t="s">
        <v>5</v>
      </c>
      <c r="AU2464" t="s">
        <v>5</v>
      </c>
      <c r="AV2464">
        <v>0</v>
      </c>
      <c r="AW2464" t="s">
        <v>5</v>
      </c>
      <c r="AX2464" t="s">
        <v>5</v>
      </c>
      <c r="AY2464" t="s">
        <v>5</v>
      </c>
      <c r="AZ2464" t="s">
        <v>5</v>
      </c>
      <c r="BA2464">
        <v>0</v>
      </c>
      <c r="BB2464" t="s">
        <v>5</v>
      </c>
      <c r="BC2464" t="s">
        <v>5</v>
      </c>
      <c r="BD2464" t="s">
        <v>5</v>
      </c>
      <c r="BE2464" t="s">
        <v>5</v>
      </c>
      <c r="BF2464">
        <v>0</v>
      </c>
      <c r="BG2464" t="s">
        <v>5</v>
      </c>
      <c r="BH2464">
        <v>33.5</v>
      </c>
      <c r="BI2464" t="s">
        <v>5</v>
      </c>
      <c r="BJ2464" t="s">
        <v>5</v>
      </c>
      <c r="BK2464">
        <v>0</v>
      </c>
      <c r="BL2464" t="s">
        <v>5</v>
      </c>
      <c r="BM2464">
        <v>42</v>
      </c>
      <c r="BN2464" t="s">
        <v>5</v>
      </c>
      <c r="BO2464">
        <v>59.5</v>
      </c>
      <c r="BP2464">
        <v>0</v>
      </c>
      <c r="BQ2464" t="s">
        <v>5</v>
      </c>
      <c r="BR2464">
        <v>24</v>
      </c>
      <c r="BS2464" t="s">
        <v>5</v>
      </c>
      <c r="BT2464">
        <v>20</v>
      </c>
    </row>
    <row r="2465" spans="1:72" x14ac:dyDescent="0.35">
      <c r="A2465" t="s">
        <v>1465</v>
      </c>
      <c r="B2465" t="s">
        <v>1659</v>
      </c>
      <c r="C2465">
        <v>1360032</v>
      </c>
      <c r="D2465" t="s">
        <v>7884</v>
      </c>
      <c r="E2465">
        <v>7140</v>
      </c>
      <c r="F2465">
        <v>47</v>
      </c>
      <c r="G2465">
        <v>0</v>
      </c>
      <c r="H2465">
        <v>0</v>
      </c>
      <c r="I2465">
        <v>0</v>
      </c>
      <c r="J2465">
        <v>0</v>
      </c>
      <c r="K2465">
        <v>32</v>
      </c>
      <c r="L2465">
        <v>15</v>
      </c>
      <c r="M2465">
        <v>0</v>
      </c>
      <c r="N2465" t="s">
        <v>5</v>
      </c>
      <c r="O2465" t="s">
        <v>5</v>
      </c>
      <c r="P2465" t="s">
        <v>5</v>
      </c>
      <c r="Q2465" t="s">
        <v>5</v>
      </c>
      <c r="R2465">
        <v>0</v>
      </c>
      <c r="S2465" t="s">
        <v>5</v>
      </c>
      <c r="T2465" t="s">
        <v>5</v>
      </c>
      <c r="U2465" t="s">
        <v>5</v>
      </c>
      <c r="V2465" t="s">
        <v>5</v>
      </c>
      <c r="W2465">
        <v>0</v>
      </c>
      <c r="X2465" t="s">
        <v>5</v>
      </c>
      <c r="Y2465" t="s">
        <v>5</v>
      </c>
      <c r="Z2465" t="s">
        <v>5</v>
      </c>
      <c r="AA2465" t="s">
        <v>5</v>
      </c>
      <c r="AB2465">
        <v>0</v>
      </c>
      <c r="AC2465" t="s">
        <v>5</v>
      </c>
      <c r="AD2465">
        <v>31</v>
      </c>
      <c r="AE2465" t="s">
        <v>5</v>
      </c>
      <c r="AF2465" t="s">
        <v>5</v>
      </c>
      <c r="AG2465">
        <v>27</v>
      </c>
      <c r="AH2465">
        <v>8.5</v>
      </c>
      <c r="AI2465">
        <v>42</v>
      </c>
      <c r="AJ2465">
        <v>15</v>
      </c>
      <c r="AK2465">
        <v>58.5</v>
      </c>
      <c r="AL2465">
        <v>13</v>
      </c>
      <c r="AM2465">
        <v>36.5</v>
      </c>
      <c r="AN2465">
        <v>23</v>
      </c>
      <c r="AO2465">
        <v>17</v>
      </c>
      <c r="AP2465">
        <v>22</v>
      </c>
      <c r="AQ2465">
        <v>0</v>
      </c>
      <c r="AR2465" t="s">
        <v>5</v>
      </c>
      <c r="AS2465" t="s">
        <v>5</v>
      </c>
      <c r="AT2465" t="s">
        <v>5</v>
      </c>
      <c r="AU2465" t="s">
        <v>5</v>
      </c>
      <c r="AV2465">
        <v>0</v>
      </c>
      <c r="AW2465" t="s">
        <v>5</v>
      </c>
      <c r="AX2465" t="s">
        <v>5</v>
      </c>
      <c r="AY2465" t="s">
        <v>5</v>
      </c>
      <c r="AZ2465" t="s">
        <v>5</v>
      </c>
      <c r="BA2465">
        <v>0</v>
      </c>
      <c r="BB2465" t="s">
        <v>5</v>
      </c>
      <c r="BC2465" t="s">
        <v>5</v>
      </c>
      <c r="BD2465" t="s">
        <v>5</v>
      </c>
      <c r="BE2465" t="s">
        <v>5</v>
      </c>
      <c r="BF2465">
        <v>0</v>
      </c>
      <c r="BG2465" t="s">
        <v>5</v>
      </c>
      <c r="BH2465">
        <v>33.5</v>
      </c>
      <c r="BI2465" t="s">
        <v>5</v>
      </c>
      <c r="BJ2465" t="s">
        <v>5</v>
      </c>
      <c r="BK2465">
        <v>5</v>
      </c>
      <c r="BL2465" t="s">
        <v>5</v>
      </c>
      <c r="BM2465">
        <v>42</v>
      </c>
      <c r="BN2465" t="s">
        <v>5</v>
      </c>
      <c r="BO2465">
        <v>59.5</v>
      </c>
      <c r="BP2465">
        <v>2</v>
      </c>
      <c r="BQ2465" t="s">
        <v>5</v>
      </c>
      <c r="BR2465">
        <v>24</v>
      </c>
      <c r="BS2465" t="s">
        <v>5</v>
      </c>
      <c r="BT2465">
        <v>20</v>
      </c>
    </row>
    <row r="2466" spans="1:72" x14ac:dyDescent="0.35">
      <c r="A2466" t="s">
        <v>1465</v>
      </c>
      <c r="B2466" t="s">
        <v>1375</v>
      </c>
      <c r="C2466">
        <v>1360340</v>
      </c>
      <c r="D2466" t="s">
        <v>7886</v>
      </c>
      <c r="E2466">
        <v>6411</v>
      </c>
      <c r="F2466">
        <v>35</v>
      </c>
      <c r="G2466">
        <v>0</v>
      </c>
      <c r="H2466">
        <v>0</v>
      </c>
      <c r="I2466">
        <v>0</v>
      </c>
      <c r="J2466">
        <v>0</v>
      </c>
      <c r="K2466">
        <v>2</v>
      </c>
      <c r="L2466">
        <v>33</v>
      </c>
      <c r="M2466">
        <v>0</v>
      </c>
      <c r="N2466" t="s">
        <v>5</v>
      </c>
      <c r="O2466" t="s">
        <v>5</v>
      </c>
      <c r="P2466" t="s">
        <v>5</v>
      </c>
      <c r="Q2466" t="s">
        <v>5</v>
      </c>
      <c r="R2466">
        <v>0</v>
      </c>
      <c r="S2466" t="s">
        <v>5</v>
      </c>
      <c r="T2466" t="s">
        <v>5</v>
      </c>
      <c r="U2466" t="s">
        <v>5</v>
      </c>
      <c r="V2466" t="s">
        <v>5</v>
      </c>
      <c r="W2466">
        <v>0</v>
      </c>
      <c r="X2466" t="s">
        <v>5</v>
      </c>
      <c r="Y2466" t="s">
        <v>5</v>
      </c>
      <c r="Z2466" t="s">
        <v>5</v>
      </c>
      <c r="AA2466" t="s">
        <v>5</v>
      </c>
      <c r="AB2466">
        <v>0</v>
      </c>
      <c r="AC2466" t="s">
        <v>5</v>
      </c>
      <c r="AD2466" t="s">
        <v>5</v>
      </c>
      <c r="AE2466" t="s">
        <v>5</v>
      </c>
      <c r="AF2466" t="s">
        <v>5</v>
      </c>
      <c r="AG2466">
        <v>2</v>
      </c>
      <c r="AH2466" t="s">
        <v>5</v>
      </c>
      <c r="AI2466">
        <v>21.5</v>
      </c>
      <c r="AJ2466" t="s">
        <v>5</v>
      </c>
      <c r="AK2466" t="s">
        <v>5</v>
      </c>
      <c r="AL2466">
        <v>21</v>
      </c>
      <c r="AM2466">
        <v>5.5</v>
      </c>
      <c r="AN2466">
        <v>11</v>
      </c>
      <c r="AO2466">
        <v>13</v>
      </c>
      <c r="AP2466">
        <v>4</v>
      </c>
      <c r="AQ2466">
        <v>0</v>
      </c>
      <c r="AR2466" t="s">
        <v>5</v>
      </c>
      <c r="AS2466" t="s">
        <v>5</v>
      </c>
      <c r="AT2466" t="s">
        <v>5</v>
      </c>
      <c r="AU2466" t="s">
        <v>5</v>
      </c>
      <c r="AV2466">
        <v>0</v>
      </c>
      <c r="AW2466" t="s">
        <v>5</v>
      </c>
      <c r="AX2466" t="s">
        <v>5</v>
      </c>
      <c r="AY2466" t="s">
        <v>5</v>
      </c>
      <c r="AZ2466" t="s">
        <v>5</v>
      </c>
      <c r="BA2466">
        <v>0</v>
      </c>
      <c r="BB2466" t="s">
        <v>5</v>
      </c>
      <c r="BC2466" t="s">
        <v>5</v>
      </c>
      <c r="BD2466" t="s">
        <v>5</v>
      </c>
      <c r="BE2466" t="s">
        <v>5</v>
      </c>
      <c r="BF2466">
        <v>0</v>
      </c>
      <c r="BG2466" t="s">
        <v>5</v>
      </c>
      <c r="BH2466" t="s">
        <v>5</v>
      </c>
      <c r="BI2466" t="s">
        <v>5</v>
      </c>
      <c r="BJ2466" t="s">
        <v>5</v>
      </c>
      <c r="BK2466">
        <v>0</v>
      </c>
      <c r="BL2466" t="s">
        <v>5</v>
      </c>
      <c r="BM2466" t="s">
        <v>5</v>
      </c>
      <c r="BN2466" t="s">
        <v>5</v>
      </c>
      <c r="BO2466" t="s">
        <v>5</v>
      </c>
      <c r="BP2466">
        <v>12</v>
      </c>
      <c r="BQ2466">
        <v>6.5</v>
      </c>
      <c r="BR2466">
        <v>16</v>
      </c>
      <c r="BS2466">
        <v>10</v>
      </c>
      <c r="BT2466">
        <v>3</v>
      </c>
    </row>
    <row r="2467" spans="1:72" x14ac:dyDescent="0.35">
      <c r="A2467" t="s">
        <v>1465</v>
      </c>
      <c r="B2467" t="s">
        <v>1375</v>
      </c>
      <c r="C2467">
        <v>1360340</v>
      </c>
      <c r="D2467" t="s">
        <v>7884</v>
      </c>
      <c r="E2467">
        <v>7140</v>
      </c>
      <c r="F2467">
        <v>6</v>
      </c>
      <c r="G2467">
        <v>0</v>
      </c>
      <c r="H2467">
        <v>0</v>
      </c>
      <c r="I2467">
        <v>0</v>
      </c>
      <c r="J2467">
        <v>0</v>
      </c>
      <c r="K2467">
        <v>1</v>
      </c>
      <c r="L2467">
        <v>5</v>
      </c>
      <c r="M2467">
        <v>0</v>
      </c>
      <c r="N2467" t="s">
        <v>5</v>
      </c>
      <c r="O2467" t="s">
        <v>5</v>
      </c>
      <c r="P2467" t="s">
        <v>5</v>
      </c>
      <c r="Q2467" t="s">
        <v>5</v>
      </c>
      <c r="R2467">
        <v>0</v>
      </c>
      <c r="S2467" t="s">
        <v>5</v>
      </c>
      <c r="T2467" t="s">
        <v>5</v>
      </c>
      <c r="U2467" t="s">
        <v>5</v>
      </c>
      <c r="V2467" t="s">
        <v>5</v>
      </c>
      <c r="W2467">
        <v>0</v>
      </c>
      <c r="X2467" t="s">
        <v>5</v>
      </c>
      <c r="Y2467" t="s">
        <v>5</v>
      </c>
      <c r="Z2467" t="s">
        <v>5</v>
      </c>
      <c r="AA2467" t="s">
        <v>5</v>
      </c>
      <c r="AB2467">
        <v>0</v>
      </c>
      <c r="AC2467" t="s">
        <v>5</v>
      </c>
      <c r="AD2467">
        <v>31</v>
      </c>
      <c r="AE2467" t="s">
        <v>5</v>
      </c>
      <c r="AF2467" t="s">
        <v>5</v>
      </c>
      <c r="AG2467">
        <v>0</v>
      </c>
      <c r="AH2467" t="s">
        <v>5</v>
      </c>
      <c r="AI2467">
        <v>42</v>
      </c>
      <c r="AJ2467" t="s">
        <v>5</v>
      </c>
      <c r="AK2467">
        <v>58.5</v>
      </c>
      <c r="AL2467">
        <v>2</v>
      </c>
      <c r="AM2467">
        <v>5.5</v>
      </c>
      <c r="AN2467">
        <v>23</v>
      </c>
      <c r="AO2467">
        <v>13</v>
      </c>
      <c r="AP2467">
        <v>22</v>
      </c>
      <c r="AQ2467">
        <v>0</v>
      </c>
      <c r="AR2467" t="s">
        <v>5</v>
      </c>
      <c r="AS2467" t="s">
        <v>5</v>
      </c>
      <c r="AT2467" t="s">
        <v>5</v>
      </c>
      <c r="AU2467" t="s">
        <v>5</v>
      </c>
      <c r="AV2467">
        <v>0</v>
      </c>
      <c r="AW2467" t="s">
        <v>5</v>
      </c>
      <c r="AX2467" t="s">
        <v>5</v>
      </c>
      <c r="AY2467" t="s">
        <v>5</v>
      </c>
      <c r="AZ2467" t="s">
        <v>5</v>
      </c>
      <c r="BA2467">
        <v>0</v>
      </c>
      <c r="BB2467" t="s">
        <v>5</v>
      </c>
      <c r="BC2467" t="s">
        <v>5</v>
      </c>
      <c r="BD2467" t="s">
        <v>5</v>
      </c>
      <c r="BE2467" t="s">
        <v>5</v>
      </c>
      <c r="BF2467">
        <v>0</v>
      </c>
      <c r="BG2467" t="s">
        <v>5</v>
      </c>
      <c r="BH2467">
        <v>33.5</v>
      </c>
      <c r="BI2467" t="s">
        <v>5</v>
      </c>
      <c r="BJ2467" t="s">
        <v>5</v>
      </c>
      <c r="BK2467">
        <v>1</v>
      </c>
      <c r="BL2467" t="s">
        <v>5</v>
      </c>
      <c r="BM2467">
        <v>42</v>
      </c>
      <c r="BN2467" t="s">
        <v>5</v>
      </c>
      <c r="BO2467">
        <v>59.5</v>
      </c>
      <c r="BP2467">
        <v>3</v>
      </c>
      <c r="BQ2467">
        <v>6.5</v>
      </c>
      <c r="BR2467">
        <v>24</v>
      </c>
      <c r="BS2467">
        <v>10</v>
      </c>
      <c r="BT2467">
        <v>20</v>
      </c>
    </row>
    <row r="2468" spans="1:72" x14ac:dyDescent="0.35">
      <c r="A2468" t="s">
        <v>1465</v>
      </c>
      <c r="B2468" t="s">
        <v>1660</v>
      </c>
      <c r="C2468">
        <v>13227</v>
      </c>
      <c r="D2468" t="s">
        <v>7920</v>
      </c>
      <c r="E2468">
        <v>562</v>
      </c>
      <c r="F2468">
        <v>3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3</v>
      </c>
      <c r="M2468">
        <v>0</v>
      </c>
      <c r="N2468" t="s">
        <v>5</v>
      </c>
      <c r="O2468" t="s">
        <v>5</v>
      </c>
      <c r="P2468" t="s">
        <v>5</v>
      </c>
      <c r="Q2468" t="s">
        <v>5</v>
      </c>
      <c r="R2468">
        <v>0</v>
      </c>
      <c r="S2468" t="s">
        <v>5</v>
      </c>
      <c r="T2468" t="s">
        <v>5</v>
      </c>
      <c r="U2468" t="s">
        <v>5</v>
      </c>
      <c r="V2468" t="s">
        <v>5</v>
      </c>
      <c r="W2468">
        <v>0</v>
      </c>
      <c r="X2468" t="s">
        <v>5</v>
      </c>
      <c r="Y2468" t="s">
        <v>5</v>
      </c>
      <c r="Z2468" t="s">
        <v>5</v>
      </c>
      <c r="AA2468" t="s">
        <v>5</v>
      </c>
      <c r="AB2468">
        <v>0</v>
      </c>
      <c r="AC2468" t="s">
        <v>5</v>
      </c>
      <c r="AD2468" t="s">
        <v>5</v>
      </c>
      <c r="AE2468" t="s">
        <v>5</v>
      </c>
      <c r="AF2468" t="s">
        <v>5</v>
      </c>
      <c r="AG2468">
        <v>0</v>
      </c>
      <c r="AH2468" t="s">
        <v>5</v>
      </c>
      <c r="AI2468" t="s">
        <v>5</v>
      </c>
      <c r="AJ2468" t="s">
        <v>5</v>
      </c>
      <c r="AK2468" t="s">
        <v>5</v>
      </c>
      <c r="AL2468">
        <v>3</v>
      </c>
      <c r="AM2468" t="s">
        <v>5</v>
      </c>
      <c r="AN2468" t="s">
        <v>5</v>
      </c>
      <c r="AO2468" t="s">
        <v>5</v>
      </c>
      <c r="AP2468" t="s">
        <v>5</v>
      </c>
      <c r="AQ2468">
        <v>0</v>
      </c>
      <c r="AR2468" t="s">
        <v>5</v>
      </c>
      <c r="AS2468" t="s">
        <v>5</v>
      </c>
      <c r="AT2468" t="s">
        <v>5</v>
      </c>
      <c r="AU2468" t="s">
        <v>5</v>
      </c>
      <c r="AV2468">
        <v>0</v>
      </c>
      <c r="AW2468" t="s">
        <v>5</v>
      </c>
      <c r="AX2468" t="s">
        <v>5</v>
      </c>
      <c r="AY2468" t="s">
        <v>5</v>
      </c>
      <c r="AZ2468" t="s">
        <v>5</v>
      </c>
      <c r="BA2468">
        <v>0</v>
      </c>
      <c r="BB2468" t="s">
        <v>5</v>
      </c>
      <c r="BC2468" t="s">
        <v>5</v>
      </c>
      <c r="BD2468" t="s">
        <v>5</v>
      </c>
      <c r="BE2468" t="s">
        <v>5</v>
      </c>
      <c r="BF2468">
        <v>0</v>
      </c>
      <c r="BG2468" t="s">
        <v>5</v>
      </c>
      <c r="BH2468" t="s">
        <v>5</v>
      </c>
      <c r="BI2468" t="s">
        <v>5</v>
      </c>
      <c r="BJ2468" t="s">
        <v>5</v>
      </c>
      <c r="BK2468">
        <v>0</v>
      </c>
      <c r="BL2468" t="s">
        <v>5</v>
      </c>
      <c r="BM2468" t="s">
        <v>5</v>
      </c>
      <c r="BN2468" t="s">
        <v>5</v>
      </c>
      <c r="BO2468" t="s">
        <v>5</v>
      </c>
      <c r="BP2468">
        <v>0</v>
      </c>
      <c r="BQ2468" t="s">
        <v>5</v>
      </c>
      <c r="BR2468" t="s">
        <v>5</v>
      </c>
      <c r="BS2468" t="s">
        <v>5</v>
      </c>
      <c r="BT2468" t="s">
        <v>5</v>
      </c>
    </row>
    <row r="2469" spans="1:72" x14ac:dyDescent="0.35">
      <c r="A2469" t="s">
        <v>1465</v>
      </c>
      <c r="B2469" t="s">
        <v>1661</v>
      </c>
      <c r="C2469">
        <v>13229</v>
      </c>
      <c r="D2469" t="s">
        <v>7884</v>
      </c>
      <c r="E2469">
        <v>7140</v>
      </c>
      <c r="F2469">
        <v>1</v>
      </c>
      <c r="G2469">
        <v>0</v>
      </c>
      <c r="H2469">
        <v>0</v>
      </c>
      <c r="I2469">
        <v>0</v>
      </c>
      <c r="J2469">
        <v>1</v>
      </c>
      <c r="K2469">
        <v>0</v>
      </c>
      <c r="L2469">
        <v>0</v>
      </c>
      <c r="M2469">
        <v>0</v>
      </c>
      <c r="N2469" t="s">
        <v>5</v>
      </c>
      <c r="O2469" t="s">
        <v>5</v>
      </c>
      <c r="P2469" t="s">
        <v>5</v>
      </c>
      <c r="Q2469" t="s">
        <v>5</v>
      </c>
      <c r="R2469">
        <v>0</v>
      </c>
      <c r="S2469" t="s">
        <v>5</v>
      </c>
      <c r="T2469" t="s">
        <v>5</v>
      </c>
      <c r="U2469" t="s">
        <v>5</v>
      </c>
      <c r="V2469" t="s">
        <v>5</v>
      </c>
      <c r="W2469">
        <v>0</v>
      </c>
      <c r="X2469" t="s">
        <v>5</v>
      </c>
      <c r="Y2469" t="s">
        <v>5</v>
      </c>
      <c r="Z2469" t="s">
        <v>5</v>
      </c>
      <c r="AA2469" t="s">
        <v>5</v>
      </c>
      <c r="AB2469">
        <v>1</v>
      </c>
      <c r="AC2469" t="s">
        <v>5</v>
      </c>
      <c r="AD2469">
        <v>31</v>
      </c>
      <c r="AE2469" t="s">
        <v>5</v>
      </c>
      <c r="AF2469" t="s">
        <v>5</v>
      </c>
      <c r="AG2469">
        <v>0</v>
      </c>
      <c r="AH2469" t="s">
        <v>5</v>
      </c>
      <c r="AI2469">
        <v>42</v>
      </c>
      <c r="AJ2469" t="s">
        <v>5</v>
      </c>
      <c r="AK2469">
        <v>58.5</v>
      </c>
      <c r="AL2469">
        <v>0</v>
      </c>
      <c r="AM2469" t="s">
        <v>5</v>
      </c>
      <c r="AN2469">
        <v>23</v>
      </c>
      <c r="AO2469" t="s">
        <v>5</v>
      </c>
      <c r="AP2469">
        <v>22</v>
      </c>
      <c r="AQ2469">
        <v>0</v>
      </c>
      <c r="AR2469" t="s">
        <v>5</v>
      </c>
      <c r="AS2469" t="s">
        <v>5</v>
      </c>
      <c r="AT2469" t="s">
        <v>5</v>
      </c>
      <c r="AU2469" t="s">
        <v>5</v>
      </c>
      <c r="AV2469">
        <v>0</v>
      </c>
      <c r="AW2469" t="s">
        <v>5</v>
      </c>
      <c r="AX2469" t="s">
        <v>5</v>
      </c>
      <c r="AY2469" t="s">
        <v>5</v>
      </c>
      <c r="AZ2469" t="s">
        <v>5</v>
      </c>
      <c r="BA2469">
        <v>0</v>
      </c>
      <c r="BB2469" t="s">
        <v>5</v>
      </c>
      <c r="BC2469" t="s">
        <v>5</v>
      </c>
      <c r="BD2469" t="s">
        <v>5</v>
      </c>
      <c r="BE2469" t="s">
        <v>5</v>
      </c>
      <c r="BF2469">
        <v>0</v>
      </c>
      <c r="BG2469" t="s">
        <v>5</v>
      </c>
      <c r="BH2469">
        <v>33.5</v>
      </c>
      <c r="BI2469" t="s">
        <v>5</v>
      </c>
      <c r="BJ2469" t="s">
        <v>5</v>
      </c>
      <c r="BK2469">
        <v>0</v>
      </c>
      <c r="BL2469" t="s">
        <v>5</v>
      </c>
      <c r="BM2469">
        <v>42</v>
      </c>
      <c r="BN2469" t="s">
        <v>5</v>
      </c>
      <c r="BO2469">
        <v>59.5</v>
      </c>
      <c r="BP2469">
        <v>0</v>
      </c>
      <c r="BQ2469" t="s">
        <v>5</v>
      </c>
      <c r="BR2469">
        <v>24</v>
      </c>
      <c r="BS2469" t="s">
        <v>5</v>
      </c>
      <c r="BT2469">
        <v>20</v>
      </c>
    </row>
    <row r="2470" spans="1:72" x14ac:dyDescent="0.35">
      <c r="A2470" t="s">
        <v>1465</v>
      </c>
      <c r="B2470" t="s">
        <v>1661</v>
      </c>
      <c r="C2470">
        <v>13229</v>
      </c>
      <c r="D2470" t="s">
        <v>7867</v>
      </c>
      <c r="E2470">
        <v>16674</v>
      </c>
      <c r="F2470">
        <v>3</v>
      </c>
      <c r="G2470">
        <v>0</v>
      </c>
      <c r="H2470">
        <v>0</v>
      </c>
      <c r="I2470">
        <v>0</v>
      </c>
      <c r="J2470">
        <v>0</v>
      </c>
      <c r="K2470">
        <v>1</v>
      </c>
      <c r="L2470">
        <v>2</v>
      </c>
      <c r="M2470">
        <v>0</v>
      </c>
      <c r="N2470" t="s">
        <v>5</v>
      </c>
      <c r="O2470" t="s">
        <v>5</v>
      </c>
      <c r="P2470" t="s">
        <v>5</v>
      </c>
      <c r="Q2470" t="s">
        <v>5</v>
      </c>
      <c r="R2470">
        <v>0</v>
      </c>
      <c r="S2470" t="s">
        <v>5</v>
      </c>
      <c r="T2470" t="s">
        <v>5</v>
      </c>
      <c r="U2470" t="s">
        <v>5</v>
      </c>
      <c r="V2470" t="s">
        <v>5</v>
      </c>
      <c r="W2470">
        <v>0</v>
      </c>
      <c r="X2470" t="s">
        <v>5</v>
      </c>
      <c r="Y2470" t="s">
        <v>5</v>
      </c>
      <c r="Z2470" t="s">
        <v>5</v>
      </c>
      <c r="AA2470" t="s">
        <v>5</v>
      </c>
      <c r="AB2470">
        <v>0</v>
      </c>
      <c r="AC2470" t="s">
        <v>5</v>
      </c>
      <c r="AD2470" t="s">
        <v>5</v>
      </c>
      <c r="AE2470" t="s">
        <v>5</v>
      </c>
      <c r="AF2470" t="s">
        <v>5</v>
      </c>
      <c r="AG2470">
        <v>1</v>
      </c>
      <c r="AH2470" t="s">
        <v>5</v>
      </c>
      <c r="AI2470" t="s">
        <v>5</v>
      </c>
      <c r="AJ2470" t="s">
        <v>5</v>
      </c>
      <c r="AK2470" t="s">
        <v>5</v>
      </c>
      <c r="AL2470">
        <v>1</v>
      </c>
      <c r="AM2470" t="s">
        <v>5</v>
      </c>
      <c r="AN2470" t="s">
        <v>5</v>
      </c>
      <c r="AO2470" t="s">
        <v>5</v>
      </c>
      <c r="AP2470" t="s">
        <v>5</v>
      </c>
      <c r="AQ2470">
        <v>0</v>
      </c>
      <c r="AR2470" t="s">
        <v>5</v>
      </c>
      <c r="AS2470" t="s">
        <v>5</v>
      </c>
      <c r="AT2470" t="s">
        <v>5</v>
      </c>
      <c r="AU2470" t="s">
        <v>5</v>
      </c>
      <c r="AV2470">
        <v>0</v>
      </c>
      <c r="AW2470" t="s">
        <v>5</v>
      </c>
      <c r="AX2470" t="s">
        <v>5</v>
      </c>
      <c r="AY2470" t="s">
        <v>5</v>
      </c>
      <c r="AZ2470" t="s">
        <v>5</v>
      </c>
      <c r="BA2470">
        <v>0</v>
      </c>
      <c r="BB2470" t="s">
        <v>5</v>
      </c>
      <c r="BC2470" t="s">
        <v>5</v>
      </c>
      <c r="BD2470" t="s">
        <v>5</v>
      </c>
      <c r="BE2470" t="s">
        <v>5</v>
      </c>
      <c r="BF2470">
        <v>0</v>
      </c>
      <c r="BG2470" t="s">
        <v>5</v>
      </c>
      <c r="BH2470" t="s">
        <v>5</v>
      </c>
      <c r="BI2470" t="s">
        <v>5</v>
      </c>
      <c r="BJ2470" t="s">
        <v>5</v>
      </c>
      <c r="BK2470">
        <v>0</v>
      </c>
      <c r="BL2470" t="s">
        <v>5</v>
      </c>
      <c r="BM2470" t="s">
        <v>5</v>
      </c>
      <c r="BN2470" t="s">
        <v>5</v>
      </c>
      <c r="BO2470" t="s">
        <v>5</v>
      </c>
      <c r="BP2470">
        <v>1</v>
      </c>
      <c r="BQ2470" t="s">
        <v>5</v>
      </c>
      <c r="BR2470" t="s">
        <v>5</v>
      </c>
      <c r="BS2470" t="s">
        <v>5</v>
      </c>
      <c r="BT2470" t="s">
        <v>5</v>
      </c>
    </row>
    <row r="2471" spans="1:72" x14ac:dyDescent="0.35">
      <c r="A2471" t="s">
        <v>1465</v>
      </c>
      <c r="B2471" t="s">
        <v>1662</v>
      </c>
      <c r="C2471">
        <v>13231</v>
      </c>
      <c r="D2471" t="s">
        <v>7917</v>
      </c>
      <c r="E2471">
        <v>3248</v>
      </c>
      <c r="F2471">
        <v>1</v>
      </c>
      <c r="G2471">
        <v>0</v>
      </c>
      <c r="H2471">
        <v>0</v>
      </c>
      <c r="I2471">
        <v>0</v>
      </c>
      <c r="J2471">
        <v>0</v>
      </c>
      <c r="K2471">
        <v>1</v>
      </c>
      <c r="L2471">
        <v>0</v>
      </c>
      <c r="M2471">
        <v>0</v>
      </c>
      <c r="N2471" t="s">
        <v>5</v>
      </c>
      <c r="O2471" t="s">
        <v>5</v>
      </c>
      <c r="P2471" t="s">
        <v>5</v>
      </c>
      <c r="Q2471" t="s">
        <v>5</v>
      </c>
      <c r="R2471">
        <v>0</v>
      </c>
      <c r="S2471" t="s">
        <v>5</v>
      </c>
      <c r="T2471" t="s">
        <v>5</v>
      </c>
      <c r="U2471" t="s">
        <v>5</v>
      </c>
      <c r="V2471" t="s">
        <v>5</v>
      </c>
      <c r="W2471">
        <v>0</v>
      </c>
      <c r="X2471" t="s">
        <v>5</v>
      </c>
      <c r="Y2471" t="s">
        <v>5</v>
      </c>
      <c r="Z2471" t="s">
        <v>5</v>
      </c>
      <c r="AA2471" t="s">
        <v>5</v>
      </c>
      <c r="AB2471">
        <v>0</v>
      </c>
      <c r="AC2471" t="s">
        <v>5</v>
      </c>
      <c r="AD2471" t="s">
        <v>5</v>
      </c>
      <c r="AE2471" t="s">
        <v>5</v>
      </c>
      <c r="AF2471" t="s">
        <v>5</v>
      </c>
      <c r="AG2471">
        <v>0</v>
      </c>
      <c r="AH2471" t="s">
        <v>5</v>
      </c>
      <c r="AI2471">
        <v>31</v>
      </c>
      <c r="AJ2471" t="s">
        <v>5</v>
      </c>
      <c r="AK2471" t="s">
        <v>5</v>
      </c>
      <c r="AL2471">
        <v>0</v>
      </c>
      <c r="AM2471" t="s">
        <v>5</v>
      </c>
      <c r="AN2471">
        <v>15</v>
      </c>
      <c r="AO2471" t="s">
        <v>5</v>
      </c>
      <c r="AP2471">
        <v>25</v>
      </c>
      <c r="AQ2471">
        <v>0</v>
      </c>
      <c r="AR2471" t="s">
        <v>5</v>
      </c>
      <c r="AS2471" t="s">
        <v>5</v>
      </c>
      <c r="AT2471" t="s">
        <v>5</v>
      </c>
      <c r="AU2471" t="s">
        <v>5</v>
      </c>
      <c r="AV2471">
        <v>0</v>
      </c>
      <c r="AW2471" t="s">
        <v>5</v>
      </c>
      <c r="AX2471" t="s">
        <v>5</v>
      </c>
      <c r="AY2471" t="s">
        <v>5</v>
      </c>
      <c r="AZ2471" t="s">
        <v>5</v>
      </c>
      <c r="BA2471">
        <v>0</v>
      </c>
      <c r="BB2471" t="s">
        <v>5</v>
      </c>
      <c r="BC2471" t="s">
        <v>5</v>
      </c>
      <c r="BD2471" t="s">
        <v>5</v>
      </c>
      <c r="BE2471" t="s">
        <v>5</v>
      </c>
      <c r="BF2471">
        <v>0</v>
      </c>
      <c r="BG2471" t="s">
        <v>5</v>
      </c>
      <c r="BH2471" t="s">
        <v>5</v>
      </c>
      <c r="BI2471" t="s">
        <v>5</v>
      </c>
      <c r="BJ2471" t="s">
        <v>5</v>
      </c>
      <c r="BK2471">
        <v>1</v>
      </c>
      <c r="BL2471" t="s">
        <v>5</v>
      </c>
      <c r="BM2471" t="s">
        <v>5</v>
      </c>
      <c r="BN2471" t="s">
        <v>5</v>
      </c>
      <c r="BO2471" t="s">
        <v>5</v>
      </c>
      <c r="BP2471">
        <v>0</v>
      </c>
      <c r="BQ2471" t="s">
        <v>5</v>
      </c>
      <c r="BR2471" t="s">
        <v>5</v>
      </c>
      <c r="BS2471" t="s">
        <v>5</v>
      </c>
      <c r="BT2471" t="s">
        <v>5</v>
      </c>
    </row>
    <row r="2472" spans="1:72" x14ac:dyDescent="0.35">
      <c r="A2472" t="s">
        <v>1465</v>
      </c>
      <c r="B2472" t="s">
        <v>1662</v>
      </c>
      <c r="C2472">
        <v>13231</v>
      </c>
      <c r="D2472" t="s">
        <v>7863</v>
      </c>
      <c r="E2472">
        <v>10624</v>
      </c>
      <c r="F2472">
        <v>2</v>
      </c>
      <c r="G2472">
        <v>0</v>
      </c>
      <c r="H2472">
        <v>0</v>
      </c>
      <c r="I2472">
        <v>0</v>
      </c>
      <c r="J2472">
        <v>0</v>
      </c>
      <c r="K2472">
        <v>1</v>
      </c>
      <c r="L2472">
        <v>1</v>
      </c>
      <c r="M2472">
        <v>0</v>
      </c>
      <c r="N2472" t="s">
        <v>5</v>
      </c>
      <c r="O2472" t="s">
        <v>5</v>
      </c>
      <c r="P2472" t="s">
        <v>5</v>
      </c>
      <c r="Q2472" t="s">
        <v>5</v>
      </c>
      <c r="R2472">
        <v>0</v>
      </c>
      <c r="S2472" t="s">
        <v>5</v>
      </c>
      <c r="T2472" t="s">
        <v>5</v>
      </c>
      <c r="U2472" t="s">
        <v>5</v>
      </c>
      <c r="V2472" t="s">
        <v>5</v>
      </c>
      <c r="W2472">
        <v>0</v>
      </c>
      <c r="X2472" t="s">
        <v>5</v>
      </c>
      <c r="Y2472" t="s">
        <v>5</v>
      </c>
      <c r="Z2472" t="s">
        <v>5</v>
      </c>
      <c r="AA2472" t="s">
        <v>5</v>
      </c>
      <c r="AB2472">
        <v>0</v>
      </c>
      <c r="AC2472" t="s">
        <v>5</v>
      </c>
      <c r="AD2472" t="s">
        <v>5</v>
      </c>
      <c r="AE2472" t="s">
        <v>5</v>
      </c>
      <c r="AF2472" t="s">
        <v>5</v>
      </c>
      <c r="AG2472">
        <v>0</v>
      </c>
      <c r="AH2472" t="s">
        <v>5</v>
      </c>
      <c r="AI2472" t="s">
        <v>5</v>
      </c>
      <c r="AJ2472" t="s">
        <v>5</v>
      </c>
      <c r="AK2472" t="s">
        <v>5</v>
      </c>
      <c r="AL2472">
        <v>1</v>
      </c>
      <c r="AM2472" t="s">
        <v>5</v>
      </c>
      <c r="AN2472" t="s">
        <v>5</v>
      </c>
      <c r="AO2472" t="s">
        <v>5</v>
      </c>
      <c r="AP2472" t="s">
        <v>5</v>
      </c>
      <c r="AQ2472">
        <v>0</v>
      </c>
      <c r="AR2472" t="s">
        <v>5</v>
      </c>
      <c r="AS2472" t="s">
        <v>5</v>
      </c>
      <c r="AT2472" t="s">
        <v>5</v>
      </c>
      <c r="AU2472" t="s">
        <v>5</v>
      </c>
      <c r="AV2472">
        <v>0</v>
      </c>
      <c r="AW2472" t="s">
        <v>5</v>
      </c>
      <c r="AX2472" t="s">
        <v>5</v>
      </c>
      <c r="AY2472" t="s">
        <v>5</v>
      </c>
      <c r="AZ2472" t="s">
        <v>5</v>
      </c>
      <c r="BA2472">
        <v>0</v>
      </c>
      <c r="BB2472" t="s">
        <v>5</v>
      </c>
      <c r="BC2472" t="s">
        <v>5</v>
      </c>
      <c r="BD2472" t="s">
        <v>5</v>
      </c>
      <c r="BE2472" t="s">
        <v>5</v>
      </c>
      <c r="BF2472">
        <v>0</v>
      </c>
      <c r="BG2472" t="s">
        <v>5</v>
      </c>
      <c r="BH2472" t="s">
        <v>5</v>
      </c>
      <c r="BI2472" t="s">
        <v>5</v>
      </c>
      <c r="BJ2472" t="s">
        <v>5</v>
      </c>
      <c r="BK2472">
        <v>1</v>
      </c>
      <c r="BL2472" t="s">
        <v>5</v>
      </c>
      <c r="BM2472" t="s">
        <v>5</v>
      </c>
      <c r="BN2472" t="s">
        <v>5</v>
      </c>
      <c r="BO2472" t="s">
        <v>5</v>
      </c>
      <c r="BP2472">
        <v>0</v>
      </c>
      <c r="BQ2472" t="s">
        <v>5</v>
      </c>
      <c r="BR2472" t="s">
        <v>5</v>
      </c>
      <c r="BS2472" t="s">
        <v>5</v>
      </c>
      <c r="BT2472" t="s">
        <v>5</v>
      </c>
    </row>
    <row r="2473" spans="1:72" x14ac:dyDescent="0.35">
      <c r="A2473" t="s">
        <v>1465</v>
      </c>
      <c r="B2473" t="s">
        <v>1383</v>
      </c>
      <c r="C2473">
        <v>13233</v>
      </c>
      <c r="D2473" t="s">
        <v>7918</v>
      </c>
      <c r="E2473">
        <v>3081</v>
      </c>
      <c r="F2473">
        <v>2</v>
      </c>
      <c r="G2473">
        <v>0</v>
      </c>
      <c r="H2473">
        <v>0</v>
      </c>
      <c r="I2473">
        <v>0</v>
      </c>
      <c r="J2473">
        <v>0</v>
      </c>
      <c r="K2473">
        <v>1</v>
      </c>
      <c r="L2473">
        <v>1</v>
      </c>
      <c r="M2473">
        <v>0</v>
      </c>
      <c r="N2473" t="s">
        <v>5</v>
      </c>
      <c r="O2473" t="s">
        <v>5</v>
      </c>
      <c r="P2473" t="s">
        <v>5</v>
      </c>
      <c r="Q2473" t="s">
        <v>5</v>
      </c>
      <c r="R2473">
        <v>0</v>
      </c>
      <c r="S2473" t="s">
        <v>5</v>
      </c>
      <c r="T2473" t="s">
        <v>5</v>
      </c>
      <c r="U2473" t="s">
        <v>5</v>
      </c>
      <c r="V2473" t="s">
        <v>5</v>
      </c>
      <c r="W2473">
        <v>0</v>
      </c>
      <c r="X2473" t="s">
        <v>5</v>
      </c>
      <c r="Y2473" t="s">
        <v>5</v>
      </c>
      <c r="Z2473" t="s">
        <v>5</v>
      </c>
      <c r="AA2473" t="s">
        <v>5</v>
      </c>
      <c r="AB2473">
        <v>0</v>
      </c>
      <c r="AC2473" t="s">
        <v>5</v>
      </c>
      <c r="AD2473" t="s">
        <v>5</v>
      </c>
      <c r="AE2473" t="s">
        <v>5</v>
      </c>
      <c r="AF2473" t="s">
        <v>5</v>
      </c>
      <c r="AG2473">
        <v>0</v>
      </c>
      <c r="AH2473" t="s">
        <v>5</v>
      </c>
      <c r="AI2473" t="s">
        <v>5</v>
      </c>
      <c r="AJ2473" t="s">
        <v>5</v>
      </c>
      <c r="AK2473" t="s">
        <v>5</v>
      </c>
      <c r="AL2473">
        <v>1</v>
      </c>
      <c r="AM2473" t="s">
        <v>5</v>
      </c>
      <c r="AN2473" t="s">
        <v>5</v>
      </c>
      <c r="AO2473" t="s">
        <v>5</v>
      </c>
      <c r="AP2473" t="s">
        <v>5</v>
      </c>
      <c r="AQ2473">
        <v>0</v>
      </c>
      <c r="AR2473" t="s">
        <v>5</v>
      </c>
      <c r="AS2473" t="s">
        <v>5</v>
      </c>
      <c r="AT2473" t="s">
        <v>5</v>
      </c>
      <c r="AU2473" t="s">
        <v>5</v>
      </c>
      <c r="AV2473">
        <v>0</v>
      </c>
      <c r="AW2473" t="s">
        <v>5</v>
      </c>
      <c r="AX2473" t="s">
        <v>5</v>
      </c>
      <c r="AY2473" t="s">
        <v>5</v>
      </c>
      <c r="AZ2473" t="s">
        <v>5</v>
      </c>
      <c r="BA2473">
        <v>0</v>
      </c>
      <c r="BB2473" t="s">
        <v>5</v>
      </c>
      <c r="BC2473" t="s">
        <v>5</v>
      </c>
      <c r="BD2473" t="s">
        <v>5</v>
      </c>
      <c r="BE2473" t="s">
        <v>5</v>
      </c>
      <c r="BF2473">
        <v>0</v>
      </c>
      <c r="BG2473" t="s">
        <v>5</v>
      </c>
      <c r="BH2473" t="s">
        <v>5</v>
      </c>
      <c r="BI2473" t="s">
        <v>5</v>
      </c>
      <c r="BJ2473" t="s">
        <v>5</v>
      </c>
      <c r="BK2473">
        <v>1</v>
      </c>
      <c r="BL2473" t="s">
        <v>5</v>
      </c>
      <c r="BM2473" t="s">
        <v>5</v>
      </c>
      <c r="BN2473" t="s">
        <v>5</v>
      </c>
      <c r="BO2473" t="s">
        <v>5</v>
      </c>
      <c r="BP2473">
        <v>0</v>
      </c>
      <c r="BQ2473" t="s">
        <v>5</v>
      </c>
      <c r="BR2473" t="s">
        <v>5</v>
      </c>
      <c r="BS2473" t="s">
        <v>5</v>
      </c>
      <c r="BT2473" t="s">
        <v>5</v>
      </c>
    </row>
    <row r="2474" spans="1:72" x14ac:dyDescent="0.35">
      <c r="A2474" t="s">
        <v>1465</v>
      </c>
      <c r="B2474" t="s">
        <v>1383</v>
      </c>
      <c r="C2474">
        <v>13233</v>
      </c>
      <c r="D2474" t="s">
        <v>7884</v>
      </c>
      <c r="E2474">
        <v>7140</v>
      </c>
      <c r="F2474">
        <v>8</v>
      </c>
      <c r="G2474">
        <v>0</v>
      </c>
      <c r="H2474">
        <v>0</v>
      </c>
      <c r="I2474">
        <v>0</v>
      </c>
      <c r="J2474">
        <v>0</v>
      </c>
      <c r="K2474">
        <v>4</v>
      </c>
      <c r="L2474">
        <v>4</v>
      </c>
      <c r="M2474">
        <v>0</v>
      </c>
      <c r="N2474" t="s">
        <v>5</v>
      </c>
      <c r="O2474" t="s">
        <v>5</v>
      </c>
      <c r="P2474" t="s">
        <v>5</v>
      </c>
      <c r="Q2474" t="s">
        <v>5</v>
      </c>
      <c r="R2474">
        <v>0</v>
      </c>
      <c r="S2474" t="s">
        <v>5</v>
      </c>
      <c r="T2474" t="s">
        <v>5</v>
      </c>
      <c r="U2474" t="s">
        <v>5</v>
      </c>
      <c r="V2474" t="s">
        <v>5</v>
      </c>
      <c r="W2474">
        <v>0</v>
      </c>
      <c r="X2474" t="s">
        <v>5</v>
      </c>
      <c r="Y2474" t="s">
        <v>5</v>
      </c>
      <c r="Z2474" t="s">
        <v>5</v>
      </c>
      <c r="AA2474" t="s">
        <v>5</v>
      </c>
      <c r="AB2474">
        <v>0</v>
      </c>
      <c r="AC2474" t="s">
        <v>5</v>
      </c>
      <c r="AD2474">
        <v>31</v>
      </c>
      <c r="AE2474" t="s">
        <v>5</v>
      </c>
      <c r="AF2474" t="s">
        <v>5</v>
      </c>
      <c r="AG2474">
        <v>3</v>
      </c>
      <c r="AH2474" t="s">
        <v>5</v>
      </c>
      <c r="AI2474">
        <v>42</v>
      </c>
      <c r="AJ2474" t="s">
        <v>5</v>
      </c>
      <c r="AK2474">
        <v>58.5</v>
      </c>
      <c r="AL2474">
        <v>3</v>
      </c>
      <c r="AM2474" t="s">
        <v>5</v>
      </c>
      <c r="AN2474">
        <v>23</v>
      </c>
      <c r="AO2474" t="s">
        <v>5</v>
      </c>
      <c r="AP2474">
        <v>22</v>
      </c>
      <c r="AQ2474">
        <v>0</v>
      </c>
      <c r="AR2474" t="s">
        <v>5</v>
      </c>
      <c r="AS2474" t="s">
        <v>5</v>
      </c>
      <c r="AT2474" t="s">
        <v>5</v>
      </c>
      <c r="AU2474" t="s">
        <v>5</v>
      </c>
      <c r="AV2474">
        <v>0</v>
      </c>
      <c r="AW2474" t="s">
        <v>5</v>
      </c>
      <c r="AX2474" t="s">
        <v>5</v>
      </c>
      <c r="AY2474" t="s">
        <v>5</v>
      </c>
      <c r="AZ2474" t="s">
        <v>5</v>
      </c>
      <c r="BA2474">
        <v>0</v>
      </c>
      <c r="BB2474" t="s">
        <v>5</v>
      </c>
      <c r="BC2474" t="s">
        <v>5</v>
      </c>
      <c r="BD2474" t="s">
        <v>5</v>
      </c>
      <c r="BE2474" t="s">
        <v>5</v>
      </c>
      <c r="BF2474">
        <v>0</v>
      </c>
      <c r="BG2474" t="s">
        <v>5</v>
      </c>
      <c r="BH2474">
        <v>33.5</v>
      </c>
      <c r="BI2474" t="s">
        <v>5</v>
      </c>
      <c r="BJ2474" t="s">
        <v>5</v>
      </c>
      <c r="BK2474">
        <v>1</v>
      </c>
      <c r="BL2474" t="s">
        <v>5</v>
      </c>
      <c r="BM2474">
        <v>42</v>
      </c>
      <c r="BN2474" t="s">
        <v>5</v>
      </c>
      <c r="BO2474">
        <v>59.5</v>
      </c>
      <c r="BP2474">
        <v>1</v>
      </c>
      <c r="BQ2474" t="s">
        <v>5</v>
      </c>
      <c r="BR2474">
        <v>24</v>
      </c>
      <c r="BS2474" t="s">
        <v>5</v>
      </c>
      <c r="BT2474">
        <v>20</v>
      </c>
    </row>
    <row r="2475" spans="1:72" x14ac:dyDescent="0.35">
      <c r="A2475" t="s">
        <v>1465</v>
      </c>
      <c r="B2475" t="s">
        <v>1663</v>
      </c>
      <c r="C2475">
        <v>1362104</v>
      </c>
      <c r="D2475" t="s">
        <v>7884</v>
      </c>
      <c r="E2475">
        <v>7140</v>
      </c>
      <c r="F2475">
        <v>61</v>
      </c>
      <c r="G2475">
        <v>0</v>
      </c>
      <c r="H2475">
        <v>0</v>
      </c>
      <c r="I2475">
        <v>0</v>
      </c>
      <c r="J2475">
        <v>0</v>
      </c>
      <c r="K2475">
        <v>16</v>
      </c>
      <c r="L2475">
        <v>45</v>
      </c>
      <c r="M2475">
        <v>0</v>
      </c>
      <c r="N2475" t="s">
        <v>5</v>
      </c>
      <c r="O2475" t="s">
        <v>5</v>
      </c>
      <c r="P2475" t="s">
        <v>5</v>
      </c>
      <c r="Q2475" t="s">
        <v>5</v>
      </c>
      <c r="R2475">
        <v>0</v>
      </c>
      <c r="S2475" t="s">
        <v>5</v>
      </c>
      <c r="T2475" t="s">
        <v>5</v>
      </c>
      <c r="U2475" t="s">
        <v>5</v>
      </c>
      <c r="V2475" t="s">
        <v>5</v>
      </c>
      <c r="W2475">
        <v>0</v>
      </c>
      <c r="X2475" t="s">
        <v>5</v>
      </c>
      <c r="Y2475" t="s">
        <v>5</v>
      </c>
      <c r="Z2475" t="s">
        <v>5</v>
      </c>
      <c r="AA2475" t="s">
        <v>5</v>
      </c>
      <c r="AB2475">
        <v>0</v>
      </c>
      <c r="AC2475" t="s">
        <v>5</v>
      </c>
      <c r="AD2475">
        <v>31</v>
      </c>
      <c r="AE2475" t="s">
        <v>5</v>
      </c>
      <c r="AF2475" t="s">
        <v>5</v>
      </c>
      <c r="AG2475">
        <v>8</v>
      </c>
      <c r="AH2475">
        <v>9</v>
      </c>
      <c r="AI2475">
        <v>42</v>
      </c>
      <c r="AJ2475" t="s">
        <v>5</v>
      </c>
      <c r="AK2475">
        <v>58.5</v>
      </c>
      <c r="AL2475">
        <v>33</v>
      </c>
      <c r="AM2475">
        <v>3</v>
      </c>
      <c r="AN2475">
        <v>23</v>
      </c>
      <c r="AO2475">
        <v>5</v>
      </c>
      <c r="AP2475">
        <v>22</v>
      </c>
      <c r="AQ2475">
        <v>0</v>
      </c>
      <c r="AR2475" t="s">
        <v>5</v>
      </c>
      <c r="AS2475" t="s">
        <v>5</v>
      </c>
      <c r="AT2475" t="s">
        <v>5</v>
      </c>
      <c r="AU2475" t="s">
        <v>5</v>
      </c>
      <c r="AV2475">
        <v>0</v>
      </c>
      <c r="AW2475" t="s">
        <v>5</v>
      </c>
      <c r="AX2475" t="s">
        <v>5</v>
      </c>
      <c r="AY2475" t="s">
        <v>5</v>
      </c>
      <c r="AZ2475" t="s">
        <v>5</v>
      </c>
      <c r="BA2475">
        <v>0</v>
      </c>
      <c r="BB2475" t="s">
        <v>5</v>
      </c>
      <c r="BC2475" t="s">
        <v>5</v>
      </c>
      <c r="BD2475" t="s">
        <v>5</v>
      </c>
      <c r="BE2475" t="s">
        <v>5</v>
      </c>
      <c r="BF2475">
        <v>0</v>
      </c>
      <c r="BG2475" t="s">
        <v>5</v>
      </c>
      <c r="BH2475">
        <v>33.5</v>
      </c>
      <c r="BI2475" t="s">
        <v>5</v>
      </c>
      <c r="BJ2475" t="s">
        <v>5</v>
      </c>
      <c r="BK2475">
        <v>8</v>
      </c>
      <c r="BL2475">
        <v>4.5</v>
      </c>
      <c r="BM2475">
        <v>42</v>
      </c>
      <c r="BN2475" t="s">
        <v>5</v>
      </c>
      <c r="BO2475">
        <v>59.5</v>
      </c>
      <c r="BP2475">
        <v>12</v>
      </c>
      <c r="BQ2475">
        <v>2</v>
      </c>
      <c r="BR2475">
        <v>24</v>
      </c>
      <c r="BS2475">
        <v>4.5</v>
      </c>
      <c r="BT2475">
        <v>20</v>
      </c>
    </row>
    <row r="2476" spans="1:72" x14ac:dyDescent="0.35">
      <c r="A2476" t="s">
        <v>1465</v>
      </c>
      <c r="B2476" t="s">
        <v>1664</v>
      </c>
      <c r="C2476">
        <v>1362328</v>
      </c>
      <c r="D2476" t="s">
        <v>7884</v>
      </c>
      <c r="E2476">
        <v>7140</v>
      </c>
      <c r="F2476">
        <v>38</v>
      </c>
      <c r="G2476">
        <v>0</v>
      </c>
      <c r="H2476">
        <v>0</v>
      </c>
      <c r="I2476">
        <v>0</v>
      </c>
      <c r="J2476">
        <v>1</v>
      </c>
      <c r="K2476">
        <v>20</v>
      </c>
      <c r="L2476">
        <v>17</v>
      </c>
      <c r="M2476">
        <v>0</v>
      </c>
      <c r="N2476" t="s">
        <v>5</v>
      </c>
      <c r="O2476" t="s">
        <v>5</v>
      </c>
      <c r="P2476" t="s">
        <v>5</v>
      </c>
      <c r="Q2476" t="s">
        <v>5</v>
      </c>
      <c r="R2476">
        <v>0</v>
      </c>
      <c r="S2476" t="s">
        <v>5</v>
      </c>
      <c r="T2476" t="s">
        <v>5</v>
      </c>
      <c r="U2476" t="s">
        <v>5</v>
      </c>
      <c r="V2476" t="s">
        <v>5</v>
      </c>
      <c r="W2476">
        <v>0</v>
      </c>
      <c r="X2476" t="s">
        <v>5</v>
      </c>
      <c r="Y2476" t="s">
        <v>5</v>
      </c>
      <c r="Z2476" t="s">
        <v>5</v>
      </c>
      <c r="AA2476" t="s">
        <v>5</v>
      </c>
      <c r="AB2476">
        <v>1</v>
      </c>
      <c r="AC2476" t="s">
        <v>5</v>
      </c>
      <c r="AD2476">
        <v>31</v>
      </c>
      <c r="AE2476" t="s">
        <v>5</v>
      </c>
      <c r="AF2476" t="s">
        <v>5</v>
      </c>
      <c r="AG2476">
        <v>7</v>
      </c>
      <c r="AH2476" t="s">
        <v>5</v>
      </c>
      <c r="AI2476">
        <v>42</v>
      </c>
      <c r="AJ2476" t="s">
        <v>5</v>
      </c>
      <c r="AK2476">
        <v>58.5</v>
      </c>
      <c r="AL2476">
        <v>14</v>
      </c>
      <c r="AM2476">
        <v>42</v>
      </c>
      <c r="AN2476">
        <v>23</v>
      </c>
      <c r="AO2476">
        <v>4</v>
      </c>
      <c r="AP2476">
        <v>22</v>
      </c>
      <c r="AQ2476">
        <v>0</v>
      </c>
      <c r="AR2476" t="s">
        <v>5</v>
      </c>
      <c r="AS2476" t="s">
        <v>5</v>
      </c>
      <c r="AT2476" t="s">
        <v>5</v>
      </c>
      <c r="AU2476" t="s">
        <v>5</v>
      </c>
      <c r="AV2476">
        <v>0</v>
      </c>
      <c r="AW2476" t="s">
        <v>5</v>
      </c>
      <c r="AX2476" t="s">
        <v>5</v>
      </c>
      <c r="AY2476" t="s">
        <v>5</v>
      </c>
      <c r="AZ2476" t="s">
        <v>5</v>
      </c>
      <c r="BA2476">
        <v>0</v>
      </c>
      <c r="BB2476" t="s">
        <v>5</v>
      </c>
      <c r="BC2476" t="s">
        <v>5</v>
      </c>
      <c r="BD2476" t="s">
        <v>5</v>
      </c>
      <c r="BE2476" t="s">
        <v>5</v>
      </c>
      <c r="BF2476">
        <v>0</v>
      </c>
      <c r="BG2476" t="s">
        <v>5</v>
      </c>
      <c r="BH2476">
        <v>33.5</v>
      </c>
      <c r="BI2476" t="s">
        <v>5</v>
      </c>
      <c r="BJ2476" t="s">
        <v>5</v>
      </c>
      <c r="BK2476">
        <v>13</v>
      </c>
      <c r="BL2476">
        <v>27.5</v>
      </c>
      <c r="BM2476">
        <v>42</v>
      </c>
      <c r="BN2476">
        <v>10</v>
      </c>
      <c r="BO2476">
        <v>59.5</v>
      </c>
      <c r="BP2476">
        <v>3</v>
      </c>
      <c r="BQ2476" t="s">
        <v>5</v>
      </c>
      <c r="BR2476">
        <v>24</v>
      </c>
      <c r="BS2476" t="s">
        <v>5</v>
      </c>
      <c r="BT2476">
        <v>20</v>
      </c>
    </row>
    <row r="2477" spans="1:72" x14ac:dyDescent="0.35">
      <c r="A2477" t="s">
        <v>1465</v>
      </c>
      <c r="B2477" t="s">
        <v>1665</v>
      </c>
      <c r="C2477">
        <v>1362496</v>
      </c>
      <c r="D2477" t="s">
        <v>7884</v>
      </c>
      <c r="E2477">
        <v>714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 t="s">
        <v>5</v>
      </c>
      <c r="O2477" t="s">
        <v>5</v>
      </c>
      <c r="P2477" t="s">
        <v>5</v>
      </c>
      <c r="Q2477" t="s">
        <v>5</v>
      </c>
      <c r="R2477">
        <v>0</v>
      </c>
      <c r="S2477" t="s">
        <v>5</v>
      </c>
      <c r="T2477" t="s">
        <v>5</v>
      </c>
      <c r="U2477" t="s">
        <v>5</v>
      </c>
      <c r="V2477" t="s">
        <v>5</v>
      </c>
      <c r="W2477">
        <v>0</v>
      </c>
      <c r="X2477" t="s">
        <v>5</v>
      </c>
      <c r="Y2477" t="s">
        <v>5</v>
      </c>
      <c r="Z2477" t="s">
        <v>5</v>
      </c>
      <c r="AA2477" t="s">
        <v>5</v>
      </c>
      <c r="AB2477">
        <v>0</v>
      </c>
      <c r="AC2477" t="s">
        <v>5</v>
      </c>
      <c r="AD2477">
        <v>31</v>
      </c>
      <c r="AE2477" t="s">
        <v>5</v>
      </c>
      <c r="AF2477" t="s">
        <v>5</v>
      </c>
      <c r="AG2477">
        <v>0</v>
      </c>
      <c r="AH2477" t="s">
        <v>5</v>
      </c>
      <c r="AI2477">
        <v>42</v>
      </c>
      <c r="AJ2477" t="s">
        <v>5</v>
      </c>
      <c r="AK2477">
        <v>58.5</v>
      </c>
      <c r="AL2477">
        <v>0</v>
      </c>
      <c r="AM2477" t="s">
        <v>5</v>
      </c>
      <c r="AN2477">
        <v>23</v>
      </c>
      <c r="AO2477" t="s">
        <v>5</v>
      </c>
      <c r="AP2477">
        <v>22</v>
      </c>
      <c r="AQ2477">
        <v>0</v>
      </c>
      <c r="AR2477" t="s">
        <v>5</v>
      </c>
      <c r="AS2477" t="s">
        <v>5</v>
      </c>
      <c r="AT2477" t="s">
        <v>5</v>
      </c>
      <c r="AU2477" t="s">
        <v>5</v>
      </c>
      <c r="AV2477">
        <v>0</v>
      </c>
      <c r="AW2477" t="s">
        <v>5</v>
      </c>
      <c r="AX2477" t="s">
        <v>5</v>
      </c>
      <c r="AY2477" t="s">
        <v>5</v>
      </c>
      <c r="AZ2477" t="s">
        <v>5</v>
      </c>
      <c r="BA2477">
        <v>0</v>
      </c>
      <c r="BB2477" t="s">
        <v>5</v>
      </c>
      <c r="BC2477" t="s">
        <v>5</v>
      </c>
      <c r="BD2477" t="s">
        <v>5</v>
      </c>
      <c r="BE2477" t="s">
        <v>5</v>
      </c>
      <c r="BF2477">
        <v>0</v>
      </c>
      <c r="BG2477" t="s">
        <v>5</v>
      </c>
      <c r="BH2477">
        <v>33.5</v>
      </c>
      <c r="BI2477" t="s">
        <v>5</v>
      </c>
      <c r="BJ2477" t="s">
        <v>5</v>
      </c>
      <c r="BK2477">
        <v>0</v>
      </c>
      <c r="BL2477" t="s">
        <v>5</v>
      </c>
      <c r="BM2477">
        <v>42</v>
      </c>
      <c r="BN2477" t="s">
        <v>5</v>
      </c>
      <c r="BO2477">
        <v>59.5</v>
      </c>
      <c r="BP2477">
        <v>0</v>
      </c>
      <c r="BQ2477" t="s">
        <v>5</v>
      </c>
      <c r="BR2477">
        <v>24</v>
      </c>
      <c r="BS2477" t="s">
        <v>5</v>
      </c>
      <c r="BT2477">
        <v>20</v>
      </c>
    </row>
    <row r="2478" spans="1:72" x14ac:dyDescent="0.35">
      <c r="A2478" t="s">
        <v>1465</v>
      </c>
      <c r="B2478" t="s">
        <v>1666</v>
      </c>
      <c r="C2478">
        <v>1362524</v>
      </c>
      <c r="D2478" t="s">
        <v>7893</v>
      </c>
      <c r="E2478">
        <v>3916</v>
      </c>
      <c r="F2478">
        <v>2</v>
      </c>
      <c r="G2478">
        <v>0</v>
      </c>
      <c r="H2478">
        <v>0</v>
      </c>
      <c r="I2478">
        <v>0</v>
      </c>
      <c r="J2478">
        <v>0</v>
      </c>
      <c r="K2478">
        <v>1</v>
      </c>
      <c r="L2478">
        <v>1</v>
      </c>
      <c r="M2478">
        <v>0</v>
      </c>
      <c r="N2478" t="s">
        <v>5</v>
      </c>
      <c r="O2478" t="s">
        <v>5</v>
      </c>
      <c r="P2478" t="s">
        <v>5</v>
      </c>
      <c r="Q2478" t="s">
        <v>5</v>
      </c>
      <c r="R2478">
        <v>0</v>
      </c>
      <c r="S2478" t="s">
        <v>5</v>
      </c>
      <c r="T2478" t="s">
        <v>5</v>
      </c>
      <c r="U2478" t="s">
        <v>5</v>
      </c>
      <c r="V2478" t="s">
        <v>5</v>
      </c>
      <c r="W2478">
        <v>0</v>
      </c>
      <c r="X2478" t="s">
        <v>5</v>
      </c>
      <c r="Y2478" t="s">
        <v>5</v>
      </c>
      <c r="Z2478" t="s">
        <v>5</v>
      </c>
      <c r="AA2478" t="s">
        <v>5</v>
      </c>
      <c r="AB2478">
        <v>0</v>
      </c>
      <c r="AC2478" t="s">
        <v>5</v>
      </c>
      <c r="AD2478" t="s">
        <v>5</v>
      </c>
      <c r="AE2478" t="s">
        <v>5</v>
      </c>
      <c r="AF2478" t="s">
        <v>5</v>
      </c>
      <c r="AG2478">
        <v>1</v>
      </c>
      <c r="AH2478" t="s">
        <v>5</v>
      </c>
      <c r="AI2478">
        <v>4.5</v>
      </c>
      <c r="AJ2478" t="s">
        <v>5</v>
      </c>
      <c r="AK2478">
        <v>1.5</v>
      </c>
      <c r="AL2478">
        <v>0</v>
      </c>
      <c r="AM2478" t="s">
        <v>5</v>
      </c>
      <c r="AN2478">
        <v>2</v>
      </c>
      <c r="AO2478" t="s">
        <v>5</v>
      </c>
      <c r="AP2478">
        <v>19</v>
      </c>
      <c r="AQ2478">
        <v>0</v>
      </c>
      <c r="AR2478" t="s">
        <v>5</v>
      </c>
      <c r="AS2478" t="s">
        <v>5</v>
      </c>
      <c r="AT2478" t="s">
        <v>5</v>
      </c>
      <c r="AU2478" t="s">
        <v>5</v>
      </c>
      <c r="AV2478">
        <v>0</v>
      </c>
      <c r="AW2478" t="s">
        <v>5</v>
      </c>
      <c r="AX2478" t="s">
        <v>5</v>
      </c>
      <c r="AY2478" t="s">
        <v>5</v>
      </c>
      <c r="AZ2478" t="s">
        <v>5</v>
      </c>
      <c r="BA2478">
        <v>0</v>
      </c>
      <c r="BB2478" t="s">
        <v>5</v>
      </c>
      <c r="BC2478" t="s">
        <v>5</v>
      </c>
      <c r="BD2478" t="s">
        <v>5</v>
      </c>
      <c r="BE2478" t="s">
        <v>5</v>
      </c>
      <c r="BF2478">
        <v>0</v>
      </c>
      <c r="BG2478" t="s">
        <v>5</v>
      </c>
      <c r="BH2478" t="s">
        <v>5</v>
      </c>
      <c r="BI2478" t="s">
        <v>5</v>
      </c>
      <c r="BJ2478" t="s">
        <v>5</v>
      </c>
      <c r="BK2478">
        <v>0</v>
      </c>
      <c r="BL2478" t="s">
        <v>5</v>
      </c>
      <c r="BM2478" t="s">
        <v>5</v>
      </c>
      <c r="BN2478" t="s">
        <v>5</v>
      </c>
      <c r="BO2478" t="s">
        <v>5</v>
      </c>
      <c r="BP2478">
        <v>1</v>
      </c>
      <c r="BQ2478" t="s">
        <v>5</v>
      </c>
      <c r="BR2478">
        <v>2.5</v>
      </c>
      <c r="BS2478" t="s">
        <v>5</v>
      </c>
      <c r="BT2478" t="s">
        <v>5</v>
      </c>
    </row>
    <row r="2479" spans="1:72" x14ac:dyDescent="0.35">
      <c r="A2479" t="s">
        <v>1465</v>
      </c>
      <c r="B2479" t="s">
        <v>1666</v>
      </c>
      <c r="C2479">
        <v>1362524</v>
      </c>
      <c r="D2479" t="s">
        <v>7884</v>
      </c>
      <c r="E2479">
        <v>7140</v>
      </c>
      <c r="F2479">
        <v>8</v>
      </c>
      <c r="G2479">
        <v>0</v>
      </c>
      <c r="H2479">
        <v>0</v>
      </c>
      <c r="I2479">
        <v>0</v>
      </c>
      <c r="J2479">
        <v>0</v>
      </c>
      <c r="K2479">
        <v>2</v>
      </c>
      <c r="L2479">
        <v>6</v>
      </c>
      <c r="M2479">
        <v>0</v>
      </c>
      <c r="N2479" t="s">
        <v>5</v>
      </c>
      <c r="O2479" t="s">
        <v>5</v>
      </c>
      <c r="P2479" t="s">
        <v>5</v>
      </c>
      <c r="Q2479" t="s">
        <v>5</v>
      </c>
      <c r="R2479">
        <v>0</v>
      </c>
      <c r="S2479" t="s">
        <v>5</v>
      </c>
      <c r="T2479" t="s">
        <v>5</v>
      </c>
      <c r="U2479" t="s">
        <v>5</v>
      </c>
      <c r="V2479" t="s">
        <v>5</v>
      </c>
      <c r="W2479">
        <v>0</v>
      </c>
      <c r="X2479" t="s">
        <v>5</v>
      </c>
      <c r="Y2479" t="s">
        <v>5</v>
      </c>
      <c r="Z2479" t="s">
        <v>5</v>
      </c>
      <c r="AA2479" t="s">
        <v>5</v>
      </c>
      <c r="AB2479">
        <v>0</v>
      </c>
      <c r="AC2479" t="s">
        <v>5</v>
      </c>
      <c r="AD2479">
        <v>31</v>
      </c>
      <c r="AE2479" t="s">
        <v>5</v>
      </c>
      <c r="AF2479" t="s">
        <v>5</v>
      </c>
      <c r="AG2479">
        <v>2</v>
      </c>
      <c r="AH2479" t="s">
        <v>5</v>
      </c>
      <c r="AI2479">
        <v>42</v>
      </c>
      <c r="AJ2479" t="s">
        <v>5</v>
      </c>
      <c r="AK2479">
        <v>58.5</v>
      </c>
      <c r="AL2479">
        <v>6</v>
      </c>
      <c r="AM2479" t="s">
        <v>5</v>
      </c>
      <c r="AN2479">
        <v>23</v>
      </c>
      <c r="AO2479" t="s">
        <v>5</v>
      </c>
      <c r="AP2479">
        <v>22</v>
      </c>
      <c r="AQ2479">
        <v>0</v>
      </c>
      <c r="AR2479" t="s">
        <v>5</v>
      </c>
      <c r="AS2479" t="s">
        <v>5</v>
      </c>
      <c r="AT2479" t="s">
        <v>5</v>
      </c>
      <c r="AU2479" t="s">
        <v>5</v>
      </c>
      <c r="AV2479">
        <v>0</v>
      </c>
      <c r="AW2479" t="s">
        <v>5</v>
      </c>
      <c r="AX2479" t="s">
        <v>5</v>
      </c>
      <c r="AY2479" t="s">
        <v>5</v>
      </c>
      <c r="AZ2479" t="s">
        <v>5</v>
      </c>
      <c r="BA2479">
        <v>0</v>
      </c>
      <c r="BB2479" t="s">
        <v>5</v>
      </c>
      <c r="BC2479" t="s">
        <v>5</v>
      </c>
      <c r="BD2479" t="s">
        <v>5</v>
      </c>
      <c r="BE2479" t="s">
        <v>5</v>
      </c>
      <c r="BF2479">
        <v>0</v>
      </c>
      <c r="BG2479" t="s">
        <v>5</v>
      </c>
      <c r="BH2479">
        <v>33.5</v>
      </c>
      <c r="BI2479" t="s">
        <v>5</v>
      </c>
      <c r="BJ2479" t="s">
        <v>5</v>
      </c>
      <c r="BK2479">
        <v>0</v>
      </c>
      <c r="BL2479" t="s">
        <v>5</v>
      </c>
      <c r="BM2479">
        <v>42</v>
      </c>
      <c r="BN2479" t="s">
        <v>5</v>
      </c>
      <c r="BO2479">
        <v>59.5</v>
      </c>
      <c r="BP2479">
        <v>0</v>
      </c>
      <c r="BQ2479" t="s">
        <v>5</v>
      </c>
      <c r="BR2479">
        <v>24</v>
      </c>
      <c r="BS2479" t="s">
        <v>5</v>
      </c>
      <c r="BT2479">
        <v>20</v>
      </c>
    </row>
    <row r="2480" spans="1:72" x14ac:dyDescent="0.35">
      <c r="A2480" t="s">
        <v>1465</v>
      </c>
      <c r="B2480" t="s">
        <v>1666</v>
      </c>
      <c r="C2480">
        <v>1362524</v>
      </c>
      <c r="D2480" t="s">
        <v>7882</v>
      </c>
      <c r="E2480">
        <v>7090</v>
      </c>
      <c r="F2480">
        <v>2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2</v>
      </c>
      <c r="M2480">
        <v>0</v>
      </c>
      <c r="N2480" t="s">
        <v>5</v>
      </c>
      <c r="O2480" t="s">
        <v>5</v>
      </c>
      <c r="P2480" t="s">
        <v>5</v>
      </c>
      <c r="Q2480" t="s">
        <v>5</v>
      </c>
      <c r="R2480">
        <v>0</v>
      </c>
      <c r="S2480" t="s">
        <v>5</v>
      </c>
      <c r="T2480" t="s">
        <v>5</v>
      </c>
      <c r="U2480" t="s">
        <v>5</v>
      </c>
      <c r="V2480" t="s">
        <v>5</v>
      </c>
      <c r="W2480">
        <v>0</v>
      </c>
      <c r="X2480" t="s">
        <v>5</v>
      </c>
      <c r="Y2480" t="s">
        <v>5</v>
      </c>
      <c r="Z2480" t="s">
        <v>5</v>
      </c>
      <c r="AA2480" t="s">
        <v>5</v>
      </c>
      <c r="AB2480">
        <v>0</v>
      </c>
      <c r="AC2480" t="s">
        <v>5</v>
      </c>
      <c r="AD2480" t="s">
        <v>5</v>
      </c>
      <c r="AE2480" t="s">
        <v>5</v>
      </c>
      <c r="AF2480" t="s">
        <v>5</v>
      </c>
      <c r="AG2480">
        <v>0</v>
      </c>
      <c r="AH2480" t="s">
        <v>5</v>
      </c>
      <c r="AI2480">
        <v>6</v>
      </c>
      <c r="AJ2480" t="s">
        <v>5</v>
      </c>
      <c r="AK2480">
        <v>10</v>
      </c>
      <c r="AL2480">
        <v>1</v>
      </c>
      <c r="AM2480" t="s">
        <v>5</v>
      </c>
      <c r="AN2480">
        <v>2</v>
      </c>
      <c r="AO2480" t="s">
        <v>5</v>
      </c>
      <c r="AP2480">
        <v>20</v>
      </c>
      <c r="AQ2480">
        <v>0</v>
      </c>
      <c r="AR2480" t="s">
        <v>5</v>
      </c>
      <c r="AS2480" t="s">
        <v>5</v>
      </c>
      <c r="AT2480" t="s">
        <v>5</v>
      </c>
      <c r="AU2480" t="s">
        <v>5</v>
      </c>
      <c r="AV2480">
        <v>0</v>
      </c>
      <c r="AW2480" t="s">
        <v>5</v>
      </c>
      <c r="AX2480" t="s">
        <v>5</v>
      </c>
      <c r="AY2480" t="s">
        <v>5</v>
      </c>
      <c r="AZ2480" t="s">
        <v>5</v>
      </c>
      <c r="BA2480">
        <v>0</v>
      </c>
      <c r="BB2480" t="s">
        <v>5</v>
      </c>
      <c r="BC2480" t="s">
        <v>5</v>
      </c>
      <c r="BD2480" t="s">
        <v>5</v>
      </c>
      <c r="BE2480" t="s">
        <v>5</v>
      </c>
      <c r="BF2480">
        <v>0</v>
      </c>
      <c r="BG2480" t="s">
        <v>5</v>
      </c>
      <c r="BH2480" t="s">
        <v>5</v>
      </c>
      <c r="BI2480" t="s">
        <v>5</v>
      </c>
      <c r="BJ2480" t="s">
        <v>5</v>
      </c>
      <c r="BK2480">
        <v>0</v>
      </c>
      <c r="BL2480" t="s">
        <v>5</v>
      </c>
      <c r="BM2480">
        <v>4</v>
      </c>
      <c r="BN2480" t="s">
        <v>5</v>
      </c>
      <c r="BO2480" t="s">
        <v>5</v>
      </c>
      <c r="BP2480">
        <v>1</v>
      </c>
      <c r="BQ2480" t="s">
        <v>5</v>
      </c>
      <c r="BR2480" t="s">
        <v>5</v>
      </c>
      <c r="BS2480" t="s">
        <v>5</v>
      </c>
      <c r="BT2480" t="s">
        <v>5</v>
      </c>
    </row>
    <row r="2481" spans="1:72" x14ac:dyDescent="0.35">
      <c r="A2481" t="s">
        <v>1465</v>
      </c>
      <c r="B2481" t="s">
        <v>57</v>
      </c>
      <c r="C2481">
        <v>13235</v>
      </c>
      <c r="D2481" t="s">
        <v>7872</v>
      </c>
      <c r="E2481">
        <v>13934</v>
      </c>
      <c r="F2481">
        <v>1</v>
      </c>
      <c r="G2481">
        <v>0</v>
      </c>
      <c r="H2481">
        <v>0</v>
      </c>
      <c r="I2481">
        <v>0</v>
      </c>
      <c r="J2481">
        <v>0</v>
      </c>
      <c r="K2481">
        <v>1</v>
      </c>
      <c r="L2481">
        <v>0</v>
      </c>
      <c r="M2481">
        <v>0</v>
      </c>
      <c r="N2481" t="s">
        <v>5</v>
      </c>
      <c r="O2481" t="s">
        <v>5</v>
      </c>
      <c r="P2481" t="s">
        <v>5</v>
      </c>
      <c r="Q2481" t="s">
        <v>5</v>
      </c>
      <c r="R2481">
        <v>0</v>
      </c>
      <c r="S2481" t="s">
        <v>5</v>
      </c>
      <c r="T2481" t="s">
        <v>5</v>
      </c>
      <c r="U2481" t="s">
        <v>5</v>
      </c>
      <c r="V2481" t="s">
        <v>5</v>
      </c>
      <c r="W2481">
        <v>0</v>
      </c>
      <c r="X2481" t="s">
        <v>5</v>
      </c>
      <c r="Y2481" t="s">
        <v>5</v>
      </c>
      <c r="Z2481" t="s">
        <v>5</v>
      </c>
      <c r="AA2481" t="s">
        <v>5</v>
      </c>
      <c r="AB2481">
        <v>0</v>
      </c>
      <c r="AC2481" t="s">
        <v>5</v>
      </c>
      <c r="AD2481" t="s">
        <v>5</v>
      </c>
      <c r="AE2481" t="s">
        <v>5</v>
      </c>
      <c r="AF2481" t="s">
        <v>5</v>
      </c>
      <c r="AG2481">
        <v>1</v>
      </c>
      <c r="AH2481" t="s">
        <v>5</v>
      </c>
      <c r="AI2481" t="s">
        <v>5</v>
      </c>
      <c r="AJ2481" t="s">
        <v>5</v>
      </c>
      <c r="AK2481" t="s">
        <v>5</v>
      </c>
      <c r="AL2481">
        <v>0</v>
      </c>
      <c r="AM2481" t="s">
        <v>5</v>
      </c>
      <c r="AN2481" t="s">
        <v>5</v>
      </c>
      <c r="AO2481" t="s">
        <v>5</v>
      </c>
      <c r="AP2481" t="s">
        <v>5</v>
      </c>
      <c r="AQ2481">
        <v>0</v>
      </c>
      <c r="AR2481" t="s">
        <v>5</v>
      </c>
      <c r="AS2481" t="s">
        <v>5</v>
      </c>
      <c r="AT2481" t="s">
        <v>5</v>
      </c>
      <c r="AU2481" t="s">
        <v>5</v>
      </c>
      <c r="AV2481">
        <v>0</v>
      </c>
      <c r="AW2481" t="s">
        <v>5</v>
      </c>
      <c r="AX2481" t="s">
        <v>5</v>
      </c>
      <c r="AY2481" t="s">
        <v>5</v>
      </c>
      <c r="AZ2481" t="s">
        <v>5</v>
      </c>
      <c r="BA2481">
        <v>0</v>
      </c>
      <c r="BB2481" t="s">
        <v>5</v>
      </c>
      <c r="BC2481" t="s">
        <v>5</v>
      </c>
      <c r="BD2481" t="s">
        <v>5</v>
      </c>
      <c r="BE2481" t="s">
        <v>5</v>
      </c>
      <c r="BF2481">
        <v>0</v>
      </c>
      <c r="BG2481" t="s">
        <v>5</v>
      </c>
      <c r="BH2481" t="s">
        <v>5</v>
      </c>
      <c r="BI2481" t="s">
        <v>5</v>
      </c>
      <c r="BJ2481" t="s">
        <v>5</v>
      </c>
      <c r="BK2481">
        <v>0</v>
      </c>
      <c r="BL2481" t="s">
        <v>5</v>
      </c>
      <c r="BM2481" t="s">
        <v>5</v>
      </c>
      <c r="BN2481" t="s">
        <v>5</v>
      </c>
      <c r="BO2481" t="s">
        <v>5</v>
      </c>
      <c r="BP2481">
        <v>0</v>
      </c>
      <c r="BQ2481" t="s">
        <v>5</v>
      </c>
      <c r="BR2481" t="s">
        <v>5</v>
      </c>
      <c r="BS2481" t="s">
        <v>5</v>
      </c>
      <c r="BT2481" t="s">
        <v>5</v>
      </c>
    </row>
    <row r="2482" spans="1:72" x14ac:dyDescent="0.35">
      <c r="A2482" t="s">
        <v>1465</v>
      </c>
      <c r="B2482" t="s">
        <v>1391</v>
      </c>
      <c r="C2482">
        <v>13237</v>
      </c>
      <c r="D2482" t="s">
        <v>7884</v>
      </c>
      <c r="E2482">
        <v>714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 t="s">
        <v>5</v>
      </c>
      <c r="O2482" t="s">
        <v>5</v>
      </c>
      <c r="P2482" t="s">
        <v>5</v>
      </c>
      <c r="Q2482" t="s">
        <v>5</v>
      </c>
      <c r="R2482">
        <v>0</v>
      </c>
      <c r="S2482" t="s">
        <v>5</v>
      </c>
      <c r="T2482" t="s">
        <v>5</v>
      </c>
      <c r="U2482" t="s">
        <v>5</v>
      </c>
      <c r="V2482" t="s">
        <v>5</v>
      </c>
      <c r="W2482">
        <v>0</v>
      </c>
      <c r="X2482" t="s">
        <v>5</v>
      </c>
      <c r="Y2482" t="s">
        <v>5</v>
      </c>
      <c r="Z2482" t="s">
        <v>5</v>
      </c>
      <c r="AA2482" t="s">
        <v>5</v>
      </c>
      <c r="AB2482">
        <v>0</v>
      </c>
      <c r="AC2482" t="s">
        <v>5</v>
      </c>
      <c r="AD2482">
        <v>31</v>
      </c>
      <c r="AE2482" t="s">
        <v>5</v>
      </c>
      <c r="AF2482" t="s">
        <v>5</v>
      </c>
      <c r="AG2482">
        <v>0</v>
      </c>
      <c r="AH2482" t="s">
        <v>5</v>
      </c>
      <c r="AI2482">
        <v>42</v>
      </c>
      <c r="AJ2482" t="s">
        <v>5</v>
      </c>
      <c r="AK2482">
        <v>58.5</v>
      </c>
      <c r="AL2482">
        <v>0</v>
      </c>
      <c r="AM2482" t="s">
        <v>5</v>
      </c>
      <c r="AN2482">
        <v>23</v>
      </c>
      <c r="AO2482" t="s">
        <v>5</v>
      </c>
      <c r="AP2482">
        <v>22</v>
      </c>
      <c r="AQ2482">
        <v>0</v>
      </c>
      <c r="AR2482" t="s">
        <v>5</v>
      </c>
      <c r="AS2482" t="s">
        <v>5</v>
      </c>
      <c r="AT2482" t="s">
        <v>5</v>
      </c>
      <c r="AU2482" t="s">
        <v>5</v>
      </c>
      <c r="AV2482">
        <v>0</v>
      </c>
      <c r="AW2482" t="s">
        <v>5</v>
      </c>
      <c r="AX2482" t="s">
        <v>5</v>
      </c>
      <c r="AY2482" t="s">
        <v>5</v>
      </c>
      <c r="AZ2482" t="s">
        <v>5</v>
      </c>
      <c r="BA2482">
        <v>0</v>
      </c>
      <c r="BB2482" t="s">
        <v>5</v>
      </c>
      <c r="BC2482" t="s">
        <v>5</v>
      </c>
      <c r="BD2482" t="s">
        <v>5</v>
      </c>
      <c r="BE2482" t="s">
        <v>5</v>
      </c>
      <c r="BF2482">
        <v>0</v>
      </c>
      <c r="BG2482" t="s">
        <v>5</v>
      </c>
      <c r="BH2482">
        <v>33.5</v>
      </c>
      <c r="BI2482" t="s">
        <v>5</v>
      </c>
      <c r="BJ2482" t="s">
        <v>5</v>
      </c>
      <c r="BK2482">
        <v>0</v>
      </c>
      <c r="BL2482" t="s">
        <v>5</v>
      </c>
      <c r="BM2482">
        <v>42</v>
      </c>
      <c r="BN2482" t="s">
        <v>5</v>
      </c>
      <c r="BO2482">
        <v>59.5</v>
      </c>
      <c r="BP2482">
        <v>0</v>
      </c>
      <c r="BQ2482" t="s">
        <v>5</v>
      </c>
      <c r="BR2482">
        <v>24</v>
      </c>
      <c r="BS2482" t="s">
        <v>5</v>
      </c>
      <c r="BT2482">
        <v>20</v>
      </c>
    </row>
    <row r="2483" spans="1:72" x14ac:dyDescent="0.35">
      <c r="A2483" t="s">
        <v>1465</v>
      </c>
      <c r="B2483" t="s">
        <v>1391</v>
      </c>
      <c r="C2483">
        <v>13237</v>
      </c>
      <c r="D2483" t="s">
        <v>7480</v>
      </c>
      <c r="E2483">
        <v>18956</v>
      </c>
      <c r="F2483">
        <v>2</v>
      </c>
      <c r="G2483">
        <v>0</v>
      </c>
      <c r="H2483">
        <v>0</v>
      </c>
      <c r="I2483">
        <v>0</v>
      </c>
      <c r="J2483">
        <v>0</v>
      </c>
      <c r="K2483">
        <v>1</v>
      </c>
      <c r="L2483">
        <v>1</v>
      </c>
      <c r="M2483">
        <v>0</v>
      </c>
      <c r="N2483" t="s">
        <v>5</v>
      </c>
      <c r="O2483" t="s">
        <v>5</v>
      </c>
      <c r="P2483" t="s">
        <v>5</v>
      </c>
      <c r="Q2483" t="s">
        <v>5</v>
      </c>
      <c r="R2483">
        <v>0</v>
      </c>
      <c r="S2483" t="s">
        <v>5</v>
      </c>
      <c r="T2483" t="s">
        <v>5</v>
      </c>
      <c r="U2483" t="s">
        <v>5</v>
      </c>
      <c r="V2483" t="s">
        <v>5</v>
      </c>
      <c r="W2483">
        <v>0</v>
      </c>
      <c r="X2483" t="s">
        <v>5</v>
      </c>
      <c r="Y2483" t="s">
        <v>5</v>
      </c>
      <c r="Z2483" t="s">
        <v>5</v>
      </c>
      <c r="AA2483" t="s">
        <v>5</v>
      </c>
      <c r="AB2483">
        <v>0</v>
      </c>
      <c r="AC2483" t="s">
        <v>5</v>
      </c>
      <c r="AD2483" t="s">
        <v>5</v>
      </c>
      <c r="AE2483" t="s">
        <v>5</v>
      </c>
      <c r="AF2483" t="s">
        <v>5</v>
      </c>
      <c r="AG2483">
        <v>1</v>
      </c>
      <c r="AH2483" t="s">
        <v>5</v>
      </c>
      <c r="AI2483" t="s">
        <v>5</v>
      </c>
      <c r="AJ2483" t="s">
        <v>5</v>
      </c>
      <c r="AK2483" t="s">
        <v>5</v>
      </c>
      <c r="AL2483">
        <v>0</v>
      </c>
      <c r="AM2483" t="s">
        <v>5</v>
      </c>
      <c r="AN2483" t="s">
        <v>5</v>
      </c>
      <c r="AO2483" t="s">
        <v>5</v>
      </c>
      <c r="AP2483" t="s">
        <v>5</v>
      </c>
      <c r="AQ2483">
        <v>0</v>
      </c>
      <c r="AR2483" t="s">
        <v>5</v>
      </c>
      <c r="AS2483" t="s">
        <v>5</v>
      </c>
      <c r="AT2483" t="s">
        <v>5</v>
      </c>
      <c r="AU2483" t="s">
        <v>5</v>
      </c>
      <c r="AV2483">
        <v>0</v>
      </c>
      <c r="AW2483" t="s">
        <v>5</v>
      </c>
      <c r="AX2483" t="s">
        <v>5</v>
      </c>
      <c r="AY2483" t="s">
        <v>5</v>
      </c>
      <c r="AZ2483" t="s">
        <v>5</v>
      </c>
      <c r="BA2483">
        <v>0</v>
      </c>
      <c r="BB2483" t="s">
        <v>5</v>
      </c>
      <c r="BC2483" t="s">
        <v>5</v>
      </c>
      <c r="BD2483" t="s">
        <v>5</v>
      </c>
      <c r="BE2483" t="s">
        <v>5</v>
      </c>
      <c r="BF2483">
        <v>0</v>
      </c>
      <c r="BG2483" t="s">
        <v>5</v>
      </c>
      <c r="BH2483" t="s">
        <v>5</v>
      </c>
      <c r="BI2483" t="s">
        <v>5</v>
      </c>
      <c r="BJ2483" t="s">
        <v>5</v>
      </c>
      <c r="BK2483">
        <v>0</v>
      </c>
      <c r="BL2483" t="s">
        <v>5</v>
      </c>
      <c r="BM2483" t="s">
        <v>5</v>
      </c>
      <c r="BN2483" t="s">
        <v>5</v>
      </c>
      <c r="BO2483" t="s">
        <v>5</v>
      </c>
      <c r="BP2483">
        <v>1</v>
      </c>
      <c r="BQ2483" t="s">
        <v>5</v>
      </c>
      <c r="BR2483" t="s">
        <v>5</v>
      </c>
      <c r="BS2483" t="s">
        <v>5</v>
      </c>
      <c r="BT2483" t="s">
        <v>5</v>
      </c>
    </row>
    <row r="2484" spans="1:72" x14ac:dyDescent="0.35">
      <c r="A2484" t="s">
        <v>1465</v>
      </c>
      <c r="B2484" t="s">
        <v>1391</v>
      </c>
      <c r="C2484">
        <v>13237</v>
      </c>
      <c r="D2484" t="s">
        <v>7860</v>
      </c>
      <c r="E2484">
        <v>19154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 t="s">
        <v>5</v>
      </c>
      <c r="O2484" t="s">
        <v>5</v>
      </c>
      <c r="P2484" t="s">
        <v>5</v>
      </c>
      <c r="Q2484" t="s">
        <v>5</v>
      </c>
      <c r="R2484">
        <v>0</v>
      </c>
      <c r="S2484" t="s">
        <v>5</v>
      </c>
      <c r="T2484" t="s">
        <v>5</v>
      </c>
      <c r="U2484" t="s">
        <v>5</v>
      </c>
      <c r="V2484" t="s">
        <v>5</v>
      </c>
      <c r="W2484">
        <v>0</v>
      </c>
      <c r="X2484" t="s">
        <v>5</v>
      </c>
      <c r="Y2484" t="s">
        <v>5</v>
      </c>
      <c r="Z2484" t="s">
        <v>5</v>
      </c>
      <c r="AA2484" t="s">
        <v>5</v>
      </c>
      <c r="AB2484">
        <v>0</v>
      </c>
      <c r="AC2484" t="s">
        <v>5</v>
      </c>
      <c r="AD2484" t="s">
        <v>5</v>
      </c>
      <c r="AE2484" t="s">
        <v>5</v>
      </c>
      <c r="AF2484" t="s">
        <v>5</v>
      </c>
      <c r="AG2484">
        <v>0</v>
      </c>
      <c r="AH2484" t="s">
        <v>5</v>
      </c>
      <c r="AI2484" t="s">
        <v>5</v>
      </c>
      <c r="AJ2484" t="s">
        <v>5</v>
      </c>
      <c r="AK2484" t="s">
        <v>5</v>
      </c>
      <c r="AL2484">
        <v>0</v>
      </c>
      <c r="AM2484" t="s">
        <v>5</v>
      </c>
      <c r="AN2484" t="s">
        <v>5</v>
      </c>
      <c r="AO2484" t="s">
        <v>5</v>
      </c>
      <c r="AP2484" t="s">
        <v>5</v>
      </c>
      <c r="AQ2484">
        <v>0</v>
      </c>
      <c r="AR2484" t="s">
        <v>5</v>
      </c>
      <c r="AS2484" t="s">
        <v>5</v>
      </c>
      <c r="AT2484" t="s">
        <v>5</v>
      </c>
      <c r="AU2484" t="s">
        <v>5</v>
      </c>
      <c r="AV2484">
        <v>0</v>
      </c>
      <c r="AW2484" t="s">
        <v>5</v>
      </c>
      <c r="AX2484" t="s">
        <v>5</v>
      </c>
      <c r="AY2484" t="s">
        <v>5</v>
      </c>
      <c r="AZ2484" t="s">
        <v>5</v>
      </c>
      <c r="BA2484">
        <v>0</v>
      </c>
      <c r="BB2484" t="s">
        <v>5</v>
      </c>
      <c r="BC2484" t="s">
        <v>5</v>
      </c>
      <c r="BD2484" t="s">
        <v>5</v>
      </c>
      <c r="BE2484" t="s">
        <v>5</v>
      </c>
      <c r="BF2484">
        <v>0</v>
      </c>
      <c r="BG2484" t="s">
        <v>5</v>
      </c>
      <c r="BH2484" t="s">
        <v>5</v>
      </c>
      <c r="BI2484" t="s">
        <v>5</v>
      </c>
      <c r="BJ2484" t="s">
        <v>5</v>
      </c>
      <c r="BK2484">
        <v>0</v>
      </c>
      <c r="BL2484" t="s">
        <v>5</v>
      </c>
      <c r="BM2484" t="s">
        <v>5</v>
      </c>
      <c r="BN2484" t="s">
        <v>5</v>
      </c>
      <c r="BO2484" t="s">
        <v>5</v>
      </c>
      <c r="BP2484">
        <v>0</v>
      </c>
      <c r="BQ2484" t="s">
        <v>5</v>
      </c>
      <c r="BR2484" t="s">
        <v>5</v>
      </c>
      <c r="BS2484" t="s">
        <v>5</v>
      </c>
      <c r="BT2484" t="s">
        <v>5</v>
      </c>
    </row>
    <row r="2485" spans="1:72" x14ac:dyDescent="0.35">
      <c r="A2485" t="s">
        <v>1465</v>
      </c>
      <c r="B2485" t="s">
        <v>1667</v>
      </c>
      <c r="C2485">
        <v>13241</v>
      </c>
      <c r="D2485" t="s">
        <v>7884</v>
      </c>
      <c r="E2485">
        <v>7140</v>
      </c>
      <c r="F2485">
        <v>1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1</v>
      </c>
      <c r="M2485">
        <v>0</v>
      </c>
      <c r="N2485" t="s">
        <v>5</v>
      </c>
      <c r="O2485" t="s">
        <v>5</v>
      </c>
      <c r="P2485" t="s">
        <v>5</v>
      </c>
      <c r="Q2485" t="s">
        <v>5</v>
      </c>
      <c r="R2485">
        <v>0</v>
      </c>
      <c r="S2485" t="s">
        <v>5</v>
      </c>
      <c r="T2485" t="s">
        <v>5</v>
      </c>
      <c r="U2485" t="s">
        <v>5</v>
      </c>
      <c r="V2485" t="s">
        <v>5</v>
      </c>
      <c r="W2485">
        <v>0</v>
      </c>
      <c r="X2485" t="s">
        <v>5</v>
      </c>
      <c r="Y2485" t="s">
        <v>5</v>
      </c>
      <c r="Z2485" t="s">
        <v>5</v>
      </c>
      <c r="AA2485" t="s">
        <v>5</v>
      </c>
      <c r="AB2485">
        <v>0</v>
      </c>
      <c r="AC2485" t="s">
        <v>5</v>
      </c>
      <c r="AD2485">
        <v>31</v>
      </c>
      <c r="AE2485" t="s">
        <v>5</v>
      </c>
      <c r="AF2485" t="s">
        <v>5</v>
      </c>
      <c r="AG2485">
        <v>0</v>
      </c>
      <c r="AH2485" t="s">
        <v>5</v>
      </c>
      <c r="AI2485">
        <v>42</v>
      </c>
      <c r="AJ2485" t="s">
        <v>5</v>
      </c>
      <c r="AK2485">
        <v>58.5</v>
      </c>
      <c r="AL2485">
        <v>1</v>
      </c>
      <c r="AM2485" t="s">
        <v>5</v>
      </c>
      <c r="AN2485">
        <v>23</v>
      </c>
      <c r="AO2485" t="s">
        <v>5</v>
      </c>
      <c r="AP2485">
        <v>22</v>
      </c>
      <c r="AQ2485">
        <v>0</v>
      </c>
      <c r="AR2485" t="s">
        <v>5</v>
      </c>
      <c r="AS2485" t="s">
        <v>5</v>
      </c>
      <c r="AT2485" t="s">
        <v>5</v>
      </c>
      <c r="AU2485" t="s">
        <v>5</v>
      </c>
      <c r="AV2485">
        <v>0</v>
      </c>
      <c r="AW2485" t="s">
        <v>5</v>
      </c>
      <c r="AX2485" t="s">
        <v>5</v>
      </c>
      <c r="AY2485" t="s">
        <v>5</v>
      </c>
      <c r="AZ2485" t="s">
        <v>5</v>
      </c>
      <c r="BA2485">
        <v>0</v>
      </c>
      <c r="BB2485" t="s">
        <v>5</v>
      </c>
      <c r="BC2485" t="s">
        <v>5</v>
      </c>
      <c r="BD2485" t="s">
        <v>5</v>
      </c>
      <c r="BE2485" t="s">
        <v>5</v>
      </c>
      <c r="BF2485">
        <v>0</v>
      </c>
      <c r="BG2485" t="s">
        <v>5</v>
      </c>
      <c r="BH2485">
        <v>33.5</v>
      </c>
      <c r="BI2485" t="s">
        <v>5</v>
      </c>
      <c r="BJ2485" t="s">
        <v>5</v>
      </c>
      <c r="BK2485">
        <v>0</v>
      </c>
      <c r="BL2485" t="s">
        <v>5</v>
      </c>
      <c r="BM2485">
        <v>42</v>
      </c>
      <c r="BN2485" t="s">
        <v>5</v>
      </c>
      <c r="BO2485">
        <v>59.5</v>
      </c>
      <c r="BP2485">
        <v>0</v>
      </c>
      <c r="BQ2485" t="s">
        <v>5</v>
      </c>
      <c r="BR2485">
        <v>24</v>
      </c>
      <c r="BS2485" t="s">
        <v>5</v>
      </c>
      <c r="BT2485">
        <v>20</v>
      </c>
    </row>
    <row r="2486" spans="1:72" x14ac:dyDescent="0.35">
      <c r="A2486" t="s">
        <v>1465</v>
      </c>
      <c r="B2486" t="s">
        <v>1667</v>
      </c>
      <c r="C2486">
        <v>13241</v>
      </c>
      <c r="D2486" t="s">
        <v>7881</v>
      </c>
      <c r="E2486">
        <v>7887</v>
      </c>
      <c r="F2486">
        <v>1</v>
      </c>
      <c r="G2486">
        <v>0</v>
      </c>
      <c r="H2486">
        <v>0</v>
      </c>
      <c r="I2486">
        <v>0</v>
      </c>
      <c r="J2486">
        <v>0</v>
      </c>
      <c r="K2486">
        <v>1</v>
      </c>
      <c r="L2486">
        <v>0</v>
      </c>
      <c r="M2486">
        <v>0</v>
      </c>
      <c r="N2486" t="s">
        <v>5</v>
      </c>
      <c r="O2486" t="s">
        <v>5</v>
      </c>
      <c r="P2486" t="s">
        <v>5</v>
      </c>
      <c r="Q2486" t="s">
        <v>5</v>
      </c>
      <c r="R2486">
        <v>0</v>
      </c>
      <c r="S2486" t="s">
        <v>5</v>
      </c>
      <c r="T2486" t="s">
        <v>5</v>
      </c>
      <c r="U2486" t="s">
        <v>5</v>
      </c>
      <c r="V2486" t="s">
        <v>5</v>
      </c>
      <c r="W2486">
        <v>0</v>
      </c>
      <c r="X2486" t="s">
        <v>5</v>
      </c>
      <c r="Y2486" t="s">
        <v>5</v>
      </c>
      <c r="Z2486" t="s">
        <v>5</v>
      </c>
      <c r="AA2486" t="s">
        <v>5</v>
      </c>
      <c r="AB2486">
        <v>0</v>
      </c>
      <c r="AC2486" t="s">
        <v>5</v>
      </c>
      <c r="AD2486" t="s">
        <v>5</v>
      </c>
      <c r="AE2486" t="s">
        <v>5</v>
      </c>
      <c r="AF2486" t="s">
        <v>5</v>
      </c>
      <c r="AG2486">
        <v>0</v>
      </c>
      <c r="AH2486" t="s">
        <v>5</v>
      </c>
      <c r="AI2486" t="s">
        <v>5</v>
      </c>
      <c r="AJ2486" t="s">
        <v>5</v>
      </c>
      <c r="AK2486" t="s">
        <v>5</v>
      </c>
      <c r="AL2486">
        <v>0</v>
      </c>
      <c r="AM2486" t="s">
        <v>5</v>
      </c>
      <c r="AN2486" t="s">
        <v>5</v>
      </c>
      <c r="AO2486" t="s">
        <v>5</v>
      </c>
      <c r="AP2486" t="s">
        <v>5</v>
      </c>
      <c r="AQ2486">
        <v>0</v>
      </c>
      <c r="AR2486" t="s">
        <v>5</v>
      </c>
      <c r="AS2486" t="s">
        <v>5</v>
      </c>
      <c r="AT2486" t="s">
        <v>5</v>
      </c>
      <c r="AU2486" t="s">
        <v>5</v>
      </c>
      <c r="AV2486">
        <v>0</v>
      </c>
      <c r="AW2486" t="s">
        <v>5</v>
      </c>
      <c r="AX2486" t="s">
        <v>5</v>
      </c>
      <c r="AY2486" t="s">
        <v>5</v>
      </c>
      <c r="AZ2486" t="s">
        <v>5</v>
      </c>
      <c r="BA2486">
        <v>0</v>
      </c>
      <c r="BB2486" t="s">
        <v>5</v>
      </c>
      <c r="BC2486" t="s">
        <v>5</v>
      </c>
      <c r="BD2486" t="s">
        <v>5</v>
      </c>
      <c r="BE2486" t="s">
        <v>5</v>
      </c>
      <c r="BF2486">
        <v>0</v>
      </c>
      <c r="BG2486" t="s">
        <v>5</v>
      </c>
      <c r="BH2486" t="s">
        <v>5</v>
      </c>
      <c r="BI2486" t="s">
        <v>5</v>
      </c>
      <c r="BJ2486" t="s">
        <v>5</v>
      </c>
      <c r="BK2486">
        <v>1</v>
      </c>
      <c r="BL2486" t="s">
        <v>5</v>
      </c>
      <c r="BM2486" t="s">
        <v>5</v>
      </c>
      <c r="BN2486" t="s">
        <v>5</v>
      </c>
      <c r="BO2486" t="s">
        <v>5</v>
      </c>
      <c r="BP2486">
        <v>0</v>
      </c>
      <c r="BQ2486" t="s">
        <v>5</v>
      </c>
      <c r="BR2486" t="s">
        <v>5</v>
      </c>
      <c r="BS2486" t="s">
        <v>5</v>
      </c>
      <c r="BT2486" t="s">
        <v>5</v>
      </c>
    </row>
    <row r="2487" spans="1:72" x14ac:dyDescent="0.35">
      <c r="A2487" t="s">
        <v>1465</v>
      </c>
      <c r="B2487" t="s">
        <v>1668</v>
      </c>
      <c r="C2487">
        <v>13243</v>
      </c>
      <c r="D2487" t="s">
        <v>7884</v>
      </c>
      <c r="E2487">
        <v>7140</v>
      </c>
      <c r="F2487">
        <v>2</v>
      </c>
      <c r="G2487">
        <v>0</v>
      </c>
      <c r="H2487">
        <v>0</v>
      </c>
      <c r="I2487">
        <v>0</v>
      </c>
      <c r="J2487">
        <v>0</v>
      </c>
      <c r="K2487">
        <v>2</v>
      </c>
      <c r="L2487">
        <v>0</v>
      </c>
      <c r="M2487">
        <v>0</v>
      </c>
      <c r="N2487" t="s">
        <v>5</v>
      </c>
      <c r="O2487" t="s">
        <v>5</v>
      </c>
      <c r="P2487" t="s">
        <v>5</v>
      </c>
      <c r="Q2487" t="s">
        <v>5</v>
      </c>
      <c r="R2487">
        <v>0</v>
      </c>
      <c r="S2487" t="s">
        <v>5</v>
      </c>
      <c r="T2487" t="s">
        <v>5</v>
      </c>
      <c r="U2487" t="s">
        <v>5</v>
      </c>
      <c r="V2487" t="s">
        <v>5</v>
      </c>
      <c r="W2487">
        <v>0</v>
      </c>
      <c r="X2487" t="s">
        <v>5</v>
      </c>
      <c r="Y2487" t="s">
        <v>5</v>
      </c>
      <c r="Z2487" t="s">
        <v>5</v>
      </c>
      <c r="AA2487" t="s">
        <v>5</v>
      </c>
      <c r="AB2487">
        <v>0</v>
      </c>
      <c r="AC2487" t="s">
        <v>5</v>
      </c>
      <c r="AD2487">
        <v>31</v>
      </c>
      <c r="AE2487" t="s">
        <v>5</v>
      </c>
      <c r="AF2487" t="s">
        <v>5</v>
      </c>
      <c r="AG2487">
        <v>1</v>
      </c>
      <c r="AH2487" t="s">
        <v>5</v>
      </c>
      <c r="AI2487">
        <v>42</v>
      </c>
      <c r="AJ2487" t="s">
        <v>5</v>
      </c>
      <c r="AK2487">
        <v>58.5</v>
      </c>
      <c r="AL2487">
        <v>0</v>
      </c>
      <c r="AM2487" t="s">
        <v>5</v>
      </c>
      <c r="AN2487">
        <v>23</v>
      </c>
      <c r="AO2487" t="s">
        <v>5</v>
      </c>
      <c r="AP2487">
        <v>22</v>
      </c>
      <c r="AQ2487">
        <v>0</v>
      </c>
      <c r="AR2487" t="s">
        <v>5</v>
      </c>
      <c r="AS2487" t="s">
        <v>5</v>
      </c>
      <c r="AT2487" t="s">
        <v>5</v>
      </c>
      <c r="AU2487" t="s">
        <v>5</v>
      </c>
      <c r="AV2487">
        <v>0</v>
      </c>
      <c r="AW2487" t="s">
        <v>5</v>
      </c>
      <c r="AX2487" t="s">
        <v>5</v>
      </c>
      <c r="AY2487" t="s">
        <v>5</v>
      </c>
      <c r="AZ2487" t="s">
        <v>5</v>
      </c>
      <c r="BA2487">
        <v>0</v>
      </c>
      <c r="BB2487" t="s">
        <v>5</v>
      </c>
      <c r="BC2487" t="s">
        <v>5</v>
      </c>
      <c r="BD2487" t="s">
        <v>5</v>
      </c>
      <c r="BE2487" t="s">
        <v>5</v>
      </c>
      <c r="BF2487">
        <v>0</v>
      </c>
      <c r="BG2487" t="s">
        <v>5</v>
      </c>
      <c r="BH2487">
        <v>33.5</v>
      </c>
      <c r="BI2487" t="s">
        <v>5</v>
      </c>
      <c r="BJ2487" t="s">
        <v>5</v>
      </c>
      <c r="BK2487">
        <v>1</v>
      </c>
      <c r="BL2487" t="s">
        <v>5</v>
      </c>
      <c r="BM2487">
        <v>42</v>
      </c>
      <c r="BN2487" t="s">
        <v>5</v>
      </c>
      <c r="BO2487">
        <v>59.5</v>
      </c>
      <c r="BP2487">
        <v>0</v>
      </c>
      <c r="BQ2487" t="s">
        <v>5</v>
      </c>
      <c r="BR2487">
        <v>24</v>
      </c>
      <c r="BS2487" t="s">
        <v>5</v>
      </c>
      <c r="BT2487">
        <v>20</v>
      </c>
    </row>
    <row r="2488" spans="1:72" x14ac:dyDescent="0.35">
      <c r="A2488" t="s">
        <v>1465</v>
      </c>
      <c r="B2488" t="s">
        <v>1669</v>
      </c>
      <c r="C2488">
        <v>1364512</v>
      </c>
      <c r="D2488" t="s">
        <v>7884</v>
      </c>
      <c r="E2488">
        <v>7140</v>
      </c>
      <c r="F2488">
        <v>1</v>
      </c>
      <c r="G2488">
        <v>0</v>
      </c>
      <c r="H2488">
        <v>0</v>
      </c>
      <c r="I2488">
        <v>0</v>
      </c>
      <c r="J2488">
        <v>0</v>
      </c>
      <c r="K2488">
        <v>1</v>
      </c>
      <c r="L2488">
        <v>0</v>
      </c>
      <c r="M2488">
        <v>0</v>
      </c>
      <c r="N2488" t="s">
        <v>5</v>
      </c>
      <c r="O2488" t="s">
        <v>5</v>
      </c>
      <c r="P2488" t="s">
        <v>5</v>
      </c>
      <c r="Q2488" t="s">
        <v>5</v>
      </c>
      <c r="R2488">
        <v>0</v>
      </c>
      <c r="S2488" t="s">
        <v>5</v>
      </c>
      <c r="T2488" t="s">
        <v>5</v>
      </c>
      <c r="U2488" t="s">
        <v>5</v>
      </c>
      <c r="V2488" t="s">
        <v>5</v>
      </c>
      <c r="W2488">
        <v>0</v>
      </c>
      <c r="X2488" t="s">
        <v>5</v>
      </c>
      <c r="Y2488" t="s">
        <v>5</v>
      </c>
      <c r="Z2488" t="s">
        <v>5</v>
      </c>
      <c r="AA2488" t="s">
        <v>5</v>
      </c>
      <c r="AB2488">
        <v>0</v>
      </c>
      <c r="AC2488" t="s">
        <v>5</v>
      </c>
      <c r="AD2488">
        <v>31</v>
      </c>
      <c r="AE2488" t="s">
        <v>5</v>
      </c>
      <c r="AF2488" t="s">
        <v>5</v>
      </c>
      <c r="AG2488">
        <v>0</v>
      </c>
      <c r="AH2488" t="s">
        <v>5</v>
      </c>
      <c r="AI2488">
        <v>42</v>
      </c>
      <c r="AJ2488" t="s">
        <v>5</v>
      </c>
      <c r="AK2488">
        <v>58.5</v>
      </c>
      <c r="AL2488">
        <v>0</v>
      </c>
      <c r="AM2488" t="s">
        <v>5</v>
      </c>
      <c r="AN2488">
        <v>23</v>
      </c>
      <c r="AO2488" t="s">
        <v>5</v>
      </c>
      <c r="AP2488">
        <v>22</v>
      </c>
      <c r="AQ2488">
        <v>0</v>
      </c>
      <c r="AR2488" t="s">
        <v>5</v>
      </c>
      <c r="AS2488" t="s">
        <v>5</v>
      </c>
      <c r="AT2488" t="s">
        <v>5</v>
      </c>
      <c r="AU2488" t="s">
        <v>5</v>
      </c>
      <c r="AV2488">
        <v>0</v>
      </c>
      <c r="AW2488" t="s">
        <v>5</v>
      </c>
      <c r="AX2488" t="s">
        <v>5</v>
      </c>
      <c r="AY2488" t="s">
        <v>5</v>
      </c>
      <c r="AZ2488" t="s">
        <v>5</v>
      </c>
      <c r="BA2488">
        <v>0</v>
      </c>
      <c r="BB2488" t="s">
        <v>5</v>
      </c>
      <c r="BC2488" t="s">
        <v>5</v>
      </c>
      <c r="BD2488" t="s">
        <v>5</v>
      </c>
      <c r="BE2488" t="s">
        <v>5</v>
      </c>
      <c r="BF2488">
        <v>0</v>
      </c>
      <c r="BG2488" t="s">
        <v>5</v>
      </c>
      <c r="BH2488">
        <v>33.5</v>
      </c>
      <c r="BI2488" t="s">
        <v>5</v>
      </c>
      <c r="BJ2488" t="s">
        <v>5</v>
      </c>
      <c r="BK2488">
        <v>1</v>
      </c>
      <c r="BL2488" t="s">
        <v>5</v>
      </c>
      <c r="BM2488">
        <v>42</v>
      </c>
      <c r="BN2488" t="s">
        <v>5</v>
      </c>
      <c r="BO2488">
        <v>59.5</v>
      </c>
      <c r="BP2488">
        <v>0</v>
      </c>
      <c r="BQ2488" t="s">
        <v>5</v>
      </c>
      <c r="BR2488">
        <v>24</v>
      </c>
      <c r="BS2488" t="s">
        <v>5</v>
      </c>
      <c r="BT2488">
        <v>20</v>
      </c>
    </row>
    <row r="2489" spans="1:72" x14ac:dyDescent="0.35">
      <c r="A2489" t="s">
        <v>1465</v>
      </c>
      <c r="B2489" t="s">
        <v>1670</v>
      </c>
      <c r="C2489">
        <v>1364736</v>
      </c>
      <c r="D2489" t="s">
        <v>7884</v>
      </c>
      <c r="E2489">
        <v>7140</v>
      </c>
      <c r="F2489">
        <v>3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3</v>
      </c>
      <c r="M2489">
        <v>0</v>
      </c>
      <c r="N2489" t="s">
        <v>5</v>
      </c>
      <c r="O2489" t="s">
        <v>5</v>
      </c>
      <c r="P2489" t="s">
        <v>5</v>
      </c>
      <c r="Q2489" t="s">
        <v>5</v>
      </c>
      <c r="R2489">
        <v>0</v>
      </c>
      <c r="S2489" t="s">
        <v>5</v>
      </c>
      <c r="T2489" t="s">
        <v>5</v>
      </c>
      <c r="U2489" t="s">
        <v>5</v>
      </c>
      <c r="V2489" t="s">
        <v>5</v>
      </c>
      <c r="W2489">
        <v>0</v>
      </c>
      <c r="X2489" t="s">
        <v>5</v>
      </c>
      <c r="Y2489" t="s">
        <v>5</v>
      </c>
      <c r="Z2489" t="s">
        <v>5</v>
      </c>
      <c r="AA2489" t="s">
        <v>5</v>
      </c>
      <c r="AB2489">
        <v>0</v>
      </c>
      <c r="AC2489" t="s">
        <v>5</v>
      </c>
      <c r="AD2489">
        <v>31</v>
      </c>
      <c r="AE2489" t="s">
        <v>5</v>
      </c>
      <c r="AF2489" t="s">
        <v>5</v>
      </c>
      <c r="AG2489">
        <v>0</v>
      </c>
      <c r="AH2489" t="s">
        <v>5</v>
      </c>
      <c r="AI2489">
        <v>42</v>
      </c>
      <c r="AJ2489" t="s">
        <v>5</v>
      </c>
      <c r="AK2489">
        <v>58.5</v>
      </c>
      <c r="AL2489">
        <v>3</v>
      </c>
      <c r="AM2489" t="s">
        <v>5</v>
      </c>
      <c r="AN2489">
        <v>23</v>
      </c>
      <c r="AO2489" t="s">
        <v>5</v>
      </c>
      <c r="AP2489">
        <v>22</v>
      </c>
      <c r="AQ2489">
        <v>0</v>
      </c>
      <c r="AR2489" t="s">
        <v>5</v>
      </c>
      <c r="AS2489" t="s">
        <v>5</v>
      </c>
      <c r="AT2489" t="s">
        <v>5</v>
      </c>
      <c r="AU2489" t="s">
        <v>5</v>
      </c>
      <c r="AV2489">
        <v>0</v>
      </c>
      <c r="AW2489" t="s">
        <v>5</v>
      </c>
      <c r="AX2489" t="s">
        <v>5</v>
      </c>
      <c r="AY2489" t="s">
        <v>5</v>
      </c>
      <c r="AZ2489" t="s">
        <v>5</v>
      </c>
      <c r="BA2489">
        <v>0</v>
      </c>
      <c r="BB2489" t="s">
        <v>5</v>
      </c>
      <c r="BC2489" t="s">
        <v>5</v>
      </c>
      <c r="BD2489" t="s">
        <v>5</v>
      </c>
      <c r="BE2489" t="s">
        <v>5</v>
      </c>
      <c r="BF2489">
        <v>0</v>
      </c>
      <c r="BG2489" t="s">
        <v>5</v>
      </c>
      <c r="BH2489">
        <v>33.5</v>
      </c>
      <c r="BI2489" t="s">
        <v>5</v>
      </c>
      <c r="BJ2489" t="s">
        <v>5</v>
      </c>
      <c r="BK2489">
        <v>0</v>
      </c>
      <c r="BL2489" t="s">
        <v>5</v>
      </c>
      <c r="BM2489">
        <v>42</v>
      </c>
      <c r="BN2489" t="s">
        <v>5</v>
      </c>
      <c r="BO2489">
        <v>59.5</v>
      </c>
      <c r="BP2489">
        <v>0</v>
      </c>
      <c r="BQ2489" t="s">
        <v>5</v>
      </c>
      <c r="BR2489">
        <v>24</v>
      </c>
      <c r="BS2489" t="s">
        <v>5</v>
      </c>
      <c r="BT2489">
        <v>20</v>
      </c>
    </row>
    <row r="2490" spans="1:72" x14ac:dyDescent="0.35">
      <c r="A2490" t="s">
        <v>1465</v>
      </c>
      <c r="B2490" t="s">
        <v>1671</v>
      </c>
      <c r="C2490">
        <v>1365044</v>
      </c>
      <c r="D2490" t="s">
        <v>7894</v>
      </c>
      <c r="E2490">
        <v>3843</v>
      </c>
      <c r="F2490">
        <v>31</v>
      </c>
      <c r="G2490">
        <v>0</v>
      </c>
      <c r="H2490">
        <v>0</v>
      </c>
      <c r="I2490">
        <v>0</v>
      </c>
      <c r="J2490">
        <v>2</v>
      </c>
      <c r="K2490">
        <v>4</v>
      </c>
      <c r="L2490">
        <v>25</v>
      </c>
      <c r="M2490">
        <v>0</v>
      </c>
      <c r="N2490" t="s">
        <v>5</v>
      </c>
      <c r="O2490" t="s">
        <v>5</v>
      </c>
      <c r="P2490" t="s">
        <v>5</v>
      </c>
      <c r="Q2490" t="s">
        <v>5</v>
      </c>
      <c r="R2490">
        <v>0</v>
      </c>
      <c r="S2490" t="s">
        <v>5</v>
      </c>
      <c r="T2490" t="s">
        <v>5</v>
      </c>
      <c r="U2490" t="s">
        <v>5</v>
      </c>
      <c r="V2490" t="s">
        <v>5</v>
      </c>
      <c r="W2490">
        <v>0</v>
      </c>
      <c r="X2490" t="s">
        <v>5</v>
      </c>
      <c r="Y2490" t="s">
        <v>5</v>
      </c>
      <c r="Z2490" t="s">
        <v>5</v>
      </c>
      <c r="AA2490" t="s">
        <v>5</v>
      </c>
      <c r="AB2490">
        <v>1</v>
      </c>
      <c r="AC2490" t="s">
        <v>5</v>
      </c>
      <c r="AD2490" t="s">
        <v>5</v>
      </c>
      <c r="AE2490" t="s">
        <v>5</v>
      </c>
      <c r="AF2490" t="s">
        <v>5</v>
      </c>
      <c r="AG2490">
        <v>4</v>
      </c>
      <c r="AH2490">
        <v>6</v>
      </c>
      <c r="AI2490">
        <v>15.5</v>
      </c>
      <c r="AJ2490" t="s">
        <v>5</v>
      </c>
      <c r="AK2490" t="s">
        <v>5</v>
      </c>
      <c r="AL2490">
        <v>15</v>
      </c>
      <c r="AM2490">
        <v>2</v>
      </c>
      <c r="AN2490">
        <v>1</v>
      </c>
      <c r="AO2490">
        <v>12</v>
      </c>
      <c r="AP2490">
        <v>4</v>
      </c>
      <c r="AQ2490">
        <v>0</v>
      </c>
      <c r="AR2490" t="s">
        <v>5</v>
      </c>
      <c r="AS2490" t="s">
        <v>5</v>
      </c>
      <c r="AT2490" t="s">
        <v>5</v>
      </c>
      <c r="AU2490" t="s">
        <v>5</v>
      </c>
      <c r="AV2490">
        <v>0</v>
      </c>
      <c r="AW2490" t="s">
        <v>5</v>
      </c>
      <c r="AX2490" t="s">
        <v>5</v>
      </c>
      <c r="AY2490" t="s">
        <v>5</v>
      </c>
      <c r="AZ2490" t="s">
        <v>5</v>
      </c>
      <c r="BA2490">
        <v>0</v>
      </c>
      <c r="BB2490" t="s">
        <v>5</v>
      </c>
      <c r="BC2490" t="s">
        <v>5</v>
      </c>
      <c r="BD2490" t="s">
        <v>5</v>
      </c>
      <c r="BE2490" t="s">
        <v>5</v>
      </c>
      <c r="BF2490">
        <v>1</v>
      </c>
      <c r="BG2490" t="s">
        <v>5</v>
      </c>
      <c r="BH2490" t="s">
        <v>5</v>
      </c>
      <c r="BI2490" t="s">
        <v>5</v>
      </c>
      <c r="BJ2490" t="s">
        <v>5</v>
      </c>
      <c r="BK2490">
        <v>0</v>
      </c>
      <c r="BL2490" t="s">
        <v>5</v>
      </c>
      <c r="BM2490" t="s">
        <v>5</v>
      </c>
      <c r="BN2490" t="s">
        <v>5</v>
      </c>
      <c r="BO2490" t="s">
        <v>5</v>
      </c>
      <c r="BP2490">
        <v>10</v>
      </c>
      <c r="BQ2490">
        <v>1.5</v>
      </c>
      <c r="BR2490">
        <v>1.5</v>
      </c>
      <c r="BS2490">
        <v>10.5</v>
      </c>
      <c r="BT2490">
        <v>5</v>
      </c>
    </row>
    <row r="2491" spans="1:72" x14ac:dyDescent="0.35">
      <c r="A2491" t="s">
        <v>1465</v>
      </c>
      <c r="B2491" t="s">
        <v>1671</v>
      </c>
      <c r="C2491">
        <v>1365044</v>
      </c>
      <c r="D2491" t="s">
        <v>7884</v>
      </c>
      <c r="E2491">
        <v>7140</v>
      </c>
      <c r="F2491">
        <v>19</v>
      </c>
      <c r="G2491">
        <v>0</v>
      </c>
      <c r="H2491">
        <v>0</v>
      </c>
      <c r="I2491">
        <v>0</v>
      </c>
      <c r="J2491">
        <v>1</v>
      </c>
      <c r="K2491">
        <v>6</v>
      </c>
      <c r="L2491">
        <v>12</v>
      </c>
      <c r="M2491">
        <v>0</v>
      </c>
      <c r="N2491" t="s">
        <v>5</v>
      </c>
      <c r="O2491" t="s">
        <v>5</v>
      </c>
      <c r="P2491" t="s">
        <v>5</v>
      </c>
      <c r="Q2491" t="s">
        <v>5</v>
      </c>
      <c r="R2491">
        <v>0</v>
      </c>
      <c r="S2491" t="s">
        <v>5</v>
      </c>
      <c r="T2491" t="s">
        <v>5</v>
      </c>
      <c r="U2491" t="s">
        <v>5</v>
      </c>
      <c r="V2491" t="s">
        <v>5</v>
      </c>
      <c r="W2491">
        <v>0</v>
      </c>
      <c r="X2491" t="s">
        <v>5</v>
      </c>
      <c r="Y2491" t="s">
        <v>5</v>
      </c>
      <c r="Z2491" t="s">
        <v>5</v>
      </c>
      <c r="AA2491" t="s">
        <v>5</v>
      </c>
      <c r="AB2491">
        <v>1</v>
      </c>
      <c r="AC2491" t="s">
        <v>5</v>
      </c>
      <c r="AD2491">
        <v>31</v>
      </c>
      <c r="AE2491" t="s">
        <v>5</v>
      </c>
      <c r="AF2491" t="s">
        <v>5</v>
      </c>
      <c r="AG2491">
        <v>5</v>
      </c>
      <c r="AH2491">
        <v>6</v>
      </c>
      <c r="AI2491">
        <v>42</v>
      </c>
      <c r="AJ2491" t="s">
        <v>5</v>
      </c>
      <c r="AK2491">
        <v>58.5</v>
      </c>
      <c r="AL2491">
        <v>10</v>
      </c>
      <c r="AM2491">
        <v>2</v>
      </c>
      <c r="AN2491">
        <v>23</v>
      </c>
      <c r="AO2491">
        <v>12</v>
      </c>
      <c r="AP2491">
        <v>22</v>
      </c>
      <c r="AQ2491">
        <v>0</v>
      </c>
      <c r="AR2491" t="s">
        <v>5</v>
      </c>
      <c r="AS2491" t="s">
        <v>5</v>
      </c>
      <c r="AT2491" t="s">
        <v>5</v>
      </c>
      <c r="AU2491" t="s">
        <v>5</v>
      </c>
      <c r="AV2491">
        <v>0</v>
      </c>
      <c r="AW2491" t="s">
        <v>5</v>
      </c>
      <c r="AX2491" t="s">
        <v>5</v>
      </c>
      <c r="AY2491" t="s">
        <v>5</v>
      </c>
      <c r="AZ2491" t="s">
        <v>5</v>
      </c>
      <c r="BA2491">
        <v>0</v>
      </c>
      <c r="BB2491" t="s">
        <v>5</v>
      </c>
      <c r="BC2491" t="s">
        <v>5</v>
      </c>
      <c r="BD2491" t="s">
        <v>5</v>
      </c>
      <c r="BE2491" t="s">
        <v>5</v>
      </c>
      <c r="BF2491">
        <v>0</v>
      </c>
      <c r="BG2491" t="s">
        <v>5</v>
      </c>
      <c r="BH2491">
        <v>33.5</v>
      </c>
      <c r="BI2491" t="s">
        <v>5</v>
      </c>
      <c r="BJ2491" t="s">
        <v>5</v>
      </c>
      <c r="BK2491">
        <v>1</v>
      </c>
      <c r="BL2491" t="s">
        <v>5</v>
      </c>
      <c r="BM2491">
        <v>42</v>
      </c>
      <c r="BN2491" t="s">
        <v>5</v>
      </c>
      <c r="BO2491">
        <v>59.5</v>
      </c>
      <c r="BP2491">
        <v>2</v>
      </c>
      <c r="BQ2491">
        <v>1.5</v>
      </c>
      <c r="BR2491">
        <v>24</v>
      </c>
      <c r="BS2491">
        <v>10.5</v>
      </c>
      <c r="BT2491">
        <v>20</v>
      </c>
    </row>
    <row r="2492" spans="1:72" x14ac:dyDescent="0.35">
      <c r="A2492" t="s">
        <v>1465</v>
      </c>
      <c r="B2492" t="s">
        <v>1672</v>
      </c>
      <c r="C2492">
        <v>1365296</v>
      </c>
      <c r="D2492" t="s">
        <v>7884</v>
      </c>
      <c r="E2492">
        <v>7140</v>
      </c>
      <c r="F2492">
        <v>16</v>
      </c>
      <c r="G2492">
        <v>0</v>
      </c>
      <c r="H2492">
        <v>0</v>
      </c>
      <c r="I2492">
        <v>0</v>
      </c>
      <c r="J2492">
        <v>0</v>
      </c>
      <c r="K2492">
        <v>10</v>
      </c>
      <c r="L2492">
        <v>6</v>
      </c>
      <c r="M2492">
        <v>0</v>
      </c>
      <c r="N2492" t="s">
        <v>5</v>
      </c>
      <c r="O2492" t="s">
        <v>5</v>
      </c>
      <c r="P2492" t="s">
        <v>5</v>
      </c>
      <c r="Q2492" t="s">
        <v>5</v>
      </c>
      <c r="R2492">
        <v>0</v>
      </c>
      <c r="S2492" t="s">
        <v>5</v>
      </c>
      <c r="T2492" t="s">
        <v>5</v>
      </c>
      <c r="U2492" t="s">
        <v>5</v>
      </c>
      <c r="V2492" t="s">
        <v>5</v>
      </c>
      <c r="W2492">
        <v>0</v>
      </c>
      <c r="X2492" t="s">
        <v>5</v>
      </c>
      <c r="Y2492" t="s">
        <v>5</v>
      </c>
      <c r="Z2492" t="s">
        <v>5</v>
      </c>
      <c r="AA2492" t="s">
        <v>5</v>
      </c>
      <c r="AB2492">
        <v>0</v>
      </c>
      <c r="AC2492" t="s">
        <v>5</v>
      </c>
      <c r="AD2492">
        <v>31</v>
      </c>
      <c r="AE2492" t="s">
        <v>5</v>
      </c>
      <c r="AF2492" t="s">
        <v>5</v>
      </c>
      <c r="AG2492">
        <v>5</v>
      </c>
      <c r="AH2492" t="s">
        <v>5</v>
      </c>
      <c r="AI2492">
        <v>42</v>
      </c>
      <c r="AJ2492" t="s">
        <v>5</v>
      </c>
      <c r="AK2492">
        <v>58.5</v>
      </c>
      <c r="AL2492">
        <v>5</v>
      </c>
      <c r="AM2492" t="s">
        <v>5</v>
      </c>
      <c r="AN2492">
        <v>23</v>
      </c>
      <c r="AO2492" t="s">
        <v>5</v>
      </c>
      <c r="AP2492">
        <v>22</v>
      </c>
      <c r="AQ2492">
        <v>0</v>
      </c>
      <c r="AR2492" t="s">
        <v>5</v>
      </c>
      <c r="AS2492" t="s">
        <v>5</v>
      </c>
      <c r="AT2492" t="s">
        <v>5</v>
      </c>
      <c r="AU2492" t="s">
        <v>5</v>
      </c>
      <c r="AV2492">
        <v>0</v>
      </c>
      <c r="AW2492" t="s">
        <v>5</v>
      </c>
      <c r="AX2492" t="s">
        <v>5</v>
      </c>
      <c r="AY2492" t="s">
        <v>5</v>
      </c>
      <c r="AZ2492" t="s">
        <v>5</v>
      </c>
      <c r="BA2492">
        <v>0</v>
      </c>
      <c r="BB2492" t="s">
        <v>5</v>
      </c>
      <c r="BC2492" t="s">
        <v>5</v>
      </c>
      <c r="BD2492" t="s">
        <v>5</v>
      </c>
      <c r="BE2492" t="s">
        <v>5</v>
      </c>
      <c r="BF2492">
        <v>0</v>
      </c>
      <c r="BG2492" t="s">
        <v>5</v>
      </c>
      <c r="BH2492">
        <v>33.5</v>
      </c>
      <c r="BI2492" t="s">
        <v>5</v>
      </c>
      <c r="BJ2492" t="s">
        <v>5</v>
      </c>
      <c r="BK2492">
        <v>5</v>
      </c>
      <c r="BL2492" t="s">
        <v>5</v>
      </c>
      <c r="BM2492">
        <v>42</v>
      </c>
      <c r="BN2492" t="s">
        <v>5</v>
      </c>
      <c r="BO2492">
        <v>59.5</v>
      </c>
      <c r="BP2492">
        <v>1</v>
      </c>
      <c r="BQ2492" t="s">
        <v>5</v>
      </c>
      <c r="BR2492">
        <v>24</v>
      </c>
      <c r="BS2492" t="s">
        <v>5</v>
      </c>
      <c r="BT2492">
        <v>20</v>
      </c>
    </row>
    <row r="2493" spans="1:72" x14ac:dyDescent="0.35">
      <c r="A2493" t="s">
        <v>1465</v>
      </c>
      <c r="B2493" t="s">
        <v>1673</v>
      </c>
      <c r="C2493">
        <v>1365464</v>
      </c>
      <c r="D2493" t="s">
        <v>7884</v>
      </c>
      <c r="E2493">
        <v>7140</v>
      </c>
      <c r="F2493">
        <v>8</v>
      </c>
      <c r="G2493">
        <v>0</v>
      </c>
      <c r="H2493">
        <v>0</v>
      </c>
      <c r="I2493">
        <v>0</v>
      </c>
      <c r="J2493">
        <v>0</v>
      </c>
      <c r="K2493">
        <v>6</v>
      </c>
      <c r="L2493">
        <v>2</v>
      </c>
      <c r="M2493">
        <v>0</v>
      </c>
      <c r="N2493" t="s">
        <v>5</v>
      </c>
      <c r="O2493" t="s">
        <v>5</v>
      </c>
      <c r="P2493" t="s">
        <v>5</v>
      </c>
      <c r="Q2493" t="s">
        <v>5</v>
      </c>
      <c r="R2493">
        <v>0</v>
      </c>
      <c r="S2493" t="s">
        <v>5</v>
      </c>
      <c r="T2493" t="s">
        <v>5</v>
      </c>
      <c r="U2493" t="s">
        <v>5</v>
      </c>
      <c r="V2493" t="s">
        <v>5</v>
      </c>
      <c r="W2493">
        <v>0</v>
      </c>
      <c r="X2493" t="s">
        <v>5</v>
      </c>
      <c r="Y2493" t="s">
        <v>5</v>
      </c>
      <c r="Z2493" t="s">
        <v>5</v>
      </c>
      <c r="AA2493" t="s">
        <v>5</v>
      </c>
      <c r="AB2493">
        <v>0</v>
      </c>
      <c r="AC2493" t="s">
        <v>5</v>
      </c>
      <c r="AD2493">
        <v>31</v>
      </c>
      <c r="AE2493" t="s">
        <v>5</v>
      </c>
      <c r="AF2493" t="s">
        <v>5</v>
      </c>
      <c r="AG2493">
        <v>5</v>
      </c>
      <c r="AH2493" t="s">
        <v>5</v>
      </c>
      <c r="AI2493">
        <v>42</v>
      </c>
      <c r="AJ2493" t="s">
        <v>5</v>
      </c>
      <c r="AK2493">
        <v>58.5</v>
      </c>
      <c r="AL2493">
        <v>2</v>
      </c>
      <c r="AM2493" t="s">
        <v>5</v>
      </c>
      <c r="AN2493">
        <v>23</v>
      </c>
      <c r="AO2493" t="s">
        <v>5</v>
      </c>
      <c r="AP2493">
        <v>22</v>
      </c>
      <c r="AQ2493">
        <v>0</v>
      </c>
      <c r="AR2493" t="s">
        <v>5</v>
      </c>
      <c r="AS2493" t="s">
        <v>5</v>
      </c>
      <c r="AT2493" t="s">
        <v>5</v>
      </c>
      <c r="AU2493" t="s">
        <v>5</v>
      </c>
      <c r="AV2493">
        <v>0</v>
      </c>
      <c r="AW2493" t="s">
        <v>5</v>
      </c>
      <c r="AX2493" t="s">
        <v>5</v>
      </c>
      <c r="AY2493" t="s">
        <v>5</v>
      </c>
      <c r="AZ2493" t="s">
        <v>5</v>
      </c>
      <c r="BA2493">
        <v>0</v>
      </c>
      <c r="BB2493" t="s">
        <v>5</v>
      </c>
      <c r="BC2493" t="s">
        <v>5</v>
      </c>
      <c r="BD2493" t="s">
        <v>5</v>
      </c>
      <c r="BE2493" t="s">
        <v>5</v>
      </c>
      <c r="BF2493">
        <v>0</v>
      </c>
      <c r="BG2493" t="s">
        <v>5</v>
      </c>
      <c r="BH2493">
        <v>33.5</v>
      </c>
      <c r="BI2493" t="s">
        <v>5</v>
      </c>
      <c r="BJ2493" t="s">
        <v>5</v>
      </c>
      <c r="BK2493">
        <v>1</v>
      </c>
      <c r="BL2493" t="s">
        <v>5</v>
      </c>
      <c r="BM2493">
        <v>42</v>
      </c>
      <c r="BN2493" t="s">
        <v>5</v>
      </c>
      <c r="BO2493">
        <v>59.5</v>
      </c>
      <c r="BP2493">
        <v>0</v>
      </c>
      <c r="BQ2493" t="s">
        <v>5</v>
      </c>
      <c r="BR2493">
        <v>24</v>
      </c>
      <c r="BS2493" t="s">
        <v>5</v>
      </c>
      <c r="BT2493">
        <v>20</v>
      </c>
    </row>
    <row r="2494" spans="1:72" x14ac:dyDescent="0.35">
      <c r="A2494" t="s">
        <v>1465</v>
      </c>
      <c r="B2494" t="s">
        <v>1674</v>
      </c>
      <c r="C2494">
        <v>13247</v>
      </c>
      <c r="D2494" t="s">
        <v>7864</v>
      </c>
      <c r="E2494">
        <v>17832</v>
      </c>
      <c r="F2494">
        <v>19</v>
      </c>
      <c r="G2494">
        <v>0</v>
      </c>
      <c r="H2494">
        <v>0</v>
      </c>
      <c r="I2494">
        <v>0</v>
      </c>
      <c r="J2494">
        <v>1</v>
      </c>
      <c r="K2494">
        <v>6</v>
      </c>
      <c r="L2494">
        <v>12</v>
      </c>
      <c r="M2494">
        <v>0</v>
      </c>
      <c r="N2494" t="s">
        <v>5</v>
      </c>
      <c r="O2494" t="s">
        <v>5</v>
      </c>
      <c r="P2494" t="s">
        <v>5</v>
      </c>
      <c r="Q2494" t="s">
        <v>5</v>
      </c>
      <c r="R2494">
        <v>0</v>
      </c>
      <c r="S2494" t="s">
        <v>5</v>
      </c>
      <c r="T2494" t="s">
        <v>5</v>
      </c>
      <c r="U2494" t="s">
        <v>5</v>
      </c>
      <c r="V2494" t="s">
        <v>5</v>
      </c>
      <c r="W2494">
        <v>0</v>
      </c>
      <c r="X2494" t="s">
        <v>5</v>
      </c>
      <c r="Y2494" t="s">
        <v>5</v>
      </c>
      <c r="Z2494" t="s">
        <v>5</v>
      </c>
      <c r="AA2494" t="s">
        <v>5</v>
      </c>
      <c r="AB2494">
        <v>1</v>
      </c>
      <c r="AC2494" t="s">
        <v>5</v>
      </c>
      <c r="AD2494" t="s">
        <v>5</v>
      </c>
      <c r="AE2494" t="s">
        <v>5</v>
      </c>
      <c r="AF2494" t="s">
        <v>5</v>
      </c>
      <c r="AG2494">
        <v>4</v>
      </c>
      <c r="AH2494" t="s">
        <v>5</v>
      </c>
      <c r="AI2494">
        <v>1</v>
      </c>
      <c r="AJ2494" t="s">
        <v>5</v>
      </c>
      <c r="AK2494" t="s">
        <v>5</v>
      </c>
      <c r="AL2494">
        <v>11</v>
      </c>
      <c r="AM2494">
        <v>24</v>
      </c>
      <c r="AN2494">
        <v>0</v>
      </c>
      <c r="AO2494">
        <v>6</v>
      </c>
      <c r="AP2494">
        <v>14.5</v>
      </c>
      <c r="AQ2494">
        <v>0</v>
      </c>
      <c r="AR2494" t="s">
        <v>5</v>
      </c>
      <c r="AS2494" t="s">
        <v>5</v>
      </c>
      <c r="AT2494" t="s">
        <v>5</v>
      </c>
      <c r="AU2494" t="s">
        <v>5</v>
      </c>
      <c r="AV2494">
        <v>0</v>
      </c>
      <c r="AW2494" t="s">
        <v>5</v>
      </c>
      <c r="AX2494" t="s">
        <v>5</v>
      </c>
      <c r="AY2494" t="s">
        <v>5</v>
      </c>
      <c r="AZ2494" t="s">
        <v>5</v>
      </c>
      <c r="BA2494">
        <v>0</v>
      </c>
      <c r="BB2494" t="s">
        <v>5</v>
      </c>
      <c r="BC2494" t="s">
        <v>5</v>
      </c>
      <c r="BD2494" t="s">
        <v>5</v>
      </c>
      <c r="BE2494" t="s">
        <v>5</v>
      </c>
      <c r="BF2494">
        <v>0</v>
      </c>
      <c r="BG2494" t="s">
        <v>5</v>
      </c>
      <c r="BH2494" t="s">
        <v>5</v>
      </c>
      <c r="BI2494" t="s">
        <v>5</v>
      </c>
      <c r="BJ2494" t="s">
        <v>5</v>
      </c>
      <c r="BK2494">
        <v>2</v>
      </c>
      <c r="BL2494" t="s">
        <v>5</v>
      </c>
      <c r="BM2494">
        <v>2</v>
      </c>
      <c r="BN2494" t="s">
        <v>5</v>
      </c>
      <c r="BO2494" t="s">
        <v>5</v>
      </c>
      <c r="BP2494">
        <v>1</v>
      </c>
      <c r="BQ2494" t="s">
        <v>5</v>
      </c>
      <c r="BR2494" t="s">
        <v>5</v>
      </c>
      <c r="BS2494" t="s">
        <v>5</v>
      </c>
      <c r="BT2494" t="s">
        <v>5</v>
      </c>
    </row>
    <row r="2495" spans="1:72" x14ac:dyDescent="0.35">
      <c r="A2495" t="s">
        <v>1465</v>
      </c>
      <c r="B2495" t="s">
        <v>1674</v>
      </c>
      <c r="C2495">
        <v>13247</v>
      </c>
      <c r="D2495" t="s">
        <v>7858</v>
      </c>
      <c r="E2495">
        <v>20065</v>
      </c>
      <c r="F2495">
        <v>3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3</v>
      </c>
      <c r="M2495">
        <v>0</v>
      </c>
      <c r="N2495" t="s">
        <v>5</v>
      </c>
      <c r="O2495" t="s">
        <v>5</v>
      </c>
      <c r="P2495" t="s">
        <v>5</v>
      </c>
      <c r="Q2495" t="s">
        <v>5</v>
      </c>
      <c r="R2495">
        <v>0</v>
      </c>
      <c r="S2495" t="s">
        <v>5</v>
      </c>
      <c r="T2495" t="s">
        <v>5</v>
      </c>
      <c r="U2495" t="s">
        <v>5</v>
      </c>
      <c r="V2495" t="s">
        <v>5</v>
      </c>
      <c r="W2495">
        <v>0</v>
      </c>
      <c r="X2495" t="s">
        <v>5</v>
      </c>
      <c r="Y2495" t="s">
        <v>5</v>
      </c>
      <c r="Z2495" t="s">
        <v>5</v>
      </c>
      <c r="AA2495" t="s">
        <v>5</v>
      </c>
      <c r="AB2495">
        <v>0</v>
      </c>
      <c r="AC2495" t="s">
        <v>5</v>
      </c>
      <c r="AD2495" t="s">
        <v>5</v>
      </c>
      <c r="AE2495" t="s">
        <v>5</v>
      </c>
      <c r="AF2495" t="s">
        <v>5</v>
      </c>
      <c r="AG2495">
        <v>0</v>
      </c>
      <c r="AH2495" t="s">
        <v>5</v>
      </c>
      <c r="AI2495">
        <v>8</v>
      </c>
      <c r="AJ2495" t="s">
        <v>5</v>
      </c>
      <c r="AK2495" t="s">
        <v>5</v>
      </c>
      <c r="AL2495">
        <v>3</v>
      </c>
      <c r="AM2495">
        <v>24</v>
      </c>
      <c r="AN2495">
        <v>0</v>
      </c>
      <c r="AO2495">
        <v>6</v>
      </c>
      <c r="AP2495">
        <v>33</v>
      </c>
      <c r="AQ2495">
        <v>0</v>
      </c>
      <c r="AR2495" t="s">
        <v>5</v>
      </c>
      <c r="AS2495" t="s">
        <v>5</v>
      </c>
      <c r="AT2495" t="s">
        <v>5</v>
      </c>
      <c r="AU2495" t="s">
        <v>5</v>
      </c>
      <c r="AV2495">
        <v>0</v>
      </c>
      <c r="AW2495" t="s">
        <v>5</v>
      </c>
      <c r="AX2495" t="s">
        <v>5</v>
      </c>
      <c r="AY2495" t="s">
        <v>5</v>
      </c>
      <c r="AZ2495" t="s">
        <v>5</v>
      </c>
      <c r="BA2495">
        <v>0</v>
      </c>
      <c r="BB2495" t="s">
        <v>5</v>
      </c>
      <c r="BC2495" t="s">
        <v>5</v>
      </c>
      <c r="BD2495" t="s">
        <v>5</v>
      </c>
      <c r="BE2495" t="s">
        <v>5</v>
      </c>
      <c r="BF2495">
        <v>0</v>
      </c>
      <c r="BG2495" t="s">
        <v>5</v>
      </c>
      <c r="BH2495" t="s">
        <v>5</v>
      </c>
      <c r="BI2495" t="s">
        <v>5</v>
      </c>
      <c r="BJ2495" t="s">
        <v>5</v>
      </c>
      <c r="BK2495">
        <v>0</v>
      </c>
      <c r="BL2495" t="s">
        <v>5</v>
      </c>
      <c r="BM2495">
        <v>10.5</v>
      </c>
      <c r="BN2495" t="s">
        <v>5</v>
      </c>
      <c r="BO2495" t="s">
        <v>5</v>
      </c>
      <c r="BP2495">
        <v>0</v>
      </c>
      <c r="BQ2495" t="s">
        <v>5</v>
      </c>
      <c r="BR2495">
        <v>1.5</v>
      </c>
      <c r="BS2495" t="s">
        <v>5</v>
      </c>
      <c r="BT2495">
        <v>32</v>
      </c>
    </row>
    <row r="2496" spans="1:72" x14ac:dyDescent="0.35">
      <c r="A2496" t="s">
        <v>1465</v>
      </c>
      <c r="B2496" t="s">
        <v>1675</v>
      </c>
      <c r="C2496">
        <v>1366668</v>
      </c>
      <c r="D2496" t="s">
        <v>7884</v>
      </c>
      <c r="E2496">
        <v>7140</v>
      </c>
      <c r="F2496">
        <v>7</v>
      </c>
      <c r="G2496">
        <v>0</v>
      </c>
      <c r="H2496">
        <v>0</v>
      </c>
      <c r="I2496">
        <v>0</v>
      </c>
      <c r="J2496">
        <v>0</v>
      </c>
      <c r="K2496">
        <v>3</v>
      </c>
      <c r="L2496">
        <v>4</v>
      </c>
      <c r="M2496">
        <v>0</v>
      </c>
      <c r="N2496" t="s">
        <v>5</v>
      </c>
      <c r="O2496" t="s">
        <v>5</v>
      </c>
      <c r="P2496" t="s">
        <v>5</v>
      </c>
      <c r="Q2496" t="s">
        <v>5</v>
      </c>
      <c r="R2496">
        <v>0</v>
      </c>
      <c r="S2496" t="s">
        <v>5</v>
      </c>
      <c r="T2496" t="s">
        <v>5</v>
      </c>
      <c r="U2496" t="s">
        <v>5</v>
      </c>
      <c r="V2496" t="s">
        <v>5</v>
      </c>
      <c r="W2496">
        <v>0</v>
      </c>
      <c r="X2496" t="s">
        <v>5</v>
      </c>
      <c r="Y2496" t="s">
        <v>5</v>
      </c>
      <c r="Z2496" t="s">
        <v>5</v>
      </c>
      <c r="AA2496" t="s">
        <v>5</v>
      </c>
      <c r="AB2496">
        <v>0</v>
      </c>
      <c r="AC2496" t="s">
        <v>5</v>
      </c>
      <c r="AD2496">
        <v>31</v>
      </c>
      <c r="AE2496" t="s">
        <v>5</v>
      </c>
      <c r="AF2496" t="s">
        <v>5</v>
      </c>
      <c r="AG2496">
        <v>3</v>
      </c>
      <c r="AH2496" t="s">
        <v>5</v>
      </c>
      <c r="AI2496">
        <v>42</v>
      </c>
      <c r="AJ2496" t="s">
        <v>5</v>
      </c>
      <c r="AK2496">
        <v>58.5</v>
      </c>
      <c r="AL2496">
        <v>3</v>
      </c>
      <c r="AM2496" t="s">
        <v>5</v>
      </c>
      <c r="AN2496">
        <v>23</v>
      </c>
      <c r="AO2496" t="s">
        <v>5</v>
      </c>
      <c r="AP2496">
        <v>22</v>
      </c>
      <c r="AQ2496">
        <v>0</v>
      </c>
      <c r="AR2496" t="s">
        <v>5</v>
      </c>
      <c r="AS2496" t="s">
        <v>5</v>
      </c>
      <c r="AT2496" t="s">
        <v>5</v>
      </c>
      <c r="AU2496" t="s">
        <v>5</v>
      </c>
      <c r="AV2496">
        <v>0</v>
      </c>
      <c r="AW2496" t="s">
        <v>5</v>
      </c>
      <c r="AX2496" t="s">
        <v>5</v>
      </c>
      <c r="AY2496" t="s">
        <v>5</v>
      </c>
      <c r="AZ2496" t="s">
        <v>5</v>
      </c>
      <c r="BA2496">
        <v>0</v>
      </c>
      <c r="BB2496" t="s">
        <v>5</v>
      </c>
      <c r="BC2496" t="s">
        <v>5</v>
      </c>
      <c r="BD2496" t="s">
        <v>5</v>
      </c>
      <c r="BE2496" t="s">
        <v>5</v>
      </c>
      <c r="BF2496">
        <v>0</v>
      </c>
      <c r="BG2496" t="s">
        <v>5</v>
      </c>
      <c r="BH2496">
        <v>33.5</v>
      </c>
      <c r="BI2496" t="s">
        <v>5</v>
      </c>
      <c r="BJ2496" t="s">
        <v>5</v>
      </c>
      <c r="BK2496">
        <v>0</v>
      </c>
      <c r="BL2496" t="s">
        <v>5</v>
      </c>
      <c r="BM2496">
        <v>42</v>
      </c>
      <c r="BN2496" t="s">
        <v>5</v>
      </c>
      <c r="BO2496">
        <v>59.5</v>
      </c>
      <c r="BP2496">
        <v>1</v>
      </c>
      <c r="BQ2496" t="s">
        <v>5</v>
      </c>
      <c r="BR2496">
        <v>24</v>
      </c>
      <c r="BS2496" t="s">
        <v>5</v>
      </c>
      <c r="BT2496">
        <v>20</v>
      </c>
    </row>
    <row r="2497" spans="1:72" x14ac:dyDescent="0.35">
      <c r="A2497" t="s">
        <v>1465</v>
      </c>
      <c r="B2497" t="s">
        <v>1676</v>
      </c>
      <c r="C2497">
        <v>1367256</v>
      </c>
      <c r="D2497" t="s">
        <v>7909</v>
      </c>
      <c r="E2497">
        <v>3408</v>
      </c>
      <c r="F2497">
        <v>1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1</v>
      </c>
      <c r="M2497">
        <v>0</v>
      </c>
      <c r="N2497" t="s">
        <v>5</v>
      </c>
      <c r="O2497" t="s">
        <v>5</v>
      </c>
      <c r="P2497" t="s">
        <v>5</v>
      </c>
      <c r="Q2497" t="s">
        <v>5</v>
      </c>
      <c r="R2497">
        <v>0</v>
      </c>
      <c r="S2497" t="s">
        <v>5</v>
      </c>
      <c r="T2497" t="s">
        <v>5</v>
      </c>
      <c r="U2497" t="s">
        <v>5</v>
      </c>
      <c r="V2497" t="s">
        <v>5</v>
      </c>
      <c r="W2497">
        <v>0</v>
      </c>
      <c r="X2497" t="s">
        <v>5</v>
      </c>
      <c r="Y2497" t="s">
        <v>5</v>
      </c>
      <c r="Z2497" t="s">
        <v>5</v>
      </c>
      <c r="AA2497" t="s">
        <v>5</v>
      </c>
      <c r="AB2497">
        <v>0</v>
      </c>
      <c r="AC2497" t="s">
        <v>5</v>
      </c>
      <c r="AD2497" t="s">
        <v>5</v>
      </c>
      <c r="AE2497" t="s">
        <v>5</v>
      </c>
      <c r="AF2497" t="s">
        <v>5</v>
      </c>
      <c r="AG2497">
        <v>0</v>
      </c>
      <c r="AH2497" t="s">
        <v>5</v>
      </c>
      <c r="AI2497" t="s">
        <v>5</v>
      </c>
      <c r="AJ2497" t="s">
        <v>5</v>
      </c>
      <c r="AK2497" t="s">
        <v>5</v>
      </c>
      <c r="AL2497">
        <v>1</v>
      </c>
      <c r="AM2497" t="s">
        <v>5</v>
      </c>
      <c r="AN2497" t="s">
        <v>5</v>
      </c>
      <c r="AO2497" t="s">
        <v>5</v>
      </c>
      <c r="AP2497" t="s">
        <v>5</v>
      </c>
      <c r="AQ2497">
        <v>0</v>
      </c>
      <c r="AR2497" t="s">
        <v>5</v>
      </c>
      <c r="AS2497" t="s">
        <v>5</v>
      </c>
      <c r="AT2497" t="s">
        <v>5</v>
      </c>
      <c r="AU2497" t="s">
        <v>5</v>
      </c>
      <c r="AV2497">
        <v>0</v>
      </c>
      <c r="AW2497" t="s">
        <v>5</v>
      </c>
      <c r="AX2497" t="s">
        <v>5</v>
      </c>
      <c r="AY2497" t="s">
        <v>5</v>
      </c>
      <c r="AZ2497" t="s">
        <v>5</v>
      </c>
      <c r="BA2497">
        <v>0</v>
      </c>
      <c r="BB2497" t="s">
        <v>5</v>
      </c>
      <c r="BC2497" t="s">
        <v>5</v>
      </c>
      <c r="BD2497" t="s">
        <v>5</v>
      </c>
      <c r="BE2497" t="s">
        <v>5</v>
      </c>
      <c r="BF2497">
        <v>0</v>
      </c>
      <c r="BG2497" t="s">
        <v>5</v>
      </c>
      <c r="BH2497" t="s">
        <v>5</v>
      </c>
      <c r="BI2497" t="s">
        <v>5</v>
      </c>
      <c r="BJ2497" t="s">
        <v>5</v>
      </c>
      <c r="BK2497">
        <v>0</v>
      </c>
      <c r="BL2497" t="s">
        <v>5</v>
      </c>
      <c r="BM2497" t="s">
        <v>5</v>
      </c>
      <c r="BN2497" t="s">
        <v>5</v>
      </c>
      <c r="BO2497" t="s">
        <v>5</v>
      </c>
      <c r="BP2497">
        <v>0</v>
      </c>
      <c r="BQ2497" t="s">
        <v>5</v>
      </c>
      <c r="BR2497" t="s">
        <v>5</v>
      </c>
      <c r="BS2497" t="s">
        <v>5</v>
      </c>
      <c r="BT2497" t="s">
        <v>5</v>
      </c>
    </row>
    <row r="2498" spans="1:72" x14ac:dyDescent="0.35">
      <c r="A2498" t="s">
        <v>1465</v>
      </c>
      <c r="B2498" t="s">
        <v>1677</v>
      </c>
      <c r="C2498">
        <v>1367284</v>
      </c>
      <c r="D2498" t="s">
        <v>7893</v>
      </c>
      <c r="E2498">
        <v>3916</v>
      </c>
      <c r="F2498">
        <v>1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1</v>
      </c>
      <c r="M2498">
        <v>0</v>
      </c>
      <c r="N2498" t="s">
        <v>5</v>
      </c>
      <c r="O2498" t="s">
        <v>5</v>
      </c>
      <c r="P2498" t="s">
        <v>5</v>
      </c>
      <c r="Q2498" t="s">
        <v>5</v>
      </c>
      <c r="R2498">
        <v>0</v>
      </c>
      <c r="S2498" t="s">
        <v>5</v>
      </c>
      <c r="T2498" t="s">
        <v>5</v>
      </c>
      <c r="U2498" t="s">
        <v>5</v>
      </c>
      <c r="V2498" t="s">
        <v>5</v>
      </c>
      <c r="W2498">
        <v>0</v>
      </c>
      <c r="X2498" t="s">
        <v>5</v>
      </c>
      <c r="Y2498" t="s">
        <v>5</v>
      </c>
      <c r="Z2498" t="s">
        <v>5</v>
      </c>
      <c r="AA2498" t="s">
        <v>5</v>
      </c>
      <c r="AB2498">
        <v>0</v>
      </c>
      <c r="AC2498" t="s">
        <v>5</v>
      </c>
      <c r="AD2498" t="s">
        <v>5</v>
      </c>
      <c r="AE2498" t="s">
        <v>5</v>
      </c>
      <c r="AF2498" t="s">
        <v>5</v>
      </c>
      <c r="AG2498">
        <v>0</v>
      </c>
      <c r="AH2498" t="s">
        <v>5</v>
      </c>
      <c r="AI2498">
        <v>4.5</v>
      </c>
      <c r="AJ2498" t="s">
        <v>5</v>
      </c>
      <c r="AK2498">
        <v>1.5</v>
      </c>
      <c r="AL2498">
        <v>1</v>
      </c>
      <c r="AM2498" t="s">
        <v>5</v>
      </c>
      <c r="AN2498">
        <v>2</v>
      </c>
      <c r="AO2498" t="s">
        <v>5</v>
      </c>
      <c r="AP2498">
        <v>19</v>
      </c>
      <c r="AQ2498">
        <v>0</v>
      </c>
      <c r="AR2498" t="s">
        <v>5</v>
      </c>
      <c r="AS2498" t="s">
        <v>5</v>
      </c>
      <c r="AT2498" t="s">
        <v>5</v>
      </c>
      <c r="AU2498" t="s">
        <v>5</v>
      </c>
      <c r="AV2498">
        <v>0</v>
      </c>
      <c r="AW2498" t="s">
        <v>5</v>
      </c>
      <c r="AX2498" t="s">
        <v>5</v>
      </c>
      <c r="AY2498" t="s">
        <v>5</v>
      </c>
      <c r="AZ2498" t="s">
        <v>5</v>
      </c>
      <c r="BA2498">
        <v>0</v>
      </c>
      <c r="BB2498" t="s">
        <v>5</v>
      </c>
      <c r="BC2498" t="s">
        <v>5</v>
      </c>
      <c r="BD2498" t="s">
        <v>5</v>
      </c>
      <c r="BE2498" t="s">
        <v>5</v>
      </c>
      <c r="BF2498">
        <v>0</v>
      </c>
      <c r="BG2498" t="s">
        <v>5</v>
      </c>
      <c r="BH2498" t="s">
        <v>5</v>
      </c>
      <c r="BI2498" t="s">
        <v>5</v>
      </c>
      <c r="BJ2498" t="s">
        <v>5</v>
      </c>
      <c r="BK2498">
        <v>0</v>
      </c>
      <c r="BL2498" t="s">
        <v>5</v>
      </c>
      <c r="BM2498" t="s">
        <v>5</v>
      </c>
      <c r="BN2498" t="s">
        <v>5</v>
      </c>
      <c r="BO2498" t="s">
        <v>5</v>
      </c>
      <c r="BP2498">
        <v>0</v>
      </c>
      <c r="BQ2498" t="s">
        <v>5</v>
      </c>
      <c r="BR2498">
        <v>2.5</v>
      </c>
      <c r="BS2498" t="s">
        <v>5</v>
      </c>
      <c r="BT2498" t="s">
        <v>5</v>
      </c>
    </row>
    <row r="2499" spans="1:72" x14ac:dyDescent="0.35">
      <c r="A2499" t="s">
        <v>1465</v>
      </c>
      <c r="B2499" t="s">
        <v>1677</v>
      </c>
      <c r="C2499">
        <v>1367284</v>
      </c>
      <c r="D2499" t="s">
        <v>7884</v>
      </c>
      <c r="E2499">
        <v>7140</v>
      </c>
      <c r="F2499">
        <v>7</v>
      </c>
      <c r="G2499">
        <v>0</v>
      </c>
      <c r="H2499">
        <v>0</v>
      </c>
      <c r="I2499">
        <v>0</v>
      </c>
      <c r="J2499">
        <v>0</v>
      </c>
      <c r="K2499">
        <v>4</v>
      </c>
      <c r="L2499">
        <v>3</v>
      </c>
      <c r="M2499">
        <v>0</v>
      </c>
      <c r="N2499" t="s">
        <v>5</v>
      </c>
      <c r="O2499" t="s">
        <v>5</v>
      </c>
      <c r="P2499" t="s">
        <v>5</v>
      </c>
      <c r="Q2499" t="s">
        <v>5</v>
      </c>
      <c r="R2499">
        <v>0</v>
      </c>
      <c r="S2499" t="s">
        <v>5</v>
      </c>
      <c r="T2499" t="s">
        <v>5</v>
      </c>
      <c r="U2499" t="s">
        <v>5</v>
      </c>
      <c r="V2499" t="s">
        <v>5</v>
      </c>
      <c r="W2499">
        <v>0</v>
      </c>
      <c r="X2499" t="s">
        <v>5</v>
      </c>
      <c r="Y2499" t="s">
        <v>5</v>
      </c>
      <c r="Z2499" t="s">
        <v>5</v>
      </c>
      <c r="AA2499" t="s">
        <v>5</v>
      </c>
      <c r="AB2499">
        <v>0</v>
      </c>
      <c r="AC2499" t="s">
        <v>5</v>
      </c>
      <c r="AD2499">
        <v>31</v>
      </c>
      <c r="AE2499" t="s">
        <v>5</v>
      </c>
      <c r="AF2499" t="s">
        <v>5</v>
      </c>
      <c r="AG2499">
        <v>4</v>
      </c>
      <c r="AH2499" t="s">
        <v>5</v>
      </c>
      <c r="AI2499">
        <v>42</v>
      </c>
      <c r="AJ2499" t="s">
        <v>5</v>
      </c>
      <c r="AK2499">
        <v>58.5</v>
      </c>
      <c r="AL2499">
        <v>3</v>
      </c>
      <c r="AM2499" t="s">
        <v>5</v>
      </c>
      <c r="AN2499">
        <v>23</v>
      </c>
      <c r="AO2499" t="s">
        <v>5</v>
      </c>
      <c r="AP2499">
        <v>22</v>
      </c>
      <c r="AQ2499">
        <v>0</v>
      </c>
      <c r="AR2499" t="s">
        <v>5</v>
      </c>
      <c r="AS2499" t="s">
        <v>5</v>
      </c>
      <c r="AT2499" t="s">
        <v>5</v>
      </c>
      <c r="AU2499" t="s">
        <v>5</v>
      </c>
      <c r="AV2499">
        <v>0</v>
      </c>
      <c r="AW2499" t="s">
        <v>5</v>
      </c>
      <c r="AX2499" t="s">
        <v>5</v>
      </c>
      <c r="AY2499" t="s">
        <v>5</v>
      </c>
      <c r="AZ2499" t="s">
        <v>5</v>
      </c>
      <c r="BA2499">
        <v>0</v>
      </c>
      <c r="BB2499" t="s">
        <v>5</v>
      </c>
      <c r="BC2499" t="s">
        <v>5</v>
      </c>
      <c r="BD2499" t="s">
        <v>5</v>
      </c>
      <c r="BE2499" t="s">
        <v>5</v>
      </c>
      <c r="BF2499">
        <v>0</v>
      </c>
      <c r="BG2499" t="s">
        <v>5</v>
      </c>
      <c r="BH2499">
        <v>33.5</v>
      </c>
      <c r="BI2499" t="s">
        <v>5</v>
      </c>
      <c r="BJ2499" t="s">
        <v>5</v>
      </c>
      <c r="BK2499">
        <v>0</v>
      </c>
      <c r="BL2499" t="s">
        <v>5</v>
      </c>
      <c r="BM2499">
        <v>42</v>
      </c>
      <c r="BN2499" t="s">
        <v>5</v>
      </c>
      <c r="BO2499">
        <v>59.5</v>
      </c>
      <c r="BP2499">
        <v>0</v>
      </c>
      <c r="BQ2499" t="s">
        <v>5</v>
      </c>
      <c r="BR2499">
        <v>24</v>
      </c>
      <c r="BS2499" t="s">
        <v>5</v>
      </c>
      <c r="BT2499">
        <v>20</v>
      </c>
    </row>
    <row r="2500" spans="1:72" x14ac:dyDescent="0.35">
      <c r="A2500" t="s">
        <v>1465</v>
      </c>
      <c r="B2500" t="s">
        <v>1677</v>
      </c>
      <c r="C2500">
        <v>1367284</v>
      </c>
      <c r="D2500" t="s">
        <v>7866</v>
      </c>
      <c r="E2500">
        <v>16865</v>
      </c>
      <c r="F2500">
        <v>2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2</v>
      </c>
      <c r="M2500">
        <v>0</v>
      </c>
      <c r="N2500" t="s">
        <v>5</v>
      </c>
      <c r="O2500" t="s">
        <v>5</v>
      </c>
      <c r="P2500" t="s">
        <v>5</v>
      </c>
      <c r="Q2500" t="s">
        <v>5</v>
      </c>
      <c r="R2500">
        <v>0</v>
      </c>
      <c r="S2500" t="s">
        <v>5</v>
      </c>
      <c r="T2500" t="s">
        <v>5</v>
      </c>
      <c r="U2500" t="s">
        <v>5</v>
      </c>
      <c r="V2500" t="s">
        <v>5</v>
      </c>
      <c r="W2500">
        <v>0</v>
      </c>
      <c r="X2500" t="s">
        <v>5</v>
      </c>
      <c r="Y2500" t="s">
        <v>5</v>
      </c>
      <c r="Z2500" t="s">
        <v>5</v>
      </c>
      <c r="AA2500" t="s">
        <v>5</v>
      </c>
      <c r="AB2500">
        <v>0</v>
      </c>
      <c r="AC2500" t="s">
        <v>5</v>
      </c>
      <c r="AD2500" t="s">
        <v>5</v>
      </c>
      <c r="AE2500" t="s">
        <v>5</v>
      </c>
      <c r="AF2500" t="s">
        <v>5</v>
      </c>
      <c r="AG2500">
        <v>0</v>
      </c>
      <c r="AH2500" t="s">
        <v>5</v>
      </c>
      <c r="AI2500">
        <v>7</v>
      </c>
      <c r="AJ2500" t="s">
        <v>5</v>
      </c>
      <c r="AK2500" t="s">
        <v>5</v>
      </c>
      <c r="AL2500">
        <v>0</v>
      </c>
      <c r="AM2500" t="s">
        <v>5</v>
      </c>
      <c r="AN2500">
        <v>10</v>
      </c>
      <c r="AO2500" t="s">
        <v>5</v>
      </c>
      <c r="AP2500">
        <v>5.5</v>
      </c>
      <c r="AQ2500">
        <v>0</v>
      </c>
      <c r="AR2500" t="s">
        <v>5</v>
      </c>
      <c r="AS2500" t="s">
        <v>5</v>
      </c>
      <c r="AT2500" t="s">
        <v>5</v>
      </c>
      <c r="AU2500" t="s">
        <v>5</v>
      </c>
      <c r="AV2500">
        <v>0</v>
      </c>
      <c r="AW2500" t="s">
        <v>5</v>
      </c>
      <c r="AX2500" t="s">
        <v>5</v>
      </c>
      <c r="AY2500" t="s">
        <v>5</v>
      </c>
      <c r="AZ2500" t="s">
        <v>5</v>
      </c>
      <c r="BA2500">
        <v>0</v>
      </c>
      <c r="BB2500" t="s">
        <v>5</v>
      </c>
      <c r="BC2500" t="s">
        <v>5</v>
      </c>
      <c r="BD2500" t="s">
        <v>5</v>
      </c>
      <c r="BE2500" t="s">
        <v>5</v>
      </c>
      <c r="BF2500">
        <v>0</v>
      </c>
      <c r="BG2500" t="s">
        <v>5</v>
      </c>
      <c r="BH2500" t="s">
        <v>5</v>
      </c>
      <c r="BI2500" t="s">
        <v>5</v>
      </c>
      <c r="BJ2500" t="s">
        <v>5</v>
      </c>
      <c r="BK2500">
        <v>0</v>
      </c>
      <c r="BL2500" t="s">
        <v>5</v>
      </c>
      <c r="BM2500" t="s">
        <v>5</v>
      </c>
      <c r="BN2500" t="s">
        <v>5</v>
      </c>
      <c r="BO2500" t="s">
        <v>5</v>
      </c>
      <c r="BP2500">
        <v>2</v>
      </c>
      <c r="BQ2500" t="s">
        <v>5</v>
      </c>
      <c r="BR2500" t="s">
        <v>5</v>
      </c>
      <c r="BS2500" t="s">
        <v>5</v>
      </c>
      <c r="BT2500" t="s">
        <v>5</v>
      </c>
    </row>
    <row r="2501" spans="1:72" x14ac:dyDescent="0.35">
      <c r="A2501" t="s">
        <v>1465</v>
      </c>
      <c r="B2501" t="s">
        <v>1678</v>
      </c>
      <c r="C2501">
        <v>1368516</v>
      </c>
      <c r="D2501" t="s">
        <v>7884</v>
      </c>
      <c r="E2501">
        <v>7140</v>
      </c>
      <c r="F2501">
        <v>4</v>
      </c>
      <c r="G2501">
        <v>0</v>
      </c>
      <c r="H2501">
        <v>0</v>
      </c>
      <c r="I2501">
        <v>0</v>
      </c>
      <c r="J2501">
        <v>0</v>
      </c>
      <c r="K2501">
        <v>1</v>
      </c>
      <c r="L2501">
        <v>3</v>
      </c>
      <c r="M2501">
        <v>0</v>
      </c>
      <c r="N2501" t="s">
        <v>5</v>
      </c>
      <c r="O2501" t="s">
        <v>5</v>
      </c>
      <c r="P2501" t="s">
        <v>5</v>
      </c>
      <c r="Q2501" t="s">
        <v>5</v>
      </c>
      <c r="R2501">
        <v>0</v>
      </c>
      <c r="S2501" t="s">
        <v>5</v>
      </c>
      <c r="T2501" t="s">
        <v>5</v>
      </c>
      <c r="U2501" t="s">
        <v>5</v>
      </c>
      <c r="V2501" t="s">
        <v>5</v>
      </c>
      <c r="W2501">
        <v>0</v>
      </c>
      <c r="X2501" t="s">
        <v>5</v>
      </c>
      <c r="Y2501" t="s">
        <v>5</v>
      </c>
      <c r="Z2501" t="s">
        <v>5</v>
      </c>
      <c r="AA2501" t="s">
        <v>5</v>
      </c>
      <c r="AB2501">
        <v>0</v>
      </c>
      <c r="AC2501" t="s">
        <v>5</v>
      </c>
      <c r="AD2501">
        <v>31</v>
      </c>
      <c r="AE2501" t="s">
        <v>5</v>
      </c>
      <c r="AF2501" t="s">
        <v>5</v>
      </c>
      <c r="AG2501">
        <v>1</v>
      </c>
      <c r="AH2501" t="s">
        <v>5</v>
      </c>
      <c r="AI2501">
        <v>42</v>
      </c>
      <c r="AJ2501" t="s">
        <v>5</v>
      </c>
      <c r="AK2501">
        <v>58.5</v>
      </c>
      <c r="AL2501">
        <v>1</v>
      </c>
      <c r="AM2501" t="s">
        <v>5</v>
      </c>
      <c r="AN2501">
        <v>23</v>
      </c>
      <c r="AO2501" t="s">
        <v>5</v>
      </c>
      <c r="AP2501">
        <v>22</v>
      </c>
      <c r="AQ2501">
        <v>0</v>
      </c>
      <c r="AR2501" t="s">
        <v>5</v>
      </c>
      <c r="AS2501" t="s">
        <v>5</v>
      </c>
      <c r="AT2501" t="s">
        <v>5</v>
      </c>
      <c r="AU2501" t="s">
        <v>5</v>
      </c>
      <c r="AV2501">
        <v>0</v>
      </c>
      <c r="AW2501" t="s">
        <v>5</v>
      </c>
      <c r="AX2501" t="s">
        <v>5</v>
      </c>
      <c r="AY2501" t="s">
        <v>5</v>
      </c>
      <c r="AZ2501" t="s">
        <v>5</v>
      </c>
      <c r="BA2501">
        <v>0</v>
      </c>
      <c r="BB2501" t="s">
        <v>5</v>
      </c>
      <c r="BC2501" t="s">
        <v>5</v>
      </c>
      <c r="BD2501" t="s">
        <v>5</v>
      </c>
      <c r="BE2501" t="s">
        <v>5</v>
      </c>
      <c r="BF2501">
        <v>0</v>
      </c>
      <c r="BG2501" t="s">
        <v>5</v>
      </c>
      <c r="BH2501">
        <v>33.5</v>
      </c>
      <c r="BI2501" t="s">
        <v>5</v>
      </c>
      <c r="BJ2501" t="s">
        <v>5</v>
      </c>
      <c r="BK2501">
        <v>0</v>
      </c>
      <c r="BL2501" t="s">
        <v>5</v>
      </c>
      <c r="BM2501">
        <v>42</v>
      </c>
      <c r="BN2501" t="s">
        <v>5</v>
      </c>
      <c r="BO2501">
        <v>59.5</v>
      </c>
      <c r="BP2501">
        <v>2</v>
      </c>
      <c r="BQ2501" t="s">
        <v>5</v>
      </c>
      <c r="BR2501">
        <v>24</v>
      </c>
      <c r="BS2501" t="s">
        <v>5</v>
      </c>
      <c r="BT2501">
        <v>20</v>
      </c>
    </row>
    <row r="2502" spans="1:72" x14ac:dyDescent="0.35">
      <c r="A2502" t="s">
        <v>1465</v>
      </c>
      <c r="B2502" t="s">
        <v>1679</v>
      </c>
      <c r="C2502">
        <v>1369000</v>
      </c>
      <c r="D2502" t="s">
        <v>7884</v>
      </c>
      <c r="E2502">
        <v>7140</v>
      </c>
      <c r="F2502">
        <v>107</v>
      </c>
      <c r="G2502">
        <v>0</v>
      </c>
      <c r="H2502">
        <v>0</v>
      </c>
      <c r="I2502">
        <v>0</v>
      </c>
      <c r="J2502">
        <v>5</v>
      </c>
      <c r="K2502">
        <v>50</v>
      </c>
      <c r="L2502">
        <v>52</v>
      </c>
      <c r="M2502">
        <v>0</v>
      </c>
      <c r="N2502" t="s">
        <v>5</v>
      </c>
      <c r="O2502" t="s">
        <v>5</v>
      </c>
      <c r="P2502" t="s">
        <v>5</v>
      </c>
      <c r="Q2502" t="s">
        <v>5</v>
      </c>
      <c r="R2502">
        <v>0</v>
      </c>
      <c r="S2502" t="s">
        <v>5</v>
      </c>
      <c r="T2502" t="s">
        <v>5</v>
      </c>
      <c r="U2502" t="s">
        <v>5</v>
      </c>
      <c r="V2502" t="s">
        <v>5</v>
      </c>
      <c r="W2502">
        <v>0</v>
      </c>
      <c r="X2502" t="s">
        <v>5</v>
      </c>
      <c r="Y2502" t="s">
        <v>5</v>
      </c>
      <c r="Z2502" t="s">
        <v>5</v>
      </c>
      <c r="AA2502" t="s">
        <v>5</v>
      </c>
      <c r="AB2502">
        <v>5</v>
      </c>
      <c r="AC2502" t="s">
        <v>5</v>
      </c>
      <c r="AD2502">
        <v>31</v>
      </c>
      <c r="AE2502" t="s">
        <v>5</v>
      </c>
      <c r="AF2502" t="s">
        <v>5</v>
      </c>
      <c r="AG2502">
        <v>36</v>
      </c>
      <c r="AH2502">
        <v>14</v>
      </c>
      <c r="AI2502">
        <v>42</v>
      </c>
      <c r="AJ2502">
        <v>22</v>
      </c>
      <c r="AK2502">
        <v>58.5</v>
      </c>
      <c r="AL2502">
        <v>34</v>
      </c>
      <c r="AM2502">
        <v>33</v>
      </c>
      <c r="AN2502">
        <v>23</v>
      </c>
      <c r="AO2502">
        <v>9</v>
      </c>
      <c r="AP2502">
        <v>22</v>
      </c>
      <c r="AQ2502">
        <v>0</v>
      </c>
      <c r="AR2502" t="s">
        <v>5</v>
      </c>
      <c r="AS2502" t="s">
        <v>5</v>
      </c>
      <c r="AT2502" t="s">
        <v>5</v>
      </c>
      <c r="AU2502" t="s">
        <v>5</v>
      </c>
      <c r="AV2502">
        <v>0</v>
      </c>
      <c r="AW2502" t="s">
        <v>5</v>
      </c>
      <c r="AX2502" t="s">
        <v>5</v>
      </c>
      <c r="AY2502" t="s">
        <v>5</v>
      </c>
      <c r="AZ2502" t="s">
        <v>5</v>
      </c>
      <c r="BA2502">
        <v>0</v>
      </c>
      <c r="BB2502" t="s">
        <v>5</v>
      </c>
      <c r="BC2502" t="s">
        <v>5</v>
      </c>
      <c r="BD2502" t="s">
        <v>5</v>
      </c>
      <c r="BE2502" t="s">
        <v>5</v>
      </c>
      <c r="BF2502">
        <v>0</v>
      </c>
      <c r="BG2502" t="s">
        <v>5</v>
      </c>
      <c r="BH2502">
        <v>33.5</v>
      </c>
      <c r="BI2502" t="s">
        <v>5</v>
      </c>
      <c r="BJ2502" t="s">
        <v>5</v>
      </c>
      <c r="BK2502">
        <v>14</v>
      </c>
      <c r="BL2502">
        <v>13.5</v>
      </c>
      <c r="BM2502">
        <v>42</v>
      </c>
      <c r="BN2502">
        <v>10.5</v>
      </c>
      <c r="BO2502">
        <v>59.5</v>
      </c>
      <c r="BP2502">
        <v>18</v>
      </c>
      <c r="BQ2502">
        <v>32</v>
      </c>
      <c r="BR2502">
        <v>24</v>
      </c>
      <c r="BS2502">
        <v>10.5</v>
      </c>
      <c r="BT2502">
        <v>20</v>
      </c>
    </row>
    <row r="2503" spans="1:72" x14ac:dyDescent="0.35">
      <c r="A2503" t="s">
        <v>1465</v>
      </c>
      <c r="B2503" t="s">
        <v>1680</v>
      </c>
      <c r="C2503">
        <v>13251</v>
      </c>
      <c r="D2503" t="s">
        <v>7884</v>
      </c>
      <c r="E2503">
        <v>7140</v>
      </c>
      <c r="F2503">
        <v>1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1</v>
      </c>
      <c r="M2503">
        <v>0</v>
      </c>
      <c r="N2503" t="s">
        <v>5</v>
      </c>
      <c r="O2503" t="s">
        <v>5</v>
      </c>
      <c r="P2503" t="s">
        <v>5</v>
      </c>
      <c r="Q2503" t="s">
        <v>5</v>
      </c>
      <c r="R2503">
        <v>0</v>
      </c>
      <c r="S2503" t="s">
        <v>5</v>
      </c>
      <c r="T2503" t="s">
        <v>5</v>
      </c>
      <c r="U2503" t="s">
        <v>5</v>
      </c>
      <c r="V2503" t="s">
        <v>5</v>
      </c>
      <c r="W2503">
        <v>0</v>
      </c>
      <c r="X2503" t="s">
        <v>5</v>
      </c>
      <c r="Y2503" t="s">
        <v>5</v>
      </c>
      <c r="Z2503" t="s">
        <v>5</v>
      </c>
      <c r="AA2503" t="s">
        <v>5</v>
      </c>
      <c r="AB2503">
        <v>0</v>
      </c>
      <c r="AC2503" t="s">
        <v>5</v>
      </c>
      <c r="AD2503">
        <v>31</v>
      </c>
      <c r="AE2503" t="s">
        <v>5</v>
      </c>
      <c r="AF2503" t="s">
        <v>5</v>
      </c>
      <c r="AG2503">
        <v>0</v>
      </c>
      <c r="AH2503" t="s">
        <v>5</v>
      </c>
      <c r="AI2503">
        <v>42</v>
      </c>
      <c r="AJ2503" t="s">
        <v>5</v>
      </c>
      <c r="AK2503">
        <v>58.5</v>
      </c>
      <c r="AL2503">
        <v>0</v>
      </c>
      <c r="AM2503" t="s">
        <v>5</v>
      </c>
      <c r="AN2503">
        <v>23</v>
      </c>
      <c r="AO2503" t="s">
        <v>5</v>
      </c>
      <c r="AP2503">
        <v>22</v>
      </c>
      <c r="AQ2503">
        <v>0</v>
      </c>
      <c r="AR2503" t="s">
        <v>5</v>
      </c>
      <c r="AS2503" t="s">
        <v>5</v>
      </c>
      <c r="AT2503" t="s">
        <v>5</v>
      </c>
      <c r="AU2503" t="s">
        <v>5</v>
      </c>
      <c r="AV2503">
        <v>0</v>
      </c>
      <c r="AW2503" t="s">
        <v>5</v>
      </c>
      <c r="AX2503" t="s">
        <v>5</v>
      </c>
      <c r="AY2503" t="s">
        <v>5</v>
      </c>
      <c r="AZ2503" t="s">
        <v>5</v>
      </c>
      <c r="BA2503">
        <v>0</v>
      </c>
      <c r="BB2503" t="s">
        <v>5</v>
      </c>
      <c r="BC2503" t="s">
        <v>5</v>
      </c>
      <c r="BD2503" t="s">
        <v>5</v>
      </c>
      <c r="BE2503" t="s">
        <v>5</v>
      </c>
      <c r="BF2503">
        <v>0</v>
      </c>
      <c r="BG2503" t="s">
        <v>5</v>
      </c>
      <c r="BH2503">
        <v>33.5</v>
      </c>
      <c r="BI2503" t="s">
        <v>5</v>
      </c>
      <c r="BJ2503" t="s">
        <v>5</v>
      </c>
      <c r="BK2503">
        <v>0</v>
      </c>
      <c r="BL2503" t="s">
        <v>5</v>
      </c>
      <c r="BM2503">
        <v>42</v>
      </c>
      <c r="BN2503" t="s">
        <v>5</v>
      </c>
      <c r="BO2503">
        <v>59.5</v>
      </c>
      <c r="BP2503">
        <v>1</v>
      </c>
      <c r="BQ2503" t="s">
        <v>5</v>
      </c>
      <c r="BR2503">
        <v>24</v>
      </c>
      <c r="BS2503" t="s">
        <v>5</v>
      </c>
      <c r="BT2503">
        <v>20</v>
      </c>
    </row>
    <row r="2504" spans="1:72" x14ac:dyDescent="0.35">
      <c r="A2504" t="s">
        <v>1465</v>
      </c>
      <c r="B2504" t="s">
        <v>1680</v>
      </c>
      <c r="C2504">
        <v>13251</v>
      </c>
      <c r="D2504" t="s">
        <v>7869</v>
      </c>
      <c r="E2504">
        <v>14649</v>
      </c>
      <c r="F2504">
        <v>3</v>
      </c>
      <c r="G2504">
        <v>0</v>
      </c>
      <c r="H2504">
        <v>0</v>
      </c>
      <c r="I2504">
        <v>0</v>
      </c>
      <c r="J2504">
        <v>0</v>
      </c>
      <c r="K2504">
        <v>2</v>
      </c>
      <c r="L2504">
        <v>1</v>
      </c>
      <c r="M2504">
        <v>0</v>
      </c>
      <c r="N2504" t="s">
        <v>5</v>
      </c>
      <c r="O2504" t="s">
        <v>5</v>
      </c>
      <c r="P2504" t="s">
        <v>5</v>
      </c>
      <c r="Q2504" t="s">
        <v>5</v>
      </c>
      <c r="R2504">
        <v>0</v>
      </c>
      <c r="S2504" t="s">
        <v>5</v>
      </c>
      <c r="T2504" t="s">
        <v>5</v>
      </c>
      <c r="U2504" t="s">
        <v>5</v>
      </c>
      <c r="V2504" t="s">
        <v>5</v>
      </c>
      <c r="W2504">
        <v>0</v>
      </c>
      <c r="X2504" t="s">
        <v>5</v>
      </c>
      <c r="Y2504" t="s">
        <v>5</v>
      </c>
      <c r="Z2504" t="s">
        <v>5</v>
      </c>
      <c r="AA2504" t="s">
        <v>5</v>
      </c>
      <c r="AB2504">
        <v>0</v>
      </c>
      <c r="AC2504" t="s">
        <v>5</v>
      </c>
      <c r="AD2504" t="s">
        <v>5</v>
      </c>
      <c r="AE2504" t="s">
        <v>5</v>
      </c>
      <c r="AF2504" t="s">
        <v>5</v>
      </c>
      <c r="AG2504">
        <v>1</v>
      </c>
      <c r="AH2504" t="s">
        <v>5</v>
      </c>
      <c r="AI2504" t="s">
        <v>5</v>
      </c>
      <c r="AJ2504" t="s">
        <v>5</v>
      </c>
      <c r="AK2504" t="s">
        <v>5</v>
      </c>
      <c r="AL2504">
        <v>1</v>
      </c>
      <c r="AM2504" t="s">
        <v>5</v>
      </c>
      <c r="AN2504" t="s">
        <v>5</v>
      </c>
      <c r="AO2504" t="s">
        <v>5</v>
      </c>
      <c r="AP2504" t="s">
        <v>5</v>
      </c>
      <c r="AQ2504">
        <v>0</v>
      </c>
      <c r="AR2504" t="s">
        <v>5</v>
      </c>
      <c r="AS2504" t="s">
        <v>5</v>
      </c>
      <c r="AT2504" t="s">
        <v>5</v>
      </c>
      <c r="AU2504" t="s">
        <v>5</v>
      </c>
      <c r="AV2504">
        <v>0</v>
      </c>
      <c r="AW2504" t="s">
        <v>5</v>
      </c>
      <c r="AX2504" t="s">
        <v>5</v>
      </c>
      <c r="AY2504" t="s">
        <v>5</v>
      </c>
      <c r="AZ2504" t="s">
        <v>5</v>
      </c>
      <c r="BA2504">
        <v>0</v>
      </c>
      <c r="BB2504" t="s">
        <v>5</v>
      </c>
      <c r="BC2504" t="s">
        <v>5</v>
      </c>
      <c r="BD2504" t="s">
        <v>5</v>
      </c>
      <c r="BE2504" t="s">
        <v>5</v>
      </c>
      <c r="BF2504">
        <v>0</v>
      </c>
      <c r="BG2504" t="s">
        <v>5</v>
      </c>
      <c r="BH2504" t="s">
        <v>5</v>
      </c>
      <c r="BI2504" t="s">
        <v>5</v>
      </c>
      <c r="BJ2504" t="s">
        <v>5</v>
      </c>
      <c r="BK2504">
        <v>1</v>
      </c>
      <c r="BL2504" t="s">
        <v>5</v>
      </c>
      <c r="BM2504" t="s">
        <v>5</v>
      </c>
      <c r="BN2504" t="s">
        <v>5</v>
      </c>
      <c r="BO2504" t="s">
        <v>5</v>
      </c>
      <c r="BP2504">
        <v>0</v>
      </c>
      <c r="BQ2504" t="s">
        <v>5</v>
      </c>
      <c r="BR2504" t="s">
        <v>5</v>
      </c>
      <c r="BS2504" t="s">
        <v>5</v>
      </c>
      <c r="BT2504" t="s">
        <v>5</v>
      </c>
    </row>
    <row r="2505" spans="1:72" x14ac:dyDescent="0.35">
      <c r="A2505" t="s">
        <v>1465</v>
      </c>
      <c r="B2505" t="s">
        <v>1681</v>
      </c>
      <c r="C2505">
        <v>1369672</v>
      </c>
      <c r="D2505" t="s">
        <v>7884</v>
      </c>
      <c r="E2505">
        <v>7140</v>
      </c>
      <c r="F2505">
        <v>1</v>
      </c>
      <c r="G2505">
        <v>0</v>
      </c>
      <c r="H2505">
        <v>0</v>
      </c>
      <c r="I2505">
        <v>0</v>
      </c>
      <c r="J2505">
        <v>0</v>
      </c>
      <c r="K2505">
        <v>1</v>
      </c>
      <c r="L2505">
        <v>0</v>
      </c>
      <c r="M2505">
        <v>0</v>
      </c>
      <c r="N2505" t="s">
        <v>5</v>
      </c>
      <c r="O2505" t="s">
        <v>5</v>
      </c>
      <c r="P2505" t="s">
        <v>5</v>
      </c>
      <c r="Q2505" t="s">
        <v>5</v>
      </c>
      <c r="R2505">
        <v>0</v>
      </c>
      <c r="S2505" t="s">
        <v>5</v>
      </c>
      <c r="T2505" t="s">
        <v>5</v>
      </c>
      <c r="U2505" t="s">
        <v>5</v>
      </c>
      <c r="V2505" t="s">
        <v>5</v>
      </c>
      <c r="W2505">
        <v>0</v>
      </c>
      <c r="X2505" t="s">
        <v>5</v>
      </c>
      <c r="Y2505" t="s">
        <v>5</v>
      </c>
      <c r="Z2505" t="s">
        <v>5</v>
      </c>
      <c r="AA2505" t="s">
        <v>5</v>
      </c>
      <c r="AB2505">
        <v>0</v>
      </c>
      <c r="AC2505" t="s">
        <v>5</v>
      </c>
      <c r="AD2505">
        <v>31</v>
      </c>
      <c r="AE2505" t="s">
        <v>5</v>
      </c>
      <c r="AF2505" t="s">
        <v>5</v>
      </c>
      <c r="AG2505">
        <v>1</v>
      </c>
      <c r="AH2505" t="s">
        <v>5</v>
      </c>
      <c r="AI2505">
        <v>42</v>
      </c>
      <c r="AJ2505" t="s">
        <v>5</v>
      </c>
      <c r="AK2505">
        <v>58.5</v>
      </c>
      <c r="AL2505">
        <v>0</v>
      </c>
      <c r="AM2505" t="s">
        <v>5</v>
      </c>
      <c r="AN2505">
        <v>23</v>
      </c>
      <c r="AO2505" t="s">
        <v>5</v>
      </c>
      <c r="AP2505">
        <v>22</v>
      </c>
      <c r="AQ2505">
        <v>0</v>
      </c>
      <c r="AR2505" t="s">
        <v>5</v>
      </c>
      <c r="AS2505" t="s">
        <v>5</v>
      </c>
      <c r="AT2505" t="s">
        <v>5</v>
      </c>
      <c r="AU2505" t="s">
        <v>5</v>
      </c>
      <c r="AV2505">
        <v>0</v>
      </c>
      <c r="AW2505" t="s">
        <v>5</v>
      </c>
      <c r="AX2505" t="s">
        <v>5</v>
      </c>
      <c r="AY2505" t="s">
        <v>5</v>
      </c>
      <c r="AZ2505" t="s">
        <v>5</v>
      </c>
      <c r="BA2505">
        <v>0</v>
      </c>
      <c r="BB2505" t="s">
        <v>5</v>
      </c>
      <c r="BC2505" t="s">
        <v>5</v>
      </c>
      <c r="BD2505" t="s">
        <v>5</v>
      </c>
      <c r="BE2505" t="s">
        <v>5</v>
      </c>
      <c r="BF2505">
        <v>0</v>
      </c>
      <c r="BG2505" t="s">
        <v>5</v>
      </c>
      <c r="BH2505">
        <v>33.5</v>
      </c>
      <c r="BI2505" t="s">
        <v>5</v>
      </c>
      <c r="BJ2505" t="s">
        <v>5</v>
      </c>
      <c r="BK2505">
        <v>0</v>
      </c>
      <c r="BL2505" t="s">
        <v>5</v>
      </c>
      <c r="BM2505">
        <v>42</v>
      </c>
      <c r="BN2505" t="s">
        <v>5</v>
      </c>
      <c r="BO2505">
        <v>59.5</v>
      </c>
      <c r="BP2505">
        <v>0</v>
      </c>
      <c r="BQ2505" t="s">
        <v>5</v>
      </c>
      <c r="BR2505">
        <v>24</v>
      </c>
      <c r="BS2505" t="s">
        <v>5</v>
      </c>
      <c r="BT2505">
        <v>20</v>
      </c>
    </row>
    <row r="2506" spans="1:72" x14ac:dyDescent="0.35">
      <c r="A2506" t="s">
        <v>1465</v>
      </c>
      <c r="B2506" t="s">
        <v>1682</v>
      </c>
      <c r="C2506">
        <v>1371492</v>
      </c>
      <c r="D2506" t="s">
        <v>7884</v>
      </c>
      <c r="E2506">
        <v>7140</v>
      </c>
      <c r="F2506">
        <v>11</v>
      </c>
      <c r="G2506">
        <v>0</v>
      </c>
      <c r="H2506">
        <v>0</v>
      </c>
      <c r="I2506">
        <v>0</v>
      </c>
      <c r="J2506">
        <v>0</v>
      </c>
      <c r="K2506">
        <v>9</v>
      </c>
      <c r="L2506">
        <v>2</v>
      </c>
      <c r="M2506">
        <v>0</v>
      </c>
      <c r="N2506" t="s">
        <v>5</v>
      </c>
      <c r="O2506" t="s">
        <v>5</v>
      </c>
      <c r="P2506" t="s">
        <v>5</v>
      </c>
      <c r="Q2506" t="s">
        <v>5</v>
      </c>
      <c r="R2506">
        <v>0</v>
      </c>
      <c r="S2506" t="s">
        <v>5</v>
      </c>
      <c r="T2506" t="s">
        <v>5</v>
      </c>
      <c r="U2506" t="s">
        <v>5</v>
      </c>
      <c r="V2506" t="s">
        <v>5</v>
      </c>
      <c r="W2506">
        <v>0</v>
      </c>
      <c r="X2506" t="s">
        <v>5</v>
      </c>
      <c r="Y2506" t="s">
        <v>5</v>
      </c>
      <c r="Z2506" t="s">
        <v>5</v>
      </c>
      <c r="AA2506" t="s">
        <v>5</v>
      </c>
      <c r="AB2506">
        <v>0</v>
      </c>
      <c r="AC2506" t="s">
        <v>5</v>
      </c>
      <c r="AD2506">
        <v>31</v>
      </c>
      <c r="AE2506" t="s">
        <v>5</v>
      </c>
      <c r="AF2506" t="s">
        <v>5</v>
      </c>
      <c r="AG2506">
        <v>7</v>
      </c>
      <c r="AH2506" t="s">
        <v>5</v>
      </c>
      <c r="AI2506">
        <v>42</v>
      </c>
      <c r="AJ2506" t="s">
        <v>5</v>
      </c>
      <c r="AK2506">
        <v>58.5</v>
      </c>
      <c r="AL2506">
        <v>2</v>
      </c>
      <c r="AM2506" t="s">
        <v>5</v>
      </c>
      <c r="AN2506">
        <v>23</v>
      </c>
      <c r="AO2506" t="s">
        <v>5</v>
      </c>
      <c r="AP2506">
        <v>22</v>
      </c>
      <c r="AQ2506">
        <v>0</v>
      </c>
      <c r="AR2506" t="s">
        <v>5</v>
      </c>
      <c r="AS2506" t="s">
        <v>5</v>
      </c>
      <c r="AT2506" t="s">
        <v>5</v>
      </c>
      <c r="AU2506" t="s">
        <v>5</v>
      </c>
      <c r="AV2506">
        <v>0</v>
      </c>
      <c r="AW2506" t="s">
        <v>5</v>
      </c>
      <c r="AX2506" t="s">
        <v>5</v>
      </c>
      <c r="AY2506" t="s">
        <v>5</v>
      </c>
      <c r="AZ2506" t="s">
        <v>5</v>
      </c>
      <c r="BA2506">
        <v>0</v>
      </c>
      <c r="BB2506" t="s">
        <v>5</v>
      </c>
      <c r="BC2506" t="s">
        <v>5</v>
      </c>
      <c r="BD2506" t="s">
        <v>5</v>
      </c>
      <c r="BE2506" t="s">
        <v>5</v>
      </c>
      <c r="BF2506">
        <v>0</v>
      </c>
      <c r="BG2506" t="s">
        <v>5</v>
      </c>
      <c r="BH2506">
        <v>33.5</v>
      </c>
      <c r="BI2506" t="s">
        <v>5</v>
      </c>
      <c r="BJ2506" t="s">
        <v>5</v>
      </c>
      <c r="BK2506">
        <v>2</v>
      </c>
      <c r="BL2506" t="s">
        <v>5</v>
      </c>
      <c r="BM2506">
        <v>42</v>
      </c>
      <c r="BN2506" t="s">
        <v>5</v>
      </c>
      <c r="BO2506">
        <v>59.5</v>
      </c>
      <c r="BP2506">
        <v>0</v>
      </c>
      <c r="BQ2506" t="s">
        <v>5</v>
      </c>
      <c r="BR2506">
        <v>24</v>
      </c>
      <c r="BS2506" t="s">
        <v>5</v>
      </c>
      <c r="BT2506">
        <v>20</v>
      </c>
    </row>
    <row r="2507" spans="1:72" x14ac:dyDescent="0.35">
      <c r="A2507" t="s">
        <v>1465</v>
      </c>
      <c r="B2507" t="s">
        <v>1683</v>
      </c>
      <c r="C2507">
        <v>1371604</v>
      </c>
      <c r="D2507" t="s">
        <v>7858</v>
      </c>
      <c r="E2507">
        <v>20065</v>
      </c>
      <c r="F2507">
        <v>6</v>
      </c>
      <c r="G2507">
        <v>0</v>
      </c>
      <c r="H2507">
        <v>0</v>
      </c>
      <c r="I2507">
        <v>0</v>
      </c>
      <c r="J2507">
        <v>0</v>
      </c>
      <c r="K2507">
        <v>2</v>
      </c>
      <c r="L2507">
        <v>4</v>
      </c>
      <c r="M2507">
        <v>0</v>
      </c>
      <c r="N2507" t="s">
        <v>5</v>
      </c>
      <c r="O2507" t="s">
        <v>5</v>
      </c>
      <c r="P2507" t="s">
        <v>5</v>
      </c>
      <c r="Q2507" t="s">
        <v>5</v>
      </c>
      <c r="R2507">
        <v>0</v>
      </c>
      <c r="S2507" t="s">
        <v>5</v>
      </c>
      <c r="T2507" t="s">
        <v>5</v>
      </c>
      <c r="U2507" t="s">
        <v>5</v>
      </c>
      <c r="V2507" t="s">
        <v>5</v>
      </c>
      <c r="W2507">
        <v>0</v>
      </c>
      <c r="X2507" t="s">
        <v>5</v>
      </c>
      <c r="Y2507" t="s">
        <v>5</v>
      </c>
      <c r="Z2507" t="s">
        <v>5</v>
      </c>
      <c r="AA2507" t="s">
        <v>5</v>
      </c>
      <c r="AB2507">
        <v>0</v>
      </c>
      <c r="AC2507" t="s">
        <v>5</v>
      </c>
      <c r="AD2507" t="s">
        <v>5</v>
      </c>
      <c r="AE2507" t="s">
        <v>5</v>
      </c>
      <c r="AF2507" t="s">
        <v>5</v>
      </c>
      <c r="AG2507">
        <v>2</v>
      </c>
      <c r="AH2507" t="s">
        <v>5</v>
      </c>
      <c r="AI2507">
        <v>8</v>
      </c>
      <c r="AJ2507" t="s">
        <v>5</v>
      </c>
      <c r="AK2507" t="s">
        <v>5</v>
      </c>
      <c r="AL2507">
        <v>3</v>
      </c>
      <c r="AM2507" t="s">
        <v>5</v>
      </c>
      <c r="AN2507">
        <v>0</v>
      </c>
      <c r="AO2507" t="s">
        <v>5</v>
      </c>
      <c r="AP2507">
        <v>33</v>
      </c>
      <c r="AQ2507">
        <v>0</v>
      </c>
      <c r="AR2507" t="s">
        <v>5</v>
      </c>
      <c r="AS2507" t="s">
        <v>5</v>
      </c>
      <c r="AT2507" t="s">
        <v>5</v>
      </c>
      <c r="AU2507" t="s">
        <v>5</v>
      </c>
      <c r="AV2507">
        <v>0</v>
      </c>
      <c r="AW2507" t="s">
        <v>5</v>
      </c>
      <c r="AX2507" t="s">
        <v>5</v>
      </c>
      <c r="AY2507" t="s">
        <v>5</v>
      </c>
      <c r="AZ2507" t="s">
        <v>5</v>
      </c>
      <c r="BA2507">
        <v>0</v>
      </c>
      <c r="BB2507" t="s">
        <v>5</v>
      </c>
      <c r="BC2507" t="s">
        <v>5</v>
      </c>
      <c r="BD2507" t="s">
        <v>5</v>
      </c>
      <c r="BE2507" t="s">
        <v>5</v>
      </c>
      <c r="BF2507">
        <v>0</v>
      </c>
      <c r="BG2507" t="s">
        <v>5</v>
      </c>
      <c r="BH2507" t="s">
        <v>5</v>
      </c>
      <c r="BI2507" t="s">
        <v>5</v>
      </c>
      <c r="BJ2507" t="s">
        <v>5</v>
      </c>
      <c r="BK2507">
        <v>0</v>
      </c>
      <c r="BL2507" t="s">
        <v>5</v>
      </c>
      <c r="BM2507">
        <v>10.5</v>
      </c>
      <c r="BN2507" t="s">
        <v>5</v>
      </c>
      <c r="BO2507" t="s">
        <v>5</v>
      </c>
      <c r="BP2507">
        <v>1</v>
      </c>
      <c r="BQ2507" t="s">
        <v>5</v>
      </c>
      <c r="BR2507">
        <v>1.5</v>
      </c>
      <c r="BS2507" t="s">
        <v>5</v>
      </c>
      <c r="BT2507">
        <v>32</v>
      </c>
    </row>
    <row r="2508" spans="1:72" x14ac:dyDescent="0.35">
      <c r="A2508" t="s">
        <v>1465</v>
      </c>
      <c r="B2508" t="s">
        <v>1684</v>
      </c>
      <c r="C2508">
        <v>1371660</v>
      </c>
      <c r="D2508" t="s">
        <v>7884</v>
      </c>
      <c r="E2508">
        <v>7140</v>
      </c>
      <c r="F2508">
        <v>1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1</v>
      </c>
      <c r="M2508">
        <v>0</v>
      </c>
      <c r="N2508" t="s">
        <v>5</v>
      </c>
      <c r="O2508" t="s">
        <v>5</v>
      </c>
      <c r="P2508" t="s">
        <v>5</v>
      </c>
      <c r="Q2508" t="s">
        <v>5</v>
      </c>
      <c r="R2508">
        <v>0</v>
      </c>
      <c r="S2508" t="s">
        <v>5</v>
      </c>
      <c r="T2508" t="s">
        <v>5</v>
      </c>
      <c r="U2508" t="s">
        <v>5</v>
      </c>
      <c r="V2508" t="s">
        <v>5</v>
      </c>
      <c r="W2508">
        <v>0</v>
      </c>
      <c r="X2508" t="s">
        <v>5</v>
      </c>
      <c r="Y2508" t="s">
        <v>5</v>
      </c>
      <c r="Z2508" t="s">
        <v>5</v>
      </c>
      <c r="AA2508" t="s">
        <v>5</v>
      </c>
      <c r="AB2508">
        <v>0</v>
      </c>
      <c r="AC2508" t="s">
        <v>5</v>
      </c>
      <c r="AD2508">
        <v>31</v>
      </c>
      <c r="AE2508" t="s">
        <v>5</v>
      </c>
      <c r="AF2508" t="s">
        <v>5</v>
      </c>
      <c r="AG2508">
        <v>0</v>
      </c>
      <c r="AH2508" t="s">
        <v>5</v>
      </c>
      <c r="AI2508">
        <v>42</v>
      </c>
      <c r="AJ2508" t="s">
        <v>5</v>
      </c>
      <c r="AK2508">
        <v>58.5</v>
      </c>
      <c r="AL2508">
        <v>1</v>
      </c>
      <c r="AM2508" t="s">
        <v>5</v>
      </c>
      <c r="AN2508">
        <v>23</v>
      </c>
      <c r="AO2508" t="s">
        <v>5</v>
      </c>
      <c r="AP2508">
        <v>22</v>
      </c>
      <c r="AQ2508">
        <v>0</v>
      </c>
      <c r="AR2508" t="s">
        <v>5</v>
      </c>
      <c r="AS2508" t="s">
        <v>5</v>
      </c>
      <c r="AT2508" t="s">
        <v>5</v>
      </c>
      <c r="AU2508" t="s">
        <v>5</v>
      </c>
      <c r="AV2508">
        <v>0</v>
      </c>
      <c r="AW2508" t="s">
        <v>5</v>
      </c>
      <c r="AX2508" t="s">
        <v>5</v>
      </c>
      <c r="AY2508" t="s">
        <v>5</v>
      </c>
      <c r="AZ2508" t="s">
        <v>5</v>
      </c>
      <c r="BA2508">
        <v>0</v>
      </c>
      <c r="BB2508" t="s">
        <v>5</v>
      </c>
      <c r="BC2508" t="s">
        <v>5</v>
      </c>
      <c r="BD2508" t="s">
        <v>5</v>
      </c>
      <c r="BE2508" t="s">
        <v>5</v>
      </c>
      <c r="BF2508">
        <v>0</v>
      </c>
      <c r="BG2508" t="s">
        <v>5</v>
      </c>
      <c r="BH2508">
        <v>33.5</v>
      </c>
      <c r="BI2508" t="s">
        <v>5</v>
      </c>
      <c r="BJ2508" t="s">
        <v>5</v>
      </c>
      <c r="BK2508">
        <v>0</v>
      </c>
      <c r="BL2508" t="s">
        <v>5</v>
      </c>
      <c r="BM2508">
        <v>42</v>
      </c>
      <c r="BN2508" t="s">
        <v>5</v>
      </c>
      <c r="BO2508">
        <v>59.5</v>
      </c>
      <c r="BP2508">
        <v>0</v>
      </c>
      <c r="BQ2508" t="s">
        <v>5</v>
      </c>
      <c r="BR2508">
        <v>24</v>
      </c>
      <c r="BS2508" t="s">
        <v>5</v>
      </c>
      <c r="BT2508">
        <v>20</v>
      </c>
    </row>
    <row r="2509" spans="1:72" x14ac:dyDescent="0.35">
      <c r="A2509" t="s">
        <v>1465</v>
      </c>
      <c r="B2509" t="s">
        <v>1685</v>
      </c>
      <c r="C2509">
        <v>1372122</v>
      </c>
      <c r="D2509" t="s">
        <v>7891</v>
      </c>
      <c r="E2509">
        <v>4432</v>
      </c>
      <c r="F2509">
        <v>1</v>
      </c>
      <c r="G2509">
        <v>0</v>
      </c>
      <c r="H2509">
        <v>0</v>
      </c>
      <c r="I2509">
        <v>0</v>
      </c>
      <c r="J2509">
        <v>0</v>
      </c>
      <c r="K2509">
        <v>1</v>
      </c>
      <c r="L2509">
        <v>0</v>
      </c>
      <c r="M2509">
        <v>0</v>
      </c>
      <c r="N2509" t="s">
        <v>5</v>
      </c>
      <c r="O2509" t="s">
        <v>5</v>
      </c>
      <c r="P2509" t="s">
        <v>5</v>
      </c>
      <c r="Q2509" t="s">
        <v>5</v>
      </c>
      <c r="R2509">
        <v>0</v>
      </c>
      <c r="S2509" t="s">
        <v>5</v>
      </c>
      <c r="T2509" t="s">
        <v>5</v>
      </c>
      <c r="U2509" t="s">
        <v>5</v>
      </c>
      <c r="V2509" t="s">
        <v>5</v>
      </c>
      <c r="W2509">
        <v>0</v>
      </c>
      <c r="X2509" t="s">
        <v>5</v>
      </c>
      <c r="Y2509" t="s">
        <v>5</v>
      </c>
      <c r="Z2509" t="s">
        <v>5</v>
      </c>
      <c r="AA2509" t="s">
        <v>5</v>
      </c>
      <c r="AB2509">
        <v>0</v>
      </c>
      <c r="AC2509" t="s">
        <v>5</v>
      </c>
      <c r="AD2509" t="s">
        <v>5</v>
      </c>
      <c r="AE2509" t="s">
        <v>5</v>
      </c>
      <c r="AF2509" t="s">
        <v>5</v>
      </c>
      <c r="AG2509">
        <v>1</v>
      </c>
      <c r="AH2509">
        <v>7</v>
      </c>
      <c r="AI2509">
        <v>1</v>
      </c>
      <c r="AJ2509">
        <v>4</v>
      </c>
      <c r="AK2509" t="s">
        <v>5</v>
      </c>
      <c r="AL2509">
        <v>0</v>
      </c>
      <c r="AM2509">
        <v>9</v>
      </c>
      <c r="AN2509" t="s">
        <v>5</v>
      </c>
      <c r="AO2509">
        <v>7</v>
      </c>
      <c r="AP2509" t="s">
        <v>5</v>
      </c>
      <c r="AQ2509">
        <v>0</v>
      </c>
      <c r="AR2509" t="s">
        <v>5</v>
      </c>
      <c r="AS2509" t="s">
        <v>5</v>
      </c>
      <c r="AT2509" t="s">
        <v>5</v>
      </c>
      <c r="AU2509" t="s">
        <v>5</v>
      </c>
      <c r="AV2509">
        <v>0</v>
      </c>
      <c r="AW2509" t="s">
        <v>5</v>
      </c>
      <c r="AX2509" t="s">
        <v>5</v>
      </c>
      <c r="AY2509" t="s">
        <v>5</v>
      </c>
      <c r="AZ2509" t="s">
        <v>5</v>
      </c>
      <c r="BA2509">
        <v>0</v>
      </c>
      <c r="BB2509" t="s">
        <v>5</v>
      </c>
      <c r="BC2509" t="s">
        <v>5</v>
      </c>
      <c r="BD2509" t="s">
        <v>5</v>
      </c>
      <c r="BE2509" t="s">
        <v>5</v>
      </c>
      <c r="BF2509">
        <v>0</v>
      </c>
      <c r="BG2509" t="s">
        <v>5</v>
      </c>
      <c r="BH2509" t="s">
        <v>5</v>
      </c>
      <c r="BI2509" t="s">
        <v>5</v>
      </c>
      <c r="BJ2509" t="s">
        <v>5</v>
      </c>
      <c r="BK2509">
        <v>0</v>
      </c>
      <c r="BL2509">
        <v>3</v>
      </c>
      <c r="BM2509" t="s">
        <v>5</v>
      </c>
      <c r="BN2509" t="s">
        <v>5</v>
      </c>
      <c r="BO2509" t="s">
        <v>5</v>
      </c>
      <c r="BP2509">
        <v>0</v>
      </c>
      <c r="BQ2509" t="s">
        <v>5</v>
      </c>
      <c r="BR2509" t="s">
        <v>5</v>
      </c>
      <c r="BS2509" t="s">
        <v>5</v>
      </c>
      <c r="BT2509" t="s">
        <v>5</v>
      </c>
    </row>
    <row r="2510" spans="1:72" x14ac:dyDescent="0.35">
      <c r="A2510" t="s">
        <v>1465</v>
      </c>
      <c r="B2510" t="s">
        <v>1685</v>
      </c>
      <c r="C2510">
        <v>1372122</v>
      </c>
      <c r="D2510" t="s">
        <v>7884</v>
      </c>
      <c r="E2510">
        <v>7140</v>
      </c>
      <c r="F2510">
        <v>32</v>
      </c>
      <c r="G2510">
        <v>0</v>
      </c>
      <c r="H2510">
        <v>0</v>
      </c>
      <c r="I2510">
        <v>0</v>
      </c>
      <c r="J2510">
        <v>1</v>
      </c>
      <c r="K2510">
        <v>14</v>
      </c>
      <c r="L2510">
        <v>17</v>
      </c>
      <c r="M2510">
        <v>0</v>
      </c>
      <c r="N2510" t="s">
        <v>5</v>
      </c>
      <c r="O2510" t="s">
        <v>5</v>
      </c>
      <c r="P2510" t="s">
        <v>5</v>
      </c>
      <c r="Q2510" t="s">
        <v>5</v>
      </c>
      <c r="R2510">
        <v>0</v>
      </c>
      <c r="S2510" t="s">
        <v>5</v>
      </c>
      <c r="T2510" t="s">
        <v>5</v>
      </c>
      <c r="U2510" t="s">
        <v>5</v>
      </c>
      <c r="V2510" t="s">
        <v>5</v>
      </c>
      <c r="W2510">
        <v>0</v>
      </c>
      <c r="X2510" t="s">
        <v>5</v>
      </c>
      <c r="Y2510" t="s">
        <v>5</v>
      </c>
      <c r="Z2510" t="s">
        <v>5</v>
      </c>
      <c r="AA2510" t="s">
        <v>5</v>
      </c>
      <c r="AB2510">
        <v>1</v>
      </c>
      <c r="AC2510" t="s">
        <v>5</v>
      </c>
      <c r="AD2510">
        <v>31</v>
      </c>
      <c r="AE2510" t="s">
        <v>5</v>
      </c>
      <c r="AF2510" t="s">
        <v>5</v>
      </c>
      <c r="AG2510">
        <v>9</v>
      </c>
      <c r="AH2510">
        <v>7</v>
      </c>
      <c r="AI2510">
        <v>42</v>
      </c>
      <c r="AJ2510">
        <v>4</v>
      </c>
      <c r="AK2510">
        <v>58.5</v>
      </c>
      <c r="AL2510">
        <v>12</v>
      </c>
      <c r="AM2510">
        <v>9</v>
      </c>
      <c r="AN2510">
        <v>23</v>
      </c>
      <c r="AO2510">
        <v>7</v>
      </c>
      <c r="AP2510">
        <v>22</v>
      </c>
      <c r="AQ2510">
        <v>0</v>
      </c>
      <c r="AR2510" t="s">
        <v>5</v>
      </c>
      <c r="AS2510" t="s">
        <v>5</v>
      </c>
      <c r="AT2510" t="s">
        <v>5</v>
      </c>
      <c r="AU2510" t="s">
        <v>5</v>
      </c>
      <c r="AV2510">
        <v>0</v>
      </c>
      <c r="AW2510" t="s">
        <v>5</v>
      </c>
      <c r="AX2510" t="s">
        <v>5</v>
      </c>
      <c r="AY2510" t="s">
        <v>5</v>
      </c>
      <c r="AZ2510" t="s">
        <v>5</v>
      </c>
      <c r="BA2510">
        <v>0</v>
      </c>
      <c r="BB2510" t="s">
        <v>5</v>
      </c>
      <c r="BC2510" t="s">
        <v>5</v>
      </c>
      <c r="BD2510" t="s">
        <v>5</v>
      </c>
      <c r="BE2510" t="s">
        <v>5</v>
      </c>
      <c r="BF2510">
        <v>0</v>
      </c>
      <c r="BG2510" t="s">
        <v>5</v>
      </c>
      <c r="BH2510">
        <v>33.5</v>
      </c>
      <c r="BI2510" t="s">
        <v>5</v>
      </c>
      <c r="BJ2510" t="s">
        <v>5</v>
      </c>
      <c r="BK2510">
        <v>5</v>
      </c>
      <c r="BL2510">
        <v>3</v>
      </c>
      <c r="BM2510">
        <v>42</v>
      </c>
      <c r="BN2510" t="s">
        <v>5</v>
      </c>
      <c r="BO2510">
        <v>59.5</v>
      </c>
      <c r="BP2510">
        <v>5</v>
      </c>
      <c r="BQ2510" t="s">
        <v>5</v>
      </c>
      <c r="BR2510">
        <v>24</v>
      </c>
      <c r="BS2510" t="s">
        <v>5</v>
      </c>
      <c r="BT2510">
        <v>20</v>
      </c>
    </row>
    <row r="2511" spans="1:72" x14ac:dyDescent="0.35">
      <c r="A2511" t="s">
        <v>1465</v>
      </c>
      <c r="B2511" t="s">
        <v>1685</v>
      </c>
      <c r="C2511">
        <v>1372122</v>
      </c>
      <c r="D2511" t="s">
        <v>7882</v>
      </c>
      <c r="E2511">
        <v>7090</v>
      </c>
      <c r="F2511">
        <v>18</v>
      </c>
      <c r="G2511">
        <v>0</v>
      </c>
      <c r="H2511">
        <v>0</v>
      </c>
      <c r="I2511">
        <v>0</v>
      </c>
      <c r="J2511">
        <v>0</v>
      </c>
      <c r="K2511">
        <v>6</v>
      </c>
      <c r="L2511">
        <v>12</v>
      </c>
      <c r="M2511">
        <v>0</v>
      </c>
      <c r="N2511" t="s">
        <v>5</v>
      </c>
      <c r="O2511" t="s">
        <v>5</v>
      </c>
      <c r="P2511" t="s">
        <v>5</v>
      </c>
      <c r="Q2511" t="s">
        <v>5</v>
      </c>
      <c r="R2511">
        <v>0</v>
      </c>
      <c r="S2511" t="s">
        <v>5</v>
      </c>
      <c r="T2511" t="s">
        <v>5</v>
      </c>
      <c r="U2511" t="s">
        <v>5</v>
      </c>
      <c r="V2511" t="s">
        <v>5</v>
      </c>
      <c r="W2511">
        <v>0</v>
      </c>
      <c r="X2511" t="s">
        <v>5</v>
      </c>
      <c r="Y2511" t="s">
        <v>5</v>
      </c>
      <c r="Z2511" t="s">
        <v>5</v>
      </c>
      <c r="AA2511" t="s">
        <v>5</v>
      </c>
      <c r="AB2511">
        <v>0</v>
      </c>
      <c r="AC2511" t="s">
        <v>5</v>
      </c>
      <c r="AD2511" t="s">
        <v>5</v>
      </c>
      <c r="AE2511" t="s">
        <v>5</v>
      </c>
      <c r="AF2511" t="s">
        <v>5</v>
      </c>
      <c r="AG2511">
        <v>3</v>
      </c>
      <c r="AH2511">
        <v>7</v>
      </c>
      <c r="AI2511">
        <v>6</v>
      </c>
      <c r="AJ2511">
        <v>4</v>
      </c>
      <c r="AK2511">
        <v>10</v>
      </c>
      <c r="AL2511">
        <v>10</v>
      </c>
      <c r="AM2511">
        <v>9</v>
      </c>
      <c r="AN2511">
        <v>2</v>
      </c>
      <c r="AO2511">
        <v>7</v>
      </c>
      <c r="AP2511">
        <v>20</v>
      </c>
      <c r="AQ2511">
        <v>0</v>
      </c>
      <c r="AR2511" t="s">
        <v>5</v>
      </c>
      <c r="AS2511" t="s">
        <v>5</v>
      </c>
      <c r="AT2511" t="s">
        <v>5</v>
      </c>
      <c r="AU2511" t="s">
        <v>5</v>
      </c>
      <c r="AV2511">
        <v>0</v>
      </c>
      <c r="AW2511" t="s">
        <v>5</v>
      </c>
      <c r="AX2511" t="s">
        <v>5</v>
      </c>
      <c r="AY2511" t="s">
        <v>5</v>
      </c>
      <c r="AZ2511" t="s">
        <v>5</v>
      </c>
      <c r="BA2511">
        <v>0</v>
      </c>
      <c r="BB2511" t="s">
        <v>5</v>
      </c>
      <c r="BC2511" t="s">
        <v>5</v>
      </c>
      <c r="BD2511" t="s">
        <v>5</v>
      </c>
      <c r="BE2511" t="s">
        <v>5</v>
      </c>
      <c r="BF2511">
        <v>0</v>
      </c>
      <c r="BG2511" t="s">
        <v>5</v>
      </c>
      <c r="BH2511" t="s">
        <v>5</v>
      </c>
      <c r="BI2511" t="s">
        <v>5</v>
      </c>
      <c r="BJ2511" t="s">
        <v>5</v>
      </c>
      <c r="BK2511">
        <v>3</v>
      </c>
      <c r="BL2511">
        <v>3</v>
      </c>
      <c r="BM2511">
        <v>4</v>
      </c>
      <c r="BN2511" t="s">
        <v>5</v>
      </c>
      <c r="BO2511" t="s">
        <v>5</v>
      </c>
      <c r="BP2511">
        <v>2</v>
      </c>
      <c r="BQ2511" t="s">
        <v>5</v>
      </c>
      <c r="BR2511" t="s">
        <v>5</v>
      </c>
      <c r="BS2511" t="s">
        <v>5</v>
      </c>
      <c r="BT2511" t="s">
        <v>5</v>
      </c>
    </row>
    <row r="2512" spans="1:72" x14ac:dyDescent="0.35">
      <c r="A2512" t="s">
        <v>1465</v>
      </c>
      <c r="B2512" t="s">
        <v>1686</v>
      </c>
      <c r="C2512">
        <v>13255</v>
      </c>
      <c r="D2512" t="s">
        <v>7917</v>
      </c>
      <c r="E2512">
        <v>3248</v>
      </c>
      <c r="F2512">
        <v>10</v>
      </c>
      <c r="G2512">
        <v>0</v>
      </c>
      <c r="H2512">
        <v>0</v>
      </c>
      <c r="I2512">
        <v>0</v>
      </c>
      <c r="J2512">
        <v>0</v>
      </c>
      <c r="K2512">
        <v>9</v>
      </c>
      <c r="L2512">
        <v>1</v>
      </c>
      <c r="M2512">
        <v>0</v>
      </c>
      <c r="N2512" t="s">
        <v>5</v>
      </c>
      <c r="O2512" t="s">
        <v>5</v>
      </c>
      <c r="P2512" t="s">
        <v>5</v>
      </c>
      <c r="Q2512" t="s">
        <v>5</v>
      </c>
      <c r="R2512">
        <v>0</v>
      </c>
      <c r="S2512" t="s">
        <v>5</v>
      </c>
      <c r="T2512" t="s">
        <v>5</v>
      </c>
      <c r="U2512" t="s">
        <v>5</v>
      </c>
      <c r="V2512" t="s">
        <v>5</v>
      </c>
      <c r="W2512">
        <v>0</v>
      </c>
      <c r="X2512" t="s">
        <v>5</v>
      </c>
      <c r="Y2512" t="s">
        <v>5</v>
      </c>
      <c r="Z2512" t="s">
        <v>5</v>
      </c>
      <c r="AA2512" t="s">
        <v>5</v>
      </c>
      <c r="AB2512">
        <v>0</v>
      </c>
      <c r="AC2512" t="s">
        <v>5</v>
      </c>
      <c r="AD2512" t="s">
        <v>5</v>
      </c>
      <c r="AE2512" t="s">
        <v>5</v>
      </c>
      <c r="AF2512" t="s">
        <v>5</v>
      </c>
      <c r="AG2512">
        <v>8</v>
      </c>
      <c r="AH2512">
        <v>8.5</v>
      </c>
      <c r="AI2512">
        <v>31</v>
      </c>
      <c r="AJ2512">
        <v>8.5</v>
      </c>
      <c r="AK2512" t="s">
        <v>5</v>
      </c>
      <c r="AL2512">
        <v>1</v>
      </c>
      <c r="AM2512" t="s">
        <v>5</v>
      </c>
      <c r="AN2512">
        <v>15</v>
      </c>
      <c r="AO2512" t="s">
        <v>5</v>
      </c>
      <c r="AP2512">
        <v>25</v>
      </c>
      <c r="AQ2512">
        <v>0</v>
      </c>
      <c r="AR2512" t="s">
        <v>5</v>
      </c>
      <c r="AS2512" t="s">
        <v>5</v>
      </c>
      <c r="AT2512" t="s">
        <v>5</v>
      </c>
      <c r="AU2512" t="s">
        <v>5</v>
      </c>
      <c r="AV2512">
        <v>0</v>
      </c>
      <c r="AW2512" t="s">
        <v>5</v>
      </c>
      <c r="AX2512" t="s">
        <v>5</v>
      </c>
      <c r="AY2512" t="s">
        <v>5</v>
      </c>
      <c r="AZ2512" t="s">
        <v>5</v>
      </c>
      <c r="BA2512">
        <v>0</v>
      </c>
      <c r="BB2512" t="s">
        <v>5</v>
      </c>
      <c r="BC2512" t="s">
        <v>5</v>
      </c>
      <c r="BD2512" t="s">
        <v>5</v>
      </c>
      <c r="BE2512" t="s">
        <v>5</v>
      </c>
      <c r="BF2512">
        <v>0</v>
      </c>
      <c r="BG2512" t="s">
        <v>5</v>
      </c>
      <c r="BH2512" t="s">
        <v>5</v>
      </c>
      <c r="BI2512" t="s">
        <v>5</v>
      </c>
      <c r="BJ2512" t="s">
        <v>5</v>
      </c>
      <c r="BK2512">
        <v>1</v>
      </c>
      <c r="BL2512" t="s">
        <v>5</v>
      </c>
      <c r="BM2512" t="s">
        <v>5</v>
      </c>
      <c r="BN2512" t="s">
        <v>5</v>
      </c>
      <c r="BO2512" t="s">
        <v>5</v>
      </c>
      <c r="BP2512">
        <v>0</v>
      </c>
      <c r="BQ2512" t="s">
        <v>5</v>
      </c>
      <c r="BR2512" t="s">
        <v>5</v>
      </c>
      <c r="BS2512" t="s">
        <v>5</v>
      </c>
      <c r="BT2512" t="s">
        <v>5</v>
      </c>
    </row>
    <row r="2513" spans="1:72" x14ac:dyDescent="0.35">
      <c r="A2513" t="s">
        <v>1465</v>
      </c>
      <c r="B2513" t="s">
        <v>1686</v>
      </c>
      <c r="C2513">
        <v>13255</v>
      </c>
      <c r="D2513" t="s">
        <v>7902</v>
      </c>
      <c r="E2513">
        <v>7679</v>
      </c>
      <c r="F2513">
        <v>3</v>
      </c>
      <c r="G2513">
        <v>0</v>
      </c>
      <c r="H2513">
        <v>0</v>
      </c>
      <c r="I2513">
        <v>0</v>
      </c>
      <c r="J2513">
        <v>0</v>
      </c>
      <c r="K2513">
        <v>1</v>
      </c>
      <c r="L2513">
        <v>2</v>
      </c>
      <c r="M2513">
        <v>0</v>
      </c>
      <c r="N2513" t="s">
        <v>5</v>
      </c>
      <c r="O2513" t="s">
        <v>5</v>
      </c>
      <c r="P2513" t="s">
        <v>5</v>
      </c>
      <c r="Q2513" t="s">
        <v>5</v>
      </c>
      <c r="R2513">
        <v>0</v>
      </c>
      <c r="S2513" t="s">
        <v>5</v>
      </c>
      <c r="T2513" t="s">
        <v>5</v>
      </c>
      <c r="U2513" t="s">
        <v>5</v>
      </c>
      <c r="V2513" t="s">
        <v>5</v>
      </c>
      <c r="W2513">
        <v>0</v>
      </c>
      <c r="X2513" t="s">
        <v>5</v>
      </c>
      <c r="Y2513" t="s">
        <v>5</v>
      </c>
      <c r="Z2513" t="s">
        <v>5</v>
      </c>
      <c r="AA2513" t="s">
        <v>5</v>
      </c>
      <c r="AB2513">
        <v>0</v>
      </c>
      <c r="AC2513" t="s">
        <v>5</v>
      </c>
      <c r="AD2513" t="s">
        <v>5</v>
      </c>
      <c r="AE2513" t="s">
        <v>5</v>
      </c>
      <c r="AF2513" t="s">
        <v>5</v>
      </c>
      <c r="AG2513">
        <v>1</v>
      </c>
      <c r="AH2513">
        <v>8.5</v>
      </c>
      <c r="AI2513" t="s">
        <v>5</v>
      </c>
      <c r="AJ2513">
        <v>8.5</v>
      </c>
      <c r="AK2513" t="s">
        <v>5</v>
      </c>
      <c r="AL2513">
        <v>0</v>
      </c>
      <c r="AM2513" t="s">
        <v>5</v>
      </c>
      <c r="AN2513" t="s">
        <v>5</v>
      </c>
      <c r="AO2513" t="s">
        <v>5</v>
      </c>
      <c r="AP2513" t="s">
        <v>5</v>
      </c>
      <c r="AQ2513">
        <v>0</v>
      </c>
      <c r="AR2513" t="s">
        <v>5</v>
      </c>
      <c r="AS2513" t="s">
        <v>5</v>
      </c>
      <c r="AT2513" t="s">
        <v>5</v>
      </c>
      <c r="AU2513" t="s">
        <v>5</v>
      </c>
      <c r="AV2513">
        <v>0</v>
      </c>
      <c r="AW2513" t="s">
        <v>5</v>
      </c>
      <c r="AX2513" t="s">
        <v>5</v>
      </c>
      <c r="AY2513" t="s">
        <v>5</v>
      </c>
      <c r="AZ2513" t="s">
        <v>5</v>
      </c>
      <c r="BA2513">
        <v>0</v>
      </c>
      <c r="BB2513" t="s">
        <v>5</v>
      </c>
      <c r="BC2513" t="s">
        <v>5</v>
      </c>
      <c r="BD2513" t="s">
        <v>5</v>
      </c>
      <c r="BE2513" t="s">
        <v>5</v>
      </c>
      <c r="BF2513">
        <v>0</v>
      </c>
      <c r="BG2513" t="s">
        <v>5</v>
      </c>
      <c r="BH2513" t="s">
        <v>5</v>
      </c>
      <c r="BI2513" t="s">
        <v>5</v>
      </c>
      <c r="BJ2513" t="s">
        <v>5</v>
      </c>
      <c r="BK2513">
        <v>0</v>
      </c>
      <c r="BL2513" t="s">
        <v>5</v>
      </c>
      <c r="BM2513" t="s">
        <v>5</v>
      </c>
      <c r="BN2513" t="s">
        <v>5</v>
      </c>
      <c r="BO2513" t="s">
        <v>5</v>
      </c>
      <c r="BP2513">
        <v>2</v>
      </c>
      <c r="BQ2513" t="s">
        <v>5</v>
      </c>
      <c r="BR2513" t="s">
        <v>5</v>
      </c>
      <c r="BS2513" t="s">
        <v>5</v>
      </c>
      <c r="BT2513" t="s">
        <v>5</v>
      </c>
    </row>
    <row r="2514" spans="1:72" x14ac:dyDescent="0.35">
      <c r="A2514" t="s">
        <v>1465</v>
      </c>
      <c r="B2514" t="s">
        <v>1686</v>
      </c>
      <c r="C2514">
        <v>13255</v>
      </c>
      <c r="D2514" t="s">
        <v>7884</v>
      </c>
      <c r="E2514">
        <v>7140</v>
      </c>
      <c r="F2514">
        <v>3</v>
      </c>
      <c r="G2514">
        <v>0</v>
      </c>
      <c r="H2514">
        <v>0</v>
      </c>
      <c r="I2514">
        <v>0</v>
      </c>
      <c r="J2514">
        <v>0</v>
      </c>
      <c r="K2514">
        <v>1</v>
      </c>
      <c r="L2514">
        <v>2</v>
      </c>
      <c r="M2514">
        <v>0</v>
      </c>
      <c r="N2514" t="s">
        <v>5</v>
      </c>
      <c r="O2514" t="s">
        <v>5</v>
      </c>
      <c r="P2514" t="s">
        <v>5</v>
      </c>
      <c r="Q2514" t="s">
        <v>5</v>
      </c>
      <c r="R2514">
        <v>0</v>
      </c>
      <c r="S2514" t="s">
        <v>5</v>
      </c>
      <c r="T2514" t="s">
        <v>5</v>
      </c>
      <c r="U2514" t="s">
        <v>5</v>
      </c>
      <c r="V2514" t="s">
        <v>5</v>
      </c>
      <c r="W2514">
        <v>0</v>
      </c>
      <c r="X2514" t="s">
        <v>5</v>
      </c>
      <c r="Y2514" t="s">
        <v>5</v>
      </c>
      <c r="Z2514" t="s">
        <v>5</v>
      </c>
      <c r="AA2514" t="s">
        <v>5</v>
      </c>
      <c r="AB2514">
        <v>0</v>
      </c>
      <c r="AC2514" t="s">
        <v>5</v>
      </c>
      <c r="AD2514">
        <v>31</v>
      </c>
      <c r="AE2514" t="s">
        <v>5</v>
      </c>
      <c r="AF2514" t="s">
        <v>5</v>
      </c>
      <c r="AG2514">
        <v>1</v>
      </c>
      <c r="AH2514">
        <v>8.5</v>
      </c>
      <c r="AI2514">
        <v>42</v>
      </c>
      <c r="AJ2514">
        <v>8.5</v>
      </c>
      <c r="AK2514">
        <v>58.5</v>
      </c>
      <c r="AL2514">
        <v>2</v>
      </c>
      <c r="AM2514" t="s">
        <v>5</v>
      </c>
      <c r="AN2514">
        <v>23</v>
      </c>
      <c r="AO2514" t="s">
        <v>5</v>
      </c>
      <c r="AP2514">
        <v>22</v>
      </c>
      <c r="AQ2514">
        <v>0</v>
      </c>
      <c r="AR2514" t="s">
        <v>5</v>
      </c>
      <c r="AS2514" t="s">
        <v>5</v>
      </c>
      <c r="AT2514" t="s">
        <v>5</v>
      </c>
      <c r="AU2514" t="s">
        <v>5</v>
      </c>
      <c r="AV2514">
        <v>0</v>
      </c>
      <c r="AW2514" t="s">
        <v>5</v>
      </c>
      <c r="AX2514" t="s">
        <v>5</v>
      </c>
      <c r="AY2514" t="s">
        <v>5</v>
      </c>
      <c r="AZ2514" t="s">
        <v>5</v>
      </c>
      <c r="BA2514">
        <v>0</v>
      </c>
      <c r="BB2514" t="s">
        <v>5</v>
      </c>
      <c r="BC2514" t="s">
        <v>5</v>
      </c>
      <c r="BD2514" t="s">
        <v>5</v>
      </c>
      <c r="BE2514" t="s">
        <v>5</v>
      </c>
      <c r="BF2514">
        <v>0</v>
      </c>
      <c r="BG2514" t="s">
        <v>5</v>
      </c>
      <c r="BH2514">
        <v>33.5</v>
      </c>
      <c r="BI2514" t="s">
        <v>5</v>
      </c>
      <c r="BJ2514" t="s">
        <v>5</v>
      </c>
      <c r="BK2514">
        <v>0</v>
      </c>
      <c r="BL2514" t="s">
        <v>5</v>
      </c>
      <c r="BM2514">
        <v>42</v>
      </c>
      <c r="BN2514" t="s">
        <v>5</v>
      </c>
      <c r="BO2514">
        <v>59.5</v>
      </c>
      <c r="BP2514">
        <v>0</v>
      </c>
      <c r="BQ2514" t="s">
        <v>5</v>
      </c>
      <c r="BR2514">
        <v>24</v>
      </c>
      <c r="BS2514" t="s">
        <v>5</v>
      </c>
      <c r="BT2514">
        <v>20</v>
      </c>
    </row>
    <row r="2515" spans="1:72" x14ac:dyDescent="0.35">
      <c r="A2515" t="s">
        <v>1465</v>
      </c>
      <c r="B2515" t="s">
        <v>1686</v>
      </c>
      <c r="C2515">
        <v>13255</v>
      </c>
      <c r="D2515" t="s">
        <v>7878</v>
      </c>
      <c r="E2515">
        <v>9601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 t="s">
        <v>5</v>
      </c>
      <c r="O2515" t="s">
        <v>5</v>
      </c>
      <c r="P2515" t="s">
        <v>5</v>
      </c>
      <c r="Q2515" t="s">
        <v>5</v>
      </c>
      <c r="R2515">
        <v>0</v>
      </c>
      <c r="S2515" t="s">
        <v>5</v>
      </c>
      <c r="T2515" t="s">
        <v>5</v>
      </c>
      <c r="U2515" t="s">
        <v>5</v>
      </c>
      <c r="V2515" t="s">
        <v>5</v>
      </c>
      <c r="W2515">
        <v>0</v>
      </c>
      <c r="X2515" t="s">
        <v>5</v>
      </c>
      <c r="Y2515" t="s">
        <v>5</v>
      </c>
      <c r="Z2515" t="s">
        <v>5</v>
      </c>
      <c r="AA2515" t="s">
        <v>5</v>
      </c>
      <c r="AB2515">
        <v>0</v>
      </c>
      <c r="AC2515" t="s">
        <v>5</v>
      </c>
      <c r="AD2515">
        <v>7</v>
      </c>
      <c r="AE2515" t="s">
        <v>5</v>
      </c>
      <c r="AF2515" t="s">
        <v>5</v>
      </c>
      <c r="AG2515">
        <v>0</v>
      </c>
      <c r="AH2515">
        <v>8.5</v>
      </c>
      <c r="AI2515">
        <v>10.5</v>
      </c>
      <c r="AJ2515">
        <v>8.5</v>
      </c>
      <c r="AK2515">
        <v>6</v>
      </c>
      <c r="AL2515">
        <v>0</v>
      </c>
      <c r="AM2515" t="s">
        <v>5</v>
      </c>
      <c r="AN2515">
        <v>7</v>
      </c>
      <c r="AO2515" t="s">
        <v>5</v>
      </c>
      <c r="AP2515">
        <v>4</v>
      </c>
      <c r="AQ2515">
        <v>0</v>
      </c>
      <c r="AR2515" t="s">
        <v>5</v>
      </c>
      <c r="AS2515" t="s">
        <v>5</v>
      </c>
      <c r="AT2515" t="s">
        <v>5</v>
      </c>
      <c r="AU2515" t="s">
        <v>5</v>
      </c>
      <c r="AV2515">
        <v>0</v>
      </c>
      <c r="AW2515" t="s">
        <v>5</v>
      </c>
      <c r="AX2515" t="s">
        <v>5</v>
      </c>
      <c r="AY2515" t="s">
        <v>5</v>
      </c>
      <c r="AZ2515" t="s">
        <v>5</v>
      </c>
      <c r="BA2515">
        <v>0</v>
      </c>
      <c r="BB2515" t="s">
        <v>5</v>
      </c>
      <c r="BC2515" t="s">
        <v>5</v>
      </c>
      <c r="BD2515" t="s">
        <v>5</v>
      </c>
      <c r="BE2515" t="s">
        <v>5</v>
      </c>
      <c r="BF2515">
        <v>0</v>
      </c>
      <c r="BG2515" t="s">
        <v>5</v>
      </c>
      <c r="BH2515" t="s">
        <v>5</v>
      </c>
      <c r="BI2515" t="s">
        <v>5</v>
      </c>
      <c r="BJ2515" t="s">
        <v>5</v>
      </c>
      <c r="BK2515">
        <v>0</v>
      </c>
      <c r="BL2515" t="s">
        <v>5</v>
      </c>
      <c r="BM2515">
        <v>21</v>
      </c>
      <c r="BN2515" t="s">
        <v>5</v>
      </c>
      <c r="BO2515">
        <v>18.5</v>
      </c>
      <c r="BP2515">
        <v>0</v>
      </c>
      <c r="BQ2515" t="s">
        <v>5</v>
      </c>
      <c r="BR2515">
        <v>8</v>
      </c>
      <c r="BS2515" t="s">
        <v>5</v>
      </c>
      <c r="BT2515">
        <v>10</v>
      </c>
    </row>
    <row r="2516" spans="1:72" x14ac:dyDescent="0.35">
      <c r="A2516" t="s">
        <v>1465</v>
      </c>
      <c r="B2516" t="s">
        <v>1413</v>
      </c>
      <c r="C2516">
        <v>1372780</v>
      </c>
      <c r="D2516" t="s">
        <v>7884</v>
      </c>
      <c r="E2516">
        <v>7140</v>
      </c>
      <c r="F2516">
        <v>13</v>
      </c>
      <c r="G2516">
        <v>0</v>
      </c>
      <c r="H2516">
        <v>0</v>
      </c>
      <c r="I2516">
        <v>0</v>
      </c>
      <c r="J2516">
        <v>2</v>
      </c>
      <c r="K2516">
        <v>1</v>
      </c>
      <c r="L2516">
        <v>10</v>
      </c>
      <c r="M2516">
        <v>0</v>
      </c>
      <c r="N2516" t="s">
        <v>5</v>
      </c>
      <c r="O2516" t="s">
        <v>5</v>
      </c>
      <c r="P2516" t="s">
        <v>5</v>
      </c>
      <c r="Q2516" t="s">
        <v>5</v>
      </c>
      <c r="R2516">
        <v>0</v>
      </c>
      <c r="S2516" t="s">
        <v>5</v>
      </c>
      <c r="T2516" t="s">
        <v>5</v>
      </c>
      <c r="U2516" t="s">
        <v>5</v>
      </c>
      <c r="V2516" t="s">
        <v>5</v>
      </c>
      <c r="W2516">
        <v>0</v>
      </c>
      <c r="X2516" t="s">
        <v>5</v>
      </c>
      <c r="Y2516" t="s">
        <v>5</v>
      </c>
      <c r="Z2516" t="s">
        <v>5</v>
      </c>
      <c r="AA2516" t="s">
        <v>5</v>
      </c>
      <c r="AB2516">
        <v>2</v>
      </c>
      <c r="AC2516" t="s">
        <v>5</v>
      </c>
      <c r="AD2516">
        <v>31</v>
      </c>
      <c r="AE2516" t="s">
        <v>5</v>
      </c>
      <c r="AF2516" t="s">
        <v>5</v>
      </c>
      <c r="AG2516">
        <v>1</v>
      </c>
      <c r="AH2516" t="s">
        <v>5</v>
      </c>
      <c r="AI2516">
        <v>42</v>
      </c>
      <c r="AJ2516" t="s">
        <v>5</v>
      </c>
      <c r="AK2516">
        <v>58.5</v>
      </c>
      <c r="AL2516">
        <v>7</v>
      </c>
      <c r="AM2516" t="s">
        <v>5</v>
      </c>
      <c r="AN2516">
        <v>23</v>
      </c>
      <c r="AO2516" t="s">
        <v>5</v>
      </c>
      <c r="AP2516">
        <v>22</v>
      </c>
      <c r="AQ2516">
        <v>0</v>
      </c>
      <c r="AR2516" t="s">
        <v>5</v>
      </c>
      <c r="AS2516" t="s">
        <v>5</v>
      </c>
      <c r="AT2516" t="s">
        <v>5</v>
      </c>
      <c r="AU2516" t="s">
        <v>5</v>
      </c>
      <c r="AV2516">
        <v>0</v>
      </c>
      <c r="AW2516" t="s">
        <v>5</v>
      </c>
      <c r="AX2516" t="s">
        <v>5</v>
      </c>
      <c r="AY2516" t="s">
        <v>5</v>
      </c>
      <c r="AZ2516" t="s">
        <v>5</v>
      </c>
      <c r="BA2516">
        <v>0</v>
      </c>
      <c r="BB2516" t="s">
        <v>5</v>
      </c>
      <c r="BC2516" t="s">
        <v>5</v>
      </c>
      <c r="BD2516" t="s">
        <v>5</v>
      </c>
      <c r="BE2516" t="s">
        <v>5</v>
      </c>
      <c r="BF2516">
        <v>0</v>
      </c>
      <c r="BG2516" t="s">
        <v>5</v>
      </c>
      <c r="BH2516">
        <v>33.5</v>
      </c>
      <c r="BI2516" t="s">
        <v>5</v>
      </c>
      <c r="BJ2516" t="s">
        <v>5</v>
      </c>
      <c r="BK2516">
        <v>0</v>
      </c>
      <c r="BL2516" t="s">
        <v>5</v>
      </c>
      <c r="BM2516">
        <v>42</v>
      </c>
      <c r="BN2516" t="s">
        <v>5</v>
      </c>
      <c r="BO2516">
        <v>59.5</v>
      </c>
      <c r="BP2516">
        <v>3</v>
      </c>
      <c r="BQ2516" t="s">
        <v>5</v>
      </c>
      <c r="BR2516">
        <v>24</v>
      </c>
      <c r="BS2516" t="s">
        <v>5</v>
      </c>
      <c r="BT2516">
        <v>20</v>
      </c>
    </row>
    <row r="2517" spans="1:72" x14ac:dyDescent="0.35">
      <c r="A2517" t="s">
        <v>1465</v>
      </c>
      <c r="B2517" t="s">
        <v>1687</v>
      </c>
      <c r="C2517">
        <v>1367984</v>
      </c>
      <c r="D2517" t="s">
        <v>7884</v>
      </c>
      <c r="E2517">
        <v>7140</v>
      </c>
      <c r="F2517">
        <v>4</v>
      </c>
      <c r="G2517">
        <v>0</v>
      </c>
      <c r="H2517">
        <v>0</v>
      </c>
      <c r="I2517">
        <v>0</v>
      </c>
      <c r="J2517">
        <v>0</v>
      </c>
      <c r="K2517">
        <v>1</v>
      </c>
      <c r="L2517">
        <v>3</v>
      </c>
      <c r="M2517">
        <v>0</v>
      </c>
      <c r="N2517" t="s">
        <v>5</v>
      </c>
      <c r="O2517" t="s">
        <v>5</v>
      </c>
      <c r="P2517" t="s">
        <v>5</v>
      </c>
      <c r="Q2517" t="s">
        <v>5</v>
      </c>
      <c r="R2517">
        <v>0</v>
      </c>
      <c r="S2517" t="s">
        <v>5</v>
      </c>
      <c r="T2517" t="s">
        <v>5</v>
      </c>
      <c r="U2517" t="s">
        <v>5</v>
      </c>
      <c r="V2517" t="s">
        <v>5</v>
      </c>
      <c r="W2517">
        <v>0</v>
      </c>
      <c r="X2517" t="s">
        <v>5</v>
      </c>
      <c r="Y2517" t="s">
        <v>5</v>
      </c>
      <c r="Z2517" t="s">
        <v>5</v>
      </c>
      <c r="AA2517" t="s">
        <v>5</v>
      </c>
      <c r="AB2517">
        <v>0</v>
      </c>
      <c r="AC2517" t="s">
        <v>5</v>
      </c>
      <c r="AD2517">
        <v>31</v>
      </c>
      <c r="AE2517" t="s">
        <v>5</v>
      </c>
      <c r="AF2517" t="s">
        <v>5</v>
      </c>
      <c r="AG2517">
        <v>0</v>
      </c>
      <c r="AH2517" t="s">
        <v>5</v>
      </c>
      <c r="AI2517">
        <v>42</v>
      </c>
      <c r="AJ2517" t="s">
        <v>5</v>
      </c>
      <c r="AK2517">
        <v>58.5</v>
      </c>
      <c r="AL2517">
        <v>3</v>
      </c>
      <c r="AM2517" t="s">
        <v>5</v>
      </c>
      <c r="AN2517">
        <v>23</v>
      </c>
      <c r="AO2517" t="s">
        <v>5</v>
      </c>
      <c r="AP2517">
        <v>22</v>
      </c>
      <c r="AQ2517">
        <v>0</v>
      </c>
      <c r="AR2517" t="s">
        <v>5</v>
      </c>
      <c r="AS2517" t="s">
        <v>5</v>
      </c>
      <c r="AT2517" t="s">
        <v>5</v>
      </c>
      <c r="AU2517" t="s">
        <v>5</v>
      </c>
      <c r="AV2517">
        <v>0</v>
      </c>
      <c r="AW2517" t="s">
        <v>5</v>
      </c>
      <c r="AX2517" t="s">
        <v>5</v>
      </c>
      <c r="AY2517" t="s">
        <v>5</v>
      </c>
      <c r="AZ2517" t="s">
        <v>5</v>
      </c>
      <c r="BA2517">
        <v>0</v>
      </c>
      <c r="BB2517" t="s">
        <v>5</v>
      </c>
      <c r="BC2517" t="s">
        <v>5</v>
      </c>
      <c r="BD2517" t="s">
        <v>5</v>
      </c>
      <c r="BE2517" t="s">
        <v>5</v>
      </c>
      <c r="BF2517">
        <v>0</v>
      </c>
      <c r="BG2517" t="s">
        <v>5</v>
      </c>
      <c r="BH2517">
        <v>33.5</v>
      </c>
      <c r="BI2517" t="s">
        <v>5</v>
      </c>
      <c r="BJ2517" t="s">
        <v>5</v>
      </c>
      <c r="BK2517">
        <v>1</v>
      </c>
      <c r="BL2517" t="s">
        <v>5</v>
      </c>
      <c r="BM2517">
        <v>42</v>
      </c>
      <c r="BN2517" t="s">
        <v>5</v>
      </c>
      <c r="BO2517">
        <v>59.5</v>
      </c>
      <c r="BP2517">
        <v>0</v>
      </c>
      <c r="BQ2517" t="s">
        <v>5</v>
      </c>
      <c r="BR2517">
        <v>24</v>
      </c>
      <c r="BS2517" t="s">
        <v>5</v>
      </c>
      <c r="BT2517">
        <v>20</v>
      </c>
    </row>
    <row r="2518" spans="1:72" x14ac:dyDescent="0.35">
      <c r="A2518" t="s">
        <v>1465</v>
      </c>
      <c r="B2518" t="s">
        <v>1688</v>
      </c>
      <c r="C2518">
        <v>1373256</v>
      </c>
      <c r="D2518" t="s">
        <v>7884</v>
      </c>
      <c r="E2518">
        <v>7140</v>
      </c>
      <c r="F2518">
        <v>3</v>
      </c>
      <c r="G2518">
        <v>0</v>
      </c>
      <c r="H2518">
        <v>0</v>
      </c>
      <c r="I2518">
        <v>0</v>
      </c>
      <c r="J2518">
        <v>0</v>
      </c>
      <c r="K2518">
        <v>1</v>
      </c>
      <c r="L2518">
        <v>2</v>
      </c>
      <c r="M2518">
        <v>0</v>
      </c>
      <c r="N2518" t="s">
        <v>5</v>
      </c>
      <c r="O2518" t="s">
        <v>5</v>
      </c>
      <c r="P2518" t="s">
        <v>5</v>
      </c>
      <c r="Q2518" t="s">
        <v>5</v>
      </c>
      <c r="R2518">
        <v>0</v>
      </c>
      <c r="S2518" t="s">
        <v>5</v>
      </c>
      <c r="T2518" t="s">
        <v>5</v>
      </c>
      <c r="U2518" t="s">
        <v>5</v>
      </c>
      <c r="V2518" t="s">
        <v>5</v>
      </c>
      <c r="W2518">
        <v>0</v>
      </c>
      <c r="X2518" t="s">
        <v>5</v>
      </c>
      <c r="Y2518" t="s">
        <v>5</v>
      </c>
      <c r="Z2518" t="s">
        <v>5</v>
      </c>
      <c r="AA2518" t="s">
        <v>5</v>
      </c>
      <c r="AB2518">
        <v>0</v>
      </c>
      <c r="AC2518" t="s">
        <v>5</v>
      </c>
      <c r="AD2518">
        <v>31</v>
      </c>
      <c r="AE2518" t="s">
        <v>5</v>
      </c>
      <c r="AF2518" t="s">
        <v>5</v>
      </c>
      <c r="AG2518">
        <v>0</v>
      </c>
      <c r="AH2518" t="s">
        <v>5</v>
      </c>
      <c r="AI2518">
        <v>42</v>
      </c>
      <c r="AJ2518" t="s">
        <v>5</v>
      </c>
      <c r="AK2518">
        <v>58.5</v>
      </c>
      <c r="AL2518">
        <v>1</v>
      </c>
      <c r="AM2518" t="s">
        <v>5</v>
      </c>
      <c r="AN2518">
        <v>23</v>
      </c>
      <c r="AO2518" t="s">
        <v>5</v>
      </c>
      <c r="AP2518">
        <v>22</v>
      </c>
      <c r="AQ2518">
        <v>0</v>
      </c>
      <c r="AR2518" t="s">
        <v>5</v>
      </c>
      <c r="AS2518" t="s">
        <v>5</v>
      </c>
      <c r="AT2518" t="s">
        <v>5</v>
      </c>
      <c r="AU2518" t="s">
        <v>5</v>
      </c>
      <c r="AV2518">
        <v>0</v>
      </c>
      <c r="AW2518" t="s">
        <v>5</v>
      </c>
      <c r="AX2518" t="s">
        <v>5</v>
      </c>
      <c r="AY2518" t="s">
        <v>5</v>
      </c>
      <c r="AZ2518" t="s">
        <v>5</v>
      </c>
      <c r="BA2518">
        <v>0</v>
      </c>
      <c r="BB2518" t="s">
        <v>5</v>
      </c>
      <c r="BC2518" t="s">
        <v>5</v>
      </c>
      <c r="BD2518" t="s">
        <v>5</v>
      </c>
      <c r="BE2518" t="s">
        <v>5</v>
      </c>
      <c r="BF2518">
        <v>0</v>
      </c>
      <c r="BG2518" t="s">
        <v>5</v>
      </c>
      <c r="BH2518">
        <v>33.5</v>
      </c>
      <c r="BI2518" t="s">
        <v>5</v>
      </c>
      <c r="BJ2518" t="s">
        <v>5</v>
      </c>
      <c r="BK2518">
        <v>1</v>
      </c>
      <c r="BL2518" t="s">
        <v>5</v>
      </c>
      <c r="BM2518">
        <v>42</v>
      </c>
      <c r="BN2518" t="s">
        <v>5</v>
      </c>
      <c r="BO2518">
        <v>59.5</v>
      </c>
      <c r="BP2518">
        <v>1</v>
      </c>
      <c r="BQ2518" t="s">
        <v>5</v>
      </c>
      <c r="BR2518">
        <v>24</v>
      </c>
      <c r="BS2518" t="s">
        <v>5</v>
      </c>
      <c r="BT2518">
        <v>20</v>
      </c>
    </row>
    <row r="2519" spans="1:72" x14ac:dyDescent="0.35">
      <c r="A2519" t="s">
        <v>1465</v>
      </c>
      <c r="B2519" t="s">
        <v>1689</v>
      </c>
      <c r="C2519">
        <v>1373312</v>
      </c>
      <c r="D2519" t="s">
        <v>7884</v>
      </c>
      <c r="E2519">
        <v>7140</v>
      </c>
      <c r="F2519">
        <v>2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2</v>
      </c>
      <c r="M2519">
        <v>0</v>
      </c>
      <c r="N2519" t="s">
        <v>5</v>
      </c>
      <c r="O2519" t="s">
        <v>5</v>
      </c>
      <c r="P2519" t="s">
        <v>5</v>
      </c>
      <c r="Q2519" t="s">
        <v>5</v>
      </c>
      <c r="R2519">
        <v>0</v>
      </c>
      <c r="S2519" t="s">
        <v>5</v>
      </c>
      <c r="T2519" t="s">
        <v>5</v>
      </c>
      <c r="U2519" t="s">
        <v>5</v>
      </c>
      <c r="V2519" t="s">
        <v>5</v>
      </c>
      <c r="W2519">
        <v>0</v>
      </c>
      <c r="X2519" t="s">
        <v>5</v>
      </c>
      <c r="Y2519" t="s">
        <v>5</v>
      </c>
      <c r="Z2519" t="s">
        <v>5</v>
      </c>
      <c r="AA2519" t="s">
        <v>5</v>
      </c>
      <c r="AB2519">
        <v>0</v>
      </c>
      <c r="AC2519" t="s">
        <v>5</v>
      </c>
      <c r="AD2519">
        <v>31</v>
      </c>
      <c r="AE2519" t="s">
        <v>5</v>
      </c>
      <c r="AF2519" t="s">
        <v>5</v>
      </c>
      <c r="AG2519">
        <v>0</v>
      </c>
      <c r="AH2519" t="s">
        <v>5</v>
      </c>
      <c r="AI2519">
        <v>42</v>
      </c>
      <c r="AJ2519" t="s">
        <v>5</v>
      </c>
      <c r="AK2519">
        <v>58.5</v>
      </c>
      <c r="AL2519">
        <v>2</v>
      </c>
      <c r="AM2519" t="s">
        <v>5</v>
      </c>
      <c r="AN2519">
        <v>23</v>
      </c>
      <c r="AO2519" t="s">
        <v>5</v>
      </c>
      <c r="AP2519">
        <v>22</v>
      </c>
      <c r="AQ2519">
        <v>0</v>
      </c>
      <c r="AR2519" t="s">
        <v>5</v>
      </c>
      <c r="AS2519" t="s">
        <v>5</v>
      </c>
      <c r="AT2519" t="s">
        <v>5</v>
      </c>
      <c r="AU2519" t="s">
        <v>5</v>
      </c>
      <c r="AV2519">
        <v>0</v>
      </c>
      <c r="AW2519" t="s">
        <v>5</v>
      </c>
      <c r="AX2519" t="s">
        <v>5</v>
      </c>
      <c r="AY2519" t="s">
        <v>5</v>
      </c>
      <c r="AZ2519" t="s">
        <v>5</v>
      </c>
      <c r="BA2519">
        <v>0</v>
      </c>
      <c r="BB2519" t="s">
        <v>5</v>
      </c>
      <c r="BC2519" t="s">
        <v>5</v>
      </c>
      <c r="BD2519" t="s">
        <v>5</v>
      </c>
      <c r="BE2519" t="s">
        <v>5</v>
      </c>
      <c r="BF2519">
        <v>0</v>
      </c>
      <c r="BG2519" t="s">
        <v>5</v>
      </c>
      <c r="BH2519">
        <v>33.5</v>
      </c>
      <c r="BI2519" t="s">
        <v>5</v>
      </c>
      <c r="BJ2519" t="s">
        <v>5</v>
      </c>
      <c r="BK2519">
        <v>0</v>
      </c>
      <c r="BL2519" t="s">
        <v>5</v>
      </c>
      <c r="BM2519">
        <v>42</v>
      </c>
      <c r="BN2519" t="s">
        <v>5</v>
      </c>
      <c r="BO2519">
        <v>59.5</v>
      </c>
      <c r="BP2519">
        <v>0</v>
      </c>
      <c r="BQ2519" t="s">
        <v>5</v>
      </c>
      <c r="BR2519">
        <v>24</v>
      </c>
      <c r="BS2519" t="s">
        <v>5</v>
      </c>
      <c r="BT2519">
        <v>20</v>
      </c>
    </row>
    <row r="2520" spans="1:72" x14ac:dyDescent="0.35">
      <c r="A2520" t="s">
        <v>1465</v>
      </c>
      <c r="B2520" t="s">
        <v>1690</v>
      </c>
      <c r="C2520">
        <v>13257</v>
      </c>
      <c r="D2520" t="s">
        <v>7880</v>
      </c>
      <c r="E2520">
        <v>8210</v>
      </c>
      <c r="F2520">
        <v>1</v>
      </c>
      <c r="G2520">
        <v>0</v>
      </c>
      <c r="H2520">
        <v>0</v>
      </c>
      <c r="I2520">
        <v>0</v>
      </c>
      <c r="J2520">
        <v>0</v>
      </c>
      <c r="K2520">
        <v>1</v>
      </c>
      <c r="L2520">
        <v>0</v>
      </c>
      <c r="M2520">
        <v>0</v>
      </c>
      <c r="N2520" t="s">
        <v>5</v>
      </c>
      <c r="O2520" t="s">
        <v>5</v>
      </c>
      <c r="P2520" t="s">
        <v>5</v>
      </c>
      <c r="Q2520" t="s">
        <v>5</v>
      </c>
      <c r="R2520">
        <v>0</v>
      </c>
      <c r="S2520" t="s">
        <v>5</v>
      </c>
      <c r="T2520" t="s">
        <v>5</v>
      </c>
      <c r="U2520" t="s">
        <v>5</v>
      </c>
      <c r="V2520" t="s">
        <v>5</v>
      </c>
      <c r="W2520">
        <v>0</v>
      </c>
      <c r="X2520" t="s">
        <v>5</v>
      </c>
      <c r="Y2520" t="s">
        <v>5</v>
      </c>
      <c r="Z2520" t="s">
        <v>5</v>
      </c>
      <c r="AA2520" t="s">
        <v>5</v>
      </c>
      <c r="AB2520">
        <v>0</v>
      </c>
      <c r="AC2520" t="s">
        <v>5</v>
      </c>
      <c r="AD2520" t="s">
        <v>5</v>
      </c>
      <c r="AE2520" t="s">
        <v>5</v>
      </c>
      <c r="AF2520" t="s">
        <v>5</v>
      </c>
      <c r="AG2520">
        <v>1</v>
      </c>
      <c r="AH2520" t="s">
        <v>5</v>
      </c>
      <c r="AI2520" t="s">
        <v>5</v>
      </c>
      <c r="AJ2520" t="s">
        <v>5</v>
      </c>
      <c r="AK2520" t="s">
        <v>5</v>
      </c>
      <c r="AL2520">
        <v>0</v>
      </c>
      <c r="AM2520" t="s">
        <v>5</v>
      </c>
      <c r="AN2520" t="s">
        <v>5</v>
      </c>
      <c r="AO2520" t="s">
        <v>5</v>
      </c>
      <c r="AP2520" t="s">
        <v>5</v>
      </c>
      <c r="AQ2520">
        <v>0</v>
      </c>
      <c r="AR2520" t="s">
        <v>5</v>
      </c>
      <c r="AS2520" t="s">
        <v>5</v>
      </c>
      <c r="AT2520" t="s">
        <v>5</v>
      </c>
      <c r="AU2520" t="s">
        <v>5</v>
      </c>
      <c r="AV2520">
        <v>0</v>
      </c>
      <c r="AW2520" t="s">
        <v>5</v>
      </c>
      <c r="AX2520" t="s">
        <v>5</v>
      </c>
      <c r="AY2520" t="s">
        <v>5</v>
      </c>
      <c r="AZ2520" t="s">
        <v>5</v>
      </c>
      <c r="BA2520">
        <v>0</v>
      </c>
      <c r="BB2520" t="s">
        <v>5</v>
      </c>
      <c r="BC2520" t="s">
        <v>5</v>
      </c>
      <c r="BD2520" t="s">
        <v>5</v>
      </c>
      <c r="BE2520" t="s">
        <v>5</v>
      </c>
      <c r="BF2520">
        <v>0</v>
      </c>
      <c r="BG2520" t="s">
        <v>5</v>
      </c>
      <c r="BH2520" t="s">
        <v>5</v>
      </c>
      <c r="BI2520" t="s">
        <v>5</v>
      </c>
      <c r="BJ2520" t="s">
        <v>5</v>
      </c>
      <c r="BK2520">
        <v>0</v>
      </c>
      <c r="BL2520" t="s">
        <v>5</v>
      </c>
      <c r="BM2520" t="s">
        <v>5</v>
      </c>
      <c r="BN2520" t="s">
        <v>5</v>
      </c>
      <c r="BO2520" t="s">
        <v>5</v>
      </c>
      <c r="BP2520">
        <v>0</v>
      </c>
      <c r="BQ2520" t="s">
        <v>5</v>
      </c>
      <c r="BR2520" t="s">
        <v>5</v>
      </c>
      <c r="BS2520" t="s">
        <v>5</v>
      </c>
      <c r="BT2520" t="s">
        <v>5</v>
      </c>
    </row>
    <row r="2521" spans="1:72" x14ac:dyDescent="0.35">
      <c r="A2521" t="s">
        <v>1465</v>
      </c>
      <c r="B2521" t="s">
        <v>1691</v>
      </c>
      <c r="C2521">
        <v>1373704</v>
      </c>
      <c r="D2521" t="s">
        <v>7884</v>
      </c>
      <c r="E2521">
        <v>7140</v>
      </c>
      <c r="F2521">
        <v>11</v>
      </c>
      <c r="G2521">
        <v>0</v>
      </c>
      <c r="H2521">
        <v>0</v>
      </c>
      <c r="I2521">
        <v>0</v>
      </c>
      <c r="J2521">
        <v>0</v>
      </c>
      <c r="K2521">
        <v>7</v>
      </c>
      <c r="L2521">
        <v>4</v>
      </c>
      <c r="M2521">
        <v>0</v>
      </c>
      <c r="N2521" t="s">
        <v>5</v>
      </c>
      <c r="O2521" t="s">
        <v>5</v>
      </c>
      <c r="P2521" t="s">
        <v>5</v>
      </c>
      <c r="Q2521" t="s">
        <v>5</v>
      </c>
      <c r="R2521">
        <v>0</v>
      </c>
      <c r="S2521" t="s">
        <v>5</v>
      </c>
      <c r="T2521" t="s">
        <v>5</v>
      </c>
      <c r="U2521" t="s">
        <v>5</v>
      </c>
      <c r="V2521" t="s">
        <v>5</v>
      </c>
      <c r="W2521">
        <v>0</v>
      </c>
      <c r="X2521" t="s">
        <v>5</v>
      </c>
      <c r="Y2521" t="s">
        <v>5</v>
      </c>
      <c r="Z2521" t="s">
        <v>5</v>
      </c>
      <c r="AA2521" t="s">
        <v>5</v>
      </c>
      <c r="AB2521">
        <v>0</v>
      </c>
      <c r="AC2521" t="s">
        <v>5</v>
      </c>
      <c r="AD2521">
        <v>31</v>
      </c>
      <c r="AE2521" t="s">
        <v>5</v>
      </c>
      <c r="AF2521" t="s">
        <v>5</v>
      </c>
      <c r="AG2521">
        <v>7</v>
      </c>
      <c r="AH2521" t="s">
        <v>5</v>
      </c>
      <c r="AI2521">
        <v>42</v>
      </c>
      <c r="AJ2521" t="s">
        <v>5</v>
      </c>
      <c r="AK2521">
        <v>58.5</v>
      </c>
      <c r="AL2521">
        <v>3</v>
      </c>
      <c r="AM2521" t="s">
        <v>5</v>
      </c>
      <c r="AN2521">
        <v>23</v>
      </c>
      <c r="AO2521" t="s">
        <v>5</v>
      </c>
      <c r="AP2521">
        <v>22</v>
      </c>
      <c r="AQ2521">
        <v>0</v>
      </c>
      <c r="AR2521" t="s">
        <v>5</v>
      </c>
      <c r="AS2521" t="s">
        <v>5</v>
      </c>
      <c r="AT2521" t="s">
        <v>5</v>
      </c>
      <c r="AU2521" t="s">
        <v>5</v>
      </c>
      <c r="AV2521">
        <v>0</v>
      </c>
      <c r="AW2521" t="s">
        <v>5</v>
      </c>
      <c r="AX2521" t="s">
        <v>5</v>
      </c>
      <c r="AY2521" t="s">
        <v>5</v>
      </c>
      <c r="AZ2521" t="s">
        <v>5</v>
      </c>
      <c r="BA2521">
        <v>0</v>
      </c>
      <c r="BB2521" t="s">
        <v>5</v>
      </c>
      <c r="BC2521" t="s">
        <v>5</v>
      </c>
      <c r="BD2521" t="s">
        <v>5</v>
      </c>
      <c r="BE2521" t="s">
        <v>5</v>
      </c>
      <c r="BF2521">
        <v>0</v>
      </c>
      <c r="BG2521" t="s">
        <v>5</v>
      </c>
      <c r="BH2521">
        <v>33.5</v>
      </c>
      <c r="BI2521" t="s">
        <v>5</v>
      </c>
      <c r="BJ2521" t="s">
        <v>5</v>
      </c>
      <c r="BK2521">
        <v>0</v>
      </c>
      <c r="BL2521" t="s">
        <v>5</v>
      </c>
      <c r="BM2521">
        <v>42</v>
      </c>
      <c r="BN2521" t="s">
        <v>5</v>
      </c>
      <c r="BO2521">
        <v>59.5</v>
      </c>
      <c r="BP2521">
        <v>1</v>
      </c>
      <c r="BQ2521" t="s">
        <v>5</v>
      </c>
      <c r="BR2521">
        <v>24</v>
      </c>
      <c r="BS2521" t="s">
        <v>5</v>
      </c>
      <c r="BT2521">
        <v>20</v>
      </c>
    </row>
    <row r="2522" spans="1:72" x14ac:dyDescent="0.35">
      <c r="A2522" t="s">
        <v>1465</v>
      </c>
      <c r="B2522" t="s">
        <v>1691</v>
      </c>
      <c r="C2522">
        <v>1373704</v>
      </c>
      <c r="D2522" t="s">
        <v>7864</v>
      </c>
      <c r="E2522">
        <v>17832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 t="s">
        <v>5</v>
      </c>
      <c r="O2522" t="s">
        <v>5</v>
      </c>
      <c r="P2522" t="s">
        <v>5</v>
      </c>
      <c r="Q2522" t="s">
        <v>5</v>
      </c>
      <c r="R2522">
        <v>0</v>
      </c>
      <c r="S2522" t="s">
        <v>5</v>
      </c>
      <c r="T2522" t="s">
        <v>5</v>
      </c>
      <c r="U2522" t="s">
        <v>5</v>
      </c>
      <c r="V2522" t="s">
        <v>5</v>
      </c>
      <c r="W2522">
        <v>0</v>
      </c>
      <c r="X2522" t="s">
        <v>5</v>
      </c>
      <c r="Y2522" t="s">
        <v>5</v>
      </c>
      <c r="Z2522" t="s">
        <v>5</v>
      </c>
      <c r="AA2522" t="s">
        <v>5</v>
      </c>
      <c r="AB2522">
        <v>0</v>
      </c>
      <c r="AC2522" t="s">
        <v>5</v>
      </c>
      <c r="AD2522" t="s">
        <v>5</v>
      </c>
      <c r="AE2522" t="s">
        <v>5</v>
      </c>
      <c r="AF2522" t="s">
        <v>5</v>
      </c>
      <c r="AG2522">
        <v>0</v>
      </c>
      <c r="AH2522" t="s">
        <v>5</v>
      </c>
      <c r="AI2522">
        <v>1</v>
      </c>
      <c r="AJ2522" t="s">
        <v>5</v>
      </c>
      <c r="AK2522" t="s">
        <v>5</v>
      </c>
      <c r="AL2522">
        <v>0</v>
      </c>
      <c r="AM2522" t="s">
        <v>5</v>
      </c>
      <c r="AN2522">
        <v>0</v>
      </c>
      <c r="AO2522" t="s">
        <v>5</v>
      </c>
      <c r="AP2522">
        <v>14.5</v>
      </c>
      <c r="AQ2522">
        <v>0</v>
      </c>
      <c r="AR2522" t="s">
        <v>5</v>
      </c>
      <c r="AS2522" t="s">
        <v>5</v>
      </c>
      <c r="AT2522" t="s">
        <v>5</v>
      </c>
      <c r="AU2522" t="s">
        <v>5</v>
      </c>
      <c r="AV2522">
        <v>0</v>
      </c>
      <c r="AW2522" t="s">
        <v>5</v>
      </c>
      <c r="AX2522" t="s">
        <v>5</v>
      </c>
      <c r="AY2522" t="s">
        <v>5</v>
      </c>
      <c r="AZ2522" t="s">
        <v>5</v>
      </c>
      <c r="BA2522">
        <v>0</v>
      </c>
      <c r="BB2522" t="s">
        <v>5</v>
      </c>
      <c r="BC2522" t="s">
        <v>5</v>
      </c>
      <c r="BD2522" t="s">
        <v>5</v>
      </c>
      <c r="BE2522" t="s">
        <v>5</v>
      </c>
      <c r="BF2522">
        <v>0</v>
      </c>
      <c r="BG2522" t="s">
        <v>5</v>
      </c>
      <c r="BH2522" t="s">
        <v>5</v>
      </c>
      <c r="BI2522" t="s">
        <v>5</v>
      </c>
      <c r="BJ2522" t="s">
        <v>5</v>
      </c>
      <c r="BK2522">
        <v>0</v>
      </c>
      <c r="BL2522" t="s">
        <v>5</v>
      </c>
      <c r="BM2522">
        <v>2</v>
      </c>
      <c r="BN2522" t="s">
        <v>5</v>
      </c>
      <c r="BO2522" t="s">
        <v>5</v>
      </c>
      <c r="BP2522">
        <v>0</v>
      </c>
      <c r="BQ2522" t="s">
        <v>5</v>
      </c>
      <c r="BR2522" t="s">
        <v>5</v>
      </c>
      <c r="BS2522" t="s">
        <v>5</v>
      </c>
      <c r="BT2522" t="s">
        <v>5</v>
      </c>
    </row>
    <row r="2523" spans="1:72" x14ac:dyDescent="0.35">
      <c r="A2523" t="s">
        <v>1465</v>
      </c>
      <c r="B2523" t="s">
        <v>1692</v>
      </c>
      <c r="C2523">
        <v>1373816</v>
      </c>
      <c r="D2523" t="s">
        <v>7884</v>
      </c>
      <c r="E2523">
        <v>7140</v>
      </c>
      <c r="F2523">
        <v>1</v>
      </c>
      <c r="G2523">
        <v>0</v>
      </c>
      <c r="H2523">
        <v>0</v>
      </c>
      <c r="I2523">
        <v>0</v>
      </c>
      <c r="J2523">
        <v>0</v>
      </c>
      <c r="K2523">
        <v>1</v>
      </c>
      <c r="L2523">
        <v>0</v>
      </c>
      <c r="M2523">
        <v>0</v>
      </c>
      <c r="N2523" t="s">
        <v>5</v>
      </c>
      <c r="O2523" t="s">
        <v>5</v>
      </c>
      <c r="P2523" t="s">
        <v>5</v>
      </c>
      <c r="Q2523" t="s">
        <v>5</v>
      </c>
      <c r="R2523">
        <v>0</v>
      </c>
      <c r="S2523" t="s">
        <v>5</v>
      </c>
      <c r="T2523" t="s">
        <v>5</v>
      </c>
      <c r="U2523" t="s">
        <v>5</v>
      </c>
      <c r="V2523" t="s">
        <v>5</v>
      </c>
      <c r="W2523">
        <v>0</v>
      </c>
      <c r="X2523" t="s">
        <v>5</v>
      </c>
      <c r="Y2523" t="s">
        <v>5</v>
      </c>
      <c r="Z2523" t="s">
        <v>5</v>
      </c>
      <c r="AA2523" t="s">
        <v>5</v>
      </c>
      <c r="AB2523">
        <v>0</v>
      </c>
      <c r="AC2523" t="s">
        <v>5</v>
      </c>
      <c r="AD2523">
        <v>31</v>
      </c>
      <c r="AE2523" t="s">
        <v>5</v>
      </c>
      <c r="AF2523" t="s">
        <v>5</v>
      </c>
      <c r="AG2523">
        <v>1</v>
      </c>
      <c r="AH2523" t="s">
        <v>5</v>
      </c>
      <c r="AI2523">
        <v>42</v>
      </c>
      <c r="AJ2523" t="s">
        <v>5</v>
      </c>
      <c r="AK2523">
        <v>58.5</v>
      </c>
      <c r="AL2523">
        <v>0</v>
      </c>
      <c r="AM2523" t="s">
        <v>5</v>
      </c>
      <c r="AN2523">
        <v>23</v>
      </c>
      <c r="AO2523" t="s">
        <v>5</v>
      </c>
      <c r="AP2523">
        <v>22</v>
      </c>
      <c r="AQ2523">
        <v>0</v>
      </c>
      <c r="AR2523" t="s">
        <v>5</v>
      </c>
      <c r="AS2523" t="s">
        <v>5</v>
      </c>
      <c r="AT2523" t="s">
        <v>5</v>
      </c>
      <c r="AU2523" t="s">
        <v>5</v>
      </c>
      <c r="AV2523">
        <v>0</v>
      </c>
      <c r="AW2523" t="s">
        <v>5</v>
      </c>
      <c r="AX2523" t="s">
        <v>5</v>
      </c>
      <c r="AY2523" t="s">
        <v>5</v>
      </c>
      <c r="AZ2523" t="s">
        <v>5</v>
      </c>
      <c r="BA2523">
        <v>0</v>
      </c>
      <c r="BB2523" t="s">
        <v>5</v>
      </c>
      <c r="BC2523" t="s">
        <v>5</v>
      </c>
      <c r="BD2523" t="s">
        <v>5</v>
      </c>
      <c r="BE2523" t="s">
        <v>5</v>
      </c>
      <c r="BF2523">
        <v>0</v>
      </c>
      <c r="BG2523" t="s">
        <v>5</v>
      </c>
      <c r="BH2523">
        <v>33.5</v>
      </c>
      <c r="BI2523" t="s">
        <v>5</v>
      </c>
      <c r="BJ2523" t="s">
        <v>5</v>
      </c>
      <c r="BK2523">
        <v>0</v>
      </c>
      <c r="BL2523" t="s">
        <v>5</v>
      </c>
      <c r="BM2523">
        <v>42</v>
      </c>
      <c r="BN2523" t="s">
        <v>5</v>
      </c>
      <c r="BO2523">
        <v>59.5</v>
      </c>
      <c r="BP2523">
        <v>0</v>
      </c>
      <c r="BQ2523" t="s">
        <v>5</v>
      </c>
      <c r="BR2523">
        <v>24</v>
      </c>
      <c r="BS2523" t="s">
        <v>5</v>
      </c>
      <c r="BT2523">
        <v>20</v>
      </c>
    </row>
    <row r="2524" spans="1:72" x14ac:dyDescent="0.35">
      <c r="A2524" t="s">
        <v>1465</v>
      </c>
      <c r="B2524" t="s">
        <v>1693</v>
      </c>
      <c r="C2524">
        <v>1373784</v>
      </c>
      <c r="D2524" t="s">
        <v>7884</v>
      </c>
      <c r="E2524">
        <v>7140</v>
      </c>
      <c r="F2524">
        <v>13</v>
      </c>
      <c r="G2524">
        <v>0</v>
      </c>
      <c r="H2524">
        <v>0</v>
      </c>
      <c r="I2524">
        <v>0</v>
      </c>
      <c r="J2524">
        <v>0</v>
      </c>
      <c r="K2524">
        <v>7</v>
      </c>
      <c r="L2524">
        <v>6</v>
      </c>
      <c r="M2524">
        <v>0</v>
      </c>
      <c r="N2524" t="s">
        <v>5</v>
      </c>
      <c r="O2524" t="s">
        <v>5</v>
      </c>
      <c r="P2524" t="s">
        <v>5</v>
      </c>
      <c r="Q2524" t="s">
        <v>5</v>
      </c>
      <c r="R2524">
        <v>0</v>
      </c>
      <c r="S2524" t="s">
        <v>5</v>
      </c>
      <c r="T2524" t="s">
        <v>5</v>
      </c>
      <c r="U2524" t="s">
        <v>5</v>
      </c>
      <c r="V2524" t="s">
        <v>5</v>
      </c>
      <c r="W2524">
        <v>0</v>
      </c>
      <c r="X2524" t="s">
        <v>5</v>
      </c>
      <c r="Y2524" t="s">
        <v>5</v>
      </c>
      <c r="Z2524" t="s">
        <v>5</v>
      </c>
      <c r="AA2524" t="s">
        <v>5</v>
      </c>
      <c r="AB2524">
        <v>0</v>
      </c>
      <c r="AC2524" t="s">
        <v>5</v>
      </c>
      <c r="AD2524">
        <v>31</v>
      </c>
      <c r="AE2524" t="s">
        <v>5</v>
      </c>
      <c r="AF2524" t="s">
        <v>5</v>
      </c>
      <c r="AG2524">
        <v>7</v>
      </c>
      <c r="AH2524">
        <v>3</v>
      </c>
      <c r="AI2524">
        <v>42</v>
      </c>
      <c r="AJ2524">
        <v>7</v>
      </c>
      <c r="AK2524">
        <v>58.5</v>
      </c>
      <c r="AL2524">
        <v>5</v>
      </c>
      <c r="AM2524" t="s">
        <v>5</v>
      </c>
      <c r="AN2524">
        <v>23</v>
      </c>
      <c r="AO2524">
        <v>6.5</v>
      </c>
      <c r="AP2524">
        <v>22</v>
      </c>
      <c r="AQ2524">
        <v>0</v>
      </c>
      <c r="AR2524" t="s">
        <v>5</v>
      </c>
      <c r="AS2524" t="s">
        <v>5</v>
      </c>
      <c r="AT2524" t="s">
        <v>5</v>
      </c>
      <c r="AU2524" t="s">
        <v>5</v>
      </c>
      <c r="AV2524">
        <v>0</v>
      </c>
      <c r="AW2524" t="s">
        <v>5</v>
      </c>
      <c r="AX2524" t="s">
        <v>5</v>
      </c>
      <c r="AY2524" t="s">
        <v>5</v>
      </c>
      <c r="AZ2524" t="s">
        <v>5</v>
      </c>
      <c r="BA2524">
        <v>0</v>
      </c>
      <c r="BB2524" t="s">
        <v>5</v>
      </c>
      <c r="BC2524" t="s">
        <v>5</v>
      </c>
      <c r="BD2524" t="s">
        <v>5</v>
      </c>
      <c r="BE2524" t="s">
        <v>5</v>
      </c>
      <c r="BF2524">
        <v>0</v>
      </c>
      <c r="BG2524" t="s">
        <v>5</v>
      </c>
      <c r="BH2524">
        <v>33.5</v>
      </c>
      <c r="BI2524" t="s">
        <v>5</v>
      </c>
      <c r="BJ2524" t="s">
        <v>5</v>
      </c>
      <c r="BK2524">
        <v>0</v>
      </c>
      <c r="BL2524" t="s">
        <v>5</v>
      </c>
      <c r="BM2524">
        <v>42</v>
      </c>
      <c r="BN2524" t="s">
        <v>5</v>
      </c>
      <c r="BO2524">
        <v>59.5</v>
      </c>
      <c r="BP2524">
        <v>1</v>
      </c>
      <c r="BQ2524" t="s">
        <v>5</v>
      </c>
      <c r="BR2524">
        <v>24</v>
      </c>
      <c r="BS2524" t="s">
        <v>5</v>
      </c>
      <c r="BT2524">
        <v>20</v>
      </c>
    </row>
    <row r="2525" spans="1:72" x14ac:dyDescent="0.35">
      <c r="A2525" t="s">
        <v>1465</v>
      </c>
      <c r="B2525" t="s">
        <v>1693</v>
      </c>
      <c r="C2525">
        <v>1373784</v>
      </c>
      <c r="D2525" t="s">
        <v>7864</v>
      </c>
      <c r="E2525">
        <v>17832</v>
      </c>
      <c r="F2525">
        <v>14</v>
      </c>
      <c r="G2525">
        <v>0</v>
      </c>
      <c r="H2525">
        <v>0</v>
      </c>
      <c r="I2525">
        <v>0</v>
      </c>
      <c r="J2525">
        <v>0</v>
      </c>
      <c r="K2525">
        <v>4</v>
      </c>
      <c r="L2525">
        <v>10</v>
      </c>
      <c r="M2525">
        <v>0</v>
      </c>
      <c r="N2525" t="s">
        <v>5</v>
      </c>
      <c r="O2525" t="s">
        <v>5</v>
      </c>
      <c r="P2525" t="s">
        <v>5</v>
      </c>
      <c r="Q2525" t="s">
        <v>5</v>
      </c>
      <c r="R2525">
        <v>0</v>
      </c>
      <c r="S2525" t="s">
        <v>5</v>
      </c>
      <c r="T2525" t="s">
        <v>5</v>
      </c>
      <c r="U2525" t="s">
        <v>5</v>
      </c>
      <c r="V2525" t="s">
        <v>5</v>
      </c>
      <c r="W2525">
        <v>0</v>
      </c>
      <c r="X2525" t="s">
        <v>5</v>
      </c>
      <c r="Y2525" t="s">
        <v>5</v>
      </c>
      <c r="Z2525" t="s">
        <v>5</v>
      </c>
      <c r="AA2525" t="s">
        <v>5</v>
      </c>
      <c r="AB2525">
        <v>0</v>
      </c>
      <c r="AC2525" t="s">
        <v>5</v>
      </c>
      <c r="AD2525" t="s">
        <v>5</v>
      </c>
      <c r="AE2525" t="s">
        <v>5</v>
      </c>
      <c r="AF2525" t="s">
        <v>5</v>
      </c>
      <c r="AG2525">
        <v>4</v>
      </c>
      <c r="AH2525">
        <v>3</v>
      </c>
      <c r="AI2525">
        <v>1</v>
      </c>
      <c r="AJ2525">
        <v>7</v>
      </c>
      <c r="AK2525" t="s">
        <v>5</v>
      </c>
      <c r="AL2525">
        <v>10</v>
      </c>
      <c r="AM2525" t="s">
        <v>5</v>
      </c>
      <c r="AN2525">
        <v>0</v>
      </c>
      <c r="AO2525">
        <v>6.5</v>
      </c>
      <c r="AP2525">
        <v>14.5</v>
      </c>
      <c r="AQ2525">
        <v>0</v>
      </c>
      <c r="AR2525" t="s">
        <v>5</v>
      </c>
      <c r="AS2525" t="s">
        <v>5</v>
      </c>
      <c r="AT2525" t="s">
        <v>5</v>
      </c>
      <c r="AU2525" t="s">
        <v>5</v>
      </c>
      <c r="AV2525">
        <v>0</v>
      </c>
      <c r="AW2525" t="s">
        <v>5</v>
      </c>
      <c r="AX2525" t="s">
        <v>5</v>
      </c>
      <c r="AY2525" t="s">
        <v>5</v>
      </c>
      <c r="AZ2525" t="s">
        <v>5</v>
      </c>
      <c r="BA2525">
        <v>0</v>
      </c>
      <c r="BB2525" t="s">
        <v>5</v>
      </c>
      <c r="BC2525" t="s">
        <v>5</v>
      </c>
      <c r="BD2525" t="s">
        <v>5</v>
      </c>
      <c r="BE2525" t="s">
        <v>5</v>
      </c>
      <c r="BF2525">
        <v>0</v>
      </c>
      <c r="BG2525" t="s">
        <v>5</v>
      </c>
      <c r="BH2525" t="s">
        <v>5</v>
      </c>
      <c r="BI2525" t="s">
        <v>5</v>
      </c>
      <c r="BJ2525" t="s">
        <v>5</v>
      </c>
      <c r="BK2525">
        <v>0</v>
      </c>
      <c r="BL2525" t="s">
        <v>5</v>
      </c>
      <c r="BM2525">
        <v>2</v>
      </c>
      <c r="BN2525" t="s">
        <v>5</v>
      </c>
      <c r="BO2525" t="s">
        <v>5</v>
      </c>
      <c r="BP2525">
        <v>0</v>
      </c>
      <c r="BQ2525" t="s">
        <v>5</v>
      </c>
      <c r="BR2525" t="s">
        <v>5</v>
      </c>
      <c r="BS2525" t="s">
        <v>5</v>
      </c>
      <c r="BT2525" t="s">
        <v>5</v>
      </c>
    </row>
    <row r="2526" spans="1:72" x14ac:dyDescent="0.35">
      <c r="A2526" t="s">
        <v>1465</v>
      </c>
      <c r="B2526" t="s">
        <v>1694</v>
      </c>
      <c r="C2526">
        <v>1374180</v>
      </c>
      <c r="D2526" t="s">
        <v>7884</v>
      </c>
      <c r="E2526">
        <v>7140</v>
      </c>
      <c r="F2526">
        <v>4</v>
      </c>
      <c r="G2526">
        <v>0</v>
      </c>
      <c r="H2526">
        <v>0</v>
      </c>
      <c r="I2526">
        <v>0</v>
      </c>
      <c r="J2526">
        <v>0</v>
      </c>
      <c r="K2526">
        <v>4</v>
      </c>
      <c r="L2526">
        <v>0</v>
      </c>
      <c r="M2526">
        <v>0</v>
      </c>
      <c r="N2526" t="s">
        <v>5</v>
      </c>
      <c r="O2526" t="s">
        <v>5</v>
      </c>
      <c r="P2526" t="s">
        <v>5</v>
      </c>
      <c r="Q2526" t="s">
        <v>5</v>
      </c>
      <c r="R2526">
        <v>0</v>
      </c>
      <c r="S2526" t="s">
        <v>5</v>
      </c>
      <c r="T2526" t="s">
        <v>5</v>
      </c>
      <c r="U2526" t="s">
        <v>5</v>
      </c>
      <c r="V2526" t="s">
        <v>5</v>
      </c>
      <c r="W2526">
        <v>0</v>
      </c>
      <c r="X2526" t="s">
        <v>5</v>
      </c>
      <c r="Y2526" t="s">
        <v>5</v>
      </c>
      <c r="Z2526" t="s">
        <v>5</v>
      </c>
      <c r="AA2526" t="s">
        <v>5</v>
      </c>
      <c r="AB2526">
        <v>0</v>
      </c>
      <c r="AC2526" t="s">
        <v>5</v>
      </c>
      <c r="AD2526">
        <v>31</v>
      </c>
      <c r="AE2526" t="s">
        <v>5</v>
      </c>
      <c r="AF2526" t="s">
        <v>5</v>
      </c>
      <c r="AG2526">
        <v>4</v>
      </c>
      <c r="AH2526" t="s">
        <v>5</v>
      </c>
      <c r="AI2526">
        <v>42</v>
      </c>
      <c r="AJ2526" t="s">
        <v>5</v>
      </c>
      <c r="AK2526">
        <v>58.5</v>
      </c>
      <c r="AL2526">
        <v>0</v>
      </c>
      <c r="AM2526" t="s">
        <v>5</v>
      </c>
      <c r="AN2526">
        <v>23</v>
      </c>
      <c r="AO2526" t="s">
        <v>5</v>
      </c>
      <c r="AP2526">
        <v>22</v>
      </c>
      <c r="AQ2526">
        <v>0</v>
      </c>
      <c r="AR2526" t="s">
        <v>5</v>
      </c>
      <c r="AS2526" t="s">
        <v>5</v>
      </c>
      <c r="AT2526" t="s">
        <v>5</v>
      </c>
      <c r="AU2526" t="s">
        <v>5</v>
      </c>
      <c r="AV2526">
        <v>0</v>
      </c>
      <c r="AW2526" t="s">
        <v>5</v>
      </c>
      <c r="AX2526" t="s">
        <v>5</v>
      </c>
      <c r="AY2526" t="s">
        <v>5</v>
      </c>
      <c r="AZ2526" t="s">
        <v>5</v>
      </c>
      <c r="BA2526">
        <v>0</v>
      </c>
      <c r="BB2526" t="s">
        <v>5</v>
      </c>
      <c r="BC2526" t="s">
        <v>5</v>
      </c>
      <c r="BD2526" t="s">
        <v>5</v>
      </c>
      <c r="BE2526" t="s">
        <v>5</v>
      </c>
      <c r="BF2526">
        <v>0</v>
      </c>
      <c r="BG2526" t="s">
        <v>5</v>
      </c>
      <c r="BH2526">
        <v>33.5</v>
      </c>
      <c r="BI2526" t="s">
        <v>5</v>
      </c>
      <c r="BJ2526" t="s">
        <v>5</v>
      </c>
      <c r="BK2526">
        <v>0</v>
      </c>
      <c r="BL2526" t="s">
        <v>5</v>
      </c>
      <c r="BM2526">
        <v>42</v>
      </c>
      <c r="BN2526" t="s">
        <v>5</v>
      </c>
      <c r="BO2526">
        <v>59.5</v>
      </c>
      <c r="BP2526">
        <v>0</v>
      </c>
      <c r="BQ2526" t="s">
        <v>5</v>
      </c>
      <c r="BR2526">
        <v>24</v>
      </c>
      <c r="BS2526" t="s">
        <v>5</v>
      </c>
      <c r="BT2526">
        <v>20</v>
      </c>
    </row>
    <row r="2527" spans="1:72" x14ac:dyDescent="0.35">
      <c r="A2527" t="s">
        <v>1465</v>
      </c>
      <c r="B2527" t="s">
        <v>1694</v>
      </c>
      <c r="C2527">
        <v>1374180</v>
      </c>
      <c r="D2527" t="s">
        <v>7866</v>
      </c>
      <c r="E2527">
        <v>16865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 t="s">
        <v>5</v>
      </c>
      <c r="O2527" t="s">
        <v>5</v>
      </c>
      <c r="P2527" t="s">
        <v>5</v>
      </c>
      <c r="Q2527" t="s">
        <v>5</v>
      </c>
      <c r="R2527">
        <v>0</v>
      </c>
      <c r="S2527" t="s">
        <v>5</v>
      </c>
      <c r="T2527" t="s">
        <v>5</v>
      </c>
      <c r="U2527" t="s">
        <v>5</v>
      </c>
      <c r="V2527" t="s">
        <v>5</v>
      </c>
      <c r="W2527">
        <v>0</v>
      </c>
      <c r="X2527" t="s">
        <v>5</v>
      </c>
      <c r="Y2527" t="s">
        <v>5</v>
      </c>
      <c r="Z2527" t="s">
        <v>5</v>
      </c>
      <c r="AA2527" t="s">
        <v>5</v>
      </c>
      <c r="AB2527">
        <v>0</v>
      </c>
      <c r="AC2527" t="s">
        <v>5</v>
      </c>
      <c r="AD2527" t="s">
        <v>5</v>
      </c>
      <c r="AE2527" t="s">
        <v>5</v>
      </c>
      <c r="AF2527" t="s">
        <v>5</v>
      </c>
      <c r="AG2527">
        <v>0</v>
      </c>
      <c r="AH2527" t="s">
        <v>5</v>
      </c>
      <c r="AI2527">
        <v>7</v>
      </c>
      <c r="AJ2527" t="s">
        <v>5</v>
      </c>
      <c r="AK2527" t="s">
        <v>5</v>
      </c>
      <c r="AL2527">
        <v>0</v>
      </c>
      <c r="AM2527" t="s">
        <v>5</v>
      </c>
      <c r="AN2527">
        <v>10</v>
      </c>
      <c r="AO2527" t="s">
        <v>5</v>
      </c>
      <c r="AP2527">
        <v>5.5</v>
      </c>
      <c r="AQ2527">
        <v>0</v>
      </c>
      <c r="AR2527" t="s">
        <v>5</v>
      </c>
      <c r="AS2527" t="s">
        <v>5</v>
      </c>
      <c r="AT2527" t="s">
        <v>5</v>
      </c>
      <c r="AU2527" t="s">
        <v>5</v>
      </c>
      <c r="AV2527">
        <v>0</v>
      </c>
      <c r="AW2527" t="s">
        <v>5</v>
      </c>
      <c r="AX2527" t="s">
        <v>5</v>
      </c>
      <c r="AY2527" t="s">
        <v>5</v>
      </c>
      <c r="AZ2527" t="s">
        <v>5</v>
      </c>
      <c r="BA2527">
        <v>0</v>
      </c>
      <c r="BB2527" t="s">
        <v>5</v>
      </c>
      <c r="BC2527" t="s">
        <v>5</v>
      </c>
      <c r="BD2527" t="s">
        <v>5</v>
      </c>
      <c r="BE2527" t="s">
        <v>5</v>
      </c>
      <c r="BF2527">
        <v>0</v>
      </c>
      <c r="BG2527" t="s">
        <v>5</v>
      </c>
      <c r="BH2527" t="s">
        <v>5</v>
      </c>
      <c r="BI2527" t="s">
        <v>5</v>
      </c>
      <c r="BJ2527" t="s">
        <v>5</v>
      </c>
      <c r="BK2527">
        <v>0</v>
      </c>
      <c r="BL2527" t="s">
        <v>5</v>
      </c>
      <c r="BM2527" t="s">
        <v>5</v>
      </c>
      <c r="BN2527" t="s">
        <v>5</v>
      </c>
      <c r="BO2527" t="s">
        <v>5</v>
      </c>
      <c r="BP2527">
        <v>0</v>
      </c>
      <c r="BQ2527" t="s">
        <v>5</v>
      </c>
      <c r="BR2527" t="s">
        <v>5</v>
      </c>
      <c r="BS2527" t="s">
        <v>5</v>
      </c>
      <c r="BT2527" t="s">
        <v>5</v>
      </c>
    </row>
    <row r="2528" spans="1:72" x14ac:dyDescent="0.35">
      <c r="A2528" t="s">
        <v>1465</v>
      </c>
      <c r="B2528" t="s">
        <v>1695</v>
      </c>
      <c r="C2528">
        <v>1374376</v>
      </c>
      <c r="D2528" t="s">
        <v>7884</v>
      </c>
      <c r="E2528">
        <v>7140</v>
      </c>
      <c r="F2528">
        <v>2</v>
      </c>
      <c r="G2528">
        <v>0</v>
      </c>
      <c r="H2528">
        <v>0</v>
      </c>
      <c r="I2528">
        <v>0</v>
      </c>
      <c r="J2528">
        <v>0</v>
      </c>
      <c r="K2528">
        <v>1</v>
      </c>
      <c r="L2528">
        <v>1</v>
      </c>
      <c r="M2528">
        <v>0</v>
      </c>
      <c r="N2528" t="s">
        <v>5</v>
      </c>
      <c r="O2528" t="s">
        <v>5</v>
      </c>
      <c r="P2528" t="s">
        <v>5</v>
      </c>
      <c r="Q2528" t="s">
        <v>5</v>
      </c>
      <c r="R2528">
        <v>0</v>
      </c>
      <c r="S2528" t="s">
        <v>5</v>
      </c>
      <c r="T2528" t="s">
        <v>5</v>
      </c>
      <c r="U2528" t="s">
        <v>5</v>
      </c>
      <c r="V2528" t="s">
        <v>5</v>
      </c>
      <c r="W2528">
        <v>0</v>
      </c>
      <c r="X2528" t="s">
        <v>5</v>
      </c>
      <c r="Y2528" t="s">
        <v>5</v>
      </c>
      <c r="Z2528" t="s">
        <v>5</v>
      </c>
      <c r="AA2528" t="s">
        <v>5</v>
      </c>
      <c r="AB2528">
        <v>0</v>
      </c>
      <c r="AC2528" t="s">
        <v>5</v>
      </c>
      <c r="AD2528">
        <v>31</v>
      </c>
      <c r="AE2528" t="s">
        <v>5</v>
      </c>
      <c r="AF2528" t="s">
        <v>5</v>
      </c>
      <c r="AG2528">
        <v>1</v>
      </c>
      <c r="AH2528" t="s">
        <v>5</v>
      </c>
      <c r="AI2528">
        <v>42</v>
      </c>
      <c r="AJ2528" t="s">
        <v>5</v>
      </c>
      <c r="AK2528">
        <v>58.5</v>
      </c>
      <c r="AL2528">
        <v>1</v>
      </c>
      <c r="AM2528" t="s">
        <v>5</v>
      </c>
      <c r="AN2528">
        <v>23</v>
      </c>
      <c r="AO2528" t="s">
        <v>5</v>
      </c>
      <c r="AP2528">
        <v>22</v>
      </c>
      <c r="AQ2528">
        <v>0</v>
      </c>
      <c r="AR2528" t="s">
        <v>5</v>
      </c>
      <c r="AS2528" t="s">
        <v>5</v>
      </c>
      <c r="AT2528" t="s">
        <v>5</v>
      </c>
      <c r="AU2528" t="s">
        <v>5</v>
      </c>
      <c r="AV2528">
        <v>0</v>
      </c>
      <c r="AW2528" t="s">
        <v>5</v>
      </c>
      <c r="AX2528" t="s">
        <v>5</v>
      </c>
      <c r="AY2528" t="s">
        <v>5</v>
      </c>
      <c r="AZ2528" t="s">
        <v>5</v>
      </c>
      <c r="BA2528">
        <v>0</v>
      </c>
      <c r="BB2528" t="s">
        <v>5</v>
      </c>
      <c r="BC2528" t="s">
        <v>5</v>
      </c>
      <c r="BD2528" t="s">
        <v>5</v>
      </c>
      <c r="BE2528" t="s">
        <v>5</v>
      </c>
      <c r="BF2528">
        <v>0</v>
      </c>
      <c r="BG2528" t="s">
        <v>5</v>
      </c>
      <c r="BH2528">
        <v>33.5</v>
      </c>
      <c r="BI2528" t="s">
        <v>5</v>
      </c>
      <c r="BJ2528" t="s">
        <v>5</v>
      </c>
      <c r="BK2528">
        <v>0</v>
      </c>
      <c r="BL2528" t="s">
        <v>5</v>
      </c>
      <c r="BM2528">
        <v>42</v>
      </c>
      <c r="BN2528" t="s">
        <v>5</v>
      </c>
      <c r="BO2528">
        <v>59.5</v>
      </c>
      <c r="BP2528">
        <v>0</v>
      </c>
      <c r="BQ2528" t="s">
        <v>5</v>
      </c>
      <c r="BR2528">
        <v>24</v>
      </c>
      <c r="BS2528" t="s">
        <v>5</v>
      </c>
      <c r="BT2528">
        <v>20</v>
      </c>
    </row>
    <row r="2529" spans="1:72" x14ac:dyDescent="0.35">
      <c r="A2529" t="s">
        <v>1465</v>
      </c>
      <c r="B2529" t="s">
        <v>1422</v>
      </c>
      <c r="C2529">
        <v>13261</v>
      </c>
      <c r="D2529" t="s">
        <v>7884</v>
      </c>
      <c r="E2529">
        <v>714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 t="s">
        <v>5</v>
      </c>
      <c r="O2529" t="s">
        <v>5</v>
      </c>
      <c r="P2529" t="s">
        <v>5</v>
      </c>
      <c r="Q2529" t="s">
        <v>5</v>
      </c>
      <c r="R2529">
        <v>0</v>
      </c>
      <c r="S2529" t="s">
        <v>5</v>
      </c>
      <c r="T2529" t="s">
        <v>5</v>
      </c>
      <c r="U2529" t="s">
        <v>5</v>
      </c>
      <c r="V2529" t="s">
        <v>5</v>
      </c>
      <c r="W2529">
        <v>0</v>
      </c>
      <c r="X2529" t="s">
        <v>5</v>
      </c>
      <c r="Y2529" t="s">
        <v>5</v>
      </c>
      <c r="Z2529" t="s">
        <v>5</v>
      </c>
      <c r="AA2529" t="s">
        <v>5</v>
      </c>
      <c r="AB2529">
        <v>0</v>
      </c>
      <c r="AC2529" t="s">
        <v>5</v>
      </c>
      <c r="AD2529">
        <v>31</v>
      </c>
      <c r="AE2529" t="s">
        <v>5</v>
      </c>
      <c r="AF2529" t="s">
        <v>5</v>
      </c>
      <c r="AG2529">
        <v>0</v>
      </c>
      <c r="AH2529" t="s">
        <v>5</v>
      </c>
      <c r="AI2529">
        <v>42</v>
      </c>
      <c r="AJ2529" t="s">
        <v>5</v>
      </c>
      <c r="AK2529">
        <v>58.5</v>
      </c>
      <c r="AL2529">
        <v>0</v>
      </c>
      <c r="AM2529" t="s">
        <v>5</v>
      </c>
      <c r="AN2529">
        <v>23</v>
      </c>
      <c r="AO2529" t="s">
        <v>5</v>
      </c>
      <c r="AP2529">
        <v>22</v>
      </c>
      <c r="AQ2529">
        <v>0</v>
      </c>
      <c r="AR2529" t="s">
        <v>5</v>
      </c>
      <c r="AS2529" t="s">
        <v>5</v>
      </c>
      <c r="AT2529" t="s">
        <v>5</v>
      </c>
      <c r="AU2529" t="s">
        <v>5</v>
      </c>
      <c r="AV2529">
        <v>0</v>
      </c>
      <c r="AW2529" t="s">
        <v>5</v>
      </c>
      <c r="AX2529" t="s">
        <v>5</v>
      </c>
      <c r="AY2529" t="s">
        <v>5</v>
      </c>
      <c r="AZ2529" t="s">
        <v>5</v>
      </c>
      <c r="BA2529">
        <v>0</v>
      </c>
      <c r="BB2529" t="s">
        <v>5</v>
      </c>
      <c r="BC2529" t="s">
        <v>5</v>
      </c>
      <c r="BD2529" t="s">
        <v>5</v>
      </c>
      <c r="BE2529" t="s">
        <v>5</v>
      </c>
      <c r="BF2529">
        <v>0</v>
      </c>
      <c r="BG2529" t="s">
        <v>5</v>
      </c>
      <c r="BH2529">
        <v>33.5</v>
      </c>
      <c r="BI2529" t="s">
        <v>5</v>
      </c>
      <c r="BJ2529" t="s">
        <v>5</v>
      </c>
      <c r="BK2529">
        <v>0</v>
      </c>
      <c r="BL2529" t="s">
        <v>5</v>
      </c>
      <c r="BM2529">
        <v>42</v>
      </c>
      <c r="BN2529" t="s">
        <v>5</v>
      </c>
      <c r="BO2529">
        <v>59.5</v>
      </c>
      <c r="BP2529">
        <v>0</v>
      </c>
      <c r="BQ2529" t="s">
        <v>5</v>
      </c>
      <c r="BR2529">
        <v>24</v>
      </c>
      <c r="BS2529" t="s">
        <v>5</v>
      </c>
      <c r="BT2529">
        <v>20</v>
      </c>
    </row>
    <row r="2530" spans="1:72" x14ac:dyDescent="0.35">
      <c r="A2530" t="s">
        <v>1465</v>
      </c>
      <c r="B2530" t="s">
        <v>1422</v>
      </c>
      <c r="C2530">
        <v>13261</v>
      </c>
      <c r="D2530" t="s">
        <v>7862</v>
      </c>
      <c r="E2530">
        <v>18305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 t="s">
        <v>5</v>
      </c>
      <c r="O2530" t="s">
        <v>5</v>
      </c>
      <c r="P2530" t="s">
        <v>5</v>
      </c>
      <c r="Q2530" t="s">
        <v>5</v>
      </c>
      <c r="R2530">
        <v>0</v>
      </c>
      <c r="S2530" t="s">
        <v>5</v>
      </c>
      <c r="T2530" t="s">
        <v>5</v>
      </c>
      <c r="U2530" t="s">
        <v>5</v>
      </c>
      <c r="V2530" t="s">
        <v>5</v>
      </c>
      <c r="W2530">
        <v>0</v>
      </c>
      <c r="X2530" t="s">
        <v>5</v>
      </c>
      <c r="Y2530" t="s">
        <v>5</v>
      </c>
      <c r="Z2530" t="s">
        <v>5</v>
      </c>
      <c r="AA2530" t="s">
        <v>5</v>
      </c>
      <c r="AB2530">
        <v>0</v>
      </c>
      <c r="AC2530" t="s">
        <v>5</v>
      </c>
      <c r="AD2530" t="s">
        <v>5</v>
      </c>
      <c r="AE2530" t="s">
        <v>5</v>
      </c>
      <c r="AF2530" t="s">
        <v>5</v>
      </c>
      <c r="AG2530">
        <v>0</v>
      </c>
      <c r="AH2530" t="s">
        <v>5</v>
      </c>
      <c r="AI2530" t="s">
        <v>5</v>
      </c>
      <c r="AJ2530" t="s">
        <v>5</v>
      </c>
      <c r="AK2530" t="s">
        <v>5</v>
      </c>
      <c r="AL2530">
        <v>0</v>
      </c>
      <c r="AM2530" t="s">
        <v>5</v>
      </c>
      <c r="AN2530" t="s">
        <v>5</v>
      </c>
      <c r="AO2530" t="s">
        <v>5</v>
      </c>
      <c r="AP2530" t="s">
        <v>5</v>
      </c>
      <c r="AQ2530">
        <v>0</v>
      </c>
      <c r="AR2530" t="s">
        <v>5</v>
      </c>
      <c r="AS2530" t="s">
        <v>5</v>
      </c>
      <c r="AT2530" t="s">
        <v>5</v>
      </c>
      <c r="AU2530" t="s">
        <v>5</v>
      </c>
      <c r="AV2530">
        <v>0</v>
      </c>
      <c r="AW2530" t="s">
        <v>5</v>
      </c>
      <c r="AX2530" t="s">
        <v>5</v>
      </c>
      <c r="AY2530" t="s">
        <v>5</v>
      </c>
      <c r="AZ2530" t="s">
        <v>5</v>
      </c>
      <c r="BA2530">
        <v>0</v>
      </c>
      <c r="BB2530" t="s">
        <v>5</v>
      </c>
      <c r="BC2530" t="s">
        <v>5</v>
      </c>
      <c r="BD2530" t="s">
        <v>5</v>
      </c>
      <c r="BE2530" t="s">
        <v>5</v>
      </c>
      <c r="BF2530">
        <v>0</v>
      </c>
      <c r="BG2530" t="s">
        <v>5</v>
      </c>
      <c r="BH2530" t="s">
        <v>5</v>
      </c>
      <c r="BI2530" t="s">
        <v>5</v>
      </c>
      <c r="BJ2530" t="s">
        <v>5</v>
      </c>
      <c r="BK2530">
        <v>0</v>
      </c>
      <c r="BL2530" t="s">
        <v>5</v>
      </c>
      <c r="BM2530" t="s">
        <v>5</v>
      </c>
      <c r="BN2530" t="s">
        <v>5</v>
      </c>
      <c r="BO2530" t="s">
        <v>5</v>
      </c>
      <c r="BP2530">
        <v>0</v>
      </c>
      <c r="BQ2530" t="s">
        <v>5</v>
      </c>
      <c r="BR2530" t="s">
        <v>5</v>
      </c>
      <c r="BS2530" t="s">
        <v>5</v>
      </c>
      <c r="BT2530" t="s">
        <v>5</v>
      </c>
    </row>
    <row r="2531" spans="1:72" x14ac:dyDescent="0.35">
      <c r="A2531" t="s">
        <v>1465</v>
      </c>
      <c r="B2531" t="s">
        <v>1696</v>
      </c>
      <c r="C2531">
        <v>1374936</v>
      </c>
      <c r="D2531" t="s">
        <v>7884</v>
      </c>
      <c r="E2531">
        <v>7140</v>
      </c>
      <c r="F2531">
        <v>1</v>
      </c>
      <c r="G2531">
        <v>0</v>
      </c>
      <c r="H2531">
        <v>0</v>
      </c>
      <c r="I2531">
        <v>0</v>
      </c>
      <c r="J2531">
        <v>0</v>
      </c>
      <c r="K2531">
        <v>1</v>
      </c>
      <c r="L2531">
        <v>0</v>
      </c>
      <c r="M2531">
        <v>0</v>
      </c>
      <c r="N2531" t="s">
        <v>5</v>
      </c>
      <c r="O2531" t="s">
        <v>5</v>
      </c>
      <c r="P2531" t="s">
        <v>5</v>
      </c>
      <c r="Q2531" t="s">
        <v>5</v>
      </c>
      <c r="R2531">
        <v>0</v>
      </c>
      <c r="S2531" t="s">
        <v>5</v>
      </c>
      <c r="T2531" t="s">
        <v>5</v>
      </c>
      <c r="U2531" t="s">
        <v>5</v>
      </c>
      <c r="V2531" t="s">
        <v>5</v>
      </c>
      <c r="W2531">
        <v>0</v>
      </c>
      <c r="X2531" t="s">
        <v>5</v>
      </c>
      <c r="Y2531" t="s">
        <v>5</v>
      </c>
      <c r="Z2531" t="s">
        <v>5</v>
      </c>
      <c r="AA2531" t="s">
        <v>5</v>
      </c>
      <c r="AB2531">
        <v>0</v>
      </c>
      <c r="AC2531" t="s">
        <v>5</v>
      </c>
      <c r="AD2531">
        <v>31</v>
      </c>
      <c r="AE2531" t="s">
        <v>5</v>
      </c>
      <c r="AF2531" t="s">
        <v>5</v>
      </c>
      <c r="AG2531">
        <v>0</v>
      </c>
      <c r="AH2531" t="s">
        <v>5</v>
      </c>
      <c r="AI2531">
        <v>42</v>
      </c>
      <c r="AJ2531" t="s">
        <v>5</v>
      </c>
      <c r="AK2531">
        <v>58.5</v>
      </c>
      <c r="AL2531">
        <v>0</v>
      </c>
      <c r="AM2531" t="s">
        <v>5</v>
      </c>
      <c r="AN2531">
        <v>23</v>
      </c>
      <c r="AO2531" t="s">
        <v>5</v>
      </c>
      <c r="AP2531">
        <v>22</v>
      </c>
      <c r="AQ2531">
        <v>0</v>
      </c>
      <c r="AR2531" t="s">
        <v>5</v>
      </c>
      <c r="AS2531" t="s">
        <v>5</v>
      </c>
      <c r="AT2531" t="s">
        <v>5</v>
      </c>
      <c r="AU2531" t="s">
        <v>5</v>
      </c>
      <c r="AV2531">
        <v>0</v>
      </c>
      <c r="AW2531" t="s">
        <v>5</v>
      </c>
      <c r="AX2531" t="s">
        <v>5</v>
      </c>
      <c r="AY2531" t="s">
        <v>5</v>
      </c>
      <c r="AZ2531" t="s">
        <v>5</v>
      </c>
      <c r="BA2531">
        <v>0</v>
      </c>
      <c r="BB2531" t="s">
        <v>5</v>
      </c>
      <c r="BC2531" t="s">
        <v>5</v>
      </c>
      <c r="BD2531" t="s">
        <v>5</v>
      </c>
      <c r="BE2531" t="s">
        <v>5</v>
      </c>
      <c r="BF2531">
        <v>0</v>
      </c>
      <c r="BG2531" t="s">
        <v>5</v>
      </c>
      <c r="BH2531">
        <v>33.5</v>
      </c>
      <c r="BI2531" t="s">
        <v>5</v>
      </c>
      <c r="BJ2531" t="s">
        <v>5</v>
      </c>
      <c r="BK2531">
        <v>1</v>
      </c>
      <c r="BL2531" t="s">
        <v>5</v>
      </c>
      <c r="BM2531">
        <v>42</v>
      </c>
      <c r="BN2531" t="s">
        <v>5</v>
      </c>
      <c r="BO2531">
        <v>59.5</v>
      </c>
      <c r="BP2531">
        <v>0</v>
      </c>
      <c r="BQ2531" t="s">
        <v>5</v>
      </c>
      <c r="BR2531">
        <v>24</v>
      </c>
      <c r="BS2531" t="s">
        <v>5</v>
      </c>
      <c r="BT2531">
        <v>20</v>
      </c>
    </row>
    <row r="2532" spans="1:72" x14ac:dyDescent="0.35">
      <c r="A2532" t="s">
        <v>1465</v>
      </c>
      <c r="B2532" t="s">
        <v>1697</v>
      </c>
      <c r="C2532">
        <v>1375160</v>
      </c>
      <c r="D2532" t="s">
        <v>7896</v>
      </c>
      <c r="E2532">
        <v>18397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 t="s">
        <v>5</v>
      </c>
      <c r="O2532" t="s">
        <v>5</v>
      </c>
      <c r="P2532" t="s">
        <v>5</v>
      </c>
      <c r="Q2532" t="s">
        <v>5</v>
      </c>
      <c r="R2532">
        <v>0</v>
      </c>
      <c r="S2532" t="s">
        <v>5</v>
      </c>
      <c r="T2532" t="s">
        <v>5</v>
      </c>
      <c r="U2532" t="s">
        <v>5</v>
      </c>
      <c r="V2532" t="s">
        <v>5</v>
      </c>
      <c r="W2532">
        <v>0</v>
      </c>
      <c r="X2532" t="s">
        <v>5</v>
      </c>
      <c r="Y2532" t="s">
        <v>5</v>
      </c>
      <c r="Z2532" t="s">
        <v>5</v>
      </c>
      <c r="AA2532" t="s">
        <v>5</v>
      </c>
      <c r="AB2532">
        <v>0</v>
      </c>
      <c r="AC2532" t="s">
        <v>5</v>
      </c>
      <c r="AD2532" t="s">
        <v>5</v>
      </c>
      <c r="AE2532" t="s">
        <v>5</v>
      </c>
      <c r="AF2532" t="s">
        <v>5</v>
      </c>
      <c r="AG2532">
        <v>0</v>
      </c>
      <c r="AH2532" t="s">
        <v>5</v>
      </c>
      <c r="AI2532" t="s">
        <v>5</v>
      </c>
      <c r="AJ2532" t="s">
        <v>5</v>
      </c>
      <c r="AK2532" t="s">
        <v>5</v>
      </c>
      <c r="AL2532">
        <v>0</v>
      </c>
      <c r="AM2532" t="s">
        <v>5</v>
      </c>
      <c r="AN2532" t="s">
        <v>5</v>
      </c>
      <c r="AO2532" t="s">
        <v>5</v>
      </c>
      <c r="AP2532" t="s">
        <v>5</v>
      </c>
      <c r="AQ2532">
        <v>0</v>
      </c>
      <c r="AR2532" t="s">
        <v>5</v>
      </c>
      <c r="AS2532" t="s">
        <v>5</v>
      </c>
      <c r="AT2532" t="s">
        <v>5</v>
      </c>
      <c r="AU2532" t="s">
        <v>5</v>
      </c>
      <c r="AV2532">
        <v>0</v>
      </c>
      <c r="AW2532" t="s">
        <v>5</v>
      </c>
      <c r="AX2532" t="s">
        <v>5</v>
      </c>
      <c r="AY2532" t="s">
        <v>5</v>
      </c>
      <c r="AZ2532" t="s">
        <v>5</v>
      </c>
      <c r="BA2532">
        <v>0</v>
      </c>
      <c r="BB2532" t="s">
        <v>5</v>
      </c>
      <c r="BC2532" t="s">
        <v>5</v>
      </c>
      <c r="BD2532" t="s">
        <v>5</v>
      </c>
      <c r="BE2532" t="s">
        <v>5</v>
      </c>
      <c r="BF2532">
        <v>0</v>
      </c>
      <c r="BG2532" t="s">
        <v>5</v>
      </c>
      <c r="BH2532" t="s">
        <v>5</v>
      </c>
      <c r="BI2532" t="s">
        <v>5</v>
      </c>
      <c r="BJ2532" t="s">
        <v>5</v>
      </c>
      <c r="BK2532">
        <v>0</v>
      </c>
      <c r="BL2532" t="s">
        <v>5</v>
      </c>
      <c r="BM2532" t="s">
        <v>5</v>
      </c>
      <c r="BN2532" t="s">
        <v>5</v>
      </c>
      <c r="BO2532" t="s">
        <v>5</v>
      </c>
      <c r="BP2532">
        <v>0</v>
      </c>
      <c r="BQ2532" t="s">
        <v>5</v>
      </c>
      <c r="BR2532" t="s">
        <v>5</v>
      </c>
      <c r="BS2532" t="s">
        <v>5</v>
      </c>
      <c r="BT2532" t="s">
        <v>5</v>
      </c>
    </row>
    <row r="2533" spans="1:72" x14ac:dyDescent="0.35">
      <c r="A2533" t="s">
        <v>1465</v>
      </c>
      <c r="B2533" t="s">
        <v>1698</v>
      </c>
      <c r="C2533">
        <v>13267</v>
      </c>
      <c r="D2533" t="s">
        <v>7919</v>
      </c>
      <c r="E2533">
        <v>2903</v>
      </c>
      <c r="F2533">
        <v>1</v>
      </c>
      <c r="G2533">
        <v>0</v>
      </c>
      <c r="H2533">
        <v>0</v>
      </c>
      <c r="I2533">
        <v>0</v>
      </c>
      <c r="J2533">
        <v>0</v>
      </c>
      <c r="K2533">
        <v>1</v>
      </c>
      <c r="L2533">
        <v>0</v>
      </c>
      <c r="M2533">
        <v>0</v>
      </c>
      <c r="N2533" t="s">
        <v>5</v>
      </c>
      <c r="O2533" t="s">
        <v>5</v>
      </c>
      <c r="P2533" t="s">
        <v>5</v>
      </c>
      <c r="Q2533" t="s">
        <v>5</v>
      </c>
      <c r="R2533">
        <v>0</v>
      </c>
      <c r="S2533" t="s">
        <v>5</v>
      </c>
      <c r="T2533" t="s">
        <v>5</v>
      </c>
      <c r="U2533" t="s">
        <v>5</v>
      </c>
      <c r="V2533" t="s">
        <v>5</v>
      </c>
      <c r="W2533">
        <v>0</v>
      </c>
      <c r="X2533" t="s">
        <v>5</v>
      </c>
      <c r="Y2533" t="s">
        <v>5</v>
      </c>
      <c r="Z2533" t="s">
        <v>5</v>
      </c>
      <c r="AA2533" t="s">
        <v>5</v>
      </c>
      <c r="AB2533">
        <v>0</v>
      </c>
      <c r="AC2533" t="s">
        <v>5</v>
      </c>
      <c r="AD2533" t="s">
        <v>5</v>
      </c>
      <c r="AE2533" t="s">
        <v>5</v>
      </c>
      <c r="AF2533" t="s">
        <v>5</v>
      </c>
      <c r="AG2533">
        <v>0</v>
      </c>
      <c r="AH2533" t="s">
        <v>5</v>
      </c>
      <c r="AI2533" t="s">
        <v>5</v>
      </c>
      <c r="AJ2533" t="s">
        <v>5</v>
      </c>
      <c r="AK2533" t="s">
        <v>5</v>
      </c>
      <c r="AL2533">
        <v>0</v>
      </c>
      <c r="AM2533" t="s">
        <v>5</v>
      </c>
      <c r="AN2533" t="s">
        <v>5</v>
      </c>
      <c r="AO2533" t="s">
        <v>5</v>
      </c>
      <c r="AP2533" t="s">
        <v>5</v>
      </c>
      <c r="AQ2533">
        <v>0</v>
      </c>
      <c r="AR2533" t="s">
        <v>5</v>
      </c>
      <c r="AS2533" t="s">
        <v>5</v>
      </c>
      <c r="AT2533" t="s">
        <v>5</v>
      </c>
      <c r="AU2533" t="s">
        <v>5</v>
      </c>
      <c r="AV2533">
        <v>0</v>
      </c>
      <c r="AW2533" t="s">
        <v>5</v>
      </c>
      <c r="AX2533" t="s">
        <v>5</v>
      </c>
      <c r="AY2533" t="s">
        <v>5</v>
      </c>
      <c r="AZ2533" t="s">
        <v>5</v>
      </c>
      <c r="BA2533">
        <v>0</v>
      </c>
      <c r="BB2533" t="s">
        <v>5</v>
      </c>
      <c r="BC2533" t="s">
        <v>5</v>
      </c>
      <c r="BD2533" t="s">
        <v>5</v>
      </c>
      <c r="BE2533" t="s">
        <v>5</v>
      </c>
      <c r="BF2533">
        <v>0</v>
      </c>
      <c r="BG2533" t="s">
        <v>5</v>
      </c>
      <c r="BH2533" t="s">
        <v>5</v>
      </c>
      <c r="BI2533" t="s">
        <v>5</v>
      </c>
      <c r="BJ2533" t="s">
        <v>5</v>
      </c>
      <c r="BK2533">
        <v>1</v>
      </c>
      <c r="BL2533" t="s">
        <v>5</v>
      </c>
      <c r="BM2533" t="s">
        <v>5</v>
      </c>
      <c r="BN2533" t="s">
        <v>5</v>
      </c>
      <c r="BO2533" t="s">
        <v>5</v>
      </c>
      <c r="BP2533">
        <v>0</v>
      </c>
      <c r="BQ2533" t="s">
        <v>5</v>
      </c>
      <c r="BR2533" t="s">
        <v>5</v>
      </c>
      <c r="BS2533" t="s">
        <v>5</v>
      </c>
      <c r="BT2533" t="s">
        <v>5</v>
      </c>
    </row>
    <row r="2534" spans="1:72" x14ac:dyDescent="0.35">
      <c r="A2534" t="s">
        <v>1465</v>
      </c>
      <c r="B2534" t="s">
        <v>1431</v>
      </c>
      <c r="C2534">
        <v>13269</v>
      </c>
      <c r="D2534" t="s">
        <v>7884</v>
      </c>
      <c r="E2534">
        <v>7140</v>
      </c>
      <c r="F2534">
        <v>2</v>
      </c>
      <c r="G2534">
        <v>0</v>
      </c>
      <c r="H2534">
        <v>0</v>
      </c>
      <c r="I2534">
        <v>0</v>
      </c>
      <c r="J2534">
        <v>0</v>
      </c>
      <c r="K2534">
        <v>1</v>
      </c>
      <c r="L2534">
        <v>1</v>
      </c>
      <c r="M2534">
        <v>0</v>
      </c>
      <c r="N2534" t="s">
        <v>5</v>
      </c>
      <c r="O2534" t="s">
        <v>5</v>
      </c>
      <c r="P2534" t="s">
        <v>5</v>
      </c>
      <c r="Q2534" t="s">
        <v>5</v>
      </c>
      <c r="R2534">
        <v>0</v>
      </c>
      <c r="S2534" t="s">
        <v>5</v>
      </c>
      <c r="T2534" t="s">
        <v>5</v>
      </c>
      <c r="U2534" t="s">
        <v>5</v>
      </c>
      <c r="V2534" t="s">
        <v>5</v>
      </c>
      <c r="W2534">
        <v>0</v>
      </c>
      <c r="X2534" t="s">
        <v>5</v>
      </c>
      <c r="Y2534" t="s">
        <v>5</v>
      </c>
      <c r="Z2534" t="s">
        <v>5</v>
      </c>
      <c r="AA2534" t="s">
        <v>5</v>
      </c>
      <c r="AB2534">
        <v>0</v>
      </c>
      <c r="AC2534" t="s">
        <v>5</v>
      </c>
      <c r="AD2534">
        <v>31</v>
      </c>
      <c r="AE2534" t="s">
        <v>5</v>
      </c>
      <c r="AF2534" t="s">
        <v>5</v>
      </c>
      <c r="AG2534">
        <v>0</v>
      </c>
      <c r="AH2534" t="s">
        <v>5</v>
      </c>
      <c r="AI2534">
        <v>42</v>
      </c>
      <c r="AJ2534" t="s">
        <v>5</v>
      </c>
      <c r="AK2534">
        <v>58.5</v>
      </c>
      <c r="AL2534">
        <v>1</v>
      </c>
      <c r="AM2534" t="s">
        <v>5</v>
      </c>
      <c r="AN2534">
        <v>23</v>
      </c>
      <c r="AO2534" t="s">
        <v>5</v>
      </c>
      <c r="AP2534">
        <v>22</v>
      </c>
      <c r="AQ2534">
        <v>0</v>
      </c>
      <c r="AR2534" t="s">
        <v>5</v>
      </c>
      <c r="AS2534" t="s">
        <v>5</v>
      </c>
      <c r="AT2534" t="s">
        <v>5</v>
      </c>
      <c r="AU2534" t="s">
        <v>5</v>
      </c>
      <c r="AV2534">
        <v>0</v>
      </c>
      <c r="AW2534" t="s">
        <v>5</v>
      </c>
      <c r="AX2534" t="s">
        <v>5</v>
      </c>
      <c r="AY2534" t="s">
        <v>5</v>
      </c>
      <c r="AZ2534" t="s">
        <v>5</v>
      </c>
      <c r="BA2534">
        <v>0</v>
      </c>
      <c r="BB2534" t="s">
        <v>5</v>
      </c>
      <c r="BC2534" t="s">
        <v>5</v>
      </c>
      <c r="BD2534" t="s">
        <v>5</v>
      </c>
      <c r="BE2534" t="s">
        <v>5</v>
      </c>
      <c r="BF2534">
        <v>0</v>
      </c>
      <c r="BG2534" t="s">
        <v>5</v>
      </c>
      <c r="BH2534">
        <v>33.5</v>
      </c>
      <c r="BI2534" t="s">
        <v>5</v>
      </c>
      <c r="BJ2534" t="s">
        <v>5</v>
      </c>
      <c r="BK2534">
        <v>1</v>
      </c>
      <c r="BL2534" t="s">
        <v>5</v>
      </c>
      <c r="BM2534">
        <v>42</v>
      </c>
      <c r="BN2534" t="s">
        <v>5</v>
      </c>
      <c r="BO2534">
        <v>59.5</v>
      </c>
      <c r="BP2534">
        <v>0</v>
      </c>
      <c r="BQ2534" t="s">
        <v>5</v>
      </c>
      <c r="BR2534">
        <v>24</v>
      </c>
      <c r="BS2534" t="s">
        <v>5</v>
      </c>
      <c r="BT2534">
        <v>20</v>
      </c>
    </row>
    <row r="2535" spans="1:72" x14ac:dyDescent="0.35">
      <c r="A2535" t="s">
        <v>1465</v>
      </c>
      <c r="B2535" t="s">
        <v>1699</v>
      </c>
      <c r="C2535">
        <v>13273</v>
      </c>
      <c r="D2535" t="s">
        <v>7862</v>
      </c>
      <c r="E2535">
        <v>18305</v>
      </c>
      <c r="F2535">
        <v>1</v>
      </c>
      <c r="G2535">
        <v>0</v>
      </c>
      <c r="H2535">
        <v>0</v>
      </c>
      <c r="I2535">
        <v>0</v>
      </c>
      <c r="J2535">
        <v>0</v>
      </c>
      <c r="K2535">
        <v>1</v>
      </c>
      <c r="L2535">
        <v>0</v>
      </c>
      <c r="M2535">
        <v>0</v>
      </c>
      <c r="N2535" t="s">
        <v>5</v>
      </c>
      <c r="O2535" t="s">
        <v>5</v>
      </c>
      <c r="P2535" t="s">
        <v>5</v>
      </c>
      <c r="Q2535" t="s">
        <v>5</v>
      </c>
      <c r="R2535">
        <v>0</v>
      </c>
      <c r="S2535" t="s">
        <v>5</v>
      </c>
      <c r="T2535" t="s">
        <v>5</v>
      </c>
      <c r="U2535" t="s">
        <v>5</v>
      </c>
      <c r="V2535" t="s">
        <v>5</v>
      </c>
      <c r="W2535">
        <v>0</v>
      </c>
      <c r="X2535" t="s">
        <v>5</v>
      </c>
      <c r="Y2535" t="s">
        <v>5</v>
      </c>
      <c r="Z2535" t="s">
        <v>5</v>
      </c>
      <c r="AA2535" t="s">
        <v>5</v>
      </c>
      <c r="AB2535">
        <v>0</v>
      </c>
      <c r="AC2535" t="s">
        <v>5</v>
      </c>
      <c r="AD2535" t="s">
        <v>5</v>
      </c>
      <c r="AE2535" t="s">
        <v>5</v>
      </c>
      <c r="AF2535" t="s">
        <v>5</v>
      </c>
      <c r="AG2535">
        <v>0</v>
      </c>
      <c r="AH2535" t="s">
        <v>5</v>
      </c>
      <c r="AI2535" t="s">
        <v>5</v>
      </c>
      <c r="AJ2535" t="s">
        <v>5</v>
      </c>
      <c r="AK2535" t="s">
        <v>5</v>
      </c>
      <c r="AL2535">
        <v>0</v>
      </c>
      <c r="AM2535" t="s">
        <v>5</v>
      </c>
      <c r="AN2535" t="s">
        <v>5</v>
      </c>
      <c r="AO2535" t="s">
        <v>5</v>
      </c>
      <c r="AP2535" t="s">
        <v>5</v>
      </c>
      <c r="AQ2535">
        <v>0</v>
      </c>
      <c r="AR2535" t="s">
        <v>5</v>
      </c>
      <c r="AS2535" t="s">
        <v>5</v>
      </c>
      <c r="AT2535" t="s">
        <v>5</v>
      </c>
      <c r="AU2535" t="s">
        <v>5</v>
      </c>
      <c r="AV2535">
        <v>0</v>
      </c>
      <c r="AW2535" t="s">
        <v>5</v>
      </c>
      <c r="AX2535" t="s">
        <v>5</v>
      </c>
      <c r="AY2535" t="s">
        <v>5</v>
      </c>
      <c r="AZ2535" t="s">
        <v>5</v>
      </c>
      <c r="BA2535">
        <v>0</v>
      </c>
      <c r="BB2535" t="s">
        <v>5</v>
      </c>
      <c r="BC2535" t="s">
        <v>5</v>
      </c>
      <c r="BD2535" t="s">
        <v>5</v>
      </c>
      <c r="BE2535" t="s">
        <v>5</v>
      </c>
      <c r="BF2535">
        <v>0</v>
      </c>
      <c r="BG2535" t="s">
        <v>5</v>
      </c>
      <c r="BH2535" t="s">
        <v>5</v>
      </c>
      <c r="BI2535" t="s">
        <v>5</v>
      </c>
      <c r="BJ2535" t="s">
        <v>5</v>
      </c>
      <c r="BK2535">
        <v>1</v>
      </c>
      <c r="BL2535" t="s">
        <v>5</v>
      </c>
      <c r="BM2535" t="s">
        <v>5</v>
      </c>
      <c r="BN2535" t="s">
        <v>5</v>
      </c>
      <c r="BO2535" t="s">
        <v>5</v>
      </c>
      <c r="BP2535">
        <v>0</v>
      </c>
      <c r="BQ2535" t="s">
        <v>5</v>
      </c>
      <c r="BR2535" t="s">
        <v>5</v>
      </c>
      <c r="BS2535" t="s">
        <v>5</v>
      </c>
      <c r="BT2535" t="s">
        <v>5</v>
      </c>
    </row>
    <row r="2536" spans="1:72" x14ac:dyDescent="0.35">
      <c r="A2536" t="s">
        <v>1465</v>
      </c>
      <c r="B2536" t="s">
        <v>1700</v>
      </c>
      <c r="C2536">
        <v>13275</v>
      </c>
      <c r="D2536" t="s">
        <v>7895</v>
      </c>
      <c r="E2536">
        <v>18848</v>
      </c>
      <c r="F2536">
        <v>2</v>
      </c>
      <c r="G2536">
        <v>0</v>
      </c>
      <c r="H2536">
        <v>0</v>
      </c>
      <c r="I2536">
        <v>0</v>
      </c>
      <c r="J2536">
        <v>0</v>
      </c>
      <c r="K2536">
        <v>2</v>
      </c>
      <c r="L2536">
        <v>0</v>
      </c>
      <c r="M2536">
        <v>0</v>
      </c>
      <c r="N2536" t="s">
        <v>5</v>
      </c>
      <c r="O2536" t="s">
        <v>5</v>
      </c>
      <c r="P2536" t="s">
        <v>5</v>
      </c>
      <c r="Q2536" t="s">
        <v>5</v>
      </c>
      <c r="R2536">
        <v>0</v>
      </c>
      <c r="S2536" t="s">
        <v>5</v>
      </c>
      <c r="T2536" t="s">
        <v>5</v>
      </c>
      <c r="U2536" t="s">
        <v>5</v>
      </c>
      <c r="V2536" t="s">
        <v>5</v>
      </c>
      <c r="W2536">
        <v>0</v>
      </c>
      <c r="X2536" t="s">
        <v>5</v>
      </c>
      <c r="Y2536" t="s">
        <v>5</v>
      </c>
      <c r="Z2536" t="s">
        <v>5</v>
      </c>
      <c r="AA2536" t="s">
        <v>5</v>
      </c>
      <c r="AB2536">
        <v>0</v>
      </c>
      <c r="AC2536" t="s">
        <v>5</v>
      </c>
      <c r="AD2536" t="s">
        <v>5</v>
      </c>
      <c r="AE2536" t="s">
        <v>5</v>
      </c>
      <c r="AF2536" t="s">
        <v>5</v>
      </c>
      <c r="AG2536">
        <v>0</v>
      </c>
      <c r="AH2536" t="s">
        <v>5</v>
      </c>
      <c r="AI2536" t="s">
        <v>5</v>
      </c>
      <c r="AJ2536" t="s">
        <v>5</v>
      </c>
      <c r="AK2536" t="s">
        <v>5</v>
      </c>
      <c r="AL2536">
        <v>0</v>
      </c>
      <c r="AM2536" t="s">
        <v>5</v>
      </c>
      <c r="AN2536" t="s">
        <v>5</v>
      </c>
      <c r="AO2536" t="s">
        <v>5</v>
      </c>
      <c r="AP2536" t="s">
        <v>5</v>
      </c>
      <c r="AQ2536">
        <v>0</v>
      </c>
      <c r="AR2536" t="s">
        <v>5</v>
      </c>
      <c r="AS2536" t="s">
        <v>5</v>
      </c>
      <c r="AT2536" t="s">
        <v>5</v>
      </c>
      <c r="AU2536" t="s">
        <v>5</v>
      </c>
      <c r="AV2536">
        <v>0</v>
      </c>
      <c r="AW2536" t="s">
        <v>5</v>
      </c>
      <c r="AX2536" t="s">
        <v>5</v>
      </c>
      <c r="AY2536" t="s">
        <v>5</v>
      </c>
      <c r="AZ2536" t="s">
        <v>5</v>
      </c>
      <c r="BA2536">
        <v>0</v>
      </c>
      <c r="BB2536" t="s">
        <v>5</v>
      </c>
      <c r="BC2536" t="s">
        <v>5</v>
      </c>
      <c r="BD2536" t="s">
        <v>5</v>
      </c>
      <c r="BE2536" t="s">
        <v>5</v>
      </c>
      <c r="BF2536">
        <v>0</v>
      </c>
      <c r="BG2536" t="s">
        <v>5</v>
      </c>
      <c r="BH2536" t="s">
        <v>5</v>
      </c>
      <c r="BI2536" t="s">
        <v>5</v>
      </c>
      <c r="BJ2536" t="s">
        <v>5</v>
      </c>
      <c r="BK2536">
        <v>2</v>
      </c>
      <c r="BL2536" t="s">
        <v>5</v>
      </c>
      <c r="BM2536" t="s">
        <v>5</v>
      </c>
      <c r="BN2536" t="s">
        <v>5</v>
      </c>
      <c r="BO2536" t="s">
        <v>5</v>
      </c>
      <c r="BP2536">
        <v>0</v>
      </c>
      <c r="BQ2536" t="s">
        <v>5</v>
      </c>
      <c r="BR2536" t="s">
        <v>5</v>
      </c>
      <c r="BS2536" t="s">
        <v>5</v>
      </c>
      <c r="BT2536" t="s">
        <v>5</v>
      </c>
    </row>
    <row r="2537" spans="1:72" x14ac:dyDescent="0.35">
      <c r="A2537" t="s">
        <v>1465</v>
      </c>
      <c r="B2537" t="s">
        <v>1700</v>
      </c>
      <c r="C2537">
        <v>13275</v>
      </c>
      <c r="D2537" t="s">
        <v>7884</v>
      </c>
      <c r="E2537">
        <v>7140</v>
      </c>
      <c r="F2537">
        <v>1</v>
      </c>
      <c r="G2537">
        <v>0</v>
      </c>
      <c r="H2537">
        <v>0</v>
      </c>
      <c r="I2537">
        <v>0</v>
      </c>
      <c r="J2537">
        <v>0</v>
      </c>
      <c r="K2537">
        <v>1</v>
      </c>
      <c r="L2537">
        <v>0</v>
      </c>
      <c r="M2537">
        <v>0</v>
      </c>
      <c r="N2537" t="s">
        <v>5</v>
      </c>
      <c r="O2537" t="s">
        <v>5</v>
      </c>
      <c r="P2537" t="s">
        <v>5</v>
      </c>
      <c r="Q2537" t="s">
        <v>5</v>
      </c>
      <c r="R2537">
        <v>0</v>
      </c>
      <c r="S2537" t="s">
        <v>5</v>
      </c>
      <c r="T2537" t="s">
        <v>5</v>
      </c>
      <c r="U2537" t="s">
        <v>5</v>
      </c>
      <c r="V2537" t="s">
        <v>5</v>
      </c>
      <c r="W2537">
        <v>0</v>
      </c>
      <c r="X2537" t="s">
        <v>5</v>
      </c>
      <c r="Y2537" t="s">
        <v>5</v>
      </c>
      <c r="Z2537" t="s">
        <v>5</v>
      </c>
      <c r="AA2537" t="s">
        <v>5</v>
      </c>
      <c r="AB2537">
        <v>0</v>
      </c>
      <c r="AC2537" t="s">
        <v>5</v>
      </c>
      <c r="AD2537">
        <v>31</v>
      </c>
      <c r="AE2537" t="s">
        <v>5</v>
      </c>
      <c r="AF2537" t="s">
        <v>5</v>
      </c>
      <c r="AG2537">
        <v>0</v>
      </c>
      <c r="AH2537" t="s">
        <v>5</v>
      </c>
      <c r="AI2537">
        <v>42</v>
      </c>
      <c r="AJ2537" t="s">
        <v>5</v>
      </c>
      <c r="AK2537">
        <v>58.5</v>
      </c>
      <c r="AL2537">
        <v>0</v>
      </c>
      <c r="AM2537" t="s">
        <v>5</v>
      </c>
      <c r="AN2537">
        <v>23</v>
      </c>
      <c r="AO2537" t="s">
        <v>5</v>
      </c>
      <c r="AP2537">
        <v>22</v>
      </c>
      <c r="AQ2537">
        <v>0</v>
      </c>
      <c r="AR2537" t="s">
        <v>5</v>
      </c>
      <c r="AS2537" t="s">
        <v>5</v>
      </c>
      <c r="AT2537" t="s">
        <v>5</v>
      </c>
      <c r="AU2537" t="s">
        <v>5</v>
      </c>
      <c r="AV2537">
        <v>0</v>
      </c>
      <c r="AW2537" t="s">
        <v>5</v>
      </c>
      <c r="AX2537" t="s">
        <v>5</v>
      </c>
      <c r="AY2537" t="s">
        <v>5</v>
      </c>
      <c r="AZ2537" t="s">
        <v>5</v>
      </c>
      <c r="BA2537">
        <v>0</v>
      </c>
      <c r="BB2537" t="s">
        <v>5</v>
      </c>
      <c r="BC2537" t="s">
        <v>5</v>
      </c>
      <c r="BD2537" t="s">
        <v>5</v>
      </c>
      <c r="BE2537" t="s">
        <v>5</v>
      </c>
      <c r="BF2537">
        <v>0</v>
      </c>
      <c r="BG2537" t="s">
        <v>5</v>
      </c>
      <c r="BH2537">
        <v>33.5</v>
      </c>
      <c r="BI2537" t="s">
        <v>5</v>
      </c>
      <c r="BJ2537" t="s">
        <v>5</v>
      </c>
      <c r="BK2537">
        <v>1</v>
      </c>
      <c r="BL2537" t="s">
        <v>5</v>
      </c>
      <c r="BM2537">
        <v>42</v>
      </c>
      <c r="BN2537" t="s">
        <v>5</v>
      </c>
      <c r="BO2537">
        <v>59.5</v>
      </c>
      <c r="BP2537">
        <v>0</v>
      </c>
      <c r="BQ2537" t="s">
        <v>5</v>
      </c>
      <c r="BR2537">
        <v>24</v>
      </c>
      <c r="BS2537" t="s">
        <v>5</v>
      </c>
      <c r="BT2537">
        <v>20</v>
      </c>
    </row>
    <row r="2538" spans="1:72" x14ac:dyDescent="0.35">
      <c r="A2538" t="s">
        <v>1465</v>
      </c>
      <c r="B2538" t="s">
        <v>1700</v>
      </c>
      <c r="C2538">
        <v>13275</v>
      </c>
      <c r="D2538" t="s">
        <v>7883</v>
      </c>
      <c r="E2538">
        <v>7450</v>
      </c>
      <c r="F2538">
        <v>1</v>
      </c>
      <c r="G2538">
        <v>0</v>
      </c>
      <c r="H2538">
        <v>0</v>
      </c>
      <c r="I2538">
        <v>0</v>
      </c>
      <c r="J2538">
        <v>0</v>
      </c>
      <c r="K2538">
        <v>1</v>
      </c>
      <c r="L2538">
        <v>0</v>
      </c>
      <c r="M2538">
        <v>0</v>
      </c>
      <c r="N2538" t="s">
        <v>5</v>
      </c>
      <c r="O2538" t="s">
        <v>5</v>
      </c>
      <c r="P2538" t="s">
        <v>5</v>
      </c>
      <c r="Q2538" t="s">
        <v>5</v>
      </c>
      <c r="R2538">
        <v>0</v>
      </c>
      <c r="S2538" t="s">
        <v>5</v>
      </c>
      <c r="T2538" t="s">
        <v>5</v>
      </c>
      <c r="U2538" t="s">
        <v>5</v>
      </c>
      <c r="V2538" t="s">
        <v>5</v>
      </c>
      <c r="W2538">
        <v>0</v>
      </c>
      <c r="X2538" t="s">
        <v>5</v>
      </c>
      <c r="Y2538" t="s">
        <v>5</v>
      </c>
      <c r="Z2538" t="s">
        <v>5</v>
      </c>
      <c r="AA2538" t="s">
        <v>5</v>
      </c>
      <c r="AB2538">
        <v>0</v>
      </c>
      <c r="AC2538" t="s">
        <v>5</v>
      </c>
      <c r="AD2538" t="s">
        <v>5</v>
      </c>
      <c r="AE2538" t="s">
        <v>5</v>
      </c>
      <c r="AF2538" t="s">
        <v>5</v>
      </c>
      <c r="AG2538">
        <v>0</v>
      </c>
      <c r="AH2538" t="s">
        <v>5</v>
      </c>
      <c r="AI2538" t="s">
        <v>5</v>
      </c>
      <c r="AJ2538" t="s">
        <v>5</v>
      </c>
      <c r="AK2538" t="s">
        <v>5</v>
      </c>
      <c r="AL2538">
        <v>0</v>
      </c>
      <c r="AM2538" t="s">
        <v>5</v>
      </c>
      <c r="AN2538" t="s">
        <v>5</v>
      </c>
      <c r="AO2538" t="s">
        <v>5</v>
      </c>
      <c r="AP2538" t="s">
        <v>5</v>
      </c>
      <c r="AQ2538">
        <v>0</v>
      </c>
      <c r="AR2538" t="s">
        <v>5</v>
      </c>
      <c r="AS2538" t="s">
        <v>5</v>
      </c>
      <c r="AT2538" t="s">
        <v>5</v>
      </c>
      <c r="AU2538" t="s">
        <v>5</v>
      </c>
      <c r="AV2538">
        <v>0</v>
      </c>
      <c r="AW2538" t="s">
        <v>5</v>
      </c>
      <c r="AX2538" t="s">
        <v>5</v>
      </c>
      <c r="AY2538" t="s">
        <v>5</v>
      </c>
      <c r="AZ2538" t="s">
        <v>5</v>
      </c>
      <c r="BA2538">
        <v>0</v>
      </c>
      <c r="BB2538" t="s">
        <v>5</v>
      </c>
      <c r="BC2538" t="s">
        <v>5</v>
      </c>
      <c r="BD2538" t="s">
        <v>5</v>
      </c>
      <c r="BE2538" t="s">
        <v>5</v>
      </c>
      <c r="BF2538">
        <v>0</v>
      </c>
      <c r="BG2538" t="s">
        <v>5</v>
      </c>
      <c r="BH2538" t="s">
        <v>5</v>
      </c>
      <c r="BI2538" t="s">
        <v>5</v>
      </c>
      <c r="BJ2538" t="s">
        <v>5</v>
      </c>
      <c r="BK2538">
        <v>1</v>
      </c>
      <c r="BL2538" t="s">
        <v>5</v>
      </c>
      <c r="BM2538" t="s">
        <v>5</v>
      </c>
      <c r="BN2538" t="s">
        <v>5</v>
      </c>
      <c r="BO2538" t="s">
        <v>5</v>
      </c>
      <c r="BP2538">
        <v>0</v>
      </c>
      <c r="BQ2538" t="s">
        <v>5</v>
      </c>
      <c r="BR2538" t="s">
        <v>5</v>
      </c>
      <c r="BS2538" t="s">
        <v>5</v>
      </c>
      <c r="BT2538" t="s">
        <v>5</v>
      </c>
    </row>
    <row r="2539" spans="1:72" x14ac:dyDescent="0.35">
      <c r="A2539" t="s">
        <v>1465</v>
      </c>
      <c r="B2539" t="s">
        <v>1701</v>
      </c>
      <c r="C2539">
        <v>1376224</v>
      </c>
      <c r="D2539" t="s">
        <v>7895</v>
      </c>
      <c r="E2539">
        <v>18848</v>
      </c>
      <c r="F2539">
        <v>1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1</v>
      </c>
      <c r="M2539">
        <v>0</v>
      </c>
      <c r="N2539" t="s">
        <v>5</v>
      </c>
      <c r="O2539" t="s">
        <v>5</v>
      </c>
      <c r="P2539" t="s">
        <v>5</v>
      </c>
      <c r="Q2539" t="s">
        <v>5</v>
      </c>
      <c r="R2539">
        <v>0</v>
      </c>
      <c r="S2539" t="s">
        <v>5</v>
      </c>
      <c r="T2539" t="s">
        <v>5</v>
      </c>
      <c r="U2539" t="s">
        <v>5</v>
      </c>
      <c r="V2539" t="s">
        <v>5</v>
      </c>
      <c r="W2539">
        <v>0</v>
      </c>
      <c r="X2539" t="s">
        <v>5</v>
      </c>
      <c r="Y2539" t="s">
        <v>5</v>
      </c>
      <c r="Z2539" t="s">
        <v>5</v>
      </c>
      <c r="AA2539" t="s">
        <v>5</v>
      </c>
      <c r="AB2539">
        <v>0</v>
      </c>
      <c r="AC2539" t="s">
        <v>5</v>
      </c>
      <c r="AD2539" t="s">
        <v>5</v>
      </c>
      <c r="AE2539" t="s">
        <v>5</v>
      </c>
      <c r="AF2539" t="s">
        <v>5</v>
      </c>
      <c r="AG2539">
        <v>0</v>
      </c>
      <c r="AH2539" t="s">
        <v>5</v>
      </c>
      <c r="AI2539" t="s">
        <v>5</v>
      </c>
      <c r="AJ2539" t="s">
        <v>5</v>
      </c>
      <c r="AK2539" t="s">
        <v>5</v>
      </c>
      <c r="AL2539">
        <v>1</v>
      </c>
      <c r="AM2539" t="s">
        <v>5</v>
      </c>
      <c r="AN2539" t="s">
        <v>5</v>
      </c>
      <c r="AO2539" t="s">
        <v>5</v>
      </c>
      <c r="AP2539" t="s">
        <v>5</v>
      </c>
      <c r="AQ2539">
        <v>0</v>
      </c>
      <c r="AR2539" t="s">
        <v>5</v>
      </c>
      <c r="AS2539" t="s">
        <v>5</v>
      </c>
      <c r="AT2539" t="s">
        <v>5</v>
      </c>
      <c r="AU2539" t="s">
        <v>5</v>
      </c>
      <c r="AV2539">
        <v>0</v>
      </c>
      <c r="AW2539" t="s">
        <v>5</v>
      </c>
      <c r="AX2539" t="s">
        <v>5</v>
      </c>
      <c r="AY2539" t="s">
        <v>5</v>
      </c>
      <c r="AZ2539" t="s">
        <v>5</v>
      </c>
      <c r="BA2539">
        <v>0</v>
      </c>
      <c r="BB2539" t="s">
        <v>5</v>
      </c>
      <c r="BC2539" t="s">
        <v>5</v>
      </c>
      <c r="BD2539" t="s">
        <v>5</v>
      </c>
      <c r="BE2539" t="s">
        <v>5</v>
      </c>
      <c r="BF2539">
        <v>0</v>
      </c>
      <c r="BG2539" t="s">
        <v>5</v>
      </c>
      <c r="BH2539" t="s">
        <v>5</v>
      </c>
      <c r="BI2539" t="s">
        <v>5</v>
      </c>
      <c r="BJ2539" t="s">
        <v>5</v>
      </c>
      <c r="BK2539">
        <v>0</v>
      </c>
      <c r="BL2539" t="s">
        <v>5</v>
      </c>
      <c r="BM2539" t="s">
        <v>5</v>
      </c>
      <c r="BN2539" t="s">
        <v>5</v>
      </c>
      <c r="BO2539" t="s">
        <v>5</v>
      </c>
      <c r="BP2539">
        <v>0</v>
      </c>
      <c r="BQ2539" t="s">
        <v>5</v>
      </c>
      <c r="BR2539" t="s">
        <v>5</v>
      </c>
      <c r="BS2539" t="s">
        <v>5</v>
      </c>
      <c r="BT2539" t="s">
        <v>5</v>
      </c>
    </row>
    <row r="2540" spans="1:72" x14ac:dyDescent="0.35">
      <c r="A2540" t="s">
        <v>1465</v>
      </c>
      <c r="B2540" t="s">
        <v>1702</v>
      </c>
      <c r="C2540">
        <v>1376280</v>
      </c>
      <c r="D2540" t="s">
        <v>7877</v>
      </c>
      <c r="E2540">
        <v>9689</v>
      </c>
      <c r="F2540">
        <v>1</v>
      </c>
      <c r="G2540">
        <v>0</v>
      </c>
      <c r="H2540">
        <v>0</v>
      </c>
      <c r="I2540">
        <v>0</v>
      </c>
      <c r="J2540">
        <v>0</v>
      </c>
      <c r="K2540">
        <v>1</v>
      </c>
      <c r="L2540">
        <v>0</v>
      </c>
      <c r="M2540">
        <v>0</v>
      </c>
      <c r="N2540" t="s">
        <v>5</v>
      </c>
      <c r="O2540" t="s">
        <v>5</v>
      </c>
      <c r="P2540" t="s">
        <v>5</v>
      </c>
      <c r="Q2540" t="s">
        <v>5</v>
      </c>
      <c r="R2540">
        <v>0</v>
      </c>
      <c r="S2540" t="s">
        <v>5</v>
      </c>
      <c r="T2540" t="s">
        <v>5</v>
      </c>
      <c r="U2540" t="s">
        <v>5</v>
      </c>
      <c r="V2540" t="s">
        <v>5</v>
      </c>
      <c r="W2540">
        <v>0</v>
      </c>
      <c r="X2540" t="s">
        <v>5</v>
      </c>
      <c r="Y2540" t="s">
        <v>5</v>
      </c>
      <c r="Z2540" t="s">
        <v>5</v>
      </c>
      <c r="AA2540" t="s">
        <v>5</v>
      </c>
      <c r="AB2540">
        <v>0</v>
      </c>
      <c r="AC2540" t="s">
        <v>5</v>
      </c>
      <c r="AD2540" t="s">
        <v>5</v>
      </c>
      <c r="AE2540" t="s">
        <v>5</v>
      </c>
      <c r="AF2540" t="s">
        <v>5</v>
      </c>
      <c r="AG2540">
        <v>0</v>
      </c>
      <c r="AH2540" t="s">
        <v>5</v>
      </c>
      <c r="AI2540">
        <v>6</v>
      </c>
      <c r="AJ2540" t="s">
        <v>5</v>
      </c>
      <c r="AK2540" t="s">
        <v>5</v>
      </c>
      <c r="AL2540">
        <v>0</v>
      </c>
      <c r="AM2540" t="s">
        <v>5</v>
      </c>
      <c r="AN2540" t="s">
        <v>5</v>
      </c>
      <c r="AO2540" t="s">
        <v>5</v>
      </c>
      <c r="AP2540" t="s">
        <v>5</v>
      </c>
      <c r="AQ2540">
        <v>0</v>
      </c>
      <c r="AR2540" t="s">
        <v>5</v>
      </c>
      <c r="AS2540" t="s">
        <v>5</v>
      </c>
      <c r="AT2540" t="s">
        <v>5</v>
      </c>
      <c r="AU2540" t="s">
        <v>5</v>
      </c>
      <c r="AV2540">
        <v>0</v>
      </c>
      <c r="AW2540" t="s">
        <v>5</v>
      </c>
      <c r="AX2540" t="s">
        <v>5</v>
      </c>
      <c r="AY2540" t="s">
        <v>5</v>
      </c>
      <c r="AZ2540" t="s">
        <v>5</v>
      </c>
      <c r="BA2540">
        <v>0</v>
      </c>
      <c r="BB2540" t="s">
        <v>5</v>
      </c>
      <c r="BC2540" t="s">
        <v>5</v>
      </c>
      <c r="BD2540" t="s">
        <v>5</v>
      </c>
      <c r="BE2540" t="s">
        <v>5</v>
      </c>
      <c r="BF2540">
        <v>0</v>
      </c>
      <c r="BG2540" t="s">
        <v>5</v>
      </c>
      <c r="BH2540" t="s">
        <v>5</v>
      </c>
      <c r="BI2540" t="s">
        <v>5</v>
      </c>
      <c r="BJ2540" t="s">
        <v>5</v>
      </c>
      <c r="BK2540">
        <v>1</v>
      </c>
      <c r="BL2540" t="s">
        <v>5</v>
      </c>
      <c r="BM2540" t="s">
        <v>5</v>
      </c>
      <c r="BN2540" t="s">
        <v>5</v>
      </c>
      <c r="BO2540" t="s">
        <v>5</v>
      </c>
      <c r="BP2540">
        <v>0</v>
      </c>
      <c r="BQ2540" t="s">
        <v>5</v>
      </c>
      <c r="BR2540" t="s">
        <v>5</v>
      </c>
      <c r="BS2540" t="s">
        <v>5</v>
      </c>
      <c r="BT2540" t="s">
        <v>5</v>
      </c>
    </row>
    <row r="2541" spans="1:72" x14ac:dyDescent="0.35">
      <c r="A2541" t="s">
        <v>1465</v>
      </c>
      <c r="B2541" t="s">
        <v>1703</v>
      </c>
      <c r="C2541">
        <v>1376364</v>
      </c>
      <c r="D2541" t="s">
        <v>7884</v>
      </c>
      <c r="E2541">
        <v>7140</v>
      </c>
      <c r="F2541">
        <v>1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1</v>
      </c>
      <c r="M2541">
        <v>0</v>
      </c>
      <c r="N2541" t="s">
        <v>5</v>
      </c>
      <c r="O2541" t="s">
        <v>5</v>
      </c>
      <c r="P2541" t="s">
        <v>5</v>
      </c>
      <c r="Q2541" t="s">
        <v>5</v>
      </c>
      <c r="R2541">
        <v>0</v>
      </c>
      <c r="S2541" t="s">
        <v>5</v>
      </c>
      <c r="T2541" t="s">
        <v>5</v>
      </c>
      <c r="U2541" t="s">
        <v>5</v>
      </c>
      <c r="V2541" t="s">
        <v>5</v>
      </c>
      <c r="W2541">
        <v>0</v>
      </c>
      <c r="X2541" t="s">
        <v>5</v>
      </c>
      <c r="Y2541" t="s">
        <v>5</v>
      </c>
      <c r="Z2541" t="s">
        <v>5</v>
      </c>
      <c r="AA2541" t="s">
        <v>5</v>
      </c>
      <c r="AB2541">
        <v>0</v>
      </c>
      <c r="AC2541" t="s">
        <v>5</v>
      </c>
      <c r="AD2541">
        <v>31</v>
      </c>
      <c r="AE2541" t="s">
        <v>5</v>
      </c>
      <c r="AF2541" t="s">
        <v>5</v>
      </c>
      <c r="AG2541">
        <v>0</v>
      </c>
      <c r="AH2541" t="s">
        <v>5</v>
      </c>
      <c r="AI2541">
        <v>42</v>
      </c>
      <c r="AJ2541" t="s">
        <v>5</v>
      </c>
      <c r="AK2541">
        <v>58.5</v>
      </c>
      <c r="AL2541">
        <v>1</v>
      </c>
      <c r="AM2541" t="s">
        <v>5</v>
      </c>
      <c r="AN2541">
        <v>23</v>
      </c>
      <c r="AO2541" t="s">
        <v>5</v>
      </c>
      <c r="AP2541">
        <v>22</v>
      </c>
      <c r="AQ2541">
        <v>0</v>
      </c>
      <c r="AR2541" t="s">
        <v>5</v>
      </c>
      <c r="AS2541" t="s">
        <v>5</v>
      </c>
      <c r="AT2541" t="s">
        <v>5</v>
      </c>
      <c r="AU2541" t="s">
        <v>5</v>
      </c>
      <c r="AV2541">
        <v>0</v>
      </c>
      <c r="AW2541" t="s">
        <v>5</v>
      </c>
      <c r="AX2541" t="s">
        <v>5</v>
      </c>
      <c r="AY2541" t="s">
        <v>5</v>
      </c>
      <c r="AZ2541" t="s">
        <v>5</v>
      </c>
      <c r="BA2541">
        <v>0</v>
      </c>
      <c r="BB2541" t="s">
        <v>5</v>
      </c>
      <c r="BC2541" t="s">
        <v>5</v>
      </c>
      <c r="BD2541" t="s">
        <v>5</v>
      </c>
      <c r="BE2541" t="s">
        <v>5</v>
      </c>
      <c r="BF2541">
        <v>0</v>
      </c>
      <c r="BG2541" t="s">
        <v>5</v>
      </c>
      <c r="BH2541">
        <v>33.5</v>
      </c>
      <c r="BI2541" t="s">
        <v>5</v>
      </c>
      <c r="BJ2541" t="s">
        <v>5</v>
      </c>
      <c r="BK2541">
        <v>0</v>
      </c>
      <c r="BL2541" t="s">
        <v>5</v>
      </c>
      <c r="BM2541">
        <v>42</v>
      </c>
      <c r="BN2541" t="s">
        <v>5</v>
      </c>
      <c r="BO2541">
        <v>59.5</v>
      </c>
      <c r="BP2541">
        <v>0</v>
      </c>
      <c r="BQ2541" t="s">
        <v>5</v>
      </c>
      <c r="BR2541">
        <v>24</v>
      </c>
      <c r="BS2541" t="s">
        <v>5</v>
      </c>
      <c r="BT2541">
        <v>20</v>
      </c>
    </row>
    <row r="2542" spans="1:72" x14ac:dyDescent="0.35">
      <c r="A2542" t="s">
        <v>1465</v>
      </c>
      <c r="B2542" t="s">
        <v>1704</v>
      </c>
      <c r="C2542">
        <v>1376476</v>
      </c>
      <c r="D2542" t="s">
        <v>7884</v>
      </c>
      <c r="E2542">
        <v>714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 t="s">
        <v>5</v>
      </c>
      <c r="O2542" t="s">
        <v>5</v>
      </c>
      <c r="P2542" t="s">
        <v>5</v>
      </c>
      <c r="Q2542" t="s">
        <v>5</v>
      </c>
      <c r="R2542">
        <v>0</v>
      </c>
      <c r="S2542" t="s">
        <v>5</v>
      </c>
      <c r="T2542" t="s">
        <v>5</v>
      </c>
      <c r="U2542" t="s">
        <v>5</v>
      </c>
      <c r="V2542" t="s">
        <v>5</v>
      </c>
      <c r="W2542">
        <v>0</v>
      </c>
      <c r="X2542" t="s">
        <v>5</v>
      </c>
      <c r="Y2542" t="s">
        <v>5</v>
      </c>
      <c r="Z2542" t="s">
        <v>5</v>
      </c>
      <c r="AA2542" t="s">
        <v>5</v>
      </c>
      <c r="AB2542">
        <v>0</v>
      </c>
      <c r="AC2542" t="s">
        <v>5</v>
      </c>
      <c r="AD2542">
        <v>31</v>
      </c>
      <c r="AE2542" t="s">
        <v>5</v>
      </c>
      <c r="AF2542" t="s">
        <v>5</v>
      </c>
      <c r="AG2542">
        <v>0</v>
      </c>
      <c r="AH2542" t="s">
        <v>5</v>
      </c>
      <c r="AI2542">
        <v>42</v>
      </c>
      <c r="AJ2542" t="s">
        <v>5</v>
      </c>
      <c r="AK2542">
        <v>58.5</v>
      </c>
      <c r="AL2542">
        <v>0</v>
      </c>
      <c r="AM2542" t="s">
        <v>5</v>
      </c>
      <c r="AN2542">
        <v>23</v>
      </c>
      <c r="AO2542" t="s">
        <v>5</v>
      </c>
      <c r="AP2542">
        <v>22</v>
      </c>
      <c r="AQ2542">
        <v>0</v>
      </c>
      <c r="AR2542" t="s">
        <v>5</v>
      </c>
      <c r="AS2542" t="s">
        <v>5</v>
      </c>
      <c r="AT2542" t="s">
        <v>5</v>
      </c>
      <c r="AU2542" t="s">
        <v>5</v>
      </c>
      <c r="AV2542">
        <v>0</v>
      </c>
      <c r="AW2542" t="s">
        <v>5</v>
      </c>
      <c r="AX2542" t="s">
        <v>5</v>
      </c>
      <c r="AY2542" t="s">
        <v>5</v>
      </c>
      <c r="AZ2542" t="s">
        <v>5</v>
      </c>
      <c r="BA2542">
        <v>0</v>
      </c>
      <c r="BB2542" t="s">
        <v>5</v>
      </c>
      <c r="BC2542" t="s">
        <v>5</v>
      </c>
      <c r="BD2542" t="s">
        <v>5</v>
      </c>
      <c r="BE2542" t="s">
        <v>5</v>
      </c>
      <c r="BF2542">
        <v>0</v>
      </c>
      <c r="BG2542" t="s">
        <v>5</v>
      </c>
      <c r="BH2542">
        <v>33.5</v>
      </c>
      <c r="BI2542" t="s">
        <v>5</v>
      </c>
      <c r="BJ2542" t="s">
        <v>5</v>
      </c>
      <c r="BK2542">
        <v>0</v>
      </c>
      <c r="BL2542" t="s">
        <v>5</v>
      </c>
      <c r="BM2542">
        <v>42</v>
      </c>
      <c r="BN2542" t="s">
        <v>5</v>
      </c>
      <c r="BO2542">
        <v>59.5</v>
      </c>
      <c r="BP2542">
        <v>0</v>
      </c>
      <c r="BQ2542" t="s">
        <v>5</v>
      </c>
      <c r="BR2542">
        <v>24</v>
      </c>
      <c r="BS2542" t="s">
        <v>5</v>
      </c>
      <c r="BT2542">
        <v>20</v>
      </c>
    </row>
    <row r="2543" spans="1:72" x14ac:dyDescent="0.35">
      <c r="A2543" t="s">
        <v>1465</v>
      </c>
      <c r="B2543" t="s">
        <v>1705</v>
      </c>
      <c r="C2543">
        <v>1376756</v>
      </c>
      <c r="D2543" t="s">
        <v>7884</v>
      </c>
      <c r="E2543">
        <v>7140</v>
      </c>
      <c r="F2543">
        <v>1</v>
      </c>
      <c r="G2543">
        <v>0</v>
      </c>
      <c r="H2543">
        <v>0</v>
      </c>
      <c r="I2543">
        <v>0</v>
      </c>
      <c r="J2543">
        <v>0</v>
      </c>
      <c r="K2543">
        <v>1</v>
      </c>
      <c r="L2543">
        <v>0</v>
      </c>
      <c r="M2543">
        <v>0</v>
      </c>
      <c r="N2543" t="s">
        <v>5</v>
      </c>
      <c r="O2543" t="s">
        <v>5</v>
      </c>
      <c r="P2543" t="s">
        <v>5</v>
      </c>
      <c r="Q2543" t="s">
        <v>5</v>
      </c>
      <c r="R2543">
        <v>0</v>
      </c>
      <c r="S2543" t="s">
        <v>5</v>
      </c>
      <c r="T2543" t="s">
        <v>5</v>
      </c>
      <c r="U2543" t="s">
        <v>5</v>
      </c>
      <c r="V2543" t="s">
        <v>5</v>
      </c>
      <c r="W2543">
        <v>0</v>
      </c>
      <c r="X2543" t="s">
        <v>5</v>
      </c>
      <c r="Y2543" t="s">
        <v>5</v>
      </c>
      <c r="Z2543" t="s">
        <v>5</v>
      </c>
      <c r="AA2543" t="s">
        <v>5</v>
      </c>
      <c r="AB2543">
        <v>0</v>
      </c>
      <c r="AC2543" t="s">
        <v>5</v>
      </c>
      <c r="AD2543">
        <v>31</v>
      </c>
      <c r="AE2543" t="s">
        <v>5</v>
      </c>
      <c r="AF2543" t="s">
        <v>5</v>
      </c>
      <c r="AG2543">
        <v>1</v>
      </c>
      <c r="AH2543" t="s">
        <v>5</v>
      </c>
      <c r="AI2543">
        <v>42</v>
      </c>
      <c r="AJ2543" t="s">
        <v>5</v>
      </c>
      <c r="AK2543">
        <v>58.5</v>
      </c>
      <c r="AL2543">
        <v>0</v>
      </c>
      <c r="AM2543" t="s">
        <v>5</v>
      </c>
      <c r="AN2543">
        <v>23</v>
      </c>
      <c r="AO2543" t="s">
        <v>5</v>
      </c>
      <c r="AP2543">
        <v>22</v>
      </c>
      <c r="AQ2543">
        <v>0</v>
      </c>
      <c r="AR2543" t="s">
        <v>5</v>
      </c>
      <c r="AS2543" t="s">
        <v>5</v>
      </c>
      <c r="AT2543" t="s">
        <v>5</v>
      </c>
      <c r="AU2543" t="s">
        <v>5</v>
      </c>
      <c r="AV2543">
        <v>0</v>
      </c>
      <c r="AW2543" t="s">
        <v>5</v>
      </c>
      <c r="AX2543" t="s">
        <v>5</v>
      </c>
      <c r="AY2543" t="s">
        <v>5</v>
      </c>
      <c r="AZ2543" t="s">
        <v>5</v>
      </c>
      <c r="BA2543">
        <v>0</v>
      </c>
      <c r="BB2543" t="s">
        <v>5</v>
      </c>
      <c r="BC2543" t="s">
        <v>5</v>
      </c>
      <c r="BD2543" t="s">
        <v>5</v>
      </c>
      <c r="BE2543" t="s">
        <v>5</v>
      </c>
      <c r="BF2543">
        <v>0</v>
      </c>
      <c r="BG2543" t="s">
        <v>5</v>
      </c>
      <c r="BH2543">
        <v>33.5</v>
      </c>
      <c r="BI2543" t="s">
        <v>5</v>
      </c>
      <c r="BJ2543" t="s">
        <v>5</v>
      </c>
      <c r="BK2543">
        <v>0</v>
      </c>
      <c r="BL2543" t="s">
        <v>5</v>
      </c>
      <c r="BM2543">
        <v>42</v>
      </c>
      <c r="BN2543" t="s">
        <v>5</v>
      </c>
      <c r="BO2543">
        <v>59.5</v>
      </c>
      <c r="BP2543">
        <v>0</v>
      </c>
      <c r="BQ2543" t="s">
        <v>5</v>
      </c>
      <c r="BR2543">
        <v>24</v>
      </c>
      <c r="BS2543" t="s">
        <v>5</v>
      </c>
      <c r="BT2543">
        <v>20</v>
      </c>
    </row>
    <row r="2544" spans="1:72" x14ac:dyDescent="0.35">
      <c r="A2544" t="s">
        <v>1465</v>
      </c>
      <c r="B2544" t="s">
        <v>1706</v>
      </c>
      <c r="C2544">
        <v>13279</v>
      </c>
      <c r="D2544" t="s">
        <v>7921</v>
      </c>
      <c r="E2544">
        <v>407</v>
      </c>
      <c r="F2544">
        <v>2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2</v>
      </c>
      <c r="M2544">
        <v>0</v>
      </c>
      <c r="N2544" t="s">
        <v>5</v>
      </c>
      <c r="O2544" t="s">
        <v>5</v>
      </c>
      <c r="P2544" t="s">
        <v>5</v>
      </c>
      <c r="Q2544" t="s">
        <v>5</v>
      </c>
      <c r="R2544">
        <v>0</v>
      </c>
      <c r="S2544" t="s">
        <v>5</v>
      </c>
      <c r="T2544" t="s">
        <v>5</v>
      </c>
      <c r="U2544" t="s">
        <v>5</v>
      </c>
      <c r="V2544" t="s">
        <v>5</v>
      </c>
      <c r="W2544">
        <v>0</v>
      </c>
      <c r="X2544" t="s">
        <v>5</v>
      </c>
      <c r="Y2544" t="s">
        <v>5</v>
      </c>
      <c r="Z2544" t="s">
        <v>5</v>
      </c>
      <c r="AA2544" t="s">
        <v>5</v>
      </c>
      <c r="AB2544">
        <v>0</v>
      </c>
      <c r="AC2544" t="s">
        <v>5</v>
      </c>
      <c r="AD2544" t="s">
        <v>5</v>
      </c>
      <c r="AE2544" t="s">
        <v>5</v>
      </c>
      <c r="AF2544" t="s">
        <v>5</v>
      </c>
      <c r="AG2544">
        <v>0</v>
      </c>
      <c r="AH2544" t="s">
        <v>5</v>
      </c>
      <c r="AI2544" t="s">
        <v>5</v>
      </c>
      <c r="AJ2544" t="s">
        <v>5</v>
      </c>
      <c r="AK2544" t="s">
        <v>5</v>
      </c>
      <c r="AL2544">
        <v>1</v>
      </c>
      <c r="AM2544" t="s">
        <v>5</v>
      </c>
      <c r="AN2544" t="s">
        <v>5</v>
      </c>
      <c r="AO2544" t="s">
        <v>5</v>
      </c>
      <c r="AP2544" t="s">
        <v>5</v>
      </c>
      <c r="AQ2544">
        <v>0</v>
      </c>
      <c r="AR2544" t="s">
        <v>5</v>
      </c>
      <c r="AS2544" t="s">
        <v>5</v>
      </c>
      <c r="AT2544" t="s">
        <v>5</v>
      </c>
      <c r="AU2544" t="s">
        <v>5</v>
      </c>
      <c r="AV2544">
        <v>0</v>
      </c>
      <c r="AW2544" t="s">
        <v>5</v>
      </c>
      <c r="AX2544" t="s">
        <v>5</v>
      </c>
      <c r="AY2544" t="s">
        <v>5</v>
      </c>
      <c r="AZ2544" t="s">
        <v>5</v>
      </c>
      <c r="BA2544">
        <v>0</v>
      </c>
      <c r="BB2544" t="s">
        <v>5</v>
      </c>
      <c r="BC2544" t="s">
        <v>5</v>
      </c>
      <c r="BD2544" t="s">
        <v>5</v>
      </c>
      <c r="BE2544" t="s">
        <v>5</v>
      </c>
      <c r="BF2544">
        <v>0</v>
      </c>
      <c r="BG2544" t="s">
        <v>5</v>
      </c>
      <c r="BH2544" t="s">
        <v>5</v>
      </c>
      <c r="BI2544" t="s">
        <v>5</v>
      </c>
      <c r="BJ2544" t="s">
        <v>5</v>
      </c>
      <c r="BK2544">
        <v>0</v>
      </c>
      <c r="BL2544" t="s">
        <v>5</v>
      </c>
      <c r="BM2544" t="s">
        <v>5</v>
      </c>
      <c r="BN2544" t="s">
        <v>5</v>
      </c>
      <c r="BO2544" t="s">
        <v>5</v>
      </c>
      <c r="BP2544">
        <v>1</v>
      </c>
      <c r="BQ2544" t="s">
        <v>5</v>
      </c>
      <c r="BR2544" t="s">
        <v>5</v>
      </c>
      <c r="BS2544" t="s">
        <v>5</v>
      </c>
      <c r="BT2544" t="s">
        <v>5</v>
      </c>
    </row>
    <row r="2545" spans="1:72" x14ac:dyDescent="0.35">
      <c r="A2545" t="s">
        <v>1465</v>
      </c>
      <c r="B2545" t="s">
        <v>1707</v>
      </c>
      <c r="C2545">
        <v>13281</v>
      </c>
      <c r="D2545" t="s">
        <v>7675</v>
      </c>
      <c r="E2545">
        <v>1891</v>
      </c>
      <c r="F2545">
        <v>1</v>
      </c>
      <c r="G2545">
        <v>0</v>
      </c>
      <c r="H2545">
        <v>0</v>
      </c>
      <c r="I2545">
        <v>0</v>
      </c>
      <c r="J2545">
        <v>0</v>
      </c>
      <c r="K2545">
        <v>1</v>
      </c>
      <c r="L2545">
        <v>0</v>
      </c>
      <c r="M2545">
        <v>0</v>
      </c>
      <c r="N2545" t="s">
        <v>5</v>
      </c>
      <c r="O2545" t="s">
        <v>5</v>
      </c>
      <c r="P2545" t="s">
        <v>5</v>
      </c>
      <c r="Q2545" t="s">
        <v>5</v>
      </c>
      <c r="R2545">
        <v>0</v>
      </c>
      <c r="S2545" t="s">
        <v>5</v>
      </c>
      <c r="T2545" t="s">
        <v>5</v>
      </c>
      <c r="U2545" t="s">
        <v>5</v>
      </c>
      <c r="V2545" t="s">
        <v>5</v>
      </c>
      <c r="W2545">
        <v>0</v>
      </c>
      <c r="X2545" t="s">
        <v>5</v>
      </c>
      <c r="Y2545" t="s">
        <v>5</v>
      </c>
      <c r="Z2545" t="s">
        <v>5</v>
      </c>
      <c r="AA2545" t="s">
        <v>5</v>
      </c>
      <c r="AB2545">
        <v>0</v>
      </c>
      <c r="AC2545" t="s">
        <v>5</v>
      </c>
      <c r="AD2545" t="s">
        <v>5</v>
      </c>
      <c r="AE2545" t="s">
        <v>5</v>
      </c>
      <c r="AF2545" t="s">
        <v>5</v>
      </c>
      <c r="AG2545">
        <v>1</v>
      </c>
      <c r="AH2545" t="s">
        <v>5</v>
      </c>
      <c r="AI2545" t="s">
        <v>5</v>
      </c>
      <c r="AJ2545" t="s">
        <v>5</v>
      </c>
      <c r="AK2545" t="s">
        <v>5</v>
      </c>
      <c r="AL2545">
        <v>0</v>
      </c>
      <c r="AM2545" t="s">
        <v>5</v>
      </c>
      <c r="AN2545" t="s">
        <v>5</v>
      </c>
      <c r="AO2545" t="s">
        <v>5</v>
      </c>
      <c r="AP2545" t="s">
        <v>5</v>
      </c>
      <c r="AQ2545">
        <v>0</v>
      </c>
      <c r="AR2545" t="s">
        <v>5</v>
      </c>
      <c r="AS2545" t="s">
        <v>5</v>
      </c>
      <c r="AT2545" t="s">
        <v>5</v>
      </c>
      <c r="AU2545" t="s">
        <v>5</v>
      </c>
      <c r="AV2545">
        <v>0</v>
      </c>
      <c r="AW2545" t="s">
        <v>5</v>
      </c>
      <c r="AX2545" t="s">
        <v>5</v>
      </c>
      <c r="AY2545" t="s">
        <v>5</v>
      </c>
      <c r="AZ2545" t="s">
        <v>5</v>
      </c>
      <c r="BA2545">
        <v>0</v>
      </c>
      <c r="BB2545" t="s">
        <v>5</v>
      </c>
      <c r="BC2545" t="s">
        <v>5</v>
      </c>
      <c r="BD2545" t="s">
        <v>5</v>
      </c>
      <c r="BE2545" t="s">
        <v>5</v>
      </c>
      <c r="BF2545">
        <v>0</v>
      </c>
      <c r="BG2545" t="s">
        <v>5</v>
      </c>
      <c r="BH2545" t="s">
        <v>5</v>
      </c>
      <c r="BI2545" t="s">
        <v>5</v>
      </c>
      <c r="BJ2545" t="s">
        <v>5</v>
      </c>
      <c r="BK2545">
        <v>0</v>
      </c>
      <c r="BL2545" t="s">
        <v>5</v>
      </c>
      <c r="BM2545" t="s">
        <v>5</v>
      </c>
      <c r="BN2545" t="s">
        <v>5</v>
      </c>
      <c r="BO2545" t="s">
        <v>5</v>
      </c>
      <c r="BP2545">
        <v>0</v>
      </c>
      <c r="BQ2545" t="s">
        <v>5</v>
      </c>
      <c r="BR2545" t="s">
        <v>5</v>
      </c>
      <c r="BS2545" t="s">
        <v>5</v>
      </c>
      <c r="BT2545" t="s">
        <v>5</v>
      </c>
    </row>
    <row r="2546" spans="1:72" x14ac:dyDescent="0.35">
      <c r="A2546" t="s">
        <v>1465</v>
      </c>
      <c r="B2546" t="s">
        <v>1708</v>
      </c>
      <c r="C2546">
        <v>13285</v>
      </c>
      <c r="D2546" t="s">
        <v>7888</v>
      </c>
      <c r="E2546">
        <v>19219</v>
      </c>
      <c r="F2546">
        <v>7</v>
      </c>
      <c r="G2546">
        <v>0</v>
      </c>
      <c r="H2546">
        <v>0</v>
      </c>
      <c r="I2546">
        <v>0</v>
      </c>
      <c r="J2546">
        <v>0</v>
      </c>
      <c r="K2546">
        <v>5</v>
      </c>
      <c r="L2546">
        <v>2</v>
      </c>
      <c r="M2546">
        <v>0</v>
      </c>
      <c r="N2546" t="s">
        <v>5</v>
      </c>
      <c r="O2546" t="s">
        <v>5</v>
      </c>
      <c r="P2546" t="s">
        <v>5</v>
      </c>
      <c r="Q2546" t="s">
        <v>5</v>
      </c>
      <c r="R2546">
        <v>0</v>
      </c>
      <c r="S2546" t="s">
        <v>5</v>
      </c>
      <c r="T2546" t="s">
        <v>5</v>
      </c>
      <c r="U2546" t="s">
        <v>5</v>
      </c>
      <c r="V2546" t="s">
        <v>5</v>
      </c>
      <c r="W2546">
        <v>0</v>
      </c>
      <c r="X2546" t="s">
        <v>5</v>
      </c>
      <c r="Y2546" t="s">
        <v>5</v>
      </c>
      <c r="Z2546" t="s">
        <v>5</v>
      </c>
      <c r="AA2546" t="s">
        <v>5</v>
      </c>
      <c r="AB2546">
        <v>0</v>
      </c>
      <c r="AC2546" t="s">
        <v>5</v>
      </c>
      <c r="AD2546" t="s">
        <v>5</v>
      </c>
      <c r="AE2546" t="s">
        <v>5</v>
      </c>
      <c r="AF2546" t="s">
        <v>5</v>
      </c>
      <c r="AG2546">
        <v>5</v>
      </c>
      <c r="AH2546" t="s">
        <v>5</v>
      </c>
      <c r="AI2546" t="s">
        <v>5</v>
      </c>
      <c r="AJ2546" t="s">
        <v>5</v>
      </c>
      <c r="AK2546" t="s">
        <v>5</v>
      </c>
      <c r="AL2546">
        <v>2</v>
      </c>
      <c r="AM2546" t="s">
        <v>5</v>
      </c>
      <c r="AN2546" t="s">
        <v>5</v>
      </c>
      <c r="AO2546" t="s">
        <v>5</v>
      </c>
      <c r="AP2546" t="s">
        <v>5</v>
      </c>
      <c r="AQ2546">
        <v>0</v>
      </c>
      <c r="AR2546" t="s">
        <v>5</v>
      </c>
      <c r="AS2546" t="s">
        <v>5</v>
      </c>
      <c r="AT2546" t="s">
        <v>5</v>
      </c>
      <c r="AU2546" t="s">
        <v>5</v>
      </c>
      <c r="AV2546">
        <v>0</v>
      </c>
      <c r="AW2546" t="s">
        <v>5</v>
      </c>
      <c r="AX2546" t="s">
        <v>5</v>
      </c>
      <c r="AY2546" t="s">
        <v>5</v>
      </c>
      <c r="AZ2546" t="s">
        <v>5</v>
      </c>
      <c r="BA2546">
        <v>0</v>
      </c>
      <c r="BB2546" t="s">
        <v>5</v>
      </c>
      <c r="BC2546" t="s">
        <v>5</v>
      </c>
      <c r="BD2546" t="s">
        <v>5</v>
      </c>
      <c r="BE2546" t="s">
        <v>5</v>
      </c>
      <c r="BF2546">
        <v>0</v>
      </c>
      <c r="BG2546" t="s">
        <v>5</v>
      </c>
      <c r="BH2546" t="s">
        <v>5</v>
      </c>
      <c r="BI2546" t="s">
        <v>5</v>
      </c>
      <c r="BJ2546" t="s">
        <v>5</v>
      </c>
      <c r="BK2546">
        <v>0</v>
      </c>
      <c r="BL2546" t="s">
        <v>5</v>
      </c>
      <c r="BM2546" t="s">
        <v>5</v>
      </c>
      <c r="BN2546" t="s">
        <v>5</v>
      </c>
      <c r="BO2546" t="s">
        <v>5</v>
      </c>
      <c r="BP2546">
        <v>0</v>
      </c>
      <c r="BQ2546" t="s">
        <v>5</v>
      </c>
      <c r="BR2546" t="s">
        <v>5</v>
      </c>
      <c r="BS2546" t="s">
        <v>5</v>
      </c>
      <c r="BT2546" t="s">
        <v>5</v>
      </c>
    </row>
    <row r="2547" spans="1:72" x14ac:dyDescent="0.35">
      <c r="A2547" t="s">
        <v>1465</v>
      </c>
      <c r="B2547" t="s">
        <v>1709</v>
      </c>
      <c r="C2547">
        <v>1377652</v>
      </c>
      <c r="D2547" t="s">
        <v>7884</v>
      </c>
      <c r="E2547">
        <v>7140</v>
      </c>
      <c r="F2547">
        <v>6</v>
      </c>
      <c r="G2547">
        <v>0</v>
      </c>
      <c r="H2547">
        <v>0</v>
      </c>
      <c r="I2547">
        <v>0</v>
      </c>
      <c r="J2547">
        <v>0</v>
      </c>
      <c r="K2547">
        <v>3</v>
      </c>
      <c r="L2547">
        <v>3</v>
      </c>
      <c r="M2547">
        <v>0</v>
      </c>
      <c r="N2547" t="s">
        <v>5</v>
      </c>
      <c r="O2547" t="s">
        <v>5</v>
      </c>
      <c r="P2547" t="s">
        <v>5</v>
      </c>
      <c r="Q2547" t="s">
        <v>5</v>
      </c>
      <c r="R2547">
        <v>0</v>
      </c>
      <c r="S2547" t="s">
        <v>5</v>
      </c>
      <c r="T2547" t="s">
        <v>5</v>
      </c>
      <c r="U2547" t="s">
        <v>5</v>
      </c>
      <c r="V2547" t="s">
        <v>5</v>
      </c>
      <c r="W2547">
        <v>0</v>
      </c>
      <c r="X2547" t="s">
        <v>5</v>
      </c>
      <c r="Y2547" t="s">
        <v>5</v>
      </c>
      <c r="Z2547" t="s">
        <v>5</v>
      </c>
      <c r="AA2547" t="s">
        <v>5</v>
      </c>
      <c r="AB2547">
        <v>0</v>
      </c>
      <c r="AC2547" t="s">
        <v>5</v>
      </c>
      <c r="AD2547">
        <v>31</v>
      </c>
      <c r="AE2547" t="s">
        <v>5</v>
      </c>
      <c r="AF2547" t="s">
        <v>5</v>
      </c>
      <c r="AG2547">
        <v>2</v>
      </c>
      <c r="AH2547" t="s">
        <v>5</v>
      </c>
      <c r="AI2547">
        <v>42</v>
      </c>
      <c r="AJ2547" t="s">
        <v>5</v>
      </c>
      <c r="AK2547">
        <v>58.5</v>
      </c>
      <c r="AL2547">
        <v>1</v>
      </c>
      <c r="AM2547" t="s">
        <v>5</v>
      </c>
      <c r="AN2547">
        <v>23</v>
      </c>
      <c r="AO2547" t="s">
        <v>5</v>
      </c>
      <c r="AP2547">
        <v>22</v>
      </c>
      <c r="AQ2547">
        <v>0</v>
      </c>
      <c r="AR2547" t="s">
        <v>5</v>
      </c>
      <c r="AS2547" t="s">
        <v>5</v>
      </c>
      <c r="AT2547" t="s">
        <v>5</v>
      </c>
      <c r="AU2547" t="s">
        <v>5</v>
      </c>
      <c r="AV2547">
        <v>0</v>
      </c>
      <c r="AW2547" t="s">
        <v>5</v>
      </c>
      <c r="AX2547" t="s">
        <v>5</v>
      </c>
      <c r="AY2547" t="s">
        <v>5</v>
      </c>
      <c r="AZ2547" t="s">
        <v>5</v>
      </c>
      <c r="BA2547">
        <v>0</v>
      </c>
      <c r="BB2547" t="s">
        <v>5</v>
      </c>
      <c r="BC2547" t="s">
        <v>5</v>
      </c>
      <c r="BD2547" t="s">
        <v>5</v>
      </c>
      <c r="BE2547" t="s">
        <v>5</v>
      </c>
      <c r="BF2547">
        <v>0</v>
      </c>
      <c r="BG2547" t="s">
        <v>5</v>
      </c>
      <c r="BH2547">
        <v>33.5</v>
      </c>
      <c r="BI2547" t="s">
        <v>5</v>
      </c>
      <c r="BJ2547" t="s">
        <v>5</v>
      </c>
      <c r="BK2547">
        <v>1</v>
      </c>
      <c r="BL2547" t="s">
        <v>5</v>
      </c>
      <c r="BM2547">
        <v>42</v>
      </c>
      <c r="BN2547" t="s">
        <v>5</v>
      </c>
      <c r="BO2547">
        <v>59.5</v>
      </c>
      <c r="BP2547">
        <v>2</v>
      </c>
      <c r="BQ2547" t="s">
        <v>5</v>
      </c>
      <c r="BR2547">
        <v>24</v>
      </c>
      <c r="BS2547" t="s">
        <v>5</v>
      </c>
      <c r="BT2547">
        <v>20</v>
      </c>
    </row>
    <row r="2548" spans="1:72" x14ac:dyDescent="0.35">
      <c r="A2548" t="s">
        <v>1465</v>
      </c>
      <c r="B2548" t="s">
        <v>1710</v>
      </c>
      <c r="C2548">
        <v>1378100</v>
      </c>
      <c r="D2548" t="s">
        <v>7884</v>
      </c>
      <c r="E2548">
        <v>7140</v>
      </c>
      <c r="F2548">
        <v>1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1</v>
      </c>
      <c r="M2548">
        <v>0</v>
      </c>
      <c r="N2548" t="s">
        <v>5</v>
      </c>
      <c r="O2548" t="s">
        <v>5</v>
      </c>
      <c r="P2548" t="s">
        <v>5</v>
      </c>
      <c r="Q2548" t="s">
        <v>5</v>
      </c>
      <c r="R2548">
        <v>0</v>
      </c>
      <c r="S2548" t="s">
        <v>5</v>
      </c>
      <c r="T2548" t="s">
        <v>5</v>
      </c>
      <c r="U2548" t="s">
        <v>5</v>
      </c>
      <c r="V2548" t="s">
        <v>5</v>
      </c>
      <c r="W2548">
        <v>0</v>
      </c>
      <c r="X2548" t="s">
        <v>5</v>
      </c>
      <c r="Y2548" t="s">
        <v>5</v>
      </c>
      <c r="Z2548" t="s">
        <v>5</v>
      </c>
      <c r="AA2548" t="s">
        <v>5</v>
      </c>
      <c r="AB2548">
        <v>0</v>
      </c>
      <c r="AC2548" t="s">
        <v>5</v>
      </c>
      <c r="AD2548">
        <v>31</v>
      </c>
      <c r="AE2548" t="s">
        <v>5</v>
      </c>
      <c r="AF2548" t="s">
        <v>5</v>
      </c>
      <c r="AG2548">
        <v>0</v>
      </c>
      <c r="AH2548" t="s">
        <v>5</v>
      </c>
      <c r="AI2548">
        <v>42</v>
      </c>
      <c r="AJ2548" t="s">
        <v>5</v>
      </c>
      <c r="AK2548">
        <v>58.5</v>
      </c>
      <c r="AL2548">
        <v>1</v>
      </c>
      <c r="AM2548" t="s">
        <v>5</v>
      </c>
      <c r="AN2548">
        <v>23</v>
      </c>
      <c r="AO2548" t="s">
        <v>5</v>
      </c>
      <c r="AP2548">
        <v>22</v>
      </c>
      <c r="AQ2548">
        <v>0</v>
      </c>
      <c r="AR2548" t="s">
        <v>5</v>
      </c>
      <c r="AS2548" t="s">
        <v>5</v>
      </c>
      <c r="AT2548" t="s">
        <v>5</v>
      </c>
      <c r="AU2548" t="s">
        <v>5</v>
      </c>
      <c r="AV2548">
        <v>0</v>
      </c>
      <c r="AW2548" t="s">
        <v>5</v>
      </c>
      <c r="AX2548" t="s">
        <v>5</v>
      </c>
      <c r="AY2548" t="s">
        <v>5</v>
      </c>
      <c r="AZ2548" t="s">
        <v>5</v>
      </c>
      <c r="BA2548">
        <v>0</v>
      </c>
      <c r="BB2548" t="s">
        <v>5</v>
      </c>
      <c r="BC2548" t="s">
        <v>5</v>
      </c>
      <c r="BD2548" t="s">
        <v>5</v>
      </c>
      <c r="BE2548" t="s">
        <v>5</v>
      </c>
      <c r="BF2548">
        <v>0</v>
      </c>
      <c r="BG2548" t="s">
        <v>5</v>
      </c>
      <c r="BH2548">
        <v>33.5</v>
      </c>
      <c r="BI2548" t="s">
        <v>5</v>
      </c>
      <c r="BJ2548" t="s">
        <v>5</v>
      </c>
      <c r="BK2548">
        <v>0</v>
      </c>
      <c r="BL2548" t="s">
        <v>5</v>
      </c>
      <c r="BM2548">
        <v>42</v>
      </c>
      <c r="BN2548" t="s">
        <v>5</v>
      </c>
      <c r="BO2548">
        <v>59.5</v>
      </c>
      <c r="BP2548">
        <v>0</v>
      </c>
      <c r="BQ2548" t="s">
        <v>5</v>
      </c>
      <c r="BR2548">
        <v>24</v>
      </c>
      <c r="BS2548" t="s">
        <v>5</v>
      </c>
      <c r="BT2548">
        <v>20</v>
      </c>
    </row>
    <row r="2549" spans="1:72" x14ac:dyDescent="0.35">
      <c r="A2549" t="s">
        <v>1465</v>
      </c>
      <c r="B2549" t="s">
        <v>1711</v>
      </c>
      <c r="C2549">
        <v>1378036</v>
      </c>
      <c r="D2549" t="s">
        <v>7884</v>
      </c>
      <c r="E2549">
        <v>7140</v>
      </c>
      <c r="F2549">
        <v>1</v>
      </c>
      <c r="G2549">
        <v>0</v>
      </c>
      <c r="H2549">
        <v>0</v>
      </c>
      <c r="I2549">
        <v>0</v>
      </c>
      <c r="J2549">
        <v>0</v>
      </c>
      <c r="K2549">
        <v>1</v>
      </c>
      <c r="L2549">
        <v>0</v>
      </c>
      <c r="M2549">
        <v>0</v>
      </c>
      <c r="N2549" t="s">
        <v>5</v>
      </c>
      <c r="O2549" t="s">
        <v>5</v>
      </c>
      <c r="P2549" t="s">
        <v>5</v>
      </c>
      <c r="Q2549" t="s">
        <v>5</v>
      </c>
      <c r="R2549">
        <v>0</v>
      </c>
      <c r="S2549" t="s">
        <v>5</v>
      </c>
      <c r="T2549" t="s">
        <v>5</v>
      </c>
      <c r="U2549" t="s">
        <v>5</v>
      </c>
      <c r="V2549" t="s">
        <v>5</v>
      </c>
      <c r="W2549">
        <v>0</v>
      </c>
      <c r="X2549" t="s">
        <v>5</v>
      </c>
      <c r="Y2549" t="s">
        <v>5</v>
      </c>
      <c r="Z2549" t="s">
        <v>5</v>
      </c>
      <c r="AA2549" t="s">
        <v>5</v>
      </c>
      <c r="AB2549">
        <v>0</v>
      </c>
      <c r="AC2549" t="s">
        <v>5</v>
      </c>
      <c r="AD2549">
        <v>31</v>
      </c>
      <c r="AE2549" t="s">
        <v>5</v>
      </c>
      <c r="AF2549" t="s">
        <v>5</v>
      </c>
      <c r="AG2549">
        <v>0</v>
      </c>
      <c r="AH2549" t="s">
        <v>5</v>
      </c>
      <c r="AI2549">
        <v>42</v>
      </c>
      <c r="AJ2549" t="s">
        <v>5</v>
      </c>
      <c r="AK2549">
        <v>58.5</v>
      </c>
      <c r="AL2549">
        <v>0</v>
      </c>
      <c r="AM2549" t="s">
        <v>5</v>
      </c>
      <c r="AN2549">
        <v>23</v>
      </c>
      <c r="AO2549" t="s">
        <v>5</v>
      </c>
      <c r="AP2549">
        <v>22</v>
      </c>
      <c r="AQ2549">
        <v>0</v>
      </c>
      <c r="AR2549" t="s">
        <v>5</v>
      </c>
      <c r="AS2549" t="s">
        <v>5</v>
      </c>
      <c r="AT2549" t="s">
        <v>5</v>
      </c>
      <c r="AU2549" t="s">
        <v>5</v>
      </c>
      <c r="AV2549">
        <v>0</v>
      </c>
      <c r="AW2549" t="s">
        <v>5</v>
      </c>
      <c r="AX2549" t="s">
        <v>5</v>
      </c>
      <c r="AY2549" t="s">
        <v>5</v>
      </c>
      <c r="AZ2549" t="s">
        <v>5</v>
      </c>
      <c r="BA2549">
        <v>0</v>
      </c>
      <c r="BB2549" t="s">
        <v>5</v>
      </c>
      <c r="BC2549" t="s">
        <v>5</v>
      </c>
      <c r="BD2549" t="s">
        <v>5</v>
      </c>
      <c r="BE2549" t="s">
        <v>5</v>
      </c>
      <c r="BF2549">
        <v>0</v>
      </c>
      <c r="BG2549" t="s">
        <v>5</v>
      </c>
      <c r="BH2549">
        <v>33.5</v>
      </c>
      <c r="BI2549" t="s">
        <v>5</v>
      </c>
      <c r="BJ2549" t="s">
        <v>5</v>
      </c>
      <c r="BK2549">
        <v>1</v>
      </c>
      <c r="BL2549" t="s">
        <v>5</v>
      </c>
      <c r="BM2549">
        <v>42</v>
      </c>
      <c r="BN2549" t="s">
        <v>5</v>
      </c>
      <c r="BO2549">
        <v>59.5</v>
      </c>
      <c r="BP2549">
        <v>0</v>
      </c>
      <c r="BQ2549" t="s">
        <v>5</v>
      </c>
      <c r="BR2549">
        <v>24</v>
      </c>
      <c r="BS2549" t="s">
        <v>5</v>
      </c>
      <c r="BT2549">
        <v>20</v>
      </c>
    </row>
    <row r="2550" spans="1:72" x14ac:dyDescent="0.35">
      <c r="A2550" t="s">
        <v>1465</v>
      </c>
      <c r="B2550" t="s">
        <v>1712</v>
      </c>
      <c r="C2550">
        <v>1378044</v>
      </c>
      <c r="D2550" t="s">
        <v>7891</v>
      </c>
      <c r="E2550">
        <v>4432</v>
      </c>
      <c r="F2550">
        <v>1</v>
      </c>
      <c r="G2550">
        <v>0</v>
      </c>
      <c r="H2550">
        <v>0</v>
      </c>
      <c r="I2550">
        <v>0</v>
      </c>
      <c r="J2550">
        <v>0</v>
      </c>
      <c r="K2550">
        <v>1</v>
      </c>
      <c r="L2550">
        <v>0</v>
      </c>
      <c r="M2550">
        <v>0</v>
      </c>
      <c r="N2550" t="s">
        <v>5</v>
      </c>
      <c r="O2550" t="s">
        <v>5</v>
      </c>
      <c r="P2550" t="s">
        <v>5</v>
      </c>
      <c r="Q2550" t="s">
        <v>5</v>
      </c>
      <c r="R2550">
        <v>0</v>
      </c>
      <c r="S2550" t="s">
        <v>5</v>
      </c>
      <c r="T2550" t="s">
        <v>5</v>
      </c>
      <c r="U2550" t="s">
        <v>5</v>
      </c>
      <c r="V2550" t="s">
        <v>5</v>
      </c>
      <c r="W2550">
        <v>0</v>
      </c>
      <c r="X2550" t="s">
        <v>5</v>
      </c>
      <c r="Y2550" t="s">
        <v>5</v>
      </c>
      <c r="Z2550" t="s">
        <v>5</v>
      </c>
      <c r="AA2550" t="s">
        <v>5</v>
      </c>
      <c r="AB2550">
        <v>0</v>
      </c>
      <c r="AC2550" t="s">
        <v>5</v>
      </c>
      <c r="AD2550" t="s">
        <v>5</v>
      </c>
      <c r="AE2550" t="s">
        <v>5</v>
      </c>
      <c r="AF2550" t="s">
        <v>5</v>
      </c>
      <c r="AG2550">
        <v>1</v>
      </c>
      <c r="AH2550" t="s">
        <v>5</v>
      </c>
      <c r="AI2550">
        <v>1</v>
      </c>
      <c r="AJ2550" t="s">
        <v>5</v>
      </c>
      <c r="AK2550" t="s">
        <v>5</v>
      </c>
      <c r="AL2550">
        <v>0</v>
      </c>
      <c r="AM2550" t="s">
        <v>5</v>
      </c>
      <c r="AN2550" t="s">
        <v>5</v>
      </c>
      <c r="AO2550" t="s">
        <v>5</v>
      </c>
      <c r="AP2550" t="s">
        <v>5</v>
      </c>
      <c r="AQ2550">
        <v>0</v>
      </c>
      <c r="AR2550" t="s">
        <v>5</v>
      </c>
      <c r="AS2550" t="s">
        <v>5</v>
      </c>
      <c r="AT2550" t="s">
        <v>5</v>
      </c>
      <c r="AU2550" t="s">
        <v>5</v>
      </c>
      <c r="AV2550">
        <v>0</v>
      </c>
      <c r="AW2550" t="s">
        <v>5</v>
      </c>
      <c r="AX2550" t="s">
        <v>5</v>
      </c>
      <c r="AY2550" t="s">
        <v>5</v>
      </c>
      <c r="AZ2550" t="s">
        <v>5</v>
      </c>
      <c r="BA2550">
        <v>0</v>
      </c>
      <c r="BB2550" t="s">
        <v>5</v>
      </c>
      <c r="BC2550" t="s">
        <v>5</v>
      </c>
      <c r="BD2550" t="s">
        <v>5</v>
      </c>
      <c r="BE2550" t="s">
        <v>5</v>
      </c>
      <c r="BF2550">
        <v>0</v>
      </c>
      <c r="BG2550" t="s">
        <v>5</v>
      </c>
      <c r="BH2550" t="s">
        <v>5</v>
      </c>
      <c r="BI2550" t="s">
        <v>5</v>
      </c>
      <c r="BJ2550" t="s">
        <v>5</v>
      </c>
      <c r="BK2550">
        <v>0</v>
      </c>
      <c r="BL2550" t="s">
        <v>5</v>
      </c>
      <c r="BM2550" t="s">
        <v>5</v>
      </c>
      <c r="BN2550" t="s">
        <v>5</v>
      </c>
      <c r="BO2550" t="s">
        <v>5</v>
      </c>
      <c r="BP2550">
        <v>0</v>
      </c>
      <c r="BQ2550" t="s">
        <v>5</v>
      </c>
      <c r="BR2550" t="s">
        <v>5</v>
      </c>
      <c r="BS2550" t="s">
        <v>5</v>
      </c>
      <c r="BT2550" t="s">
        <v>5</v>
      </c>
    </row>
    <row r="2551" spans="1:72" x14ac:dyDescent="0.35">
      <c r="A2551" t="s">
        <v>1465</v>
      </c>
      <c r="B2551" t="s">
        <v>664</v>
      </c>
      <c r="C2551">
        <v>1378324</v>
      </c>
      <c r="D2551" t="s">
        <v>7891</v>
      </c>
      <c r="E2551">
        <v>4432</v>
      </c>
      <c r="F2551">
        <v>2</v>
      </c>
      <c r="G2551">
        <v>0</v>
      </c>
      <c r="H2551">
        <v>0</v>
      </c>
      <c r="I2551">
        <v>0</v>
      </c>
      <c r="J2551">
        <v>0</v>
      </c>
      <c r="K2551">
        <v>2</v>
      </c>
      <c r="L2551">
        <v>0</v>
      </c>
      <c r="M2551">
        <v>0</v>
      </c>
      <c r="N2551" t="s">
        <v>5</v>
      </c>
      <c r="O2551" t="s">
        <v>5</v>
      </c>
      <c r="P2551" t="s">
        <v>5</v>
      </c>
      <c r="Q2551" t="s">
        <v>5</v>
      </c>
      <c r="R2551">
        <v>0</v>
      </c>
      <c r="S2551" t="s">
        <v>5</v>
      </c>
      <c r="T2551" t="s">
        <v>5</v>
      </c>
      <c r="U2551" t="s">
        <v>5</v>
      </c>
      <c r="V2551" t="s">
        <v>5</v>
      </c>
      <c r="W2551">
        <v>0</v>
      </c>
      <c r="X2551" t="s">
        <v>5</v>
      </c>
      <c r="Y2551" t="s">
        <v>5</v>
      </c>
      <c r="Z2551" t="s">
        <v>5</v>
      </c>
      <c r="AA2551" t="s">
        <v>5</v>
      </c>
      <c r="AB2551">
        <v>0</v>
      </c>
      <c r="AC2551" t="s">
        <v>5</v>
      </c>
      <c r="AD2551" t="s">
        <v>5</v>
      </c>
      <c r="AE2551" t="s">
        <v>5</v>
      </c>
      <c r="AF2551" t="s">
        <v>5</v>
      </c>
      <c r="AG2551">
        <v>2</v>
      </c>
      <c r="AH2551" t="s">
        <v>5</v>
      </c>
      <c r="AI2551">
        <v>1</v>
      </c>
      <c r="AJ2551" t="s">
        <v>5</v>
      </c>
      <c r="AK2551" t="s">
        <v>5</v>
      </c>
      <c r="AL2551">
        <v>0</v>
      </c>
      <c r="AM2551" t="s">
        <v>5</v>
      </c>
      <c r="AN2551" t="s">
        <v>5</v>
      </c>
      <c r="AO2551" t="s">
        <v>5</v>
      </c>
      <c r="AP2551" t="s">
        <v>5</v>
      </c>
      <c r="AQ2551">
        <v>0</v>
      </c>
      <c r="AR2551" t="s">
        <v>5</v>
      </c>
      <c r="AS2551" t="s">
        <v>5</v>
      </c>
      <c r="AT2551" t="s">
        <v>5</v>
      </c>
      <c r="AU2551" t="s">
        <v>5</v>
      </c>
      <c r="AV2551">
        <v>0</v>
      </c>
      <c r="AW2551" t="s">
        <v>5</v>
      </c>
      <c r="AX2551" t="s">
        <v>5</v>
      </c>
      <c r="AY2551" t="s">
        <v>5</v>
      </c>
      <c r="AZ2551" t="s">
        <v>5</v>
      </c>
      <c r="BA2551">
        <v>0</v>
      </c>
      <c r="BB2551" t="s">
        <v>5</v>
      </c>
      <c r="BC2551" t="s">
        <v>5</v>
      </c>
      <c r="BD2551" t="s">
        <v>5</v>
      </c>
      <c r="BE2551" t="s">
        <v>5</v>
      </c>
      <c r="BF2551">
        <v>0</v>
      </c>
      <c r="BG2551" t="s">
        <v>5</v>
      </c>
      <c r="BH2551" t="s">
        <v>5</v>
      </c>
      <c r="BI2551" t="s">
        <v>5</v>
      </c>
      <c r="BJ2551" t="s">
        <v>5</v>
      </c>
      <c r="BK2551">
        <v>0</v>
      </c>
      <c r="BL2551" t="s">
        <v>5</v>
      </c>
      <c r="BM2551" t="s">
        <v>5</v>
      </c>
      <c r="BN2551" t="s">
        <v>5</v>
      </c>
      <c r="BO2551" t="s">
        <v>5</v>
      </c>
      <c r="BP2551">
        <v>0</v>
      </c>
      <c r="BQ2551" t="s">
        <v>5</v>
      </c>
      <c r="BR2551" t="s">
        <v>5</v>
      </c>
      <c r="BS2551" t="s">
        <v>5</v>
      </c>
      <c r="BT2551" t="s">
        <v>5</v>
      </c>
    </row>
    <row r="2552" spans="1:72" x14ac:dyDescent="0.35">
      <c r="A2552" t="s">
        <v>1465</v>
      </c>
      <c r="B2552" t="s">
        <v>664</v>
      </c>
      <c r="C2552">
        <v>1378324</v>
      </c>
      <c r="D2552" t="s">
        <v>7884</v>
      </c>
      <c r="E2552">
        <v>7140</v>
      </c>
      <c r="F2552">
        <v>11</v>
      </c>
      <c r="G2552">
        <v>0</v>
      </c>
      <c r="H2552">
        <v>0</v>
      </c>
      <c r="I2552">
        <v>0</v>
      </c>
      <c r="J2552">
        <v>0</v>
      </c>
      <c r="K2552">
        <v>5</v>
      </c>
      <c r="L2552">
        <v>6</v>
      </c>
      <c r="M2552">
        <v>0</v>
      </c>
      <c r="N2552" t="s">
        <v>5</v>
      </c>
      <c r="O2552" t="s">
        <v>5</v>
      </c>
      <c r="P2552" t="s">
        <v>5</v>
      </c>
      <c r="Q2552" t="s">
        <v>5</v>
      </c>
      <c r="R2552">
        <v>0</v>
      </c>
      <c r="S2552" t="s">
        <v>5</v>
      </c>
      <c r="T2552" t="s">
        <v>5</v>
      </c>
      <c r="U2552" t="s">
        <v>5</v>
      </c>
      <c r="V2552" t="s">
        <v>5</v>
      </c>
      <c r="W2552">
        <v>0</v>
      </c>
      <c r="X2552" t="s">
        <v>5</v>
      </c>
      <c r="Y2552" t="s">
        <v>5</v>
      </c>
      <c r="Z2552" t="s">
        <v>5</v>
      </c>
      <c r="AA2552" t="s">
        <v>5</v>
      </c>
      <c r="AB2552">
        <v>0</v>
      </c>
      <c r="AC2552" t="s">
        <v>5</v>
      </c>
      <c r="AD2552">
        <v>31</v>
      </c>
      <c r="AE2552" t="s">
        <v>5</v>
      </c>
      <c r="AF2552" t="s">
        <v>5</v>
      </c>
      <c r="AG2552">
        <v>4</v>
      </c>
      <c r="AH2552" t="s">
        <v>5</v>
      </c>
      <c r="AI2552">
        <v>42</v>
      </c>
      <c r="AJ2552" t="s">
        <v>5</v>
      </c>
      <c r="AK2552">
        <v>58.5</v>
      </c>
      <c r="AL2552">
        <v>4</v>
      </c>
      <c r="AM2552" t="s">
        <v>5</v>
      </c>
      <c r="AN2552">
        <v>23</v>
      </c>
      <c r="AO2552" t="s">
        <v>5</v>
      </c>
      <c r="AP2552">
        <v>22</v>
      </c>
      <c r="AQ2552">
        <v>0</v>
      </c>
      <c r="AR2552" t="s">
        <v>5</v>
      </c>
      <c r="AS2552" t="s">
        <v>5</v>
      </c>
      <c r="AT2552" t="s">
        <v>5</v>
      </c>
      <c r="AU2552" t="s">
        <v>5</v>
      </c>
      <c r="AV2552">
        <v>0</v>
      </c>
      <c r="AW2552" t="s">
        <v>5</v>
      </c>
      <c r="AX2552" t="s">
        <v>5</v>
      </c>
      <c r="AY2552" t="s">
        <v>5</v>
      </c>
      <c r="AZ2552" t="s">
        <v>5</v>
      </c>
      <c r="BA2552">
        <v>0</v>
      </c>
      <c r="BB2552" t="s">
        <v>5</v>
      </c>
      <c r="BC2552" t="s">
        <v>5</v>
      </c>
      <c r="BD2552" t="s">
        <v>5</v>
      </c>
      <c r="BE2552" t="s">
        <v>5</v>
      </c>
      <c r="BF2552">
        <v>0</v>
      </c>
      <c r="BG2552" t="s">
        <v>5</v>
      </c>
      <c r="BH2552">
        <v>33.5</v>
      </c>
      <c r="BI2552" t="s">
        <v>5</v>
      </c>
      <c r="BJ2552" t="s">
        <v>5</v>
      </c>
      <c r="BK2552">
        <v>1</v>
      </c>
      <c r="BL2552" t="s">
        <v>5</v>
      </c>
      <c r="BM2552">
        <v>42</v>
      </c>
      <c r="BN2552" t="s">
        <v>5</v>
      </c>
      <c r="BO2552">
        <v>59.5</v>
      </c>
      <c r="BP2552">
        <v>2</v>
      </c>
      <c r="BQ2552" t="s">
        <v>5</v>
      </c>
      <c r="BR2552">
        <v>24</v>
      </c>
      <c r="BS2552" t="s">
        <v>5</v>
      </c>
      <c r="BT2552">
        <v>20</v>
      </c>
    </row>
    <row r="2553" spans="1:72" x14ac:dyDescent="0.35">
      <c r="A2553" t="s">
        <v>1465</v>
      </c>
      <c r="B2553" t="s">
        <v>664</v>
      </c>
      <c r="C2553">
        <v>1378324</v>
      </c>
      <c r="D2553" t="s">
        <v>7882</v>
      </c>
      <c r="E2553">
        <v>7090</v>
      </c>
      <c r="F2553">
        <v>2</v>
      </c>
      <c r="G2553">
        <v>0</v>
      </c>
      <c r="H2553">
        <v>0</v>
      </c>
      <c r="I2553">
        <v>0</v>
      </c>
      <c r="J2553">
        <v>0</v>
      </c>
      <c r="K2553">
        <v>2</v>
      </c>
      <c r="L2553">
        <v>0</v>
      </c>
      <c r="M2553">
        <v>0</v>
      </c>
      <c r="N2553" t="s">
        <v>5</v>
      </c>
      <c r="O2553" t="s">
        <v>5</v>
      </c>
      <c r="P2553" t="s">
        <v>5</v>
      </c>
      <c r="Q2553" t="s">
        <v>5</v>
      </c>
      <c r="R2553">
        <v>0</v>
      </c>
      <c r="S2553" t="s">
        <v>5</v>
      </c>
      <c r="T2553" t="s">
        <v>5</v>
      </c>
      <c r="U2553" t="s">
        <v>5</v>
      </c>
      <c r="V2553" t="s">
        <v>5</v>
      </c>
      <c r="W2553">
        <v>0</v>
      </c>
      <c r="X2553" t="s">
        <v>5</v>
      </c>
      <c r="Y2553" t="s">
        <v>5</v>
      </c>
      <c r="Z2553" t="s">
        <v>5</v>
      </c>
      <c r="AA2553" t="s">
        <v>5</v>
      </c>
      <c r="AB2553">
        <v>0</v>
      </c>
      <c r="AC2553" t="s">
        <v>5</v>
      </c>
      <c r="AD2553" t="s">
        <v>5</v>
      </c>
      <c r="AE2553" t="s">
        <v>5</v>
      </c>
      <c r="AF2553" t="s">
        <v>5</v>
      </c>
      <c r="AG2553">
        <v>1</v>
      </c>
      <c r="AH2553" t="s">
        <v>5</v>
      </c>
      <c r="AI2553">
        <v>6</v>
      </c>
      <c r="AJ2553" t="s">
        <v>5</v>
      </c>
      <c r="AK2553">
        <v>10</v>
      </c>
      <c r="AL2553">
        <v>0</v>
      </c>
      <c r="AM2553" t="s">
        <v>5</v>
      </c>
      <c r="AN2553">
        <v>2</v>
      </c>
      <c r="AO2553" t="s">
        <v>5</v>
      </c>
      <c r="AP2553">
        <v>20</v>
      </c>
      <c r="AQ2553">
        <v>0</v>
      </c>
      <c r="AR2553" t="s">
        <v>5</v>
      </c>
      <c r="AS2553" t="s">
        <v>5</v>
      </c>
      <c r="AT2553" t="s">
        <v>5</v>
      </c>
      <c r="AU2553" t="s">
        <v>5</v>
      </c>
      <c r="AV2553">
        <v>0</v>
      </c>
      <c r="AW2553" t="s">
        <v>5</v>
      </c>
      <c r="AX2553" t="s">
        <v>5</v>
      </c>
      <c r="AY2553" t="s">
        <v>5</v>
      </c>
      <c r="AZ2553" t="s">
        <v>5</v>
      </c>
      <c r="BA2553">
        <v>0</v>
      </c>
      <c r="BB2553" t="s">
        <v>5</v>
      </c>
      <c r="BC2553" t="s">
        <v>5</v>
      </c>
      <c r="BD2553" t="s">
        <v>5</v>
      </c>
      <c r="BE2553" t="s">
        <v>5</v>
      </c>
      <c r="BF2553">
        <v>0</v>
      </c>
      <c r="BG2553" t="s">
        <v>5</v>
      </c>
      <c r="BH2553" t="s">
        <v>5</v>
      </c>
      <c r="BI2553" t="s">
        <v>5</v>
      </c>
      <c r="BJ2553" t="s">
        <v>5</v>
      </c>
      <c r="BK2553">
        <v>1</v>
      </c>
      <c r="BL2553" t="s">
        <v>5</v>
      </c>
      <c r="BM2553">
        <v>4</v>
      </c>
      <c r="BN2553" t="s">
        <v>5</v>
      </c>
      <c r="BO2553" t="s">
        <v>5</v>
      </c>
      <c r="BP2553">
        <v>0</v>
      </c>
      <c r="BQ2553" t="s">
        <v>5</v>
      </c>
      <c r="BR2553" t="s">
        <v>5</v>
      </c>
      <c r="BS2553" t="s">
        <v>5</v>
      </c>
      <c r="BT2553" t="s">
        <v>5</v>
      </c>
    </row>
    <row r="2554" spans="1:72" x14ac:dyDescent="0.35">
      <c r="A2554" t="s">
        <v>1465</v>
      </c>
      <c r="B2554" t="s">
        <v>1438</v>
      </c>
      <c r="C2554">
        <v>13291</v>
      </c>
      <c r="D2554" t="s">
        <v>7675</v>
      </c>
      <c r="E2554">
        <v>1891</v>
      </c>
      <c r="F2554">
        <v>2</v>
      </c>
      <c r="G2554">
        <v>0</v>
      </c>
      <c r="H2554">
        <v>0</v>
      </c>
      <c r="I2554">
        <v>0</v>
      </c>
      <c r="J2554">
        <v>0</v>
      </c>
      <c r="K2554">
        <v>1</v>
      </c>
      <c r="L2554">
        <v>1</v>
      </c>
      <c r="M2554">
        <v>0</v>
      </c>
      <c r="N2554" t="s">
        <v>5</v>
      </c>
      <c r="O2554" t="s">
        <v>5</v>
      </c>
      <c r="P2554" t="s">
        <v>5</v>
      </c>
      <c r="Q2554" t="s">
        <v>5</v>
      </c>
      <c r="R2554">
        <v>0</v>
      </c>
      <c r="S2554" t="s">
        <v>5</v>
      </c>
      <c r="T2554" t="s">
        <v>5</v>
      </c>
      <c r="U2554" t="s">
        <v>5</v>
      </c>
      <c r="V2554" t="s">
        <v>5</v>
      </c>
      <c r="W2554">
        <v>0</v>
      </c>
      <c r="X2554" t="s">
        <v>5</v>
      </c>
      <c r="Y2554" t="s">
        <v>5</v>
      </c>
      <c r="Z2554" t="s">
        <v>5</v>
      </c>
      <c r="AA2554" t="s">
        <v>5</v>
      </c>
      <c r="AB2554">
        <v>0</v>
      </c>
      <c r="AC2554" t="s">
        <v>5</v>
      </c>
      <c r="AD2554" t="s">
        <v>5</v>
      </c>
      <c r="AE2554" t="s">
        <v>5</v>
      </c>
      <c r="AF2554" t="s">
        <v>5</v>
      </c>
      <c r="AG2554">
        <v>1</v>
      </c>
      <c r="AH2554" t="s">
        <v>5</v>
      </c>
      <c r="AI2554" t="s">
        <v>5</v>
      </c>
      <c r="AJ2554" t="s">
        <v>5</v>
      </c>
      <c r="AK2554" t="s">
        <v>5</v>
      </c>
      <c r="AL2554">
        <v>1</v>
      </c>
      <c r="AM2554" t="s">
        <v>5</v>
      </c>
      <c r="AN2554" t="s">
        <v>5</v>
      </c>
      <c r="AO2554" t="s">
        <v>5</v>
      </c>
      <c r="AP2554" t="s">
        <v>5</v>
      </c>
      <c r="AQ2554">
        <v>0</v>
      </c>
      <c r="AR2554" t="s">
        <v>5</v>
      </c>
      <c r="AS2554" t="s">
        <v>5</v>
      </c>
      <c r="AT2554" t="s">
        <v>5</v>
      </c>
      <c r="AU2554" t="s">
        <v>5</v>
      </c>
      <c r="AV2554">
        <v>0</v>
      </c>
      <c r="AW2554" t="s">
        <v>5</v>
      </c>
      <c r="AX2554" t="s">
        <v>5</v>
      </c>
      <c r="AY2554" t="s">
        <v>5</v>
      </c>
      <c r="AZ2554" t="s">
        <v>5</v>
      </c>
      <c r="BA2554">
        <v>0</v>
      </c>
      <c r="BB2554" t="s">
        <v>5</v>
      </c>
      <c r="BC2554" t="s">
        <v>5</v>
      </c>
      <c r="BD2554" t="s">
        <v>5</v>
      </c>
      <c r="BE2554" t="s">
        <v>5</v>
      </c>
      <c r="BF2554">
        <v>0</v>
      </c>
      <c r="BG2554" t="s">
        <v>5</v>
      </c>
      <c r="BH2554" t="s">
        <v>5</v>
      </c>
      <c r="BI2554" t="s">
        <v>5</v>
      </c>
      <c r="BJ2554" t="s">
        <v>5</v>
      </c>
      <c r="BK2554">
        <v>0</v>
      </c>
      <c r="BL2554" t="s">
        <v>5</v>
      </c>
      <c r="BM2554" t="s">
        <v>5</v>
      </c>
      <c r="BN2554" t="s">
        <v>5</v>
      </c>
      <c r="BO2554" t="s">
        <v>5</v>
      </c>
      <c r="BP2554">
        <v>0</v>
      </c>
      <c r="BQ2554" t="s">
        <v>5</v>
      </c>
      <c r="BR2554" t="s">
        <v>5</v>
      </c>
      <c r="BS2554" t="s">
        <v>5</v>
      </c>
      <c r="BT2554" t="s">
        <v>5</v>
      </c>
    </row>
    <row r="2555" spans="1:72" x14ac:dyDescent="0.35">
      <c r="A2555" t="s">
        <v>1465</v>
      </c>
      <c r="B2555" t="s">
        <v>1713</v>
      </c>
      <c r="C2555">
        <v>1378380</v>
      </c>
      <c r="D2555" t="s">
        <v>7884</v>
      </c>
      <c r="E2555">
        <v>7140</v>
      </c>
      <c r="F2555">
        <v>1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1</v>
      </c>
      <c r="M2555">
        <v>0</v>
      </c>
      <c r="N2555" t="s">
        <v>5</v>
      </c>
      <c r="O2555" t="s">
        <v>5</v>
      </c>
      <c r="P2555" t="s">
        <v>5</v>
      </c>
      <c r="Q2555" t="s">
        <v>5</v>
      </c>
      <c r="R2555">
        <v>0</v>
      </c>
      <c r="S2555" t="s">
        <v>5</v>
      </c>
      <c r="T2555" t="s">
        <v>5</v>
      </c>
      <c r="U2555" t="s">
        <v>5</v>
      </c>
      <c r="V2555" t="s">
        <v>5</v>
      </c>
      <c r="W2555">
        <v>0</v>
      </c>
      <c r="X2555" t="s">
        <v>5</v>
      </c>
      <c r="Y2555" t="s">
        <v>5</v>
      </c>
      <c r="Z2555" t="s">
        <v>5</v>
      </c>
      <c r="AA2555" t="s">
        <v>5</v>
      </c>
      <c r="AB2555">
        <v>0</v>
      </c>
      <c r="AC2555" t="s">
        <v>5</v>
      </c>
      <c r="AD2555">
        <v>31</v>
      </c>
      <c r="AE2555" t="s">
        <v>5</v>
      </c>
      <c r="AF2555" t="s">
        <v>5</v>
      </c>
      <c r="AG2555">
        <v>0</v>
      </c>
      <c r="AH2555" t="s">
        <v>5</v>
      </c>
      <c r="AI2555">
        <v>42</v>
      </c>
      <c r="AJ2555" t="s">
        <v>5</v>
      </c>
      <c r="AK2555">
        <v>58.5</v>
      </c>
      <c r="AL2555">
        <v>1</v>
      </c>
      <c r="AM2555" t="s">
        <v>5</v>
      </c>
      <c r="AN2555">
        <v>23</v>
      </c>
      <c r="AO2555" t="s">
        <v>5</v>
      </c>
      <c r="AP2555">
        <v>22</v>
      </c>
      <c r="AQ2555">
        <v>0</v>
      </c>
      <c r="AR2555" t="s">
        <v>5</v>
      </c>
      <c r="AS2555" t="s">
        <v>5</v>
      </c>
      <c r="AT2555" t="s">
        <v>5</v>
      </c>
      <c r="AU2555" t="s">
        <v>5</v>
      </c>
      <c r="AV2555">
        <v>0</v>
      </c>
      <c r="AW2555" t="s">
        <v>5</v>
      </c>
      <c r="AX2555" t="s">
        <v>5</v>
      </c>
      <c r="AY2555" t="s">
        <v>5</v>
      </c>
      <c r="AZ2555" t="s">
        <v>5</v>
      </c>
      <c r="BA2555">
        <v>0</v>
      </c>
      <c r="BB2555" t="s">
        <v>5</v>
      </c>
      <c r="BC2555" t="s">
        <v>5</v>
      </c>
      <c r="BD2555" t="s">
        <v>5</v>
      </c>
      <c r="BE2555" t="s">
        <v>5</v>
      </c>
      <c r="BF2555">
        <v>0</v>
      </c>
      <c r="BG2555" t="s">
        <v>5</v>
      </c>
      <c r="BH2555">
        <v>33.5</v>
      </c>
      <c r="BI2555" t="s">
        <v>5</v>
      </c>
      <c r="BJ2555" t="s">
        <v>5</v>
      </c>
      <c r="BK2555">
        <v>0</v>
      </c>
      <c r="BL2555" t="s">
        <v>5</v>
      </c>
      <c r="BM2555">
        <v>42</v>
      </c>
      <c r="BN2555" t="s">
        <v>5</v>
      </c>
      <c r="BO2555">
        <v>59.5</v>
      </c>
      <c r="BP2555">
        <v>0</v>
      </c>
      <c r="BQ2555" t="s">
        <v>5</v>
      </c>
      <c r="BR2555">
        <v>24</v>
      </c>
      <c r="BS2555" t="s">
        <v>5</v>
      </c>
      <c r="BT2555">
        <v>20</v>
      </c>
    </row>
    <row r="2556" spans="1:72" x14ac:dyDescent="0.35">
      <c r="A2556" t="s">
        <v>1465</v>
      </c>
      <c r="B2556" t="s">
        <v>1714</v>
      </c>
      <c r="C2556">
        <v>13293</v>
      </c>
      <c r="D2556" t="s">
        <v>7859</v>
      </c>
      <c r="E2556">
        <v>19581</v>
      </c>
      <c r="F2556">
        <v>1</v>
      </c>
      <c r="G2556">
        <v>0</v>
      </c>
      <c r="H2556">
        <v>0</v>
      </c>
      <c r="I2556">
        <v>0</v>
      </c>
      <c r="J2556">
        <v>0</v>
      </c>
      <c r="K2556">
        <v>1</v>
      </c>
      <c r="L2556">
        <v>0</v>
      </c>
      <c r="M2556">
        <v>0</v>
      </c>
      <c r="N2556" t="s">
        <v>5</v>
      </c>
      <c r="O2556" t="s">
        <v>5</v>
      </c>
      <c r="P2556" t="s">
        <v>5</v>
      </c>
      <c r="Q2556" t="s">
        <v>5</v>
      </c>
      <c r="R2556">
        <v>0</v>
      </c>
      <c r="S2556" t="s">
        <v>5</v>
      </c>
      <c r="T2556" t="s">
        <v>5</v>
      </c>
      <c r="U2556" t="s">
        <v>5</v>
      </c>
      <c r="V2556" t="s">
        <v>5</v>
      </c>
      <c r="W2556">
        <v>0</v>
      </c>
      <c r="X2556" t="s">
        <v>5</v>
      </c>
      <c r="Y2556" t="s">
        <v>5</v>
      </c>
      <c r="Z2556" t="s">
        <v>5</v>
      </c>
      <c r="AA2556" t="s">
        <v>5</v>
      </c>
      <c r="AB2556">
        <v>0</v>
      </c>
      <c r="AC2556" t="s">
        <v>5</v>
      </c>
      <c r="AD2556" t="s">
        <v>5</v>
      </c>
      <c r="AE2556" t="s">
        <v>5</v>
      </c>
      <c r="AF2556" t="s">
        <v>5</v>
      </c>
      <c r="AG2556">
        <v>1</v>
      </c>
      <c r="AH2556" t="s">
        <v>5</v>
      </c>
      <c r="AI2556" t="s">
        <v>5</v>
      </c>
      <c r="AJ2556" t="s">
        <v>5</v>
      </c>
      <c r="AK2556" t="s">
        <v>5</v>
      </c>
      <c r="AL2556">
        <v>0</v>
      </c>
      <c r="AM2556" t="s">
        <v>5</v>
      </c>
      <c r="AN2556" t="s">
        <v>5</v>
      </c>
      <c r="AO2556" t="s">
        <v>5</v>
      </c>
      <c r="AP2556" t="s">
        <v>5</v>
      </c>
      <c r="AQ2556">
        <v>0</v>
      </c>
      <c r="AR2556" t="s">
        <v>5</v>
      </c>
      <c r="AS2556" t="s">
        <v>5</v>
      </c>
      <c r="AT2556" t="s">
        <v>5</v>
      </c>
      <c r="AU2556" t="s">
        <v>5</v>
      </c>
      <c r="AV2556">
        <v>0</v>
      </c>
      <c r="AW2556" t="s">
        <v>5</v>
      </c>
      <c r="AX2556" t="s">
        <v>5</v>
      </c>
      <c r="AY2556" t="s">
        <v>5</v>
      </c>
      <c r="AZ2556" t="s">
        <v>5</v>
      </c>
      <c r="BA2556">
        <v>0</v>
      </c>
      <c r="BB2556" t="s">
        <v>5</v>
      </c>
      <c r="BC2556" t="s">
        <v>5</v>
      </c>
      <c r="BD2556" t="s">
        <v>5</v>
      </c>
      <c r="BE2556" t="s">
        <v>5</v>
      </c>
      <c r="BF2556">
        <v>0</v>
      </c>
      <c r="BG2556" t="s">
        <v>5</v>
      </c>
      <c r="BH2556" t="s">
        <v>5</v>
      </c>
      <c r="BI2556" t="s">
        <v>5</v>
      </c>
      <c r="BJ2556" t="s">
        <v>5</v>
      </c>
      <c r="BK2556">
        <v>0</v>
      </c>
      <c r="BL2556" t="s">
        <v>5</v>
      </c>
      <c r="BM2556" t="s">
        <v>5</v>
      </c>
      <c r="BN2556" t="s">
        <v>5</v>
      </c>
      <c r="BO2556" t="s">
        <v>5</v>
      </c>
      <c r="BP2556">
        <v>0</v>
      </c>
      <c r="BQ2556" t="s">
        <v>5</v>
      </c>
      <c r="BR2556" t="s">
        <v>5</v>
      </c>
      <c r="BS2556" t="s">
        <v>5</v>
      </c>
      <c r="BT2556" t="s">
        <v>5</v>
      </c>
    </row>
    <row r="2557" spans="1:72" x14ac:dyDescent="0.35">
      <c r="A2557" t="s">
        <v>1465</v>
      </c>
      <c r="B2557" t="s">
        <v>1715</v>
      </c>
      <c r="C2557">
        <v>1378800</v>
      </c>
      <c r="D2557" t="s">
        <v>7892</v>
      </c>
      <c r="E2557">
        <v>40212</v>
      </c>
      <c r="F2557">
        <v>4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4</v>
      </c>
      <c r="M2557">
        <v>0</v>
      </c>
      <c r="N2557" t="s">
        <v>5</v>
      </c>
      <c r="O2557" t="s">
        <v>5</v>
      </c>
      <c r="P2557" t="s">
        <v>5</v>
      </c>
      <c r="Q2557" t="s">
        <v>5</v>
      </c>
      <c r="R2557">
        <v>0</v>
      </c>
      <c r="S2557" t="s">
        <v>5</v>
      </c>
      <c r="T2557" t="s">
        <v>5</v>
      </c>
      <c r="U2557" t="s">
        <v>5</v>
      </c>
      <c r="V2557" t="s">
        <v>5</v>
      </c>
      <c r="W2557">
        <v>0</v>
      </c>
      <c r="X2557" t="s">
        <v>5</v>
      </c>
      <c r="Y2557" t="s">
        <v>5</v>
      </c>
      <c r="Z2557" t="s">
        <v>5</v>
      </c>
      <c r="AA2557" t="s">
        <v>5</v>
      </c>
      <c r="AB2557">
        <v>0</v>
      </c>
      <c r="AC2557" t="s">
        <v>5</v>
      </c>
      <c r="AD2557" t="s">
        <v>5</v>
      </c>
      <c r="AE2557" t="s">
        <v>5</v>
      </c>
      <c r="AF2557" t="s">
        <v>5</v>
      </c>
      <c r="AG2557">
        <v>0</v>
      </c>
      <c r="AH2557" t="s">
        <v>5</v>
      </c>
      <c r="AI2557" t="s">
        <v>5</v>
      </c>
      <c r="AJ2557" t="s">
        <v>5</v>
      </c>
      <c r="AK2557" t="s">
        <v>5</v>
      </c>
      <c r="AL2557">
        <v>3</v>
      </c>
      <c r="AM2557" t="s">
        <v>5</v>
      </c>
      <c r="AN2557" t="s">
        <v>5</v>
      </c>
      <c r="AO2557" t="s">
        <v>5</v>
      </c>
      <c r="AP2557" t="s">
        <v>5</v>
      </c>
      <c r="AQ2557">
        <v>0</v>
      </c>
      <c r="AR2557" t="s">
        <v>5</v>
      </c>
      <c r="AS2557" t="s">
        <v>5</v>
      </c>
      <c r="AT2557" t="s">
        <v>5</v>
      </c>
      <c r="AU2557" t="s">
        <v>5</v>
      </c>
      <c r="AV2557">
        <v>0</v>
      </c>
      <c r="AW2557" t="s">
        <v>5</v>
      </c>
      <c r="AX2557" t="s">
        <v>5</v>
      </c>
      <c r="AY2557" t="s">
        <v>5</v>
      </c>
      <c r="AZ2557" t="s">
        <v>5</v>
      </c>
      <c r="BA2557">
        <v>0</v>
      </c>
      <c r="BB2557" t="s">
        <v>5</v>
      </c>
      <c r="BC2557" t="s">
        <v>5</v>
      </c>
      <c r="BD2557" t="s">
        <v>5</v>
      </c>
      <c r="BE2557" t="s">
        <v>5</v>
      </c>
      <c r="BF2557">
        <v>0</v>
      </c>
      <c r="BG2557" t="s">
        <v>5</v>
      </c>
      <c r="BH2557" t="s">
        <v>5</v>
      </c>
      <c r="BI2557" t="s">
        <v>5</v>
      </c>
      <c r="BJ2557" t="s">
        <v>5</v>
      </c>
      <c r="BK2557">
        <v>0</v>
      </c>
      <c r="BL2557" t="s">
        <v>5</v>
      </c>
      <c r="BM2557" t="s">
        <v>5</v>
      </c>
      <c r="BN2557" t="s">
        <v>5</v>
      </c>
      <c r="BO2557" t="s">
        <v>5</v>
      </c>
      <c r="BP2557">
        <v>1</v>
      </c>
      <c r="BQ2557" t="s">
        <v>5</v>
      </c>
      <c r="BR2557" t="s">
        <v>5</v>
      </c>
      <c r="BS2557" t="s">
        <v>5</v>
      </c>
      <c r="BT2557" t="s">
        <v>5</v>
      </c>
    </row>
    <row r="2558" spans="1:72" x14ac:dyDescent="0.35">
      <c r="A2558" t="s">
        <v>1465</v>
      </c>
      <c r="B2558" t="s">
        <v>1715</v>
      </c>
      <c r="C2558">
        <v>1378800</v>
      </c>
      <c r="D2558" t="s">
        <v>7884</v>
      </c>
      <c r="E2558">
        <v>7140</v>
      </c>
      <c r="F2558">
        <v>10</v>
      </c>
      <c r="G2558">
        <v>0</v>
      </c>
      <c r="H2558">
        <v>0</v>
      </c>
      <c r="I2558">
        <v>0</v>
      </c>
      <c r="J2558">
        <v>0</v>
      </c>
      <c r="K2558">
        <v>2</v>
      </c>
      <c r="L2558">
        <v>8</v>
      </c>
      <c r="M2558">
        <v>0</v>
      </c>
      <c r="N2558" t="s">
        <v>5</v>
      </c>
      <c r="O2558" t="s">
        <v>5</v>
      </c>
      <c r="P2558" t="s">
        <v>5</v>
      </c>
      <c r="Q2558" t="s">
        <v>5</v>
      </c>
      <c r="R2558">
        <v>0</v>
      </c>
      <c r="S2558" t="s">
        <v>5</v>
      </c>
      <c r="T2558" t="s">
        <v>5</v>
      </c>
      <c r="U2558" t="s">
        <v>5</v>
      </c>
      <c r="V2558" t="s">
        <v>5</v>
      </c>
      <c r="W2558">
        <v>0</v>
      </c>
      <c r="X2558" t="s">
        <v>5</v>
      </c>
      <c r="Y2558" t="s">
        <v>5</v>
      </c>
      <c r="Z2558" t="s">
        <v>5</v>
      </c>
      <c r="AA2558" t="s">
        <v>5</v>
      </c>
      <c r="AB2558">
        <v>0</v>
      </c>
      <c r="AC2558" t="s">
        <v>5</v>
      </c>
      <c r="AD2558">
        <v>31</v>
      </c>
      <c r="AE2558" t="s">
        <v>5</v>
      </c>
      <c r="AF2558" t="s">
        <v>5</v>
      </c>
      <c r="AG2558">
        <v>0</v>
      </c>
      <c r="AH2558" t="s">
        <v>5</v>
      </c>
      <c r="AI2558">
        <v>42</v>
      </c>
      <c r="AJ2558" t="s">
        <v>5</v>
      </c>
      <c r="AK2558">
        <v>58.5</v>
      </c>
      <c r="AL2558">
        <v>2</v>
      </c>
      <c r="AM2558" t="s">
        <v>5</v>
      </c>
      <c r="AN2558">
        <v>23</v>
      </c>
      <c r="AO2558" t="s">
        <v>5</v>
      </c>
      <c r="AP2558">
        <v>22</v>
      </c>
      <c r="AQ2558">
        <v>0</v>
      </c>
      <c r="AR2558" t="s">
        <v>5</v>
      </c>
      <c r="AS2558" t="s">
        <v>5</v>
      </c>
      <c r="AT2558" t="s">
        <v>5</v>
      </c>
      <c r="AU2558" t="s">
        <v>5</v>
      </c>
      <c r="AV2558">
        <v>0</v>
      </c>
      <c r="AW2558" t="s">
        <v>5</v>
      </c>
      <c r="AX2558" t="s">
        <v>5</v>
      </c>
      <c r="AY2558" t="s">
        <v>5</v>
      </c>
      <c r="AZ2558" t="s">
        <v>5</v>
      </c>
      <c r="BA2558">
        <v>0</v>
      </c>
      <c r="BB2558" t="s">
        <v>5</v>
      </c>
      <c r="BC2558" t="s">
        <v>5</v>
      </c>
      <c r="BD2558" t="s">
        <v>5</v>
      </c>
      <c r="BE2558" t="s">
        <v>5</v>
      </c>
      <c r="BF2558">
        <v>0</v>
      </c>
      <c r="BG2558" t="s">
        <v>5</v>
      </c>
      <c r="BH2558">
        <v>33.5</v>
      </c>
      <c r="BI2558" t="s">
        <v>5</v>
      </c>
      <c r="BJ2558" t="s">
        <v>5</v>
      </c>
      <c r="BK2558">
        <v>2</v>
      </c>
      <c r="BL2558" t="s">
        <v>5</v>
      </c>
      <c r="BM2558">
        <v>42</v>
      </c>
      <c r="BN2558" t="s">
        <v>5</v>
      </c>
      <c r="BO2558">
        <v>59.5</v>
      </c>
      <c r="BP2558">
        <v>6</v>
      </c>
      <c r="BQ2558" t="s">
        <v>5</v>
      </c>
      <c r="BR2558">
        <v>24</v>
      </c>
      <c r="BS2558" t="s">
        <v>5</v>
      </c>
      <c r="BT2558">
        <v>20</v>
      </c>
    </row>
    <row r="2559" spans="1:72" x14ac:dyDescent="0.35">
      <c r="A2559" t="s">
        <v>1465</v>
      </c>
      <c r="B2559" t="s">
        <v>1716</v>
      </c>
      <c r="C2559">
        <v>1379388</v>
      </c>
      <c r="D2559" t="s">
        <v>7921</v>
      </c>
      <c r="E2559">
        <v>407</v>
      </c>
      <c r="F2559">
        <v>1</v>
      </c>
      <c r="G2559">
        <v>0</v>
      </c>
      <c r="H2559">
        <v>0</v>
      </c>
      <c r="I2559">
        <v>0</v>
      </c>
      <c r="J2559">
        <v>0</v>
      </c>
      <c r="K2559">
        <v>1</v>
      </c>
      <c r="L2559">
        <v>0</v>
      </c>
      <c r="M2559">
        <v>0</v>
      </c>
      <c r="N2559" t="s">
        <v>5</v>
      </c>
      <c r="O2559" t="s">
        <v>5</v>
      </c>
      <c r="P2559" t="s">
        <v>5</v>
      </c>
      <c r="Q2559" t="s">
        <v>5</v>
      </c>
      <c r="R2559">
        <v>0</v>
      </c>
      <c r="S2559" t="s">
        <v>5</v>
      </c>
      <c r="T2559" t="s">
        <v>5</v>
      </c>
      <c r="U2559" t="s">
        <v>5</v>
      </c>
      <c r="V2559" t="s">
        <v>5</v>
      </c>
      <c r="W2559">
        <v>0</v>
      </c>
      <c r="X2559" t="s">
        <v>5</v>
      </c>
      <c r="Y2559" t="s">
        <v>5</v>
      </c>
      <c r="Z2559" t="s">
        <v>5</v>
      </c>
      <c r="AA2559" t="s">
        <v>5</v>
      </c>
      <c r="AB2559">
        <v>0</v>
      </c>
      <c r="AC2559" t="s">
        <v>5</v>
      </c>
      <c r="AD2559" t="s">
        <v>5</v>
      </c>
      <c r="AE2559" t="s">
        <v>5</v>
      </c>
      <c r="AF2559" t="s">
        <v>5</v>
      </c>
      <c r="AG2559">
        <v>1</v>
      </c>
      <c r="AH2559" t="s">
        <v>5</v>
      </c>
      <c r="AI2559" t="s">
        <v>5</v>
      </c>
      <c r="AJ2559" t="s">
        <v>5</v>
      </c>
      <c r="AK2559" t="s">
        <v>5</v>
      </c>
      <c r="AL2559">
        <v>0</v>
      </c>
      <c r="AM2559" t="s">
        <v>5</v>
      </c>
      <c r="AN2559" t="s">
        <v>5</v>
      </c>
      <c r="AO2559" t="s">
        <v>5</v>
      </c>
      <c r="AP2559" t="s">
        <v>5</v>
      </c>
      <c r="AQ2559">
        <v>0</v>
      </c>
      <c r="AR2559" t="s">
        <v>5</v>
      </c>
      <c r="AS2559" t="s">
        <v>5</v>
      </c>
      <c r="AT2559" t="s">
        <v>5</v>
      </c>
      <c r="AU2559" t="s">
        <v>5</v>
      </c>
      <c r="AV2559">
        <v>0</v>
      </c>
      <c r="AW2559" t="s">
        <v>5</v>
      </c>
      <c r="AX2559" t="s">
        <v>5</v>
      </c>
      <c r="AY2559" t="s">
        <v>5</v>
      </c>
      <c r="AZ2559" t="s">
        <v>5</v>
      </c>
      <c r="BA2559">
        <v>0</v>
      </c>
      <c r="BB2559" t="s">
        <v>5</v>
      </c>
      <c r="BC2559" t="s">
        <v>5</v>
      </c>
      <c r="BD2559" t="s">
        <v>5</v>
      </c>
      <c r="BE2559" t="s">
        <v>5</v>
      </c>
      <c r="BF2559">
        <v>0</v>
      </c>
      <c r="BG2559" t="s">
        <v>5</v>
      </c>
      <c r="BH2559" t="s">
        <v>5</v>
      </c>
      <c r="BI2559" t="s">
        <v>5</v>
      </c>
      <c r="BJ2559" t="s">
        <v>5</v>
      </c>
      <c r="BK2559">
        <v>0</v>
      </c>
      <c r="BL2559" t="s">
        <v>5</v>
      </c>
      <c r="BM2559" t="s">
        <v>5</v>
      </c>
      <c r="BN2559" t="s">
        <v>5</v>
      </c>
      <c r="BO2559" t="s">
        <v>5</v>
      </c>
      <c r="BP2559">
        <v>0</v>
      </c>
      <c r="BQ2559" t="s">
        <v>5</v>
      </c>
      <c r="BR2559" t="s">
        <v>5</v>
      </c>
      <c r="BS2559" t="s">
        <v>5</v>
      </c>
      <c r="BT2559" t="s">
        <v>5</v>
      </c>
    </row>
    <row r="2560" spans="1:72" x14ac:dyDescent="0.35">
      <c r="A2560" t="s">
        <v>1465</v>
      </c>
      <c r="B2560" t="s">
        <v>1716</v>
      </c>
      <c r="C2560">
        <v>1379388</v>
      </c>
      <c r="D2560" t="s">
        <v>7884</v>
      </c>
      <c r="E2560">
        <v>7140</v>
      </c>
      <c r="F2560">
        <v>2</v>
      </c>
      <c r="G2560">
        <v>0</v>
      </c>
      <c r="H2560">
        <v>0</v>
      </c>
      <c r="I2560">
        <v>0</v>
      </c>
      <c r="J2560">
        <v>0</v>
      </c>
      <c r="K2560">
        <v>1</v>
      </c>
      <c r="L2560">
        <v>1</v>
      </c>
      <c r="M2560">
        <v>0</v>
      </c>
      <c r="N2560" t="s">
        <v>5</v>
      </c>
      <c r="O2560" t="s">
        <v>5</v>
      </c>
      <c r="P2560" t="s">
        <v>5</v>
      </c>
      <c r="Q2560" t="s">
        <v>5</v>
      </c>
      <c r="R2560">
        <v>0</v>
      </c>
      <c r="S2560" t="s">
        <v>5</v>
      </c>
      <c r="T2560" t="s">
        <v>5</v>
      </c>
      <c r="U2560" t="s">
        <v>5</v>
      </c>
      <c r="V2560" t="s">
        <v>5</v>
      </c>
      <c r="W2560">
        <v>0</v>
      </c>
      <c r="X2560" t="s">
        <v>5</v>
      </c>
      <c r="Y2560" t="s">
        <v>5</v>
      </c>
      <c r="Z2560" t="s">
        <v>5</v>
      </c>
      <c r="AA2560" t="s">
        <v>5</v>
      </c>
      <c r="AB2560">
        <v>0</v>
      </c>
      <c r="AC2560" t="s">
        <v>5</v>
      </c>
      <c r="AD2560">
        <v>31</v>
      </c>
      <c r="AE2560" t="s">
        <v>5</v>
      </c>
      <c r="AF2560" t="s">
        <v>5</v>
      </c>
      <c r="AG2560">
        <v>1</v>
      </c>
      <c r="AH2560" t="s">
        <v>5</v>
      </c>
      <c r="AI2560">
        <v>42</v>
      </c>
      <c r="AJ2560" t="s">
        <v>5</v>
      </c>
      <c r="AK2560">
        <v>58.5</v>
      </c>
      <c r="AL2560">
        <v>1</v>
      </c>
      <c r="AM2560" t="s">
        <v>5</v>
      </c>
      <c r="AN2560">
        <v>23</v>
      </c>
      <c r="AO2560" t="s">
        <v>5</v>
      </c>
      <c r="AP2560">
        <v>22</v>
      </c>
      <c r="AQ2560">
        <v>0</v>
      </c>
      <c r="AR2560" t="s">
        <v>5</v>
      </c>
      <c r="AS2560" t="s">
        <v>5</v>
      </c>
      <c r="AT2560" t="s">
        <v>5</v>
      </c>
      <c r="AU2560" t="s">
        <v>5</v>
      </c>
      <c r="AV2560">
        <v>0</v>
      </c>
      <c r="AW2560" t="s">
        <v>5</v>
      </c>
      <c r="AX2560" t="s">
        <v>5</v>
      </c>
      <c r="AY2560" t="s">
        <v>5</v>
      </c>
      <c r="AZ2560" t="s">
        <v>5</v>
      </c>
      <c r="BA2560">
        <v>0</v>
      </c>
      <c r="BB2560" t="s">
        <v>5</v>
      </c>
      <c r="BC2560" t="s">
        <v>5</v>
      </c>
      <c r="BD2560" t="s">
        <v>5</v>
      </c>
      <c r="BE2560" t="s">
        <v>5</v>
      </c>
      <c r="BF2560">
        <v>0</v>
      </c>
      <c r="BG2560" t="s">
        <v>5</v>
      </c>
      <c r="BH2560">
        <v>33.5</v>
      </c>
      <c r="BI2560" t="s">
        <v>5</v>
      </c>
      <c r="BJ2560" t="s">
        <v>5</v>
      </c>
      <c r="BK2560">
        <v>0</v>
      </c>
      <c r="BL2560" t="s">
        <v>5</v>
      </c>
      <c r="BM2560">
        <v>42</v>
      </c>
      <c r="BN2560" t="s">
        <v>5</v>
      </c>
      <c r="BO2560">
        <v>59.5</v>
      </c>
      <c r="BP2560">
        <v>0</v>
      </c>
      <c r="BQ2560" t="s">
        <v>5</v>
      </c>
      <c r="BR2560">
        <v>24</v>
      </c>
      <c r="BS2560" t="s">
        <v>5</v>
      </c>
      <c r="BT2560">
        <v>20</v>
      </c>
    </row>
    <row r="2561" spans="1:72" x14ac:dyDescent="0.35">
      <c r="A2561" t="s">
        <v>1465</v>
      </c>
      <c r="B2561" t="s">
        <v>1717</v>
      </c>
      <c r="C2561">
        <v>1379528</v>
      </c>
      <c r="D2561" t="s">
        <v>7918</v>
      </c>
      <c r="E2561">
        <v>3081</v>
      </c>
      <c r="F2561">
        <v>3</v>
      </c>
      <c r="G2561">
        <v>0</v>
      </c>
      <c r="H2561">
        <v>0</v>
      </c>
      <c r="I2561">
        <v>0</v>
      </c>
      <c r="J2561">
        <v>0</v>
      </c>
      <c r="K2561">
        <v>1</v>
      </c>
      <c r="L2561">
        <v>2</v>
      </c>
      <c r="M2561">
        <v>0</v>
      </c>
      <c r="N2561" t="s">
        <v>5</v>
      </c>
      <c r="O2561" t="s">
        <v>5</v>
      </c>
      <c r="P2561" t="s">
        <v>5</v>
      </c>
      <c r="Q2561" t="s">
        <v>5</v>
      </c>
      <c r="R2561">
        <v>0</v>
      </c>
      <c r="S2561" t="s">
        <v>5</v>
      </c>
      <c r="T2561" t="s">
        <v>5</v>
      </c>
      <c r="U2561" t="s">
        <v>5</v>
      </c>
      <c r="V2561" t="s">
        <v>5</v>
      </c>
      <c r="W2561">
        <v>0</v>
      </c>
      <c r="X2561" t="s">
        <v>5</v>
      </c>
      <c r="Y2561" t="s">
        <v>5</v>
      </c>
      <c r="Z2561" t="s">
        <v>5</v>
      </c>
      <c r="AA2561" t="s">
        <v>5</v>
      </c>
      <c r="AB2561">
        <v>0</v>
      </c>
      <c r="AC2561" t="s">
        <v>5</v>
      </c>
      <c r="AD2561" t="s">
        <v>5</v>
      </c>
      <c r="AE2561" t="s">
        <v>5</v>
      </c>
      <c r="AF2561" t="s">
        <v>5</v>
      </c>
      <c r="AG2561">
        <v>1</v>
      </c>
      <c r="AH2561" t="s">
        <v>5</v>
      </c>
      <c r="AI2561" t="s">
        <v>5</v>
      </c>
      <c r="AJ2561" t="s">
        <v>5</v>
      </c>
      <c r="AK2561" t="s">
        <v>5</v>
      </c>
      <c r="AL2561">
        <v>2</v>
      </c>
      <c r="AM2561" t="s">
        <v>5</v>
      </c>
      <c r="AN2561" t="s">
        <v>5</v>
      </c>
      <c r="AO2561" t="s">
        <v>5</v>
      </c>
      <c r="AP2561" t="s">
        <v>5</v>
      </c>
      <c r="AQ2561">
        <v>0</v>
      </c>
      <c r="AR2561" t="s">
        <v>5</v>
      </c>
      <c r="AS2561" t="s">
        <v>5</v>
      </c>
      <c r="AT2561" t="s">
        <v>5</v>
      </c>
      <c r="AU2561" t="s">
        <v>5</v>
      </c>
      <c r="AV2561">
        <v>0</v>
      </c>
      <c r="AW2561" t="s">
        <v>5</v>
      </c>
      <c r="AX2561" t="s">
        <v>5</v>
      </c>
      <c r="AY2561" t="s">
        <v>5</v>
      </c>
      <c r="AZ2561" t="s">
        <v>5</v>
      </c>
      <c r="BA2561">
        <v>0</v>
      </c>
      <c r="BB2561" t="s">
        <v>5</v>
      </c>
      <c r="BC2561" t="s">
        <v>5</v>
      </c>
      <c r="BD2561" t="s">
        <v>5</v>
      </c>
      <c r="BE2561" t="s">
        <v>5</v>
      </c>
      <c r="BF2561">
        <v>0</v>
      </c>
      <c r="BG2561" t="s">
        <v>5</v>
      </c>
      <c r="BH2561" t="s">
        <v>5</v>
      </c>
      <c r="BI2561" t="s">
        <v>5</v>
      </c>
      <c r="BJ2561" t="s">
        <v>5</v>
      </c>
      <c r="BK2561">
        <v>0</v>
      </c>
      <c r="BL2561" t="s">
        <v>5</v>
      </c>
      <c r="BM2561" t="s">
        <v>5</v>
      </c>
      <c r="BN2561" t="s">
        <v>5</v>
      </c>
      <c r="BO2561" t="s">
        <v>5</v>
      </c>
      <c r="BP2561">
        <v>0</v>
      </c>
      <c r="BQ2561" t="s">
        <v>5</v>
      </c>
      <c r="BR2561" t="s">
        <v>5</v>
      </c>
      <c r="BS2561" t="s">
        <v>5</v>
      </c>
      <c r="BT2561" t="s">
        <v>5</v>
      </c>
    </row>
    <row r="2562" spans="1:72" x14ac:dyDescent="0.35">
      <c r="A2562" t="s">
        <v>1465</v>
      </c>
      <c r="B2562" t="s">
        <v>1717</v>
      </c>
      <c r="C2562">
        <v>1379528</v>
      </c>
      <c r="D2562" t="s">
        <v>7884</v>
      </c>
      <c r="E2562">
        <v>7140</v>
      </c>
      <c r="F2562">
        <v>4</v>
      </c>
      <c r="G2562">
        <v>0</v>
      </c>
      <c r="H2562">
        <v>0</v>
      </c>
      <c r="I2562">
        <v>0</v>
      </c>
      <c r="J2562">
        <v>0</v>
      </c>
      <c r="K2562">
        <v>1</v>
      </c>
      <c r="L2562">
        <v>3</v>
      </c>
      <c r="M2562">
        <v>0</v>
      </c>
      <c r="N2562" t="s">
        <v>5</v>
      </c>
      <c r="O2562" t="s">
        <v>5</v>
      </c>
      <c r="P2562" t="s">
        <v>5</v>
      </c>
      <c r="Q2562" t="s">
        <v>5</v>
      </c>
      <c r="R2562">
        <v>0</v>
      </c>
      <c r="S2562" t="s">
        <v>5</v>
      </c>
      <c r="T2562" t="s">
        <v>5</v>
      </c>
      <c r="U2562" t="s">
        <v>5</v>
      </c>
      <c r="V2562" t="s">
        <v>5</v>
      </c>
      <c r="W2562">
        <v>0</v>
      </c>
      <c r="X2562" t="s">
        <v>5</v>
      </c>
      <c r="Y2562" t="s">
        <v>5</v>
      </c>
      <c r="Z2562" t="s">
        <v>5</v>
      </c>
      <c r="AA2562" t="s">
        <v>5</v>
      </c>
      <c r="AB2562">
        <v>0</v>
      </c>
      <c r="AC2562" t="s">
        <v>5</v>
      </c>
      <c r="AD2562">
        <v>31</v>
      </c>
      <c r="AE2562" t="s">
        <v>5</v>
      </c>
      <c r="AF2562" t="s">
        <v>5</v>
      </c>
      <c r="AG2562">
        <v>1</v>
      </c>
      <c r="AH2562" t="s">
        <v>5</v>
      </c>
      <c r="AI2562">
        <v>42</v>
      </c>
      <c r="AJ2562" t="s">
        <v>5</v>
      </c>
      <c r="AK2562">
        <v>58.5</v>
      </c>
      <c r="AL2562">
        <v>3</v>
      </c>
      <c r="AM2562" t="s">
        <v>5</v>
      </c>
      <c r="AN2562">
        <v>23</v>
      </c>
      <c r="AO2562" t="s">
        <v>5</v>
      </c>
      <c r="AP2562">
        <v>22</v>
      </c>
      <c r="AQ2562">
        <v>0</v>
      </c>
      <c r="AR2562" t="s">
        <v>5</v>
      </c>
      <c r="AS2562" t="s">
        <v>5</v>
      </c>
      <c r="AT2562" t="s">
        <v>5</v>
      </c>
      <c r="AU2562" t="s">
        <v>5</v>
      </c>
      <c r="AV2562">
        <v>0</v>
      </c>
      <c r="AW2562" t="s">
        <v>5</v>
      </c>
      <c r="AX2562" t="s">
        <v>5</v>
      </c>
      <c r="AY2562" t="s">
        <v>5</v>
      </c>
      <c r="AZ2562" t="s">
        <v>5</v>
      </c>
      <c r="BA2562">
        <v>0</v>
      </c>
      <c r="BB2562" t="s">
        <v>5</v>
      </c>
      <c r="BC2562" t="s">
        <v>5</v>
      </c>
      <c r="BD2562" t="s">
        <v>5</v>
      </c>
      <c r="BE2562" t="s">
        <v>5</v>
      </c>
      <c r="BF2562">
        <v>0</v>
      </c>
      <c r="BG2562" t="s">
        <v>5</v>
      </c>
      <c r="BH2562">
        <v>33.5</v>
      </c>
      <c r="BI2562" t="s">
        <v>5</v>
      </c>
      <c r="BJ2562" t="s">
        <v>5</v>
      </c>
      <c r="BK2562">
        <v>0</v>
      </c>
      <c r="BL2562" t="s">
        <v>5</v>
      </c>
      <c r="BM2562">
        <v>42</v>
      </c>
      <c r="BN2562" t="s">
        <v>5</v>
      </c>
      <c r="BO2562">
        <v>59.5</v>
      </c>
      <c r="BP2562">
        <v>0</v>
      </c>
      <c r="BQ2562" t="s">
        <v>5</v>
      </c>
      <c r="BR2562">
        <v>24</v>
      </c>
      <c r="BS2562" t="s">
        <v>5</v>
      </c>
      <c r="BT2562">
        <v>20</v>
      </c>
    </row>
    <row r="2563" spans="1:72" x14ac:dyDescent="0.35">
      <c r="A2563" t="s">
        <v>1465</v>
      </c>
      <c r="B2563" t="s">
        <v>1717</v>
      </c>
      <c r="C2563">
        <v>1379528</v>
      </c>
      <c r="D2563" t="s">
        <v>7882</v>
      </c>
      <c r="E2563">
        <v>7090</v>
      </c>
      <c r="F2563">
        <v>1</v>
      </c>
      <c r="G2563">
        <v>0</v>
      </c>
      <c r="H2563">
        <v>0</v>
      </c>
      <c r="I2563">
        <v>0</v>
      </c>
      <c r="J2563">
        <v>0</v>
      </c>
      <c r="K2563">
        <v>1</v>
      </c>
      <c r="L2563">
        <v>0</v>
      </c>
      <c r="M2563">
        <v>0</v>
      </c>
      <c r="N2563" t="s">
        <v>5</v>
      </c>
      <c r="O2563" t="s">
        <v>5</v>
      </c>
      <c r="P2563" t="s">
        <v>5</v>
      </c>
      <c r="Q2563" t="s">
        <v>5</v>
      </c>
      <c r="R2563">
        <v>0</v>
      </c>
      <c r="S2563" t="s">
        <v>5</v>
      </c>
      <c r="T2563" t="s">
        <v>5</v>
      </c>
      <c r="U2563" t="s">
        <v>5</v>
      </c>
      <c r="V2563" t="s">
        <v>5</v>
      </c>
      <c r="W2563">
        <v>0</v>
      </c>
      <c r="X2563" t="s">
        <v>5</v>
      </c>
      <c r="Y2563" t="s">
        <v>5</v>
      </c>
      <c r="Z2563" t="s">
        <v>5</v>
      </c>
      <c r="AA2563" t="s">
        <v>5</v>
      </c>
      <c r="AB2563">
        <v>0</v>
      </c>
      <c r="AC2563" t="s">
        <v>5</v>
      </c>
      <c r="AD2563" t="s">
        <v>5</v>
      </c>
      <c r="AE2563" t="s">
        <v>5</v>
      </c>
      <c r="AF2563" t="s">
        <v>5</v>
      </c>
      <c r="AG2563">
        <v>1</v>
      </c>
      <c r="AH2563" t="s">
        <v>5</v>
      </c>
      <c r="AI2563">
        <v>6</v>
      </c>
      <c r="AJ2563" t="s">
        <v>5</v>
      </c>
      <c r="AK2563">
        <v>10</v>
      </c>
      <c r="AL2563">
        <v>0</v>
      </c>
      <c r="AM2563" t="s">
        <v>5</v>
      </c>
      <c r="AN2563">
        <v>2</v>
      </c>
      <c r="AO2563" t="s">
        <v>5</v>
      </c>
      <c r="AP2563">
        <v>20</v>
      </c>
      <c r="AQ2563">
        <v>0</v>
      </c>
      <c r="AR2563" t="s">
        <v>5</v>
      </c>
      <c r="AS2563" t="s">
        <v>5</v>
      </c>
      <c r="AT2563" t="s">
        <v>5</v>
      </c>
      <c r="AU2563" t="s">
        <v>5</v>
      </c>
      <c r="AV2563">
        <v>0</v>
      </c>
      <c r="AW2563" t="s">
        <v>5</v>
      </c>
      <c r="AX2563" t="s">
        <v>5</v>
      </c>
      <c r="AY2563" t="s">
        <v>5</v>
      </c>
      <c r="AZ2563" t="s">
        <v>5</v>
      </c>
      <c r="BA2563">
        <v>0</v>
      </c>
      <c r="BB2563" t="s">
        <v>5</v>
      </c>
      <c r="BC2563" t="s">
        <v>5</v>
      </c>
      <c r="BD2563" t="s">
        <v>5</v>
      </c>
      <c r="BE2563" t="s">
        <v>5</v>
      </c>
      <c r="BF2563">
        <v>0</v>
      </c>
      <c r="BG2563" t="s">
        <v>5</v>
      </c>
      <c r="BH2563" t="s">
        <v>5</v>
      </c>
      <c r="BI2563" t="s">
        <v>5</v>
      </c>
      <c r="BJ2563" t="s">
        <v>5</v>
      </c>
      <c r="BK2563">
        <v>0</v>
      </c>
      <c r="BL2563" t="s">
        <v>5</v>
      </c>
      <c r="BM2563">
        <v>4</v>
      </c>
      <c r="BN2563" t="s">
        <v>5</v>
      </c>
      <c r="BO2563" t="s">
        <v>5</v>
      </c>
      <c r="BP2563">
        <v>0</v>
      </c>
      <c r="BQ2563" t="s">
        <v>5</v>
      </c>
      <c r="BR2563" t="s">
        <v>5</v>
      </c>
      <c r="BS2563" t="s">
        <v>5</v>
      </c>
      <c r="BT2563" t="s">
        <v>5</v>
      </c>
    </row>
    <row r="2564" spans="1:72" x14ac:dyDescent="0.35">
      <c r="A2564" t="s">
        <v>1465</v>
      </c>
      <c r="B2564" t="s">
        <v>1718</v>
      </c>
      <c r="C2564">
        <v>13295</v>
      </c>
      <c r="D2564" t="s">
        <v>7884</v>
      </c>
      <c r="E2564">
        <v>7140</v>
      </c>
      <c r="F2564">
        <v>1</v>
      </c>
      <c r="G2564">
        <v>0</v>
      </c>
      <c r="H2564">
        <v>0</v>
      </c>
      <c r="I2564">
        <v>0</v>
      </c>
      <c r="J2564">
        <v>0</v>
      </c>
      <c r="K2564">
        <v>1</v>
      </c>
      <c r="L2564">
        <v>0</v>
      </c>
      <c r="M2564">
        <v>0</v>
      </c>
      <c r="N2564" t="s">
        <v>5</v>
      </c>
      <c r="O2564" t="s">
        <v>5</v>
      </c>
      <c r="P2564" t="s">
        <v>5</v>
      </c>
      <c r="Q2564" t="s">
        <v>5</v>
      </c>
      <c r="R2564">
        <v>0</v>
      </c>
      <c r="S2564" t="s">
        <v>5</v>
      </c>
      <c r="T2564" t="s">
        <v>5</v>
      </c>
      <c r="U2564" t="s">
        <v>5</v>
      </c>
      <c r="V2564" t="s">
        <v>5</v>
      </c>
      <c r="W2564">
        <v>0</v>
      </c>
      <c r="X2564" t="s">
        <v>5</v>
      </c>
      <c r="Y2564" t="s">
        <v>5</v>
      </c>
      <c r="Z2564" t="s">
        <v>5</v>
      </c>
      <c r="AA2564" t="s">
        <v>5</v>
      </c>
      <c r="AB2564">
        <v>0</v>
      </c>
      <c r="AC2564" t="s">
        <v>5</v>
      </c>
      <c r="AD2564">
        <v>31</v>
      </c>
      <c r="AE2564" t="s">
        <v>5</v>
      </c>
      <c r="AF2564" t="s">
        <v>5</v>
      </c>
      <c r="AG2564">
        <v>0</v>
      </c>
      <c r="AH2564" t="s">
        <v>5</v>
      </c>
      <c r="AI2564">
        <v>42</v>
      </c>
      <c r="AJ2564" t="s">
        <v>5</v>
      </c>
      <c r="AK2564">
        <v>58.5</v>
      </c>
      <c r="AL2564">
        <v>0</v>
      </c>
      <c r="AM2564" t="s">
        <v>5</v>
      </c>
      <c r="AN2564">
        <v>23</v>
      </c>
      <c r="AO2564" t="s">
        <v>5</v>
      </c>
      <c r="AP2564">
        <v>22</v>
      </c>
      <c r="AQ2564">
        <v>0</v>
      </c>
      <c r="AR2564" t="s">
        <v>5</v>
      </c>
      <c r="AS2564" t="s">
        <v>5</v>
      </c>
      <c r="AT2564" t="s">
        <v>5</v>
      </c>
      <c r="AU2564" t="s">
        <v>5</v>
      </c>
      <c r="AV2564">
        <v>0</v>
      </c>
      <c r="AW2564" t="s">
        <v>5</v>
      </c>
      <c r="AX2564" t="s">
        <v>5</v>
      </c>
      <c r="AY2564" t="s">
        <v>5</v>
      </c>
      <c r="AZ2564" t="s">
        <v>5</v>
      </c>
      <c r="BA2564">
        <v>0</v>
      </c>
      <c r="BB2564" t="s">
        <v>5</v>
      </c>
      <c r="BC2564" t="s">
        <v>5</v>
      </c>
      <c r="BD2564" t="s">
        <v>5</v>
      </c>
      <c r="BE2564" t="s">
        <v>5</v>
      </c>
      <c r="BF2564">
        <v>0</v>
      </c>
      <c r="BG2564" t="s">
        <v>5</v>
      </c>
      <c r="BH2564">
        <v>33.5</v>
      </c>
      <c r="BI2564" t="s">
        <v>5</v>
      </c>
      <c r="BJ2564" t="s">
        <v>5</v>
      </c>
      <c r="BK2564">
        <v>1</v>
      </c>
      <c r="BL2564" t="s">
        <v>5</v>
      </c>
      <c r="BM2564">
        <v>42</v>
      </c>
      <c r="BN2564" t="s">
        <v>5</v>
      </c>
      <c r="BO2564">
        <v>59.5</v>
      </c>
      <c r="BP2564">
        <v>0</v>
      </c>
      <c r="BQ2564" t="s">
        <v>5</v>
      </c>
      <c r="BR2564">
        <v>24</v>
      </c>
      <c r="BS2564" t="s">
        <v>5</v>
      </c>
      <c r="BT2564">
        <v>20</v>
      </c>
    </row>
    <row r="2565" spans="1:72" x14ac:dyDescent="0.35">
      <c r="A2565" t="s">
        <v>1465</v>
      </c>
      <c r="B2565" t="s">
        <v>1718</v>
      </c>
      <c r="C2565">
        <v>13295</v>
      </c>
      <c r="D2565" t="s">
        <v>7873</v>
      </c>
      <c r="E2565">
        <v>13716</v>
      </c>
      <c r="F2565">
        <v>1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1</v>
      </c>
      <c r="M2565">
        <v>0</v>
      </c>
      <c r="N2565" t="s">
        <v>5</v>
      </c>
      <c r="O2565" t="s">
        <v>5</v>
      </c>
      <c r="P2565" t="s">
        <v>5</v>
      </c>
      <c r="Q2565" t="s">
        <v>5</v>
      </c>
      <c r="R2565">
        <v>0</v>
      </c>
      <c r="S2565" t="s">
        <v>5</v>
      </c>
      <c r="T2565" t="s">
        <v>5</v>
      </c>
      <c r="U2565" t="s">
        <v>5</v>
      </c>
      <c r="V2565" t="s">
        <v>5</v>
      </c>
      <c r="W2565">
        <v>0</v>
      </c>
      <c r="X2565" t="s">
        <v>5</v>
      </c>
      <c r="Y2565" t="s">
        <v>5</v>
      </c>
      <c r="Z2565" t="s">
        <v>5</v>
      </c>
      <c r="AA2565" t="s">
        <v>5</v>
      </c>
      <c r="AB2565">
        <v>0</v>
      </c>
      <c r="AC2565" t="s">
        <v>5</v>
      </c>
      <c r="AD2565" t="s">
        <v>5</v>
      </c>
      <c r="AE2565" t="s">
        <v>5</v>
      </c>
      <c r="AF2565" t="s">
        <v>5</v>
      </c>
      <c r="AG2565">
        <v>0</v>
      </c>
      <c r="AH2565" t="s">
        <v>5</v>
      </c>
      <c r="AI2565" t="s">
        <v>5</v>
      </c>
      <c r="AJ2565" t="s">
        <v>5</v>
      </c>
      <c r="AK2565" t="s">
        <v>5</v>
      </c>
      <c r="AL2565">
        <v>1</v>
      </c>
      <c r="AM2565" t="s">
        <v>5</v>
      </c>
      <c r="AN2565" t="s">
        <v>5</v>
      </c>
      <c r="AO2565" t="s">
        <v>5</v>
      </c>
      <c r="AP2565" t="s">
        <v>5</v>
      </c>
      <c r="AQ2565">
        <v>0</v>
      </c>
      <c r="AR2565" t="s">
        <v>5</v>
      </c>
      <c r="AS2565" t="s">
        <v>5</v>
      </c>
      <c r="AT2565" t="s">
        <v>5</v>
      </c>
      <c r="AU2565" t="s">
        <v>5</v>
      </c>
      <c r="AV2565">
        <v>0</v>
      </c>
      <c r="AW2565" t="s">
        <v>5</v>
      </c>
      <c r="AX2565" t="s">
        <v>5</v>
      </c>
      <c r="AY2565" t="s">
        <v>5</v>
      </c>
      <c r="AZ2565" t="s">
        <v>5</v>
      </c>
      <c r="BA2565">
        <v>0</v>
      </c>
      <c r="BB2565" t="s">
        <v>5</v>
      </c>
      <c r="BC2565" t="s">
        <v>5</v>
      </c>
      <c r="BD2565" t="s">
        <v>5</v>
      </c>
      <c r="BE2565" t="s">
        <v>5</v>
      </c>
      <c r="BF2565">
        <v>0</v>
      </c>
      <c r="BG2565" t="s">
        <v>5</v>
      </c>
      <c r="BH2565" t="s">
        <v>5</v>
      </c>
      <c r="BI2565" t="s">
        <v>5</v>
      </c>
      <c r="BJ2565" t="s">
        <v>5</v>
      </c>
      <c r="BK2565">
        <v>0</v>
      </c>
      <c r="BL2565" t="s">
        <v>5</v>
      </c>
      <c r="BM2565" t="s">
        <v>5</v>
      </c>
      <c r="BN2565" t="s">
        <v>5</v>
      </c>
      <c r="BO2565" t="s">
        <v>5</v>
      </c>
      <c r="BP2565">
        <v>0</v>
      </c>
      <c r="BQ2565" t="s">
        <v>5</v>
      </c>
      <c r="BR2565" t="s">
        <v>5</v>
      </c>
      <c r="BS2565" t="s">
        <v>5</v>
      </c>
      <c r="BT2565" t="s">
        <v>5</v>
      </c>
    </row>
    <row r="2566" spans="1:72" x14ac:dyDescent="0.35">
      <c r="A2566" t="s">
        <v>1465</v>
      </c>
      <c r="B2566" t="s">
        <v>1445</v>
      </c>
      <c r="C2566">
        <v>13297</v>
      </c>
      <c r="D2566" t="s">
        <v>7884</v>
      </c>
      <c r="E2566">
        <v>7140</v>
      </c>
      <c r="F2566">
        <v>1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1</v>
      </c>
      <c r="M2566">
        <v>0</v>
      </c>
      <c r="N2566" t="s">
        <v>5</v>
      </c>
      <c r="O2566" t="s">
        <v>5</v>
      </c>
      <c r="P2566" t="s">
        <v>5</v>
      </c>
      <c r="Q2566" t="s">
        <v>5</v>
      </c>
      <c r="R2566">
        <v>0</v>
      </c>
      <c r="S2566" t="s">
        <v>5</v>
      </c>
      <c r="T2566" t="s">
        <v>5</v>
      </c>
      <c r="U2566" t="s">
        <v>5</v>
      </c>
      <c r="V2566" t="s">
        <v>5</v>
      </c>
      <c r="W2566">
        <v>0</v>
      </c>
      <c r="X2566" t="s">
        <v>5</v>
      </c>
      <c r="Y2566" t="s">
        <v>5</v>
      </c>
      <c r="Z2566" t="s">
        <v>5</v>
      </c>
      <c r="AA2566" t="s">
        <v>5</v>
      </c>
      <c r="AB2566">
        <v>0</v>
      </c>
      <c r="AC2566" t="s">
        <v>5</v>
      </c>
      <c r="AD2566">
        <v>31</v>
      </c>
      <c r="AE2566" t="s">
        <v>5</v>
      </c>
      <c r="AF2566" t="s">
        <v>5</v>
      </c>
      <c r="AG2566">
        <v>0</v>
      </c>
      <c r="AH2566" t="s">
        <v>5</v>
      </c>
      <c r="AI2566">
        <v>42</v>
      </c>
      <c r="AJ2566" t="s">
        <v>5</v>
      </c>
      <c r="AK2566">
        <v>58.5</v>
      </c>
      <c r="AL2566">
        <v>1</v>
      </c>
      <c r="AM2566" t="s">
        <v>5</v>
      </c>
      <c r="AN2566">
        <v>23</v>
      </c>
      <c r="AO2566" t="s">
        <v>5</v>
      </c>
      <c r="AP2566">
        <v>22</v>
      </c>
      <c r="AQ2566">
        <v>0</v>
      </c>
      <c r="AR2566" t="s">
        <v>5</v>
      </c>
      <c r="AS2566" t="s">
        <v>5</v>
      </c>
      <c r="AT2566" t="s">
        <v>5</v>
      </c>
      <c r="AU2566" t="s">
        <v>5</v>
      </c>
      <c r="AV2566">
        <v>0</v>
      </c>
      <c r="AW2566" t="s">
        <v>5</v>
      </c>
      <c r="AX2566" t="s">
        <v>5</v>
      </c>
      <c r="AY2566" t="s">
        <v>5</v>
      </c>
      <c r="AZ2566" t="s">
        <v>5</v>
      </c>
      <c r="BA2566">
        <v>0</v>
      </c>
      <c r="BB2566" t="s">
        <v>5</v>
      </c>
      <c r="BC2566" t="s">
        <v>5</v>
      </c>
      <c r="BD2566" t="s">
        <v>5</v>
      </c>
      <c r="BE2566" t="s">
        <v>5</v>
      </c>
      <c r="BF2566">
        <v>0</v>
      </c>
      <c r="BG2566" t="s">
        <v>5</v>
      </c>
      <c r="BH2566">
        <v>33.5</v>
      </c>
      <c r="BI2566" t="s">
        <v>5</v>
      </c>
      <c r="BJ2566" t="s">
        <v>5</v>
      </c>
      <c r="BK2566">
        <v>0</v>
      </c>
      <c r="BL2566" t="s">
        <v>5</v>
      </c>
      <c r="BM2566">
        <v>42</v>
      </c>
      <c r="BN2566" t="s">
        <v>5</v>
      </c>
      <c r="BO2566">
        <v>59.5</v>
      </c>
      <c r="BP2566">
        <v>0</v>
      </c>
      <c r="BQ2566" t="s">
        <v>5</v>
      </c>
      <c r="BR2566">
        <v>24</v>
      </c>
      <c r="BS2566" t="s">
        <v>5</v>
      </c>
      <c r="BT2566">
        <v>20</v>
      </c>
    </row>
    <row r="2567" spans="1:72" x14ac:dyDescent="0.35">
      <c r="A2567" t="s">
        <v>1465</v>
      </c>
      <c r="B2567" t="s">
        <v>1445</v>
      </c>
      <c r="C2567">
        <v>13297</v>
      </c>
      <c r="D2567" t="s">
        <v>7858</v>
      </c>
      <c r="E2567">
        <v>20065</v>
      </c>
      <c r="F2567">
        <v>12</v>
      </c>
      <c r="G2567">
        <v>0</v>
      </c>
      <c r="H2567">
        <v>0</v>
      </c>
      <c r="I2567">
        <v>0</v>
      </c>
      <c r="J2567">
        <v>0</v>
      </c>
      <c r="K2567">
        <v>5</v>
      </c>
      <c r="L2567">
        <v>7</v>
      </c>
      <c r="M2567">
        <v>0</v>
      </c>
      <c r="N2567" t="s">
        <v>5</v>
      </c>
      <c r="O2567" t="s">
        <v>5</v>
      </c>
      <c r="P2567" t="s">
        <v>5</v>
      </c>
      <c r="Q2567" t="s">
        <v>5</v>
      </c>
      <c r="R2567">
        <v>0</v>
      </c>
      <c r="S2567" t="s">
        <v>5</v>
      </c>
      <c r="T2567" t="s">
        <v>5</v>
      </c>
      <c r="U2567" t="s">
        <v>5</v>
      </c>
      <c r="V2567" t="s">
        <v>5</v>
      </c>
      <c r="W2567">
        <v>0</v>
      </c>
      <c r="X2567" t="s">
        <v>5</v>
      </c>
      <c r="Y2567" t="s">
        <v>5</v>
      </c>
      <c r="Z2567" t="s">
        <v>5</v>
      </c>
      <c r="AA2567" t="s">
        <v>5</v>
      </c>
      <c r="AB2567">
        <v>0</v>
      </c>
      <c r="AC2567" t="s">
        <v>5</v>
      </c>
      <c r="AD2567" t="s">
        <v>5</v>
      </c>
      <c r="AE2567" t="s">
        <v>5</v>
      </c>
      <c r="AF2567" t="s">
        <v>5</v>
      </c>
      <c r="AG2567">
        <v>3</v>
      </c>
      <c r="AH2567" t="s">
        <v>5</v>
      </c>
      <c r="AI2567">
        <v>8</v>
      </c>
      <c r="AJ2567" t="s">
        <v>5</v>
      </c>
      <c r="AK2567" t="s">
        <v>5</v>
      </c>
      <c r="AL2567">
        <v>5</v>
      </c>
      <c r="AM2567" t="s">
        <v>5</v>
      </c>
      <c r="AN2567">
        <v>0</v>
      </c>
      <c r="AO2567" t="s">
        <v>5</v>
      </c>
      <c r="AP2567">
        <v>33</v>
      </c>
      <c r="AQ2567">
        <v>0</v>
      </c>
      <c r="AR2567" t="s">
        <v>5</v>
      </c>
      <c r="AS2567" t="s">
        <v>5</v>
      </c>
      <c r="AT2567" t="s">
        <v>5</v>
      </c>
      <c r="AU2567" t="s">
        <v>5</v>
      </c>
      <c r="AV2567">
        <v>0</v>
      </c>
      <c r="AW2567" t="s">
        <v>5</v>
      </c>
      <c r="AX2567" t="s">
        <v>5</v>
      </c>
      <c r="AY2567" t="s">
        <v>5</v>
      </c>
      <c r="AZ2567" t="s">
        <v>5</v>
      </c>
      <c r="BA2567">
        <v>0</v>
      </c>
      <c r="BB2567" t="s">
        <v>5</v>
      </c>
      <c r="BC2567" t="s">
        <v>5</v>
      </c>
      <c r="BD2567" t="s">
        <v>5</v>
      </c>
      <c r="BE2567" t="s">
        <v>5</v>
      </c>
      <c r="BF2567">
        <v>0</v>
      </c>
      <c r="BG2567" t="s">
        <v>5</v>
      </c>
      <c r="BH2567" t="s">
        <v>5</v>
      </c>
      <c r="BI2567" t="s">
        <v>5</v>
      </c>
      <c r="BJ2567" t="s">
        <v>5</v>
      </c>
      <c r="BK2567">
        <v>2</v>
      </c>
      <c r="BL2567" t="s">
        <v>5</v>
      </c>
      <c r="BM2567">
        <v>10.5</v>
      </c>
      <c r="BN2567" t="s">
        <v>5</v>
      </c>
      <c r="BO2567" t="s">
        <v>5</v>
      </c>
      <c r="BP2567">
        <v>2</v>
      </c>
      <c r="BQ2567" t="s">
        <v>5</v>
      </c>
      <c r="BR2567">
        <v>1.5</v>
      </c>
      <c r="BS2567" t="s">
        <v>5</v>
      </c>
      <c r="BT2567">
        <v>32</v>
      </c>
    </row>
    <row r="2568" spans="1:72" x14ac:dyDescent="0.35">
      <c r="A2568" t="s">
        <v>1465</v>
      </c>
      <c r="B2568" t="s">
        <v>1719</v>
      </c>
      <c r="C2568">
        <v>13299</v>
      </c>
      <c r="D2568" t="s">
        <v>7884</v>
      </c>
      <c r="E2568">
        <v>7140</v>
      </c>
      <c r="F2568">
        <v>2</v>
      </c>
      <c r="G2568">
        <v>0</v>
      </c>
      <c r="H2568">
        <v>0</v>
      </c>
      <c r="I2568">
        <v>0</v>
      </c>
      <c r="J2568">
        <v>0</v>
      </c>
      <c r="K2568">
        <v>1</v>
      </c>
      <c r="L2568">
        <v>1</v>
      </c>
      <c r="M2568">
        <v>0</v>
      </c>
      <c r="N2568" t="s">
        <v>5</v>
      </c>
      <c r="O2568" t="s">
        <v>5</v>
      </c>
      <c r="P2568" t="s">
        <v>5</v>
      </c>
      <c r="Q2568" t="s">
        <v>5</v>
      </c>
      <c r="R2568">
        <v>0</v>
      </c>
      <c r="S2568" t="s">
        <v>5</v>
      </c>
      <c r="T2568" t="s">
        <v>5</v>
      </c>
      <c r="U2568" t="s">
        <v>5</v>
      </c>
      <c r="V2568" t="s">
        <v>5</v>
      </c>
      <c r="W2568">
        <v>0</v>
      </c>
      <c r="X2568" t="s">
        <v>5</v>
      </c>
      <c r="Y2568" t="s">
        <v>5</v>
      </c>
      <c r="Z2568" t="s">
        <v>5</v>
      </c>
      <c r="AA2568" t="s">
        <v>5</v>
      </c>
      <c r="AB2568">
        <v>0</v>
      </c>
      <c r="AC2568" t="s">
        <v>5</v>
      </c>
      <c r="AD2568">
        <v>31</v>
      </c>
      <c r="AE2568" t="s">
        <v>5</v>
      </c>
      <c r="AF2568" t="s">
        <v>5</v>
      </c>
      <c r="AG2568">
        <v>1</v>
      </c>
      <c r="AH2568" t="s">
        <v>5</v>
      </c>
      <c r="AI2568">
        <v>42</v>
      </c>
      <c r="AJ2568" t="s">
        <v>5</v>
      </c>
      <c r="AK2568">
        <v>58.5</v>
      </c>
      <c r="AL2568">
        <v>0</v>
      </c>
      <c r="AM2568" t="s">
        <v>5</v>
      </c>
      <c r="AN2568">
        <v>23</v>
      </c>
      <c r="AO2568" t="s">
        <v>5</v>
      </c>
      <c r="AP2568">
        <v>22</v>
      </c>
      <c r="AQ2568">
        <v>0</v>
      </c>
      <c r="AR2568" t="s">
        <v>5</v>
      </c>
      <c r="AS2568" t="s">
        <v>5</v>
      </c>
      <c r="AT2568" t="s">
        <v>5</v>
      </c>
      <c r="AU2568" t="s">
        <v>5</v>
      </c>
      <c r="AV2568">
        <v>0</v>
      </c>
      <c r="AW2568" t="s">
        <v>5</v>
      </c>
      <c r="AX2568" t="s">
        <v>5</v>
      </c>
      <c r="AY2568" t="s">
        <v>5</v>
      </c>
      <c r="AZ2568" t="s">
        <v>5</v>
      </c>
      <c r="BA2568">
        <v>0</v>
      </c>
      <c r="BB2568" t="s">
        <v>5</v>
      </c>
      <c r="BC2568" t="s">
        <v>5</v>
      </c>
      <c r="BD2568" t="s">
        <v>5</v>
      </c>
      <c r="BE2568" t="s">
        <v>5</v>
      </c>
      <c r="BF2568">
        <v>0</v>
      </c>
      <c r="BG2568" t="s">
        <v>5</v>
      </c>
      <c r="BH2568">
        <v>33.5</v>
      </c>
      <c r="BI2568" t="s">
        <v>5</v>
      </c>
      <c r="BJ2568" t="s">
        <v>5</v>
      </c>
      <c r="BK2568">
        <v>0</v>
      </c>
      <c r="BL2568" t="s">
        <v>5</v>
      </c>
      <c r="BM2568">
        <v>42</v>
      </c>
      <c r="BN2568" t="s">
        <v>5</v>
      </c>
      <c r="BO2568">
        <v>59.5</v>
      </c>
      <c r="BP2568">
        <v>1</v>
      </c>
      <c r="BQ2568" t="s">
        <v>5</v>
      </c>
      <c r="BR2568">
        <v>24</v>
      </c>
      <c r="BS2568" t="s">
        <v>5</v>
      </c>
      <c r="BT2568">
        <v>20</v>
      </c>
    </row>
    <row r="2569" spans="1:72" x14ac:dyDescent="0.35">
      <c r="A2569" t="s">
        <v>1465</v>
      </c>
      <c r="B2569" t="s">
        <v>1719</v>
      </c>
      <c r="C2569">
        <v>13299</v>
      </c>
      <c r="D2569" t="s">
        <v>7865</v>
      </c>
      <c r="E2569">
        <v>17290</v>
      </c>
      <c r="F2569">
        <v>1</v>
      </c>
      <c r="G2569">
        <v>0</v>
      </c>
      <c r="H2569">
        <v>0</v>
      </c>
      <c r="I2569">
        <v>0</v>
      </c>
      <c r="J2569">
        <v>0</v>
      </c>
      <c r="K2569">
        <v>1</v>
      </c>
      <c r="L2569">
        <v>0</v>
      </c>
      <c r="M2569">
        <v>0</v>
      </c>
      <c r="N2569" t="s">
        <v>5</v>
      </c>
      <c r="O2569" t="s">
        <v>5</v>
      </c>
      <c r="P2569" t="s">
        <v>5</v>
      </c>
      <c r="Q2569" t="s">
        <v>5</v>
      </c>
      <c r="R2569">
        <v>0</v>
      </c>
      <c r="S2569" t="s">
        <v>5</v>
      </c>
      <c r="T2569" t="s">
        <v>5</v>
      </c>
      <c r="U2569" t="s">
        <v>5</v>
      </c>
      <c r="V2569" t="s">
        <v>5</v>
      </c>
      <c r="W2569">
        <v>0</v>
      </c>
      <c r="X2569" t="s">
        <v>5</v>
      </c>
      <c r="Y2569" t="s">
        <v>5</v>
      </c>
      <c r="Z2569" t="s">
        <v>5</v>
      </c>
      <c r="AA2569" t="s">
        <v>5</v>
      </c>
      <c r="AB2569">
        <v>0</v>
      </c>
      <c r="AC2569" t="s">
        <v>5</v>
      </c>
      <c r="AD2569" t="s">
        <v>5</v>
      </c>
      <c r="AE2569" t="s">
        <v>5</v>
      </c>
      <c r="AF2569" t="s">
        <v>5</v>
      </c>
      <c r="AG2569">
        <v>0</v>
      </c>
      <c r="AH2569" t="s">
        <v>5</v>
      </c>
      <c r="AI2569" t="s">
        <v>5</v>
      </c>
      <c r="AJ2569" t="s">
        <v>5</v>
      </c>
      <c r="AK2569" t="s">
        <v>5</v>
      </c>
      <c r="AL2569">
        <v>0</v>
      </c>
      <c r="AM2569" t="s">
        <v>5</v>
      </c>
      <c r="AN2569" t="s">
        <v>5</v>
      </c>
      <c r="AO2569" t="s">
        <v>5</v>
      </c>
      <c r="AP2569" t="s">
        <v>5</v>
      </c>
      <c r="AQ2569">
        <v>0</v>
      </c>
      <c r="AR2569" t="s">
        <v>5</v>
      </c>
      <c r="AS2569" t="s">
        <v>5</v>
      </c>
      <c r="AT2569" t="s">
        <v>5</v>
      </c>
      <c r="AU2569" t="s">
        <v>5</v>
      </c>
      <c r="AV2569">
        <v>0</v>
      </c>
      <c r="AW2569" t="s">
        <v>5</v>
      </c>
      <c r="AX2569" t="s">
        <v>5</v>
      </c>
      <c r="AY2569" t="s">
        <v>5</v>
      </c>
      <c r="AZ2569" t="s">
        <v>5</v>
      </c>
      <c r="BA2569">
        <v>0</v>
      </c>
      <c r="BB2569" t="s">
        <v>5</v>
      </c>
      <c r="BC2569" t="s">
        <v>5</v>
      </c>
      <c r="BD2569" t="s">
        <v>5</v>
      </c>
      <c r="BE2569" t="s">
        <v>5</v>
      </c>
      <c r="BF2569">
        <v>0</v>
      </c>
      <c r="BG2569" t="s">
        <v>5</v>
      </c>
      <c r="BH2569" t="s">
        <v>5</v>
      </c>
      <c r="BI2569" t="s">
        <v>5</v>
      </c>
      <c r="BJ2569" t="s">
        <v>5</v>
      </c>
      <c r="BK2569">
        <v>1</v>
      </c>
      <c r="BL2569" t="s">
        <v>5</v>
      </c>
      <c r="BM2569" t="s">
        <v>5</v>
      </c>
      <c r="BN2569" t="s">
        <v>5</v>
      </c>
      <c r="BO2569" t="s">
        <v>5</v>
      </c>
      <c r="BP2569">
        <v>0</v>
      </c>
      <c r="BQ2569" t="s">
        <v>5</v>
      </c>
      <c r="BR2569" t="s">
        <v>5</v>
      </c>
      <c r="BS2569" t="s">
        <v>5</v>
      </c>
      <c r="BT2569" t="s">
        <v>5</v>
      </c>
    </row>
    <row r="2570" spans="1:72" x14ac:dyDescent="0.35">
      <c r="A2570" t="s">
        <v>1465</v>
      </c>
      <c r="B2570" t="s">
        <v>1720</v>
      </c>
      <c r="C2570">
        <v>1380508</v>
      </c>
      <c r="D2570" t="s">
        <v>7886</v>
      </c>
      <c r="E2570">
        <v>6411</v>
      </c>
      <c r="F2570">
        <v>31</v>
      </c>
      <c r="G2570">
        <v>0</v>
      </c>
      <c r="H2570">
        <v>0</v>
      </c>
      <c r="I2570">
        <v>0</v>
      </c>
      <c r="J2570">
        <v>0</v>
      </c>
      <c r="K2570">
        <v>6</v>
      </c>
      <c r="L2570">
        <v>25</v>
      </c>
      <c r="M2570">
        <v>0</v>
      </c>
      <c r="N2570" t="s">
        <v>5</v>
      </c>
      <c r="O2570" t="s">
        <v>5</v>
      </c>
      <c r="P2570" t="s">
        <v>5</v>
      </c>
      <c r="Q2570" t="s">
        <v>5</v>
      </c>
      <c r="R2570">
        <v>0</v>
      </c>
      <c r="S2570" t="s">
        <v>5</v>
      </c>
      <c r="T2570" t="s">
        <v>5</v>
      </c>
      <c r="U2570" t="s">
        <v>5</v>
      </c>
      <c r="V2570" t="s">
        <v>5</v>
      </c>
      <c r="W2570">
        <v>0</v>
      </c>
      <c r="X2570" t="s">
        <v>5</v>
      </c>
      <c r="Y2570" t="s">
        <v>5</v>
      </c>
      <c r="Z2570" t="s">
        <v>5</v>
      </c>
      <c r="AA2570" t="s">
        <v>5</v>
      </c>
      <c r="AB2570">
        <v>0</v>
      </c>
      <c r="AC2570" t="s">
        <v>5</v>
      </c>
      <c r="AD2570" t="s">
        <v>5</v>
      </c>
      <c r="AE2570" t="s">
        <v>5</v>
      </c>
      <c r="AF2570" t="s">
        <v>5</v>
      </c>
      <c r="AG2570">
        <v>5</v>
      </c>
      <c r="AH2570" t="s">
        <v>5</v>
      </c>
      <c r="AI2570">
        <v>21.5</v>
      </c>
      <c r="AJ2570" t="s">
        <v>5</v>
      </c>
      <c r="AK2570" t="s">
        <v>5</v>
      </c>
      <c r="AL2570">
        <v>15</v>
      </c>
      <c r="AM2570">
        <v>5.5</v>
      </c>
      <c r="AN2570">
        <v>11</v>
      </c>
      <c r="AO2570">
        <v>8</v>
      </c>
      <c r="AP2570">
        <v>4</v>
      </c>
      <c r="AQ2570">
        <v>0</v>
      </c>
      <c r="AR2570" t="s">
        <v>5</v>
      </c>
      <c r="AS2570" t="s">
        <v>5</v>
      </c>
      <c r="AT2570" t="s">
        <v>5</v>
      </c>
      <c r="AU2570" t="s">
        <v>5</v>
      </c>
      <c r="AV2570">
        <v>0</v>
      </c>
      <c r="AW2570" t="s">
        <v>5</v>
      </c>
      <c r="AX2570" t="s">
        <v>5</v>
      </c>
      <c r="AY2570" t="s">
        <v>5</v>
      </c>
      <c r="AZ2570" t="s">
        <v>5</v>
      </c>
      <c r="BA2570">
        <v>0</v>
      </c>
      <c r="BB2570" t="s">
        <v>5</v>
      </c>
      <c r="BC2570" t="s">
        <v>5</v>
      </c>
      <c r="BD2570" t="s">
        <v>5</v>
      </c>
      <c r="BE2570" t="s">
        <v>5</v>
      </c>
      <c r="BF2570">
        <v>0</v>
      </c>
      <c r="BG2570" t="s">
        <v>5</v>
      </c>
      <c r="BH2570" t="s">
        <v>5</v>
      </c>
      <c r="BI2570" t="s">
        <v>5</v>
      </c>
      <c r="BJ2570" t="s">
        <v>5</v>
      </c>
      <c r="BK2570">
        <v>1</v>
      </c>
      <c r="BL2570" t="s">
        <v>5</v>
      </c>
      <c r="BM2570" t="s">
        <v>5</v>
      </c>
      <c r="BN2570" t="s">
        <v>5</v>
      </c>
      <c r="BO2570" t="s">
        <v>5</v>
      </c>
      <c r="BP2570">
        <v>10</v>
      </c>
      <c r="BQ2570">
        <v>5</v>
      </c>
      <c r="BR2570">
        <v>16</v>
      </c>
      <c r="BS2570">
        <v>5</v>
      </c>
      <c r="BT2570">
        <v>3</v>
      </c>
    </row>
    <row r="2571" spans="1:72" x14ac:dyDescent="0.35">
      <c r="A2571" t="s">
        <v>1465</v>
      </c>
      <c r="B2571" t="s">
        <v>1720</v>
      </c>
      <c r="C2571">
        <v>1380508</v>
      </c>
      <c r="D2571" t="s">
        <v>7884</v>
      </c>
      <c r="E2571">
        <v>7140</v>
      </c>
      <c r="F2571">
        <v>6</v>
      </c>
      <c r="G2571">
        <v>0</v>
      </c>
      <c r="H2571">
        <v>0</v>
      </c>
      <c r="I2571">
        <v>0</v>
      </c>
      <c r="J2571">
        <v>0</v>
      </c>
      <c r="K2571">
        <v>1</v>
      </c>
      <c r="L2571">
        <v>5</v>
      </c>
      <c r="M2571">
        <v>0</v>
      </c>
      <c r="N2571" t="s">
        <v>5</v>
      </c>
      <c r="O2571" t="s">
        <v>5</v>
      </c>
      <c r="P2571" t="s">
        <v>5</v>
      </c>
      <c r="Q2571" t="s">
        <v>5</v>
      </c>
      <c r="R2571">
        <v>0</v>
      </c>
      <c r="S2571" t="s">
        <v>5</v>
      </c>
      <c r="T2571" t="s">
        <v>5</v>
      </c>
      <c r="U2571" t="s">
        <v>5</v>
      </c>
      <c r="V2571" t="s">
        <v>5</v>
      </c>
      <c r="W2571">
        <v>0</v>
      </c>
      <c r="X2571" t="s">
        <v>5</v>
      </c>
      <c r="Y2571" t="s">
        <v>5</v>
      </c>
      <c r="Z2571" t="s">
        <v>5</v>
      </c>
      <c r="AA2571" t="s">
        <v>5</v>
      </c>
      <c r="AB2571">
        <v>0</v>
      </c>
      <c r="AC2571" t="s">
        <v>5</v>
      </c>
      <c r="AD2571">
        <v>31</v>
      </c>
      <c r="AE2571" t="s">
        <v>5</v>
      </c>
      <c r="AF2571" t="s">
        <v>5</v>
      </c>
      <c r="AG2571">
        <v>1</v>
      </c>
      <c r="AH2571" t="s">
        <v>5</v>
      </c>
      <c r="AI2571">
        <v>42</v>
      </c>
      <c r="AJ2571" t="s">
        <v>5</v>
      </c>
      <c r="AK2571">
        <v>58.5</v>
      </c>
      <c r="AL2571">
        <v>4</v>
      </c>
      <c r="AM2571">
        <v>5.5</v>
      </c>
      <c r="AN2571">
        <v>23</v>
      </c>
      <c r="AO2571">
        <v>8</v>
      </c>
      <c r="AP2571">
        <v>22</v>
      </c>
      <c r="AQ2571">
        <v>0</v>
      </c>
      <c r="AR2571" t="s">
        <v>5</v>
      </c>
      <c r="AS2571" t="s">
        <v>5</v>
      </c>
      <c r="AT2571" t="s">
        <v>5</v>
      </c>
      <c r="AU2571" t="s">
        <v>5</v>
      </c>
      <c r="AV2571">
        <v>0</v>
      </c>
      <c r="AW2571" t="s">
        <v>5</v>
      </c>
      <c r="AX2571" t="s">
        <v>5</v>
      </c>
      <c r="AY2571" t="s">
        <v>5</v>
      </c>
      <c r="AZ2571" t="s">
        <v>5</v>
      </c>
      <c r="BA2571">
        <v>0</v>
      </c>
      <c r="BB2571" t="s">
        <v>5</v>
      </c>
      <c r="BC2571" t="s">
        <v>5</v>
      </c>
      <c r="BD2571" t="s">
        <v>5</v>
      </c>
      <c r="BE2571" t="s">
        <v>5</v>
      </c>
      <c r="BF2571">
        <v>0</v>
      </c>
      <c r="BG2571" t="s">
        <v>5</v>
      </c>
      <c r="BH2571">
        <v>33.5</v>
      </c>
      <c r="BI2571" t="s">
        <v>5</v>
      </c>
      <c r="BJ2571" t="s">
        <v>5</v>
      </c>
      <c r="BK2571">
        <v>0</v>
      </c>
      <c r="BL2571" t="s">
        <v>5</v>
      </c>
      <c r="BM2571">
        <v>42</v>
      </c>
      <c r="BN2571" t="s">
        <v>5</v>
      </c>
      <c r="BO2571">
        <v>59.5</v>
      </c>
      <c r="BP2571">
        <v>1</v>
      </c>
      <c r="BQ2571">
        <v>5</v>
      </c>
      <c r="BR2571">
        <v>24</v>
      </c>
      <c r="BS2571">
        <v>5</v>
      </c>
      <c r="BT2571">
        <v>20</v>
      </c>
    </row>
    <row r="2572" spans="1:72" x14ac:dyDescent="0.35">
      <c r="A2572" t="s">
        <v>1465</v>
      </c>
      <c r="B2572" t="s">
        <v>1446</v>
      </c>
      <c r="C2572">
        <v>13303</v>
      </c>
      <c r="D2572" t="s">
        <v>7857</v>
      </c>
      <c r="E2572">
        <v>20146</v>
      </c>
      <c r="F2572">
        <v>1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1</v>
      </c>
      <c r="M2572">
        <v>0</v>
      </c>
      <c r="N2572" t="s">
        <v>5</v>
      </c>
      <c r="O2572" t="s">
        <v>5</v>
      </c>
      <c r="P2572" t="s">
        <v>5</v>
      </c>
      <c r="Q2572" t="s">
        <v>5</v>
      </c>
      <c r="R2572">
        <v>0</v>
      </c>
      <c r="S2572" t="s">
        <v>5</v>
      </c>
      <c r="T2572" t="s">
        <v>5</v>
      </c>
      <c r="U2572" t="s">
        <v>5</v>
      </c>
      <c r="V2572" t="s">
        <v>5</v>
      </c>
      <c r="W2572">
        <v>0</v>
      </c>
      <c r="X2572" t="s">
        <v>5</v>
      </c>
      <c r="Y2572" t="s">
        <v>5</v>
      </c>
      <c r="Z2572" t="s">
        <v>5</v>
      </c>
      <c r="AA2572" t="s">
        <v>5</v>
      </c>
      <c r="AB2572">
        <v>0</v>
      </c>
      <c r="AC2572" t="s">
        <v>5</v>
      </c>
      <c r="AD2572" t="s">
        <v>5</v>
      </c>
      <c r="AE2572" t="s">
        <v>5</v>
      </c>
      <c r="AF2572" t="s">
        <v>5</v>
      </c>
      <c r="AG2572">
        <v>0</v>
      </c>
      <c r="AH2572" t="s">
        <v>5</v>
      </c>
      <c r="AI2572" t="s">
        <v>5</v>
      </c>
      <c r="AJ2572" t="s">
        <v>5</v>
      </c>
      <c r="AK2572" t="s">
        <v>5</v>
      </c>
      <c r="AL2572">
        <v>0</v>
      </c>
      <c r="AM2572" t="s">
        <v>5</v>
      </c>
      <c r="AN2572" t="s">
        <v>5</v>
      </c>
      <c r="AO2572" t="s">
        <v>5</v>
      </c>
      <c r="AP2572" t="s">
        <v>5</v>
      </c>
      <c r="AQ2572">
        <v>0</v>
      </c>
      <c r="AR2572" t="s">
        <v>5</v>
      </c>
      <c r="AS2572" t="s">
        <v>5</v>
      </c>
      <c r="AT2572" t="s">
        <v>5</v>
      </c>
      <c r="AU2572" t="s">
        <v>5</v>
      </c>
      <c r="AV2572">
        <v>0</v>
      </c>
      <c r="AW2572" t="s">
        <v>5</v>
      </c>
      <c r="AX2572" t="s">
        <v>5</v>
      </c>
      <c r="AY2572" t="s">
        <v>5</v>
      </c>
      <c r="AZ2572" t="s">
        <v>5</v>
      </c>
      <c r="BA2572">
        <v>0</v>
      </c>
      <c r="BB2572" t="s">
        <v>5</v>
      </c>
      <c r="BC2572" t="s">
        <v>5</v>
      </c>
      <c r="BD2572" t="s">
        <v>5</v>
      </c>
      <c r="BE2572" t="s">
        <v>5</v>
      </c>
      <c r="BF2572">
        <v>0</v>
      </c>
      <c r="BG2572" t="s">
        <v>5</v>
      </c>
      <c r="BH2572" t="s">
        <v>5</v>
      </c>
      <c r="BI2572" t="s">
        <v>5</v>
      </c>
      <c r="BJ2572" t="s">
        <v>5</v>
      </c>
      <c r="BK2572">
        <v>0</v>
      </c>
      <c r="BL2572" t="s">
        <v>5</v>
      </c>
      <c r="BM2572" t="s">
        <v>5</v>
      </c>
      <c r="BN2572" t="s">
        <v>5</v>
      </c>
      <c r="BO2572" t="s">
        <v>5</v>
      </c>
      <c r="BP2572">
        <v>1</v>
      </c>
      <c r="BQ2572" t="s">
        <v>5</v>
      </c>
      <c r="BR2572" t="s">
        <v>5</v>
      </c>
      <c r="BS2572" t="s">
        <v>5</v>
      </c>
      <c r="BT2572" t="s">
        <v>5</v>
      </c>
    </row>
    <row r="2573" spans="1:72" x14ac:dyDescent="0.35">
      <c r="A2573" t="s">
        <v>1465</v>
      </c>
      <c r="B2573" t="s">
        <v>1721</v>
      </c>
      <c r="C2573">
        <v>1380788</v>
      </c>
      <c r="D2573" t="s">
        <v>7884</v>
      </c>
      <c r="E2573">
        <v>7140</v>
      </c>
      <c r="F2573">
        <v>1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1</v>
      </c>
      <c r="M2573">
        <v>0</v>
      </c>
      <c r="N2573" t="s">
        <v>5</v>
      </c>
      <c r="O2573" t="s">
        <v>5</v>
      </c>
      <c r="P2573" t="s">
        <v>5</v>
      </c>
      <c r="Q2573" t="s">
        <v>5</v>
      </c>
      <c r="R2573">
        <v>0</v>
      </c>
      <c r="S2573" t="s">
        <v>5</v>
      </c>
      <c r="T2573" t="s">
        <v>5</v>
      </c>
      <c r="U2573" t="s">
        <v>5</v>
      </c>
      <c r="V2573" t="s">
        <v>5</v>
      </c>
      <c r="W2573">
        <v>0</v>
      </c>
      <c r="X2573" t="s">
        <v>5</v>
      </c>
      <c r="Y2573" t="s">
        <v>5</v>
      </c>
      <c r="Z2573" t="s">
        <v>5</v>
      </c>
      <c r="AA2573" t="s">
        <v>5</v>
      </c>
      <c r="AB2573">
        <v>0</v>
      </c>
      <c r="AC2573" t="s">
        <v>5</v>
      </c>
      <c r="AD2573">
        <v>31</v>
      </c>
      <c r="AE2573" t="s">
        <v>5</v>
      </c>
      <c r="AF2573" t="s">
        <v>5</v>
      </c>
      <c r="AG2573">
        <v>0</v>
      </c>
      <c r="AH2573" t="s">
        <v>5</v>
      </c>
      <c r="AI2573">
        <v>42</v>
      </c>
      <c r="AJ2573" t="s">
        <v>5</v>
      </c>
      <c r="AK2573">
        <v>58.5</v>
      </c>
      <c r="AL2573">
        <v>1</v>
      </c>
      <c r="AM2573" t="s">
        <v>5</v>
      </c>
      <c r="AN2573">
        <v>23</v>
      </c>
      <c r="AO2573" t="s">
        <v>5</v>
      </c>
      <c r="AP2573">
        <v>22</v>
      </c>
      <c r="AQ2573">
        <v>0</v>
      </c>
      <c r="AR2573" t="s">
        <v>5</v>
      </c>
      <c r="AS2573" t="s">
        <v>5</v>
      </c>
      <c r="AT2573" t="s">
        <v>5</v>
      </c>
      <c r="AU2573" t="s">
        <v>5</v>
      </c>
      <c r="AV2573">
        <v>0</v>
      </c>
      <c r="AW2573" t="s">
        <v>5</v>
      </c>
      <c r="AX2573" t="s">
        <v>5</v>
      </c>
      <c r="AY2573" t="s">
        <v>5</v>
      </c>
      <c r="AZ2573" t="s">
        <v>5</v>
      </c>
      <c r="BA2573">
        <v>0</v>
      </c>
      <c r="BB2573" t="s">
        <v>5</v>
      </c>
      <c r="BC2573" t="s">
        <v>5</v>
      </c>
      <c r="BD2573" t="s">
        <v>5</v>
      </c>
      <c r="BE2573" t="s">
        <v>5</v>
      </c>
      <c r="BF2573">
        <v>0</v>
      </c>
      <c r="BG2573" t="s">
        <v>5</v>
      </c>
      <c r="BH2573">
        <v>33.5</v>
      </c>
      <c r="BI2573" t="s">
        <v>5</v>
      </c>
      <c r="BJ2573" t="s">
        <v>5</v>
      </c>
      <c r="BK2573">
        <v>0</v>
      </c>
      <c r="BL2573" t="s">
        <v>5</v>
      </c>
      <c r="BM2573">
        <v>42</v>
      </c>
      <c r="BN2573" t="s">
        <v>5</v>
      </c>
      <c r="BO2573">
        <v>59.5</v>
      </c>
      <c r="BP2573">
        <v>0</v>
      </c>
      <c r="BQ2573" t="s">
        <v>5</v>
      </c>
      <c r="BR2573">
        <v>24</v>
      </c>
      <c r="BS2573" t="s">
        <v>5</v>
      </c>
      <c r="BT2573">
        <v>20</v>
      </c>
    </row>
    <row r="2574" spans="1:72" x14ac:dyDescent="0.35">
      <c r="A2574" t="s">
        <v>1465</v>
      </c>
      <c r="B2574" t="s">
        <v>1722</v>
      </c>
      <c r="C2574">
        <v>1380984</v>
      </c>
      <c r="D2574" t="s">
        <v>7869</v>
      </c>
      <c r="E2574">
        <v>14649</v>
      </c>
      <c r="F2574">
        <v>1</v>
      </c>
      <c r="G2574">
        <v>0</v>
      </c>
      <c r="H2574">
        <v>0</v>
      </c>
      <c r="I2574">
        <v>0</v>
      </c>
      <c r="J2574">
        <v>0</v>
      </c>
      <c r="K2574">
        <v>1</v>
      </c>
      <c r="L2574">
        <v>0</v>
      </c>
      <c r="M2574">
        <v>0</v>
      </c>
      <c r="N2574" t="s">
        <v>5</v>
      </c>
      <c r="O2574" t="s">
        <v>5</v>
      </c>
      <c r="P2574" t="s">
        <v>5</v>
      </c>
      <c r="Q2574" t="s">
        <v>5</v>
      </c>
      <c r="R2574">
        <v>0</v>
      </c>
      <c r="S2574" t="s">
        <v>5</v>
      </c>
      <c r="T2574" t="s">
        <v>5</v>
      </c>
      <c r="U2574" t="s">
        <v>5</v>
      </c>
      <c r="V2574" t="s">
        <v>5</v>
      </c>
      <c r="W2574">
        <v>0</v>
      </c>
      <c r="X2574" t="s">
        <v>5</v>
      </c>
      <c r="Y2574" t="s">
        <v>5</v>
      </c>
      <c r="Z2574" t="s">
        <v>5</v>
      </c>
      <c r="AA2574" t="s">
        <v>5</v>
      </c>
      <c r="AB2574">
        <v>0</v>
      </c>
      <c r="AC2574" t="s">
        <v>5</v>
      </c>
      <c r="AD2574" t="s">
        <v>5</v>
      </c>
      <c r="AE2574" t="s">
        <v>5</v>
      </c>
      <c r="AF2574" t="s">
        <v>5</v>
      </c>
      <c r="AG2574">
        <v>1</v>
      </c>
      <c r="AH2574" t="s">
        <v>5</v>
      </c>
      <c r="AI2574" t="s">
        <v>5</v>
      </c>
      <c r="AJ2574" t="s">
        <v>5</v>
      </c>
      <c r="AK2574" t="s">
        <v>5</v>
      </c>
      <c r="AL2574">
        <v>0</v>
      </c>
      <c r="AM2574" t="s">
        <v>5</v>
      </c>
      <c r="AN2574" t="s">
        <v>5</v>
      </c>
      <c r="AO2574" t="s">
        <v>5</v>
      </c>
      <c r="AP2574" t="s">
        <v>5</v>
      </c>
      <c r="AQ2574">
        <v>0</v>
      </c>
      <c r="AR2574" t="s">
        <v>5</v>
      </c>
      <c r="AS2574" t="s">
        <v>5</v>
      </c>
      <c r="AT2574" t="s">
        <v>5</v>
      </c>
      <c r="AU2574" t="s">
        <v>5</v>
      </c>
      <c r="AV2574">
        <v>0</v>
      </c>
      <c r="AW2574" t="s">
        <v>5</v>
      </c>
      <c r="AX2574" t="s">
        <v>5</v>
      </c>
      <c r="AY2574" t="s">
        <v>5</v>
      </c>
      <c r="AZ2574" t="s">
        <v>5</v>
      </c>
      <c r="BA2574">
        <v>0</v>
      </c>
      <c r="BB2574" t="s">
        <v>5</v>
      </c>
      <c r="BC2574" t="s">
        <v>5</v>
      </c>
      <c r="BD2574" t="s">
        <v>5</v>
      </c>
      <c r="BE2574" t="s">
        <v>5</v>
      </c>
      <c r="BF2574">
        <v>0</v>
      </c>
      <c r="BG2574" t="s">
        <v>5</v>
      </c>
      <c r="BH2574" t="s">
        <v>5</v>
      </c>
      <c r="BI2574" t="s">
        <v>5</v>
      </c>
      <c r="BJ2574" t="s">
        <v>5</v>
      </c>
      <c r="BK2574">
        <v>0</v>
      </c>
      <c r="BL2574" t="s">
        <v>5</v>
      </c>
      <c r="BM2574" t="s">
        <v>5</v>
      </c>
      <c r="BN2574" t="s">
        <v>5</v>
      </c>
      <c r="BO2574" t="s">
        <v>5</v>
      </c>
      <c r="BP2574">
        <v>0</v>
      </c>
      <c r="BQ2574" t="s">
        <v>5</v>
      </c>
      <c r="BR2574" t="s">
        <v>5</v>
      </c>
      <c r="BS2574" t="s">
        <v>5</v>
      </c>
      <c r="BT2574" t="s">
        <v>5</v>
      </c>
    </row>
    <row r="2575" spans="1:72" x14ac:dyDescent="0.35">
      <c r="A2575" t="s">
        <v>1465</v>
      </c>
      <c r="B2575" t="s">
        <v>71</v>
      </c>
      <c r="C2575">
        <v>13311</v>
      </c>
      <c r="D2575" t="s">
        <v>7881</v>
      </c>
      <c r="E2575">
        <v>7887</v>
      </c>
      <c r="F2575">
        <v>1</v>
      </c>
      <c r="G2575">
        <v>0</v>
      </c>
      <c r="H2575">
        <v>0</v>
      </c>
      <c r="I2575">
        <v>0</v>
      </c>
      <c r="J2575">
        <v>0</v>
      </c>
      <c r="K2575">
        <v>1</v>
      </c>
      <c r="L2575">
        <v>0</v>
      </c>
      <c r="M2575">
        <v>0</v>
      </c>
      <c r="N2575" t="s">
        <v>5</v>
      </c>
      <c r="O2575" t="s">
        <v>5</v>
      </c>
      <c r="P2575" t="s">
        <v>5</v>
      </c>
      <c r="Q2575" t="s">
        <v>5</v>
      </c>
      <c r="R2575">
        <v>0</v>
      </c>
      <c r="S2575" t="s">
        <v>5</v>
      </c>
      <c r="T2575" t="s">
        <v>5</v>
      </c>
      <c r="U2575" t="s">
        <v>5</v>
      </c>
      <c r="V2575" t="s">
        <v>5</v>
      </c>
      <c r="W2575">
        <v>0</v>
      </c>
      <c r="X2575" t="s">
        <v>5</v>
      </c>
      <c r="Y2575" t="s">
        <v>5</v>
      </c>
      <c r="Z2575" t="s">
        <v>5</v>
      </c>
      <c r="AA2575" t="s">
        <v>5</v>
      </c>
      <c r="AB2575">
        <v>0</v>
      </c>
      <c r="AC2575" t="s">
        <v>5</v>
      </c>
      <c r="AD2575" t="s">
        <v>5</v>
      </c>
      <c r="AE2575" t="s">
        <v>5</v>
      </c>
      <c r="AF2575" t="s">
        <v>5</v>
      </c>
      <c r="AG2575">
        <v>1</v>
      </c>
      <c r="AH2575" t="s">
        <v>5</v>
      </c>
      <c r="AI2575" t="s">
        <v>5</v>
      </c>
      <c r="AJ2575" t="s">
        <v>5</v>
      </c>
      <c r="AK2575" t="s">
        <v>5</v>
      </c>
      <c r="AL2575">
        <v>0</v>
      </c>
      <c r="AM2575" t="s">
        <v>5</v>
      </c>
      <c r="AN2575" t="s">
        <v>5</v>
      </c>
      <c r="AO2575" t="s">
        <v>5</v>
      </c>
      <c r="AP2575" t="s">
        <v>5</v>
      </c>
      <c r="AQ2575">
        <v>0</v>
      </c>
      <c r="AR2575" t="s">
        <v>5</v>
      </c>
      <c r="AS2575" t="s">
        <v>5</v>
      </c>
      <c r="AT2575" t="s">
        <v>5</v>
      </c>
      <c r="AU2575" t="s">
        <v>5</v>
      </c>
      <c r="AV2575">
        <v>0</v>
      </c>
      <c r="AW2575" t="s">
        <v>5</v>
      </c>
      <c r="AX2575" t="s">
        <v>5</v>
      </c>
      <c r="AY2575" t="s">
        <v>5</v>
      </c>
      <c r="AZ2575" t="s">
        <v>5</v>
      </c>
      <c r="BA2575">
        <v>0</v>
      </c>
      <c r="BB2575" t="s">
        <v>5</v>
      </c>
      <c r="BC2575" t="s">
        <v>5</v>
      </c>
      <c r="BD2575" t="s">
        <v>5</v>
      </c>
      <c r="BE2575" t="s">
        <v>5</v>
      </c>
      <c r="BF2575">
        <v>0</v>
      </c>
      <c r="BG2575" t="s">
        <v>5</v>
      </c>
      <c r="BH2575" t="s">
        <v>5</v>
      </c>
      <c r="BI2575" t="s">
        <v>5</v>
      </c>
      <c r="BJ2575" t="s">
        <v>5</v>
      </c>
      <c r="BK2575">
        <v>0</v>
      </c>
      <c r="BL2575" t="s">
        <v>5</v>
      </c>
      <c r="BM2575" t="s">
        <v>5</v>
      </c>
      <c r="BN2575" t="s">
        <v>5</v>
      </c>
      <c r="BO2575" t="s">
        <v>5</v>
      </c>
      <c r="BP2575">
        <v>0</v>
      </c>
      <c r="BQ2575" t="s">
        <v>5</v>
      </c>
      <c r="BR2575" t="s">
        <v>5</v>
      </c>
      <c r="BS2575" t="s">
        <v>5</v>
      </c>
      <c r="BT2575" t="s">
        <v>5</v>
      </c>
    </row>
    <row r="2576" spans="1:72" x14ac:dyDescent="0.35">
      <c r="A2576" t="s">
        <v>1465</v>
      </c>
      <c r="B2576" t="s">
        <v>1723</v>
      </c>
      <c r="C2576">
        <v>13313</v>
      </c>
      <c r="D2576" t="s">
        <v>7889</v>
      </c>
      <c r="E2576">
        <v>4744</v>
      </c>
      <c r="F2576">
        <v>2</v>
      </c>
      <c r="G2576">
        <v>0</v>
      </c>
      <c r="H2576">
        <v>0</v>
      </c>
      <c r="I2576">
        <v>0</v>
      </c>
      <c r="J2576">
        <v>0</v>
      </c>
      <c r="K2576">
        <v>2</v>
      </c>
      <c r="L2576">
        <v>0</v>
      </c>
      <c r="M2576">
        <v>0</v>
      </c>
      <c r="N2576" t="s">
        <v>5</v>
      </c>
      <c r="O2576" t="s">
        <v>5</v>
      </c>
      <c r="P2576" t="s">
        <v>5</v>
      </c>
      <c r="Q2576" t="s">
        <v>5</v>
      </c>
      <c r="R2576">
        <v>0</v>
      </c>
      <c r="S2576" t="s">
        <v>5</v>
      </c>
      <c r="T2576" t="s">
        <v>5</v>
      </c>
      <c r="U2576" t="s">
        <v>5</v>
      </c>
      <c r="V2576" t="s">
        <v>5</v>
      </c>
      <c r="W2576">
        <v>0</v>
      </c>
      <c r="X2576" t="s">
        <v>5</v>
      </c>
      <c r="Y2576" t="s">
        <v>5</v>
      </c>
      <c r="Z2576" t="s">
        <v>5</v>
      </c>
      <c r="AA2576" t="s">
        <v>5</v>
      </c>
      <c r="AB2576">
        <v>0</v>
      </c>
      <c r="AC2576" t="s">
        <v>5</v>
      </c>
      <c r="AD2576" t="s">
        <v>5</v>
      </c>
      <c r="AE2576" t="s">
        <v>5</v>
      </c>
      <c r="AF2576" t="s">
        <v>5</v>
      </c>
      <c r="AG2576">
        <v>1</v>
      </c>
      <c r="AH2576" t="s">
        <v>5</v>
      </c>
      <c r="AI2576" t="s">
        <v>5</v>
      </c>
      <c r="AJ2576" t="s">
        <v>5</v>
      </c>
      <c r="AK2576" t="s">
        <v>5</v>
      </c>
      <c r="AL2576">
        <v>0</v>
      </c>
      <c r="AM2576" t="s">
        <v>5</v>
      </c>
      <c r="AN2576" t="s">
        <v>5</v>
      </c>
      <c r="AO2576" t="s">
        <v>5</v>
      </c>
      <c r="AP2576" t="s">
        <v>5</v>
      </c>
      <c r="AQ2576">
        <v>0</v>
      </c>
      <c r="AR2576" t="s">
        <v>5</v>
      </c>
      <c r="AS2576" t="s">
        <v>5</v>
      </c>
      <c r="AT2576" t="s">
        <v>5</v>
      </c>
      <c r="AU2576" t="s">
        <v>5</v>
      </c>
      <c r="AV2576">
        <v>0</v>
      </c>
      <c r="AW2576" t="s">
        <v>5</v>
      </c>
      <c r="AX2576" t="s">
        <v>5</v>
      </c>
      <c r="AY2576" t="s">
        <v>5</v>
      </c>
      <c r="AZ2576" t="s">
        <v>5</v>
      </c>
      <c r="BA2576">
        <v>0</v>
      </c>
      <c r="BB2576" t="s">
        <v>5</v>
      </c>
      <c r="BC2576" t="s">
        <v>5</v>
      </c>
      <c r="BD2576" t="s">
        <v>5</v>
      </c>
      <c r="BE2576" t="s">
        <v>5</v>
      </c>
      <c r="BF2576">
        <v>0</v>
      </c>
      <c r="BG2576" t="s">
        <v>5</v>
      </c>
      <c r="BH2576" t="s">
        <v>5</v>
      </c>
      <c r="BI2576" t="s">
        <v>5</v>
      </c>
      <c r="BJ2576" t="s">
        <v>5</v>
      </c>
      <c r="BK2576">
        <v>1</v>
      </c>
      <c r="BL2576" t="s">
        <v>5</v>
      </c>
      <c r="BM2576" t="s">
        <v>5</v>
      </c>
      <c r="BN2576" t="s">
        <v>5</v>
      </c>
      <c r="BO2576" t="s">
        <v>5</v>
      </c>
      <c r="BP2576">
        <v>0</v>
      </c>
      <c r="BQ2576" t="s">
        <v>5</v>
      </c>
      <c r="BR2576" t="s">
        <v>5</v>
      </c>
      <c r="BS2576" t="s">
        <v>5</v>
      </c>
      <c r="BT2576" t="s">
        <v>5</v>
      </c>
    </row>
    <row r="2577" spans="1:72" x14ac:dyDescent="0.35">
      <c r="A2577" t="s">
        <v>1465</v>
      </c>
      <c r="B2577" t="s">
        <v>1723</v>
      </c>
      <c r="C2577">
        <v>13313</v>
      </c>
      <c r="D2577" t="s">
        <v>7884</v>
      </c>
      <c r="E2577">
        <v>7140</v>
      </c>
      <c r="F2577">
        <v>3</v>
      </c>
      <c r="G2577">
        <v>0</v>
      </c>
      <c r="H2577">
        <v>0</v>
      </c>
      <c r="I2577">
        <v>0</v>
      </c>
      <c r="J2577">
        <v>0</v>
      </c>
      <c r="K2577">
        <v>1</v>
      </c>
      <c r="L2577">
        <v>2</v>
      </c>
      <c r="M2577">
        <v>0</v>
      </c>
      <c r="N2577" t="s">
        <v>5</v>
      </c>
      <c r="O2577" t="s">
        <v>5</v>
      </c>
      <c r="P2577" t="s">
        <v>5</v>
      </c>
      <c r="Q2577" t="s">
        <v>5</v>
      </c>
      <c r="R2577">
        <v>0</v>
      </c>
      <c r="S2577" t="s">
        <v>5</v>
      </c>
      <c r="T2577" t="s">
        <v>5</v>
      </c>
      <c r="U2577" t="s">
        <v>5</v>
      </c>
      <c r="V2577" t="s">
        <v>5</v>
      </c>
      <c r="W2577">
        <v>0</v>
      </c>
      <c r="X2577" t="s">
        <v>5</v>
      </c>
      <c r="Y2577" t="s">
        <v>5</v>
      </c>
      <c r="Z2577" t="s">
        <v>5</v>
      </c>
      <c r="AA2577" t="s">
        <v>5</v>
      </c>
      <c r="AB2577">
        <v>0</v>
      </c>
      <c r="AC2577" t="s">
        <v>5</v>
      </c>
      <c r="AD2577">
        <v>31</v>
      </c>
      <c r="AE2577" t="s">
        <v>5</v>
      </c>
      <c r="AF2577" t="s">
        <v>5</v>
      </c>
      <c r="AG2577">
        <v>0</v>
      </c>
      <c r="AH2577" t="s">
        <v>5</v>
      </c>
      <c r="AI2577">
        <v>42</v>
      </c>
      <c r="AJ2577" t="s">
        <v>5</v>
      </c>
      <c r="AK2577">
        <v>58.5</v>
      </c>
      <c r="AL2577">
        <v>2</v>
      </c>
      <c r="AM2577" t="s">
        <v>5</v>
      </c>
      <c r="AN2577">
        <v>23</v>
      </c>
      <c r="AO2577" t="s">
        <v>5</v>
      </c>
      <c r="AP2577">
        <v>22</v>
      </c>
      <c r="AQ2577">
        <v>0</v>
      </c>
      <c r="AR2577" t="s">
        <v>5</v>
      </c>
      <c r="AS2577" t="s">
        <v>5</v>
      </c>
      <c r="AT2577" t="s">
        <v>5</v>
      </c>
      <c r="AU2577" t="s">
        <v>5</v>
      </c>
      <c r="AV2577">
        <v>0</v>
      </c>
      <c r="AW2577" t="s">
        <v>5</v>
      </c>
      <c r="AX2577" t="s">
        <v>5</v>
      </c>
      <c r="AY2577" t="s">
        <v>5</v>
      </c>
      <c r="AZ2577" t="s">
        <v>5</v>
      </c>
      <c r="BA2577">
        <v>0</v>
      </c>
      <c r="BB2577" t="s">
        <v>5</v>
      </c>
      <c r="BC2577" t="s">
        <v>5</v>
      </c>
      <c r="BD2577" t="s">
        <v>5</v>
      </c>
      <c r="BE2577" t="s">
        <v>5</v>
      </c>
      <c r="BF2577">
        <v>0</v>
      </c>
      <c r="BG2577" t="s">
        <v>5</v>
      </c>
      <c r="BH2577">
        <v>33.5</v>
      </c>
      <c r="BI2577" t="s">
        <v>5</v>
      </c>
      <c r="BJ2577" t="s">
        <v>5</v>
      </c>
      <c r="BK2577">
        <v>1</v>
      </c>
      <c r="BL2577" t="s">
        <v>5</v>
      </c>
      <c r="BM2577">
        <v>42</v>
      </c>
      <c r="BN2577" t="s">
        <v>5</v>
      </c>
      <c r="BO2577">
        <v>59.5</v>
      </c>
      <c r="BP2577">
        <v>0</v>
      </c>
      <c r="BQ2577" t="s">
        <v>5</v>
      </c>
      <c r="BR2577">
        <v>24</v>
      </c>
      <c r="BS2577" t="s">
        <v>5</v>
      </c>
      <c r="BT2577">
        <v>20</v>
      </c>
    </row>
    <row r="2578" spans="1:72" x14ac:dyDescent="0.35">
      <c r="A2578" t="s">
        <v>1465</v>
      </c>
      <c r="B2578" t="s">
        <v>1723</v>
      </c>
      <c r="C2578">
        <v>13313</v>
      </c>
      <c r="D2578" t="s">
        <v>7873</v>
      </c>
      <c r="E2578">
        <v>13716</v>
      </c>
      <c r="F2578">
        <v>10</v>
      </c>
      <c r="G2578">
        <v>0</v>
      </c>
      <c r="H2578">
        <v>0</v>
      </c>
      <c r="I2578">
        <v>0</v>
      </c>
      <c r="J2578">
        <v>3</v>
      </c>
      <c r="K2578">
        <v>3</v>
      </c>
      <c r="L2578">
        <v>4</v>
      </c>
      <c r="M2578">
        <v>0</v>
      </c>
      <c r="N2578" t="s">
        <v>5</v>
      </c>
      <c r="O2578" t="s">
        <v>5</v>
      </c>
      <c r="P2578" t="s">
        <v>5</v>
      </c>
      <c r="Q2578" t="s">
        <v>5</v>
      </c>
      <c r="R2578">
        <v>0</v>
      </c>
      <c r="S2578" t="s">
        <v>5</v>
      </c>
      <c r="T2578" t="s">
        <v>5</v>
      </c>
      <c r="U2578" t="s">
        <v>5</v>
      </c>
      <c r="V2578" t="s">
        <v>5</v>
      </c>
      <c r="W2578">
        <v>0</v>
      </c>
      <c r="X2578" t="s">
        <v>5</v>
      </c>
      <c r="Y2578" t="s">
        <v>5</v>
      </c>
      <c r="Z2578" t="s">
        <v>5</v>
      </c>
      <c r="AA2578" t="s">
        <v>5</v>
      </c>
      <c r="AB2578">
        <v>3</v>
      </c>
      <c r="AC2578" t="s">
        <v>5</v>
      </c>
      <c r="AD2578" t="s">
        <v>5</v>
      </c>
      <c r="AE2578" t="s">
        <v>5</v>
      </c>
      <c r="AF2578" t="s">
        <v>5</v>
      </c>
      <c r="AG2578">
        <v>1</v>
      </c>
      <c r="AH2578" t="s">
        <v>5</v>
      </c>
      <c r="AI2578" t="s">
        <v>5</v>
      </c>
      <c r="AJ2578" t="s">
        <v>5</v>
      </c>
      <c r="AK2578" t="s">
        <v>5</v>
      </c>
      <c r="AL2578">
        <v>2</v>
      </c>
      <c r="AM2578" t="s">
        <v>5</v>
      </c>
      <c r="AN2578" t="s">
        <v>5</v>
      </c>
      <c r="AO2578" t="s">
        <v>5</v>
      </c>
      <c r="AP2578" t="s">
        <v>5</v>
      </c>
      <c r="AQ2578">
        <v>0</v>
      </c>
      <c r="AR2578" t="s">
        <v>5</v>
      </c>
      <c r="AS2578" t="s">
        <v>5</v>
      </c>
      <c r="AT2578" t="s">
        <v>5</v>
      </c>
      <c r="AU2578" t="s">
        <v>5</v>
      </c>
      <c r="AV2578">
        <v>0</v>
      </c>
      <c r="AW2578" t="s">
        <v>5</v>
      </c>
      <c r="AX2578" t="s">
        <v>5</v>
      </c>
      <c r="AY2578" t="s">
        <v>5</v>
      </c>
      <c r="AZ2578" t="s">
        <v>5</v>
      </c>
      <c r="BA2578">
        <v>0</v>
      </c>
      <c r="BB2578" t="s">
        <v>5</v>
      </c>
      <c r="BC2578" t="s">
        <v>5</v>
      </c>
      <c r="BD2578" t="s">
        <v>5</v>
      </c>
      <c r="BE2578" t="s">
        <v>5</v>
      </c>
      <c r="BF2578">
        <v>0</v>
      </c>
      <c r="BG2578" t="s">
        <v>5</v>
      </c>
      <c r="BH2578" t="s">
        <v>5</v>
      </c>
      <c r="BI2578" t="s">
        <v>5</v>
      </c>
      <c r="BJ2578" t="s">
        <v>5</v>
      </c>
      <c r="BK2578">
        <v>2</v>
      </c>
      <c r="BL2578" t="s">
        <v>5</v>
      </c>
      <c r="BM2578" t="s">
        <v>5</v>
      </c>
      <c r="BN2578" t="s">
        <v>5</v>
      </c>
      <c r="BO2578" t="s">
        <v>5</v>
      </c>
      <c r="BP2578">
        <v>2</v>
      </c>
      <c r="BQ2578" t="s">
        <v>5</v>
      </c>
      <c r="BR2578" t="s">
        <v>5</v>
      </c>
      <c r="BS2578" t="s">
        <v>5</v>
      </c>
      <c r="BT2578" t="s">
        <v>5</v>
      </c>
    </row>
    <row r="2579" spans="1:72" x14ac:dyDescent="0.35">
      <c r="A2579" t="s">
        <v>1465</v>
      </c>
      <c r="B2579" t="s">
        <v>1724</v>
      </c>
      <c r="C2579">
        <v>13315</v>
      </c>
      <c r="D2579" t="s">
        <v>7879</v>
      </c>
      <c r="E2579">
        <v>9431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 t="s">
        <v>5</v>
      </c>
      <c r="O2579" t="s">
        <v>5</v>
      </c>
      <c r="P2579" t="s">
        <v>5</v>
      </c>
      <c r="Q2579" t="s">
        <v>5</v>
      </c>
      <c r="R2579">
        <v>0</v>
      </c>
      <c r="S2579" t="s">
        <v>5</v>
      </c>
      <c r="T2579" t="s">
        <v>5</v>
      </c>
      <c r="U2579" t="s">
        <v>5</v>
      </c>
      <c r="V2579" t="s">
        <v>5</v>
      </c>
      <c r="W2579">
        <v>0</v>
      </c>
      <c r="X2579" t="s">
        <v>5</v>
      </c>
      <c r="Y2579" t="s">
        <v>5</v>
      </c>
      <c r="Z2579" t="s">
        <v>5</v>
      </c>
      <c r="AA2579" t="s">
        <v>5</v>
      </c>
      <c r="AB2579">
        <v>0</v>
      </c>
      <c r="AC2579" t="s">
        <v>5</v>
      </c>
      <c r="AD2579" t="s">
        <v>5</v>
      </c>
      <c r="AE2579" t="s">
        <v>5</v>
      </c>
      <c r="AF2579" t="s">
        <v>5</v>
      </c>
      <c r="AG2579">
        <v>0</v>
      </c>
      <c r="AH2579" t="s">
        <v>5</v>
      </c>
      <c r="AI2579" t="s">
        <v>5</v>
      </c>
      <c r="AJ2579" t="s">
        <v>5</v>
      </c>
      <c r="AK2579" t="s">
        <v>5</v>
      </c>
      <c r="AL2579">
        <v>0</v>
      </c>
      <c r="AM2579" t="s">
        <v>5</v>
      </c>
      <c r="AN2579" t="s">
        <v>5</v>
      </c>
      <c r="AO2579" t="s">
        <v>5</v>
      </c>
      <c r="AP2579" t="s">
        <v>5</v>
      </c>
      <c r="AQ2579">
        <v>0</v>
      </c>
      <c r="AR2579" t="s">
        <v>5</v>
      </c>
      <c r="AS2579" t="s">
        <v>5</v>
      </c>
      <c r="AT2579" t="s">
        <v>5</v>
      </c>
      <c r="AU2579" t="s">
        <v>5</v>
      </c>
      <c r="AV2579">
        <v>0</v>
      </c>
      <c r="AW2579" t="s">
        <v>5</v>
      </c>
      <c r="AX2579" t="s">
        <v>5</v>
      </c>
      <c r="AY2579" t="s">
        <v>5</v>
      </c>
      <c r="AZ2579" t="s">
        <v>5</v>
      </c>
      <c r="BA2579">
        <v>0</v>
      </c>
      <c r="BB2579" t="s">
        <v>5</v>
      </c>
      <c r="BC2579" t="s">
        <v>5</v>
      </c>
      <c r="BD2579" t="s">
        <v>5</v>
      </c>
      <c r="BE2579" t="s">
        <v>5</v>
      </c>
      <c r="BF2579">
        <v>0</v>
      </c>
      <c r="BG2579" t="s">
        <v>5</v>
      </c>
      <c r="BH2579" t="s">
        <v>5</v>
      </c>
      <c r="BI2579" t="s">
        <v>5</v>
      </c>
      <c r="BJ2579" t="s">
        <v>5</v>
      </c>
      <c r="BK2579">
        <v>0</v>
      </c>
      <c r="BL2579" t="s">
        <v>5</v>
      </c>
      <c r="BM2579" t="s">
        <v>5</v>
      </c>
      <c r="BN2579" t="s">
        <v>5</v>
      </c>
      <c r="BO2579" t="s">
        <v>5</v>
      </c>
      <c r="BP2579">
        <v>0</v>
      </c>
      <c r="BQ2579" t="s">
        <v>5</v>
      </c>
      <c r="BR2579" t="s">
        <v>5</v>
      </c>
      <c r="BS2579" t="s">
        <v>5</v>
      </c>
      <c r="BT2579" t="s">
        <v>5</v>
      </c>
    </row>
    <row r="2580" spans="1:72" x14ac:dyDescent="0.35">
      <c r="A2580" t="s">
        <v>1465</v>
      </c>
      <c r="B2580" t="s">
        <v>1724</v>
      </c>
      <c r="C2580">
        <v>13315</v>
      </c>
      <c r="D2580" t="s">
        <v>7876</v>
      </c>
      <c r="E2580">
        <v>12472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 t="s">
        <v>5</v>
      </c>
      <c r="O2580" t="s">
        <v>5</v>
      </c>
      <c r="P2580" t="s">
        <v>5</v>
      </c>
      <c r="Q2580" t="s">
        <v>5</v>
      </c>
      <c r="R2580">
        <v>0</v>
      </c>
      <c r="S2580" t="s">
        <v>5</v>
      </c>
      <c r="T2580" t="s">
        <v>5</v>
      </c>
      <c r="U2580" t="s">
        <v>5</v>
      </c>
      <c r="V2580" t="s">
        <v>5</v>
      </c>
      <c r="W2580">
        <v>0</v>
      </c>
      <c r="X2580" t="s">
        <v>5</v>
      </c>
      <c r="Y2580" t="s">
        <v>5</v>
      </c>
      <c r="Z2580" t="s">
        <v>5</v>
      </c>
      <c r="AA2580" t="s">
        <v>5</v>
      </c>
      <c r="AB2580">
        <v>0</v>
      </c>
      <c r="AC2580" t="s">
        <v>5</v>
      </c>
      <c r="AD2580" t="s">
        <v>5</v>
      </c>
      <c r="AE2580" t="s">
        <v>5</v>
      </c>
      <c r="AF2580" t="s">
        <v>5</v>
      </c>
      <c r="AG2580">
        <v>0</v>
      </c>
      <c r="AH2580" t="s">
        <v>5</v>
      </c>
      <c r="AI2580" t="s">
        <v>5</v>
      </c>
      <c r="AJ2580" t="s">
        <v>5</v>
      </c>
      <c r="AK2580" t="s">
        <v>5</v>
      </c>
      <c r="AL2580">
        <v>0</v>
      </c>
      <c r="AM2580" t="s">
        <v>5</v>
      </c>
      <c r="AN2580" t="s">
        <v>5</v>
      </c>
      <c r="AO2580" t="s">
        <v>5</v>
      </c>
      <c r="AP2580" t="s">
        <v>5</v>
      </c>
      <c r="AQ2580">
        <v>0</v>
      </c>
      <c r="AR2580" t="s">
        <v>5</v>
      </c>
      <c r="AS2580" t="s">
        <v>5</v>
      </c>
      <c r="AT2580" t="s">
        <v>5</v>
      </c>
      <c r="AU2580" t="s">
        <v>5</v>
      </c>
      <c r="AV2580">
        <v>0</v>
      </c>
      <c r="AW2580" t="s">
        <v>5</v>
      </c>
      <c r="AX2580" t="s">
        <v>5</v>
      </c>
      <c r="AY2580" t="s">
        <v>5</v>
      </c>
      <c r="AZ2580" t="s">
        <v>5</v>
      </c>
      <c r="BA2580">
        <v>0</v>
      </c>
      <c r="BB2580" t="s">
        <v>5</v>
      </c>
      <c r="BC2580" t="s">
        <v>5</v>
      </c>
      <c r="BD2580" t="s">
        <v>5</v>
      </c>
      <c r="BE2580" t="s">
        <v>5</v>
      </c>
      <c r="BF2580">
        <v>0</v>
      </c>
      <c r="BG2580" t="s">
        <v>5</v>
      </c>
      <c r="BH2580" t="s">
        <v>5</v>
      </c>
      <c r="BI2580" t="s">
        <v>5</v>
      </c>
      <c r="BJ2580" t="s">
        <v>5</v>
      </c>
      <c r="BK2580">
        <v>0</v>
      </c>
      <c r="BL2580" t="s">
        <v>5</v>
      </c>
      <c r="BM2580" t="s">
        <v>5</v>
      </c>
      <c r="BN2580" t="s">
        <v>5</v>
      </c>
      <c r="BO2580" t="s">
        <v>5</v>
      </c>
      <c r="BP2580">
        <v>0</v>
      </c>
      <c r="BQ2580" t="s">
        <v>5</v>
      </c>
      <c r="BR2580" t="s">
        <v>5</v>
      </c>
      <c r="BS2580" t="s">
        <v>5</v>
      </c>
      <c r="BT2580" t="s">
        <v>5</v>
      </c>
    </row>
    <row r="2581" spans="1:72" x14ac:dyDescent="0.35">
      <c r="A2581" t="s">
        <v>1465</v>
      </c>
      <c r="B2581" t="s">
        <v>1725</v>
      </c>
      <c r="C2581">
        <v>13319</v>
      </c>
      <c r="D2581" t="s">
        <v>7871</v>
      </c>
      <c r="E2581">
        <v>13962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 t="s">
        <v>5</v>
      </c>
      <c r="O2581" t="s">
        <v>5</v>
      </c>
      <c r="P2581" t="s">
        <v>5</v>
      </c>
      <c r="Q2581" t="s">
        <v>5</v>
      </c>
      <c r="R2581">
        <v>0</v>
      </c>
      <c r="S2581" t="s">
        <v>5</v>
      </c>
      <c r="T2581" t="s">
        <v>5</v>
      </c>
      <c r="U2581" t="s">
        <v>5</v>
      </c>
      <c r="V2581" t="s">
        <v>5</v>
      </c>
      <c r="W2581">
        <v>0</v>
      </c>
      <c r="X2581" t="s">
        <v>5</v>
      </c>
      <c r="Y2581" t="s">
        <v>5</v>
      </c>
      <c r="Z2581" t="s">
        <v>5</v>
      </c>
      <c r="AA2581" t="s">
        <v>5</v>
      </c>
      <c r="AB2581">
        <v>0</v>
      </c>
      <c r="AC2581" t="s">
        <v>5</v>
      </c>
      <c r="AD2581" t="s">
        <v>5</v>
      </c>
      <c r="AE2581" t="s">
        <v>5</v>
      </c>
      <c r="AF2581" t="s">
        <v>5</v>
      </c>
      <c r="AG2581">
        <v>0</v>
      </c>
      <c r="AH2581" t="s">
        <v>5</v>
      </c>
      <c r="AI2581" t="s">
        <v>5</v>
      </c>
      <c r="AJ2581" t="s">
        <v>5</v>
      </c>
      <c r="AK2581" t="s">
        <v>5</v>
      </c>
      <c r="AL2581">
        <v>0</v>
      </c>
      <c r="AM2581" t="s">
        <v>5</v>
      </c>
      <c r="AN2581" t="s">
        <v>5</v>
      </c>
      <c r="AO2581" t="s">
        <v>5</v>
      </c>
      <c r="AP2581" t="s">
        <v>5</v>
      </c>
      <c r="AQ2581">
        <v>0</v>
      </c>
      <c r="AR2581" t="s">
        <v>5</v>
      </c>
      <c r="AS2581" t="s">
        <v>5</v>
      </c>
      <c r="AT2581" t="s">
        <v>5</v>
      </c>
      <c r="AU2581" t="s">
        <v>5</v>
      </c>
      <c r="AV2581">
        <v>0</v>
      </c>
      <c r="AW2581" t="s">
        <v>5</v>
      </c>
      <c r="AX2581" t="s">
        <v>5</v>
      </c>
      <c r="AY2581" t="s">
        <v>5</v>
      </c>
      <c r="AZ2581" t="s">
        <v>5</v>
      </c>
      <c r="BA2581">
        <v>0</v>
      </c>
      <c r="BB2581" t="s">
        <v>5</v>
      </c>
      <c r="BC2581" t="s">
        <v>5</v>
      </c>
      <c r="BD2581" t="s">
        <v>5</v>
      </c>
      <c r="BE2581" t="s">
        <v>5</v>
      </c>
      <c r="BF2581">
        <v>0</v>
      </c>
      <c r="BG2581" t="s">
        <v>5</v>
      </c>
      <c r="BH2581" t="s">
        <v>5</v>
      </c>
      <c r="BI2581" t="s">
        <v>5</v>
      </c>
      <c r="BJ2581" t="s">
        <v>5</v>
      </c>
      <c r="BK2581">
        <v>0</v>
      </c>
      <c r="BL2581" t="s">
        <v>5</v>
      </c>
      <c r="BM2581" t="s">
        <v>5</v>
      </c>
      <c r="BN2581" t="s">
        <v>5</v>
      </c>
      <c r="BO2581" t="s">
        <v>5</v>
      </c>
      <c r="BP2581">
        <v>0</v>
      </c>
      <c r="BQ2581" t="s">
        <v>5</v>
      </c>
      <c r="BR2581" t="s">
        <v>5</v>
      </c>
      <c r="BS2581" t="s">
        <v>5</v>
      </c>
      <c r="BT2581" t="s">
        <v>5</v>
      </c>
    </row>
    <row r="2582" spans="1:72" x14ac:dyDescent="0.35">
      <c r="A2582" t="s">
        <v>1465</v>
      </c>
      <c r="B2582" t="s">
        <v>1726</v>
      </c>
      <c r="C2582">
        <v>1383420</v>
      </c>
      <c r="D2582" t="s">
        <v>7884</v>
      </c>
      <c r="E2582">
        <v>7140</v>
      </c>
      <c r="F2582">
        <v>11</v>
      </c>
      <c r="G2582">
        <v>0</v>
      </c>
      <c r="H2582">
        <v>0</v>
      </c>
      <c r="I2582">
        <v>0</v>
      </c>
      <c r="J2582">
        <v>1</v>
      </c>
      <c r="K2582">
        <v>5</v>
      </c>
      <c r="L2582">
        <v>5</v>
      </c>
      <c r="M2582">
        <v>0</v>
      </c>
      <c r="N2582" t="s">
        <v>5</v>
      </c>
      <c r="O2582" t="s">
        <v>5</v>
      </c>
      <c r="P2582" t="s">
        <v>5</v>
      </c>
      <c r="Q2582" t="s">
        <v>5</v>
      </c>
      <c r="R2582">
        <v>0</v>
      </c>
      <c r="S2582" t="s">
        <v>5</v>
      </c>
      <c r="T2582" t="s">
        <v>5</v>
      </c>
      <c r="U2582" t="s">
        <v>5</v>
      </c>
      <c r="V2582" t="s">
        <v>5</v>
      </c>
      <c r="W2582">
        <v>0</v>
      </c>
      <c r="X2582" t="s">
        <v>5</v>
      </c>
      <c r="Y2582" t="s">
        <v>5</v>
      </c>
      <c r="Z2582" t="s">
        <v>5</v>
      </c>
      <c r="AA2582" t="s">
        <v>5</v>
      </c>
      <c r="AB2582">
        <v>1</v>
      </c>
      <c r="AC2582" t="s">
        <v>5</v>
      </c>
      <c r="AD2582">
        <v>31</v>
      </c>
      <c r="AE2582" t="s">
        <v>5</v>
      </c>
      <c r="AF2582" t="s">
        <v>5</v>
      </c>
      <c r="AG2582">
        <v>5</v>
      </c>
      <c r="AH2582" t="s">
        <v>5</v>
      </c>
      <c r="AI2582">
        <v>42</v>
      </c>
      <c r="AJ2582" t="s">
        <v>5</v>
      </c>
      <c r="AK2582">
        <v>58.5</v>
      </c>
      <c r="AL2582">
        <v>5</v>
      </c>
      <c r="AM2582" t="s">
        <v>5</v>
      </c>
      <c r="AN2582">
        <v>23</v>
      </c>
      <c r="AO2582" t="s">
        <v>5</v>
      </c>
      <c r="AP2582">
        <v>22</v>
      </c>
      <c r="AQ2582">
        <v>0</v>
      </c>
      <c r="AR2582" t="s">
        <v>5</v>
      </c>
      <c r="AS2582" t="s">
        <v>5</v>
      </c>
      <c r="AT2582" t="s">
        <v>5</v>
      </c>
      <c r="AU2582" t="s">
        <v>5</v>
      </c>
      <c r="AV2582">
        <v>0</v>
      </c>
      <c r="AW2582" t="s">
        <v>5</v>
      </c>
      <c r="AX2582" t="s">
        <v>5</v>
      </c>
      <c r="AY2582" t="s">
        <v>5</v>
      </c>
      <c r="AZ2582" t="s">
        <v>5</v>
      </c>
      <c r="BA2582">
        <v>0</v>
      </c>
      <c r="BB2582" t="s">
        <v>5</v>
      </c>
      <c r="BC2582" t="s">
        <v>5</v>
      </c>
      <c r="BD2582" t="s">
        <v>5</v>
      </c>
      <c r="BE2582" t="s">
        <v>5</v>
      </c>
      <c r="BF2582">
        <v>0</v>
      </c>
      <c r="BG2582" t="s">
        <v>5</v>
      </c>
      <c r="BH2582">
        <v>33.5</v>
      </c>
      <c r="BI2582" t="s">
        <v>5</v>
      </c>
      <c r="BJ2582" t="s">
        <v>5</v>
      </c>
      <c r="BK2582">
        <v>0</v>
      </c>
      <c r="BL2582" t="s">
        <v>5</v>
      </c>
      <c r="BM2582">
        <v>42</v>
      </c>
      <c r="BN2582" t="s">
        <v>5</v>
      </c>
      <c r="BO2582">
        <v>59.5</v>
      </c>
      <c r="BP2582">
        <v>0</v>
      </c>
      <c r="BQ2582" t="s">
        <v>5</v>
      </c>
      <c r="BR2582">
        <v>24</v>
      </c>
      <c r="BS2582" t="s">
        <v>5</v>
      </c>
      <c r="BT2582">
        <v>20</v>
      </c>
    </row>
    <row r="2583" spans="1:72" x14ac:dyDescent="0.35">
      <c r="A2583" t="s">
        <v>1465</v>
      </c>
      <c r="B2583" t="s">
        <v>1726</v>
      </c>
      <c r="C2583">
        <v>1383420</v>
      </c>
      <c r="D2583" t="s">
        <v>7878</v>
      </c>
      <c r="E2583">
        <v>9601</v>
      </c>
      <c r="F2583">
        <v>2</v>
      </c>
      <c r="G2583">
        <v>0</v>
      </c>
      <c r="H2583">
        <v>0</v>
      </c>
      <c r="I2583">
        <v>0</v>
      </c>
      <c r="J2583">
        <v>0</v>
      </c>
      <c r="K2583">
        <v>1</v>
      </c>
      <c r="L2583">
        <v>1</v>
      </c>
      <c r="M2583">
        <v>0</v>
      </c>
      <c r="N2583" t="s">
        <v>5</v>
      </c>
      <c r="O2583" t="s">
        <v>5</v>
      </c>
      <c r="P2583" t="s">
        <v>5</v>
      </c>
      <c r="Q2583" t="s">
        <v>5</v>
      </c>
      <c r="R2583">
        <v>0</v>
      </c>
      <c r="S2583" t="s">
        <v>5</v>
      </c>
      <c r="T2583" t="s">
        <v>5</v>
      </c>
      <c r="U2583" t="s">
        <v>5</v>
      </c>
      <c r="V2583" t="s">
        <v>5</v>
      </c>
      <c r="W2583">
        <v>0</v>
      </c>
      <c r="X2583" t="s">
        <v>5</v>
      </c>
      <c r="Y2583" t="s">
        <v>5</v>
      </c>
      <c r="Z2583" t="s">
        <v>5</v>
      </c>
      <c r="AA2583" t="s">
        <v>5</v>
      </c>
      <c r="AB2583">
        <v>0</v>
      </c>
      <c r="AC2583" t="s">
        <v>5</v>
      </c>
      <c r="AD2583">
        <v>7</v>
      </c>
      <c r="AE2583" t="s">
        <v>5</v>
      </c>
      <c r="AF2583" t="s">
        <v>5</v>
      </c>
      <c r="AG2583">
        <v>0</v>
      </c>
      <c r="AH2583" t="s">
        <v>5</v>
      </c>
      <c r="AI2583">
        <v>10.5</v>
      </c>
      <c r="AJ2583" t="s">
        <v>5</v>
      </c>
      <c r="AK2583">
        <v>6</v>
      </c>
      <c r="AL2583">
        <v>1</v>
      </c>
      <c r="AM2583" t="s">
        <v>5</v>
      </c>
      <c r="AN2583">
        <v>7</v>
      </c>
      <c r="AO2583" t="s">
        <v>5</v>
      </c>
      <c r="AP2583">
        <v>4</v>
      </c>
      <c r="AQ2583">
        <v>0</v>
      </c>
      <c r="AR2583" t="s">
        <v>5</v>
      </c>
      <c r="AS2583" t="s">
        <v>5</v>
      </c>
      <c r="AT2583" t="s">
        <v>5</v>
      </c>
      <c r="AU2583" t="s">
        <v>5</v>
      </c>
      <c r="AV2583">
        <v>0</v>
      </c>
      <c r="AW2583" t="s">
        <v>5</v>
      </c>
      <c r="AX2583" t="s">
        <v>5</v>
      </c>
      <c r="AY2583" t="s">
        <v>5</v>
      </c>
      <c r="AZ2583" t="s">
        <v>5</v>
      </c>
      <c r="BA2583">
        <v>0</v>
      </c>
      <c r="BB2583" t="s">
        <v>5</v>
      </c>
      <c r="BC2583" t="s">
        <v>5</v>
      </c>
      <c r="BD2583" t="s">
        <v>5</v>
      </c>
      <c r="BE2583" t="s">
        <v>5</v>
      </c>
      <c r="BF2583">
        <v>0</v>
      </c>
      <c r="BG2583" t="s">
        <v>5</v>
      </c>
      <c r="BH2583" t="s">
        <v>5</v>
      </c>
      <c r="BI2583" t="s">
        <v>5</v>
      </c>
      <c r="BJ2583" t="s">
        <v>5</v>
      </c>
      <c r="BK2583">
        <v>1</v>
      </c>
      <c r="BL2583" t="s">
        <v>5</v>
      </c>
      <c r="BM2583">
        <v>21</v>
      </c>
      <c r="BN2583" t="s">
        <v>5</v>
      </c>
      <c r="BO2583">
        <v>18.5</v>
      </c>
      <c r="BP2583">
        <v>0</v>
      </c>
      <c r="BQ2583" t="s">
        <v>5</v>
      </c>
      <c r="BR2583">
        <v>8</v>
      </c>
      <c r="BS2583" t="s">
        <v>5</v>
      </c>
      <c r="BT2583">
        <v>10</v>
      </c>
    </row>
    <row r="2584" spans="1:72" x14ac:dyDescent="0.35">
      <c r="A2584" t="s">
        <v>1465</v>
      </c>
      <c r="B2584" t="s">
        <v>1727</v>
      </c>
      <c r="C2584">
        <v>1383728</v>
      </c>
      <c r="D2584" t="s">
        <v>7884</v>
      </c>
      <c r="E2584">
        <v>7140</v>
      </c>
      <c r="F2584">
        <v>1</v>
      </c>
      <c r="G2584">
        <v>0</v>
      </c>
      <c r="H2584">
        <v>0</v>
      </c>
      <c r="I2584">
        <v>0</v>
      </c>
      <c r="J2584">
        <v>0</v>
      </c>
      <c r="K2584">
        <v>1</v>
      </c>
      <c r="L2584">
        <v>0</v>
      </c>
      <c r="M2584">
        <v>0</v>
      </c>
      <c r="N2584" t="s">
        <v>5</v>
      </c>
      <c r="O2584" t="s">
        <v>5</v>
      </c>
      <c r="P2584" t="s">
        <v>5</v>
      </c>
      <c r="Q2584" t="s">
        <v>5</v>
      </c>
      <c r="R2584">
        <v>0</v>
      </c>
      <c r="S2584" t="s">
        <v>5</v>
      </c>
      <c r="T2584" t="s">
        <v>5</v>
      </c>
      <c r="U2584" t="s">
        <v>5</v>
      </c>
      <c r="V2584" t="s">
        <v>5</v>
      </c>
      <c r="W2584">
        <v>0</v>
      </c>
      <c r="X2584" t="s">
        <v>5</v>
      </c>
      <c r="Y2584" t="s">
        <v>5</v>
      </c>
      <c r="Z2584" t="s">
        <v>5</v>
      </c>
      <c r="AA2584" t="s">
        <v>5</v>
      </c>
      <c r="AB2584">
        <v>0</v>
      </c>
      <c r="AC2584" t="s">
        <v>5</v>
      </c>
      <c r="AD2584">
        <v>31</v>
      </c>
      <c r="AE2584" t="s">
        <v>5</v>
      </c>
      <c r="AF2584" t="s">
        <v>5</v>
      </c>
      <c r="AG2584">
        <v>1</v>
      </c>
      <c r="AH2584" t="s">
        <v>5</v>
      </c>
      <c r="AI2584">
        <v>42</v>
      </c>
      <c r="AJ2584" t="s">
        <v>5</v>
      </c>
      <c r="AK2584">
        <v>58.5</v>
      </c>
      <c r="AL2584">
        <v>0</v>
      </c>
      <c r="AM2584" t="s">
        <v>5</v>
      </c>
      <c r="AN2584">
        <v>23</v>
      </c>
      <c r="AO2584" t="s">
        <v>5</v>
      </c>
      <c r="AP2584">
        <v>22</v>
      </c>
      <c r="AQ2584">
        <v>0</v>
      </c>
      <c r="AR2584" t="s">
        <v>5</v>
      </c>
      <c r="AS2584" t="s">
        <v>5</v>
      </c>
      <c r="AT2584" t="s">
        <v>5</v>
      </c>
      <c r="AU2584" t="s">
        <v>5</v>
      </c>
      <c r="AV2584">
        <v>0</v>
      </c>
      <c r="AW2584" t="s">
        <v>5</v>
      </c>
      <c r="AX2584" t="s">
        <v>5</v>
      </c>
      <c r="AY2584" t="s">
        <v>5</v>
      </c>
      <c r="AZ2584" t="s">
        <v>5</v>
      </c>
      <c r="BA2584">
        <v>0</v>
      </c>
      <c r="BB2584" t="s">
        <v>5</v>
      </c>
      <c r="BC2584" t="s">
        <v>5</v>
      </c>
      <c r="BD2584" t="s">
        <v>5</v>
      </c>
      <c r="BE2584" t="s">
        <v>5</v>
      </c>
      <c r="BF2584">
        <v>0</v>
      </c>
      <c r="BG2584" t="s">
        <v>5</v>
      </c>
      <c r="BH2584">
        <v>33.5</v>
      </c>
      <c r="BI2584" t="s">
        <v>5</v>
      </c>
      <c r="BJ2584" t="s">
        <v>5</v>
      </c>
      <c r="BK2584">
        <v>0</v>
      </c>
      <c r="BL2584" t="s">
        <v>5</v>
      </c>
      <c r="BM2584">
        <v>42</v>
      </c>
      <c r="BN2584" t="s">
        <v>5</v>
      </c>
      <c r="BO2584">
        <v>59.5</v>
      </c>
      <c r="BP2584">
        <v>0</v>
      </c>
      <c r="BQ2584" t="s">
        <v>5</v>
      </c>
      <c r="BR2584">
        <v>24</v>
      </c>
      <c r="BS2584" t="s">
        <v>5</v>
      </c>
      <c r="BT2584">
        <v>20</v>
      </c>
    </row>
    <row r="2585" spans="1:72" x14ac:dyDescent="0.35">
      <c r="A2585" t="s">
        <v>1465</v>
      </c>
      <c r="B2585" t="s">
        <v>1728</v>
      </c>
      <c r="C2585">
        <v>1383896</v>
      </c>
      <c r="D2585" t="s">
        <v>7884</v>
      </c>
      <c r="E2585">
        <v>7140</v>
      </c>
      <c r="F2585">
        <v>1</v>
      </c>
      <c r="G2585">
        <v>0</v>
      </c>
      <c r="H2585">
        <v>0</v>
      </c>
      <c r="I2585">
        <v>0</v>
      </c>
      <c r="J2585">
        <v>0</v>
      </c>
      <c r="K2585">
        <v>1</v>
      </c>
      <c r="L2585">
        <v>0</v>
      </c>
      <c r="M2585">
        <v>0</v>
      </c>
      <c r="N2585" t="s">
        <v>5</v>
      </c>
      <c r="O2585" t="s">
        <v>5</v>
      </c>
      <c r="P2585" t="s">
        <v>5</v>
      </c>
      <c r="Q2585" t="s">
        <v>5</v>
      </c>
      <c r="R2585">
        <v>0</v>
      </c>
      <c r="S2585" t="s">
        <v>5</v>
      </c>
      <c r="T2585" t="s">
        <v>5</v>
      </c>
      <c r="U2585" t="s">
        <v>5</v>
      </c>
      <c r="V2585" t="s">
        <v>5</v>
      </c>
      <c r="W2585">
        <v>0</v>
      </c>
      <c r="X2585" t="s">
        <v>5</v>
      </c>
      <c r="Y2585" t="s">
        <v>5</v>
      </c>
      <c r="Z2585" t="s">
        <v>5</v>
      </c>
      <c r="AA2585" t="s">
        <v>5</v>
      </c>
      <c r="AB2585">
        <v>0</v>
      </c>
      <c r="AC2585" t="s">
        <v>5</v>
      </c>
      <c r="AD2585">
        <v>31</v>
      </c>
      <c r="AE2585" t="s">
        <v>5</v>
      </c>
      <c r="AF2585" t="s">
        <v>5</v>
      </c>
      <c r="AG2585">
        <v>1</v>
      </c>
      <c r="AH2585" t="s">
        <v>5</v>
      </c>
      <c r="AI2585">
        <v>42</v>
      </c>
      <c r="AJ2585" t="s">
        <v>5</v>
      </c>
      <c r="AK2585">
        <v>58.5</v>
      </c>
      <c r="AL2585">
        <v>0</v>
      </c>
      <c r="AM2585" t="s">
        <v>5</v>
      </c>
      <c r="AN2585">
        <v>23</v>
      </c>
      <c r="AO2585" t="s">
        <v>5</v>
      </c>
      <c r="AP2585">
        <v>22</v>
      </c>
      <c r="AQ2585">
        <v>0</v>
      </c>
      <c r="AR2585" t="s">
        <v>5</v>
      </c>
      <c r="AS2585" t="s">
        <v>5</v>
      </c>
      <c r="AT2585" t="s">
        <v>5</v>
      </c>
      <c r="AU2585" t="s">
        <v>5</v>
      </c>
      <c r="AV2585">
        <v>0</v>
      </c>
      <c r="AW2585" t="s">
        <v>5</v>
      </c>
      <c r="AX2585" t="s">
        <v>5</v>
      </c>
      <c r="AY2585" t="s">
        <v>5</v>
      </c>
      <c r="AZ2585" t="s">
        <v>5</v>
      </c>
      <c r="BA2585">
        <v>0</v>
      </c>
      <c r="BB2585" t="s">
        <v>5</v>
      </c>
      <c r="BC2585" t="s">
        <v>5</v>
      </c>
      <c r="BD2585" t="s">
        <v>5</v>
      </c>
      <c r="BE2585" t="s">
        <v>5</v>
      </c>
      <c r="BF2585">
        <v>0</v>
      </c>
      <c r="BG2585" t="s">
        <v>5</v>
      </c>
      <c r="BH2585">
        <v>33.5</v>
      </c>
      <c r="BI2585" t="s">
        <v>5</v>
      </c>
      <c r="BJ2585" t="s">
        <v>5</v>
      </c>
      <c r="BK2585">
        <v>0</v>
      </c>
      <c r="BL2585" t="s">
        <v>5</v>
      </c>
      <c r="BM2585">
        <v>42</v>
      </c>
      <c r="BN2585" t="s">
        <v>5</v>
      </c>
      <c r="BO2585">
        <v>59.5</v>
      </c>
      <c r="BP2585">
        <v>0</v>
      </c>
      <c r="BQ2585" t="s">
        <v>5</v>
      </c>
      <c r="BR2585">
        <v>24</v>
      </c>
      <c r="BS2585" t="s">
        <v>5</v>
      </c>
      <c r="BT2585">
        <v>20</v>
      </c>
    </row>
    <row r="2586" spans="1:72" x14ac:dyDescent="0.35">
      <c r="A2586" t="s">
        <v>1465</v>
      </c>
      <c r="B2586" t="s">
        <v>1729</v>
      </c>
      <c r="C2586">
        <v>1384176</v>
      </c>
      <c r="D2586" t="s">
        <v>7893</v>
      </c>
      <c r="E2586">
        <v>3916</v>
      </c>
      <c r="F2586">
        <v>2</v>
      </c>
      <c r="G2586">
        <v>0</v>
      </c>
      <c r="H2586">
        <v>0</v>
      </c>
      <c r="I2586">
        <v>0</v>
      </c>
      <c r="J2586">
        <v>0</v>
      </c>
      <c r="K2586">
        <v>2</v>
      </c>
      <c r="L2586">
        <v>0</v>
      </c>
      <c r="M2586">
        <v>0</v>
      </c>
      <c r="N2586" t="s">
        <v>5</v>
      </c>
      <c r="O2586" t="s">
        <v>5</v>
      </c>
      <c r="P2586" t="s">
        <v>5</v>
      </c>
      <c r="Q2586" t="s">
        <v>5</v>
      </c>
      <c r="R2586">
        <v>0</v>
      </c>
      <c r="S2586" t="s">
        <v>5</v>
      </c>
      <c r="T2586" t="s">
        <v>5</v>
      </c>
      <c r="U2586" t="s">
        <v>5</v>
      </c>
      <c r="V2586" t="s">
        <v>5</v>
      </c>
      <c r="W2586">
        <v>0</v>
      </c>
      <c r="X2586" t="s">
        <v>5</v>
      </c>
      <c r="Y2586" t="s">
        <v>5</v>
      </c>
      <c r="Z2586" t="s">
        <v>5</v>
      </c>
      <c r="AA2586" t="s">
        <v>5</v>
      </c>
      <c r="AB2586">
        <v>0</v>
      </c>
      <c r="AC2586" t="s">
        <v>5</v>
      </c>
      <c r="AD2586" t="s">
        <v>5</v>
      </c>
      <c r="AE2586" t="s">
        <v>5</v>
      </c>
      <c r="AF2586" t="s">
        <v>5</v>
      </c>
      <c r="AG2586">
        <v>2</v>
      </c>
      <c r="AH2586" t="s">
        <v>5</v>
      </c>
      <c r="AI2586">
        <v>4.5</v>
      </c>
      <c r="AJ2586" t="s">
        <v>5</v>
      </c>
      <c r="AK2586">
        <v>1.5</v>
      </c>
      <c r="AL2586">
        <v>0</v>
      </c>
      <c r="AM2586" t="s">
        <v>5</v>
      </c>
      <c r="AN2586">
        <v>2</v>
      </c>
      <c r="AO2586" t="s">
        <v>5</v>
      </c>
      <c r="AP2586">
        <v>19</v>
      </c>
      <c r="AQ2586">
        <v>0</v>
      </c>
      <c r="AR2586" t="s">
        <v>5</v>
      </c>
      <c r="AS2586" t="s">
        <v>5</v>
      </c>
      <c r="AT2586" t="s">
        <v>5</v>
      </c>
      <c r="AU2586" t="s">
        <v>5</v>
      </c>
      <c r="AV2586">
        <v>0</v>
      </c>
      <c r="AW2586" t="s">
        <v>5</v>
      </c>
      <c r="AX2586" t="s">
        <v>5</v>
      </c>
      <c r="AY2586" t="s">
        <v>5</v>
      </c>
      <c r="AZ2586" t="s">
        <v>5</v>
      </c>
      <c r="BA2586">
        <v>0</v>
      </c>
      <c r="BB2586" t="s">
        <v>5</v>
      </c>
      <c r="BC2586" t="s">
        <v>5</v>
      </c>
      <c r="BD2586" t="s">
        <v>5</v>
      </c>
      <c r="BE2586" t="s">
        <v>5</v>
      </c>
      <c r="BF2586">
        <v>0</v>
      </c>
      <c r="BG2586" t="s">
        <v>5</v>
      </c>
      <c r="BH2586" t="s">
        <v>5</v>
      </c>
      <c r="BI2586" t="s">
        <v>5</v>
      </c>
      <c r="BJ2586" t="s">
        <v>5</v>
      </c>
      <c r="BK2586">
        <v>0</v>
      </c>
      <c r="BL2586" t="s">
        <v>5</v>
      </c>
      <c r="BM2586" t="s">
        <v>5</v>
      </c>
      <c r="BN2586" t="s">
        <v>5</v>
      </c>
      <c r="BO2586" t="s">
        <v>5</v>
      </c>
      <c r="BP2586">
        <v>0</v>
      </c>
      <c r="BQ2586" t="s">
        <v>5</v>
      </c>
      <c r="BR2586">
        <v>2.5</v>
      </c>
      <c r="BS2586" t="s">
        <v>5</v>
      </c>
      <c r="BT2586" t="s">
        <v>5</v>
      </c>
    </row>
    <row r="2587" spans="1:72" x14ac:dyDescent="0.35">
      <c r="A2587" t="s">
        <v>1465</v>
      </c>
      <c r="B2587" t="s">
        <v>1729</v>
      </c>
      <c r="C2587">
        <v>1384176</v>
      </c>
      <c r="D2587" t="s">
        <v>7884</v>
      </c>
      <c r="E2587">
        <v>7140</v>
      </c>
      <c r="F2587">
        <v>1</v>
      </c>
      <c r="G2587">
        <v>0</v>
      </c>
      <c r="H2587">
        <v>0</v>
      </c>
      <c r="I2587">
        <v>0</v>
      </c>
      <c r="J2587">
        <v>0</v>
      </c>
      <c r="K2587">
        <v>1</v>
      </c>
      <c r="L2587">
        <v>0</v>
      </c>
      <c r="M2587">
        <v>0</v>
      </c>
      <c r="N2587" t="s">
        <v>5</v>
      </c>
      <c r="O2587" t="s">
        <v>5</v>
      </c>
      <c r="P2587" t="s">
        <v>5</v>
      </c>
      <c r="Q2587" t="s">
        <v>5</v>
      </c>
      <c r="R2587">
        <v>0</v>
      </c>
      <c r="S2587" t="s">
        <v>5</v>
      </c>
      <c r="T2587" t="s">
        <v>5</v>
      </c>
      <c r="U2587" t="s">
        <v>5</v>
      </c>
      <c r="V2587" t="s">
        <v>5</v>
      </c>
      <c r="W2587">
        <v>0</v>
      </c>
      <c r="X2587" t="s">
        <v>5</v>
      </c>
      <c r="Y2587" t="s">
        <v>5</v>
      </c>
      <c r="Z2587" t="s">
        <v>5</v>
      </c>
      <c r="AA2587" t="s">
        <v>5</v>
      </c>
      <c r="AB2587">
        <v>0</v>
      </c>
      <c r="AC2587" t="s">
        <v>5</v>
      </c>
      <c r="AD2587">
        <v>31</v>
      </c>
      <c r="AE2587" t="s">
        <v>5</v>
      </c>
      <c r="AF2587" t="s">
        <v>5</v>
      </c>
      <c r="AG2587">
        <v>1</v>
      </c>
      <c r="AH2587" t="s">
        <v>5</v>
      </c>
      <c r="AI2587">
        <v>42</v>
      </c>
      <c r="AJ2587" t="s">
        <v>5</v>
      </c>
      <c r="AK2587">
        <v>58.5</v>
      </c>
      <c r="AL2587">
        <v>0</v>
      </c>
      <c r="AM2587" t="s">
        <v>5</v>
      </c>
      <c r="AN2587">
        <v>23</v>
      </c>
      <c r="AO2587" t="s">
        <v>5</v>
      </c>
      <c r="AP2587">
        <v>22</v>
      </c>
      <c r="AQ2587">
        <v>0</v>
      </c>
      <c r="AR2587" t="s">
        <v>5</v>
      </c>
      <c r="AS2587" t="s">
        <v>5</v>
      </c>
      <c r="AT2587" t="s">
        <v>5</v>
      </c>
      <c r="AU2587" t="s">
        <v>5</v>
      </c>
      <c r="AV2587">
        <v>0</v>
      </c>
      <c r="AW2587" t="s">
        <v>5</v>
      </c>
      <c r="AX2587" t="s">
        <v>5</v>
      </c>
      <c r="AY2587" t="s">
        <v>5</v>
      </c>
      <c r="AZ2587" t="s">
        <v>5</v>
      </c>
      <c r="BA2587">
        <v>0</v>
      </c>
      <c r="BB2587" t="s">
        <v>5</v>
      </c>
      <c r="BC2587" t="s">
        <v>5</v>
      </c>
      <c r="BD2587" t="s">
        <v>5</v>
      </c>
      <c r="BE2587" t="s">
        <v>5</v>
      </c>
      <c r="BF2587">
        <v>0</v>
      </c>
      <c r="BG2587" t="s">
        <v>5</v>
      </c>
      <c r="BH2587">
        <v>33.5</v>
      </c>
      <c r="BI2587" t="s">
        <v>5</v>
      </c>
      <c r="BJ2587" t="s">
        <v>5</v>
      </c>
      <c r="BK2587">
        <v>0</v>
      </c>
      <c r="BL2587" t="s">
        <v>5</v>
      </c>
      <c r="BM2587">
        <v>42</v>
      </c>
      <c r="BN2587" t="s">
        <v>5</v>
      </c>
      <c r="BO2587">
        <v>59.5</v>
      </c>
      <c r="BP2587">
        <v>0</v>
      </c>
      <c r="BQ2587" t="s">
        <v>5</v>
      </c>
      <c r="BR2587">
        <v>24</v>
      </c>
      <c r="BS2587" t="s">
        <v>5</v>
      </c>
      <c r="BT2587">
        <v>20</v>
      </c>
    </row>
    <row r="2588" spans="1:72" x14ac:dyDescent="0.35">
      <c r="A2588" t="s">
        <v>1465</v>
      </c>
      <c r="B2588" t="s">
        <v>1730</v>
      </c>
      <c r="C2588">
        <v>1384288</v>
      </c>
      <c r="D2588" t="s">
        <v>7891</v>
      </c>
      <c r="E2588">
        <v>4432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 t="s">
        <v>5</v>
      </c>
      <c r="O2588" t="s">
        <v>5</v>
      </c>
      <c r="P2588" t="s">
        <v>5</v>
      </c>
      <c r="Q2588" t="s">
        <v>5</v>
      </c>
      <c r="R2588">
        <v>0</v>
      </c>
      <c r="S2588" t="s">
        <v>5</v>
      </c>
      <c r="T2588" t="s">
        <v>5</v>
      </c>
      <c r="U2588" t="s">
        <v>5</v>
      </c>
      <c r="V2588" t="s">
        <v>5</v>
      </c>
      <c r="W2588">
        <v>0</v>
      </c>
      <c r="X2588" t="s">
        <v>5</v>
      </c>
      <c r="Y2588" t="s">
        <v>5</v>
      </c>
      <c r="Z2588" t="s">
        <v>5</v>
      </c>
      <c r="AA2588" t="s">
        <v>5</v>
      </c>
      <c r="AB2588">
        <v>0</v>
      </c>
      <c r="AC2588" t="s">
        <v>5</v>
      </c>
      <c r="AD2588" t="s">
        <v>5</v>
      </c>
      <c r="AE2588" t="s">
        <v>5</v>
      </c>
      <c r="AF2588" t="s">
        <v>5</v>
      </c>
      <c r="AG2588">
        <v>0</v>
      </c>
      <c r="AH2588" t="s">
        <v>5</v>
      </c>
      <c r="AI2588">
        <v>1</v>
      </c>
      <c r="AJ2588" t="s">
        <v>5</v>
      </c>
      <c r="AK2588" t="s">
        <v>5</v>
      </c>
      <c r="AL2588">
        <v>0</v>
      </c>
      <c r="AM2588" t="s">
        <v>5</v>
      </c>
      <c r="AN2588" t="s">
        <v>5</v>
      </c>
      <c r="AO2588" t="s">
        <v>5</v>
      </c>
      <c r="AP2588" t="s">
        <v>5</v>
      </c>
      <c r="AQ2588">
        <v>0</v>
      </c>
      <c r="AR2588" t="s">
        <v>5</v>
      </c>
      <c r="AS2588" t="s">
        <v>5</v>
      </c>
      <c r="AT2588" t="s">
        <v>5</v>
      </c>
      <c r="AU2588" t="s">
        <v>5</v>
      </c>
      <c r="AV2588">
        <v>0</v>
      </c>
      <c r="AW2588" t="s">
        <v>5</v>
      </c>
      <c r="AX2588" t="s">
        <v>5</v>
      </c>
      <c r="AY2588" t="s">
        <v>5</v>
      </c>
      <c r="AZ2588" t="s">
        <v>5</v>
      </c>
      <c r="BA2588">
        <v>0</v>
      </c>
      <c r="BB2588" t="s">
        <v>5</v>
      </c>
      <c r="BC2588" t="s">
        <v>5</v>
      </c>
      <c r="BD2588" t="s">
        <v>5</v>
      </c>
      <c r="BE2588" t="s">
        <v>5</v>
      </c>
      <c r="BF2588">
        <v>0</v>
      </c>
      <c r="BG2588" t="s">
        <v>5</v>
      </c>
      <c r="BH2588" t="s">
        <v>5</v>
      </c>
      <c r="BI2588" t="s">
        <v>5</v>
      </c>
      <c r="BJ2588" t="s">
        <v>5</v>
      </c>
      <c r="BK2588">
        <v>0</v>
      </c>
      <c r="BL2588" t="s">
        <v>5</v>
      </c>
      <c r="BM2588" t="s">
        <v>5</v>
      </c>
      <c r="BN2588" t="s">
        <v>5</v>
      </c>
      <c r="BO2588" t="s">
        <v>5</v>
      </c>
      <c r="BP2588">
        <v>0</v>
      </c>
      <c r="BQ2588" t="s">
        <v>5</v>
      </c>
      <c r="BR2588" t="s">
        <v>5</v>
      </c>
      <c r="BS2588" t="s">
        <v>5</v>
      </c>
      <c r="BT2588" t="s">
        <v>5</v>
      </c>
    </row>
    <row r="2589" spans="1:72" x14ac:dyDescent="0.35">
      <c r="A2589" t="s">
        <v>1465</v>
      </c>
      <c r="B2589" t="s">
        <v>1731</v>
      </c>
      <c r="C2589">
        <v>13321</v>
      </c>
      <c r="D2589" t="s">
        <v>7875</v>
      </c>
      <c r="E2589">
        <v>12706</v>
      </c>
      <c r="F2589">
        <v>1</v>
      </c>
      <c r="G2589">
        <v>0</v>
      </c>
      <c r="H2589">
        <v>0</v>
      </c>
      <c r="I2589">
        <v>0</v>
      </c>
      <c r="J2589">
        <v>0</v>
      </c>
      <c r="K2589">
        <v>1</v>
      </c>
      <c r="L2589">
        <v>0</v>
      </c>
      <c r="M2589">
        <v>0</v>
      </c>
      <c r="N2589" t="s">
        <v>5</v>
      </c>
      <c r="O2589" t="s">
        <v>5</v>
      </c>
      <c r="P2589" t="s">
        <v>5</v>
      </c>
      <c r="Q2589" t="s">
        <v>5</v>
      </c>
      <c r="R2589">
        <v>0</v>
      </c>
      <c r="S2589" t="s">
        <v>5</v>
      </c>
      <c r="T2589" t="s">
        <v>5</v>
      </c>
      <c r="U2589" t="s">
        <v>5</v>
      </c>
      <c r="V2589" t="s">
        <v>5</v>
      </c>
      <c r="W2589">
        <v>0</v>
      </c>
      <c r="X2589" t="s">
        <v>5</v>
      </c>
      <c r="Y2589" t="s">
        <v>5</v>
      </c>
      <c r="Z2589" t="s">
        <v>5</v>
      </c>
      <c r="AA2589" t="s">
        <v>5</v>
      </c>
      <c r="AB2589">
        <v>0</v>
      </c>
      <c r="AC2589" t="s">
        <v>5</v>
      </c>
      <c r="AD2589" t="s">
        <v>5</v>
      </c>
      <c r="AE2589" t="s">
        <v>5</v>
      </c>
      <c r="AF2589" t="s">
        <v>5</v>
      </c>
      <c r="AG2589">
        <v>1</v>
      </c>
      <c r="AH2589" t="s">
        <v>5</v>
      </c>
      <c r="AI2589" t="s">
        <v>5</v>
      </c>
      <c r="AJ2589" t="s">
        <v>5</v>
      </c>
      <c r="AK2589" t="s">
        <v>5</v>
      </c>
      <c r="AL2589">
        <v>0</v>
      </c>
      <c r="AM2589" t="s">
        <v>5</v>
      </c>
      <c r="AN2589" t="s">
        <v>5</v>
      </c>
      <c r="AO2589" t="s">
        <v>5</v>
      </c>
      <c r="AP2589" t="s">
        <v>5</v>
      </c>
      <c r="AQ2589">
        <v>0</v>
      </c>
      <c r="AR2589" t="s">
        <v>5</v>
      </c>
      <c r="AS2589" t="s">
        <v>5</v>
      </c>
      <c r="AT2589" t="s">
        <v>5</v>
      </c>
      <c r="AU2589" t="s">
        <v>5</v>
      </c>
      <c r="AV2589">
        <v>0</v>
      </c>
      <c r="AW2589" t="s">
        <v>5</v>
      </c>
      <c r="AX2589" t="s">
        <v>5</v>
      </c>
      <c r="AY2589" t="s">
        <v>5</v>
      </c>
      <c r="AZ2589" t="s">
        <v>5</v>
      </c>
      <c r="BA2589">
        <v>0</v>
      </c>
      <c r="BB2589" t="s">
        <v>5</v>
      </c>
      <c r="BC2589" t="s">
        <v>5</v>
      </c>
      <c r="BD2589" t="s">
        <v>5</v>
      </c>
      <c r="BE2589" t="s">
        <v>5</v>
      </c>
      <c r="BF2589">
        <v>0</v>
      </c>
      <c r="BG2589" t="s">
        <v>5</v>
      </c>
      <c r="BH2589" t="s">
        <v>5</v>
      </c>
      <c r="BI2589" t="s">
        <v>5</v>
      </c>
      <c r="BJ2589" t="s">
        <v>5</v>
      </c>
      <c r="BK2589">
        <v>0</v>
      </c>
      <c r="BL2589" t="s">
        <v>5</v>
      </c>
      <c r="BM2589" t="s">
        <v>5</v>
      </c>
      <c r="BN2589" t="s">
        <v>5</v>
      </c>
      <c r="BO2589" t="s">
        <v>5</v>
      </c>
      <c r="BP2589">
        <v>0</v>
      </c>
      <c r="BQ2589" t="s">
        <v>5</v>
      </c>
      <c r="BR2589" t="s">
        <v>5</v>
      </c>
      <c r="BS2589" t="s">
        <v>5</v>
      </c>
      <c r="BT2589" t="s">
        <v>5</v>
      </c>
    </row>
    <row r="2590" spans="1:72" x14ac:dyDescent="0.35">
      <c r="A2590" t="s">
        <v>1732</v>
      </c>
      <c r="B2590" t="s">
        <v>1733</v>
      </c>
      <c r="C2590">
        <v>15001</v>
      </c>
      <c r="D2590" t="s">
        <v>7856</v>
      </c>
      <c r="E2590">
        <v>8287</v>
      </c>
      <c r="F2590">
        <v>418</v>
      </c>
      <c r="G2590">
        <v>101</v>
      </c>
      <c r="H2590">
        <v>283</v>
      </c>
      <c r="I2590">
        <v>25</v>
      </c>
      <c r="J2590">
        <v>5</v>
      </c>
      <c r="K2590">
        <v>2</v>
      </c>
      <c r="L2590">
        <v>2</v>
      </c>
      <c r="M2590">
        <v>101</v>
      </c>
      <c r="N2590" t="s">
        <v>5</v>
      </c>
      <c r="O2590">
        <v>29</v>
      </c>
      <c r="P2590" t="s">
        <v>5</v>
      </c>
      <c r="Q2590">
        <v>15</v>
      </c>
      <c r="R2590">
        <v>283</v>
      </c>
      <c r="S2590">
        <v>20</v>
      </c>
      <c r="T2590">
        <v>22</v>
      </c>
      <c r="U2590" t="s">
        <v>5</v>
      </c>
      <c r="V2590">
        <v>25</v>
      </c>
      <c r="W2590">
        <v>23</v>
      </c>
      <c r="X2590" t="s">
        <v>5</v>
      </c>
      <c r="Y2590" t="s">
        <v>5</v>
      </c>
      <c r="Z2590">
        <v>37</v>
      </c>
      <c r="AA2590">
        <v>19</v>
      </c>
      <c r="AB2590">
        <v>4</v>
      </c>
      <c r="AC2590" t="s">
        <v>5</v>
      </c>
      <c r="AD2590" t="s">
        <v>5</v>
      </c>
      <c r="AE2590" t="s">
        <v>5</v>
      </c>
      <c r="AF2590" t="s">
        <v>5</v>
      </c>
      <c r="AG2590">
        <v>1</v>
      </c>
      <c r="AH2590" t="s">
        <v>5</v>
      </c>
      <c r="AI2590" t="s">
        <v>5</v>
      </c>
      <c r="AJ2590" t="s">
        <v>5</v>
      </c>
      <c r="AK2590" t="s">
        <v>5</v>
      </c>
      <c r="AL2590">
        <v>1</v>
      </c>
      <c r="AM2590" t="s">
        <v>5</v>
      </c>
      <c r="AN2590" t="s">
        <v>5</v>
      </c>
      <c r="AO2590" t="s">
        <v>5</v>
      </c>
      <c r="AP2590" t="s">
        <v>5</v>
      </c>
      <c r="AQ2590">
        <v>0</v>
      </c>
      <c r="AR2590" t="s">
        <v>5</v>
      </c>
      <c r="AS2590" t="s">
        <v>5</v>
      </c>
      <c r="AT2590" t="s">
        <v>5</v>
      </c>
      <c r="AU2590" t="s">
        <v>5</v>
      </c>
      <c r="AV2590">
        <v>0</v>
      </c>
      <c r="AW2590" t="s">
        <v>5</v>
      </c>
      <c r="AX2590" t="s">
        <v>5</v>
      </c>
      <c r="AY2590" t="s">
        <v>5</v>
      </c>
      <c r="AZ2590" t="s">
        <v>5</v>
      </c>
      <c r="BA2590">
        <v>2</v>
      </c>
      <c r="BB2590" t="s">
        <v>5</v>
      </c>
      <c r="BC2590" t="s">
        <v>5</v>
      </c>
      <c r="BD2590" t="s">
        <v>5</v>
      </c>
      <c r="BE2590" t="s">
        <v>5</v>
      </c>
      <c r="BF2590">
        <v>1</v>
      </c>
      <c r="BG2590" t="s">
        <v>5</v>
      </c>
      <c r="BH2590" t="s">
        <v>5</v>
      </c>
      <c r="BI2590" t="s">
        <v>5</v>
      </c>
      <c r="BJ2590" t="s">
        <v>5</v>
      </c>
      <c r="BK2590">
        <v>1</v>
      </c>
      <c r="BL2590" t="s">
        <v>5</v>
      </c>
      <c r="BM2590" t="s">
        <v>5</v>
      </c>
      <c r="BN2590" t="s">
        <v>5</v>
      </c>
      <c r="BO2590" t="s">
        <v>5</v>
      </c>
      <c r="BP2590">
        <v>1</v>
      </c>
      <c r="BQ2590" t="s">
        <v>5</v>
      </c>
      <c r="BR2590" t="s">
        <v>5</v>
      </c>
      <c r="BS2590" t="s">
        <v>5</v>
      </c>
      <c r="BT2590" t="s">
        <v>5</v>
      </c>
    </row>
    <row r="2591" spans="1:72" x14ac:dyDescent="0.35">
      <c r="A2591" t="s">
        <v>1732</v>
      </c>
      <c r="B2591" t="s">
        <v>1734</v>
      </c>
      <c r="C2591">
        <v>15003</v>
      </c>
      <c r="D2591" t="s">
        <v>7855</v>
      </c>
      <c r="E2591">
        <v>19547</v>
      </c>
      <c r="F2591">
        <v>757</v>
      </c>
      <c r="G2591">
        <v>165</v>
      </c>
      <c r="H2591">
        <v>526</v>
      </c>
      <c r="I2591">
        <v>9</v>
      </c>
      <c r="J2591">
        <v>31</v>
      </c>
      <c r="K2591">
        <v>21</v>
      </c>
      <c r="L2591">
        <v>5</v>
      </c>
      <c r="M2591">
        <v>163</v>
      </c>
      <c r="N2591" t="s">
        <v>5</v>
      </c>
      <c r="O2591">
        <v>26</v>
      </c>
      <c r="P2591" t="s">
        <v>5</v>
      </c>
      <c r="Q2591">
        <v>17</v>
      </c>
      <c r="R2591">
        <v>525</v>
      </c>
      <c r="S2591" t="s">
        <v>5</v>
      </c>
      <c r="T2591">
        <v>8</v>
      </c>
      <c r="U2591" t="s">
        <v>5</v>
      </c>
      <c r="V2591">
        <v>12</v>
      </c>
      <c r="W2591">
        <v>6</v>
      </c>
      <c r="X2591">
        <v>0</v>
      </c>
      <c r="Y2591">
        <v>9</v>
      </c>
      <c r="Z2591" t="s">
        <v>5</v>
      </c>
      <c r="AA2591" t="s">
        <v>5</v>
      </c>
      <c r="AB2591">
        <v>20</v>
      </c>
      <c r="AC2591">
        <v>0</v>
      </c>
      <c r="AD2591">
        <v>7</v>
      </c>
      <c r="AE2591">
        <v>21</v>
      </c>
      <c r="AF2591">
        <v>15</v>
      </c>
      <c r="AG2591">
        <v>20</v>
      </c>
      <c r="AH2591">
        <v>0</v>
      </c>
      <c r="AI2591">
        <v>21</v>
      </c>
      <c r="AJ2591">
        <v>8.5</v>
      </c>
      <c r="AK2591">
        <v>10</v>
      </c>
      <c r="AL2591">
        <v>5</v>
      </c>
      <c r="AM2591" t="s">
        <v>5</v>
      </c>
      <c r="AN2591" t="s">
        <v>5</v>
      </c>
      <c r="AO2591" t="s">
        <v>5</v>
      </c>
      <c r="AP2591" t="s">
        <v>5</v>
      </c>
      <c r="AQ2591">
        <v>2</v>
      </c>
      <c r="AR2591" t="s">
        <v>5</v>
      </c>
      <c r="AS2591" t="s">
        <v>5</v>
      </c>
      <c r="AT2591" t="s">
        <v>5</v>
      </c>
      <c r="AU2591" t="s">
        <v>5</v>
      </c>
      <c r="AV2591">
        <v>1</v>
      </c>
      <c r="AW2591" t="s">
        <v>5</v>
      </c>
      <c r="AX2591" t="s">
        <v>5</v>
      </c>
      <c r="AY2591" t="s">
        <v>5</v>
      </c>
      <c r="AZ2591" t="s">
        <v>5</v>
      </c>
      <c r="BA2591">
        <v>3</v>
      </c>
      <c r="BB2591" t="s">
        <v>5</v>
      </c>
      <c r="BC2591" t="s">
        <v>5</v>
      </c>
      <c r="BD2591" t="s">
        <v>5</v>
      </c>
      <c r="BE2591" t="s">
        <v>5</v>
      </c>
      <c r="BF2591">
        <v>11</v>
      </c>
      <c r="BG2591">
        <v>0</v>
      </c>
      <c r="BH2591" t="s">
        <v>5</v>
      </c>
      <c r="BI2591">
        <v>35</v>
      </c>
      <c r="BJ2591" t="s">
        <v>5</v>
      </c>
      <c r="BK2591">
        <v>1</v>
      </c>
      <c r="BL2591" t="s">
        <v>5</v>
      </c>
      <c r="BM2591" t="s">
        <v>5</v>
      </c>
      <c r="BN2591" t="s">
        <v>5</v>
      </c>
      <c r="BO2591" t="s">
        <v>5</v>
      </c>
      <c r="BP2591">
        <v>0</v>
      </c>
      <c r="BQ2591" t="s">
        <v>5</v>
      </c>
      <c r="BR2591" t="s">
        <v>5</v>
      </c>
      <c r="BS2591" t="s">
        <v>5</v>
      </c>
      <c r="BT2591" t="s">
        <v>5</v>
      </c>
    </row>
    <row r="2592" spans="1:72" x14ac:dyDescent="0.35">
      <c r="A2592" t="s">
        <v>1732</v>
      </c>
      <c r="B2592" t="s">
        <v>1735</v>
      </c>
      <c r="C2592">
        <v>15007</v>
      </c>
      <c r="D2592" t="s">
        <v>7854</v>
      </c>
      <c r="E2592">
        <v>10071</v>
      </c>
      <c r="F2592">
        <v>28</v>
      </c>
      <c r="G2592">
        <v>0</v>
      </c>
      <c r="H2592">
        <v>0</v>
      </c>
      <c r="I2592">
        <v>0</v>
      </c>
      <c r="J2592">
        <v>4</v>
      </c>
      <c r="K2592">
        <v>24</v>
      </c>
      <c r="L2592">
        <v>0</v>
      </c>
      <c r="M2592">
        <v>0</v>
      </c>
      <c r="N2592" t="s">
        <v>5</v>
      </c>
      <c r="O2592" t="s">
        <v>5</v>
      </c>
      <c r="P2592" t="s">
        <v>5</v>
      </c>
      <c r="Q2592" t="s">
        <v>5</v>
      </c>
      <c r="R2592">
        <v>0</v>
      </c>
      <c r="S2592" t="s">
        <v>5</v>
      </c>
      <c r="T2592" t="s">
        <v>5</v>
      </c>
      <c r="U2592" t="s">
        <v>5</v>
      </c>
      <c r="V2592" t="s">
        <v>5</v>
      </c>
      <c r="W2592">
        <v>0</v>
      </c>
      <c r="X2592" t="s">
        <v>5</v>
      </c>
      <c r="Y2592" t="s">
        <v>5</v>
      </c>
      <c r="Z2592" t="s">
        <v>5</v>
      </c>
      <c r="AA2592" t="s">
        <v>5</v>
      </c>
      <c r="AB2592">
        <v>4</v>
      </c>
      <c r="AC2592">
        <v>6</v>
      </c>
      <c r="AD2592">
        <v>11</v>
      </c>
      <c r="AE2592" t="s">
        <v>5</v>
      </c>
      <c r="AF2592" t="s">
        <v>5</v>
      </c>
      <c r="AG2592">
        <v>24</v>
      </c>
      <c r="AH2592">
        <v>5</v>
      </c>
      <c r="AI2592">
        <v>2</v>
      </c>
      <c r="AJ2592">
        <v>8.5</v>
      </c>
      <c r="AK2592">
        <v>4</v>
      </c>
      <c r="AL2592">
        <v>0</v>
      </c>
      <c r="AM2592" t="s">
        <v>5</v>
      </c>
      <c r="AN2592" t="s">
        <v>5</v>
      </c>
      <c r="AO2592" t="s">
        <v>5</v>
      </c>
      <c r="AP2592" t="s">
        <v>5</v>
      </c>
      <c r="AQ2592">
        <v>0</v>
      </c>
      <c r="AR2592" t="s">
        <v>5</v>
      </c>
      <c r="AS2592" t="s">
        <v>5</v>
      </c>
      <c r="AT2592" t="s">
        <v>5</v>
      </c>
      <c r="AU2592" t="s">
        <v>5</v>
      </c>
      <c r="AV2592">
        <v>0</v>
      </c>
      <c r="AW2592" t="s">
        <v>5</v>
      </c>
      <c r="AX2592" t="s">
        <v>5</v>
      </c>
      <c r="AY2592" t="s">
        <v>5</v>
      </c>
      <c r="AZ2592" t="s">
        <v>5</v>
      </c>
      <c r="BA2592">
        <v>0</v>
      </c>
      <c r="BB2592" t="s">
        <v>5</v>
      </c>
      <c r="BC2592" t="s">
        <v>5</v>
      </c>
      <c r="BD2592" t="s">
        <v>5</v>
      </c>
      <c r="BE2592" t="s">
        <v>5</v>
      </c>
      <c r="BF2592">
        <v>0</v>
      </c>
      <c r="BG2592" t="s">
        <v>5</v>
      </c>
      <c r="BH2592" t="s">
        <v>5</v>
      </c>
      <c r="BI2592" t="s">
        <v>5</v>
      </c>
      <c r="BJ2592" t="s">
        <v>5</v>
      </c>
      <c r="BK2592">
        <v>0</v>
      </c>
      <c r="BL2592" t="s">
        <v>5</v>
      </c>
      <c r="BM2592" t="s">
        <v>5</v>
      </c>
      <c r="BN2592" t="s">
        <v>5</v>
      </c>
      <c r="BO2592" t="s">
        <v>5</v>
      </c>
      <c r="BP2592">
        <v>0</v>
      </c>
      <c r="BQ2592" t="s">
        <v>5</v>
      </c>
      <c r="BR2592" t="s">
        <v>5</v>
      </c>
      <c r="BS2592" t="s">
        <v>5</v>
      </c>
      <c r="BT2592" t="s">
        <v>5</v>
      </c>
    </row>
    <row r="2593" spans="1:72" x14ac:dyDescent="0.35">
      <c r="A2593" t="s">
        <v>1732</v>
      </c>
      <c r="B2593" t="s">
        <v>1736</v>
      </c>
      <c r="C2593">
        <v>15009</v>
      </c>
      <c r="D2593" t="s">
        <v>7853</v>
      </c>
      <c r="E2593">
        <v>11843</v>
      </c>
      <c r="F2593">
        <v>12</v>
      </c>
      <c r="G2593">
        <v>0</v>
      </c>
      <c r="H2593">
        <v>0</v>
      </c>
      <c r="I2593">
        <v>0</v>
      </c>
      <c r="J2593">
        <v>8</v>
      </c>
      <c r="K2593">
        <v>3</v>
      </c>
      <c r="L2593">
        <v>1</v>
      </c>
      <c r="M2593">
        <v>0</v>
      </c>
      <c r="N2593" t="s">
        <v>5</v>
      </c>
      <c r="O2593" t="s">
        <v>5</v>
      </c>
      <c r="P2593" t="s">
        <v>5</v>
      </c>
      <c r="Q2593" t="s">
        <v>5</v>
      </c>
      <c r="R2593">
        <v>0</v>
      </c>
      <c r="S2593" t="s">
        <v>5</v>
      </c>
      <c r="T2593" t="s">
        <v>5</v>
      </c>
      <c r="U2593" t="s">
        <v>5</v>
      </c>
      <c r="V2593" t="s">
        <v>5</v>
      </c>
      <c r="W2593">
        <v>0</v>
      </c>
      <c r="X2593" t="s">
        <v>5</v>
      </c>
      <c r="Y2593">
        <v>16</v>
      </c>
      <c r="Z2593" t="s">
        <v>5</v>
      </c>
      <c r="AA2593" t="s">
        <v>5</v>
      </c>
      <c r="AB2593">
        <v>4</v>
      </c>
      <c r="AC2593" t="s">
        <v>5</v>
      </c>
      <c r="AD2593" t="s">
        <v>5</v>
      </c>
      <c r="AE2593" t="s">
        <v>5</v>
      </c>
      <c r="AF2593" t="s">
        <v>5</v>
      </c>
      <c r="AG2593">
        <v>2</v>
      </c>
      <c r="AH2593" t="s">
        <v>5</v>
      </c>
      <c r="AI2593" t="s">
        <v>5</v>
      </c>
      <c r="AJ2593" t="s">
        <v>5</v>
      </c>
      <c r="AK2593" t="s">
        <v>5</v>
      </c>
      <c r="AL2593">
        <v>1</v>
      </c>
      <c r="AM2593" t="s">
        <v>5</v>
      </c>
      <c r="AN2593" t="s">
        <v>5</v>
      </c>
      <c r="AO2593" t="s">
        <v>5</v>
      </c>
      <c r="AP2593" t="s">
        <v>5</v>
      </c>
      <c r="AQ2593">
        <v>0</v>
      </c>
      <c r="AR2593" t="s">
        <v>5</v>
      </c>
      <c r="AS2593" t="s">
        <v>5</v>
      </c>
      <c r="AT2593" t="s">
        <v>5</v>
      </c>
      <c r="AU2593" t="s">
        <v>5</v>
      </c>
      <c r="AV2593">
        <v>0</v>
      </c>
      <c r="AW2593" t="s">
        <v>5</v>
      </c>
      <c r="AX2593" t="s">
        <v>5</v>
      </c>
      <c r="AY2593" t="s">
        <v>5</v>
      </c>
      <c r="AZ2593" t="s">
        <v>5</v>
      </c>
      <c r="BA2593">
        <v>0</v>
      </c>
      <c r="BB2593" t="s">
        <v>5</v>
      </c>
      <c r="BC2593" t="s">
        <v>5</v>
      </c>
      <c r="BD2593" t="s">
        <v>5</v>
      </c>
      <c r="BE2593" t="s">
        <v>5</v>
      </c>
      <c r="BF2593">
        <v>4</v>
      </c>
      <c r="BG2593" t="s">
        <v>5</v>
      </c>
      <c r="BH2593" t="s">
        <v>5</v>
      </c>
      <c r="BI2593" t="s">
        <v>5</v>
      </c>
      <c r="BJ2593" t="s">
        <v>5</v>
      </c>
      <c r="BK2593">
        <v>1</v>
      </c>
      <c r="BL2593" t="s">
        <v>5</v>
      </c>
      <c r="BM2593" t="s">
        <v>5</v>
      </c>
      <c r="BN2593" t="s">
        <v>5</v>
      </c>
      <c r="BO2593" t="s">
        <v>5</v>
      </c>
      <c r="BP2593">
        <v>0</v>
      </c>
      <c r="BQ2593" t="s">
        <v>5</v>
      </c>
      <c r="BR2593" t="s">
        <v>5</v>
      </c>
      <c r="BS2593" t="s">
        <v>5</v>
      </c>
      <c r="BT2593" t="s">
        <v>5</v>
      </c>
    </row>
    <row r="2594" spans="1:72" x14ac:dyDescent="0.35">
      <c r="A2594" t="s">
        <v>1737</v>
      </c>
      <c r="B2594" t="s">
        <v>1738</v>
      </c>
      <c r="C2594">
        <v>16001</v>
      </c>
      <c r="D2594" t="s">
        <v>7551</v>
      </c>
      <c r="E2594">
        <v>9191</v>
      </c>
      <c r="F2594">
        <v>50</v>
      </c>
      <c r="G2594">
        <v>0</v>
      </c>
      <c r="H2594">
        <v>0</v>
      </c>
      <c r="I2594">
        <v>0</v>
      </c>
      <c r="J2594">
        <v>0</v>
      </c>
      <c r="K2594">
        <v>6</v>
      </c>
      <c r="L2594">
        <v>44</v>
      </c>
      <c r="M2594">
        <v>0</v>
      </c>
      <c r="N2594" t="s">
        <v>5</v>
      </c>
      <c r="O2594" t="s">
        <v>5</v>
      </c>
      <c r="P2594" t="s">
        <v>5</v>
      </c>
      <c r="Q2594" t="s">
        <v>5</v>
      </c>
      <c r="R2594">
        <v>0</v>
      </c>
      <c r="S2594" t="s">
        <v>5</v>
      </c>
      <c r="T2594" t="s">
        <v>5</v>
      </c>
      <c r="U2594" t="s">
        <v>5</v>
      </c>
      <c r="V2594" t="s">
        <v>5</v>
      </c>
      <c r="W2594">
        <v>0</v>
      </c>
      <c r="X2594" t="s">
        <v>5</v>
      </c>
      <c r="Y2594" t="s">
        <v>5</v>
      </c>
      <c r="Z2594" t="s">
        <v>5</v>
      </c>
      <c r="AA2594" t="s">
        <v>5</v>
      </c>
      <c r="AB2594">
        <v>0</v>
      </c>
      <c r="AC2594" t="s">
        <v>5</v>
      </c>
      <c r="AD2594" t="s">
        <v>5</v>
      </c>
      <c r="AE2594" t="s">
        <v>5</v>
      </c>
      <c r="AF2594" t="s">
        <v>5</v>
      </c>
      <c r="AG2594">
        <v>3</v>
      </c>
      <c r="AH2594" t="s">
        <v>5</v>
      </c>
      <c r="AI2594">
        <v>4</v>
      </c>
      <c r="AJ2594" t="s">
        <v>5</v>
      </c>
      <c r="AK2594">
        <v>4</v>
      </c>
      <c r="AL2594">
        <v>29</v>
      </c>
      <c r="AM2594">
        <v>20</v>
      </c>
      <c r="AN2594">
        <v>6</v>
      </c>
      <c r="AO2594">
        <v>40</v>
      </c>
      <c r="AP2594">
        <v>4</v>
      </c>
      <c r="AQ2594">
        <v>0</v>
      </c>
      <c r="AR2594" t="s">
        <v>5</v>
      </c>
      <c r="AS2594" t="s">
        <v>5</v>
      </c>
      <c r="AT2594" t="s">
        <v>5</v>
      </c>
      <c r="AU2594" t="s">
        <v>5</v>
      </c>
      <c r="AV2594">
        <v>0</v>
      </c>
      <c r="AW2594" t="s">
        <v>5</v>
      </c>
      <c r="AX2594" t="s">
        <v>5</v>
      </c>
      <c r="AY2594" t="s">
        <v>5</v>
      </c>
      <c r="AZ2594" t="s">
        <v>5</v>
      </c>
      <c r="BA2594">
        <v>0</v>
      </c>
      <c r="BB2594" t="s">
        <v>5</v>
      </c>
      <c r="BC2594" t="s">
        <v>5</v>
      </c>
      <c r="BD2594" t="s">
        <v>5</v>
      </c>
      <c r="BE2594" t="s">
        <v>5</v>
      </c>
      <c r="BF2594">
        <v>0</v>
      </c>
      <c r="BG2594" t="s">
        <v>5</v>
      </c>
      <c r="BH2594" t="s">
        <v>5</v>
      </c>
      <c r="BI2594" t="s">
        <v>5</v>
      </c>
      <c r="BJ2594" t="s">
        <v>5</v>
      </c>
      <c r="BK2594">
        <v>3</v>
      </c>
      <c r="BL2594" t="s">
        <v>5</v>
      </c>
      <c r="BM2594">
        <v>4</v>
      </c>
      <c r="BN2594" t="s">
        <v>5</v>
      </c>
      <c r="BO2594">
        <v>4</v>
      </c>
      <c r="BP2594">
        <v>15</v>
      </c>
      <c r="BQ2594">
        <v>17</v>
      </c>
      <c r="BR2594">
        <v>7</v>
      </c>
      <c r="BS2594">
        <v>31</v>
      </c>
      <c r="BT2594">
        <v>4</v>
      </c>
    </row>
    <row r="2595" spans="1:72" x14ac:dyDescent="0.35">
      <c r="A2595" t="s">
        <v>1737</v>
      </c>
      <c r="B2595" t="s">
        <v>1739</v>
      </c>
      <c r="C2595">
        <v>1601990</v>
      </c>
      <c r="D2595" t="s">
        <v>7848</v>
      </c>
      <c r="E2595">
        <v>14354</v>
      </c>
      <c r="F2595">
        <v>5</v>
      </c>
      <c r="G2595">
        <v>0</v>
      </c>
      <c r="H2595">
        <v>0</v>
      </c>
      <c r="I2595">
        <v>0</v>
      </c>
      <c r="J2595">
        <v>0</v>
      </c>
      <c r="K2595">
        <v>1</v>
      </c>
      <c r="L2595">
        <v>4</v>
      </c>
      <c r="M2595">
        <v>0</v>
      </c>
      <c r="N2595" t="s">
        <v>5</v>
      </c>
      <c r="O2595" t="s">
        <v>5</v>
      </c>
      <c r="P2595" t="s">
        <v>5</v>
      </c>
      <c r="Q2595" t="s">
        <v>5</v>
      </c>
      <c r="R2595">
        <v>0</v>
      </c>
      <c r="S2595" t="s">
        <v>5</v>
      </c>
      <c r="T2595" t="s">
        <v>5</v>
      </c>
      <c r="U2595" t="s">
        <v>5</v>
      </c>
      <c r="V2595" t="s">
        <v>5</v>
      </c>
      <c r="W2595">
        <v>0</v>
      </c>
      <c r="X2595" t="s">
        <v>5</v>
      </c>
      <c r="Y2595" t="s">
        <v>5</v>
      </c>
      <c r="Z2595" t="s">
        <v>5</v>
      </c>
      <c r="AA2595" t="s">
        <v>5</v>
      </c>
      <c r="AB2595">
        <v>0</v>
      </c>
      <c r="AC2595" t="s">
        <v>5</v>
      </c>
      <c r="AD2595" t="s">
        <v>5</v>
      </c>
      <c r="AE2595" t="s">
        <v>5</v>
      </c>
      <c r="AF2595" t="s">
        <v>5</v>
      </c>
      <c r="AG2595">
        <v>1</v>
      </c>
      <c r="AH2595" t="s">
        <v>5</v>
      </c>
      <c r="AI2595" t="s">
        <v>5</v>
      </c>
      <c r="AJ2595" t="s">
        <v>5</v>
      </c>
      <c r="AK2595" t="s">
        <v>5</v>
      </c>
      <c r="AL2595">
        <v>2</v>
      </c>
      <c r="AM2595" t="s">
        <v>5</v>
      </c>
      <c r="AN2595">
        <v>21.5</v>
      </c>
      <c r="AO2595" t="s">
        <v>5</v>
      </c>
      <c r="AP2595">
        <v>5</v>
      </c>
      <c r="AQ2595">
        <v>0</v>
      </c>
      <c r="AR2595" t="s">
        <v>5</v>
      </c>
      <c r="AS2595" t="s">
        <v>5</v>
      </c>
      <c r="AT2595" t="s">
        <v>5</v>
      </c>
      <c r="AU2595" t="s">
        <v>5</v>
      </c>
      <c r="AV2595">
        <v>0</v>
      </c>
      <c r="AW2595" t="s">
        <v>5</v>
      </c>
      <c r="AX2595" t="s">
        <v>5</v>
      </c>
      <c r="AY2595" t="s">
        <v>5</v>
      </c>
      <c r="AZ2595" t="s">
        <v>5</v>
      </c>
      <c r="BA2595">
        <v>0</v>
      </c>
      <c r="BB2595" t="s">
        <v>5</v>
      </c>
      <c r="BC2595" t="s">
        <v>5</v>
      </c>
      <c r="BD2595" t="s">
        <v>5</v>
      </c>
      <c r="BE2595" t="s">
        <v>5</v>
      </c>
      <c r="BF2595">
        <v>0</v>
      </c>
      <c r="BG2595" t="s">
        <v>5</v>
      </c>
      <c r="BH2595" t="s">
        <v>5</v>
      </c>
      <c r="BI2595" t="s">
        <v>5</v>
      </c>
      <c r="BJ2595" t="s">
        <v>5</v>
      </c>
      <c r="BK2595">
        <v>0</v>
      </c>
      <c r="BL2595" t="s">
        <v>5</v>
      </c>
      <c r="BM2595" t="s">
        <v>5</v>
      </c>
      <c r="BN2595" t="s">
        <v>5</v>
      </c>
      <c r="BO2595" t="s">
        <v>5</v>
      </c>
      <c r="BP2595">
        <v>2</v>
      </c>
      <c r="BQ2595" t="s">
        <v>5</v>
      </c>
      <c r="BR2595" t="s">
        <v>5</v>
      </c>
      <c r="BS2595" t="s">
        <v>5</v>
      </c>
      <c r="BT2595">
        <v>6</v>
      </c>
    </row>
    <row r="2596" spans="1:72" x14ac:dyDescent="0.35">
      <c r="A2596" t="s">
        <v>1737</v>
      </c>
      <c r="B2596" t="s">
        <v>1740</v>
      </c>
      <c r="C2596">
        <v>16005</v>
      </c>
      <c r="D2596" t="s">
        <v>7848</v>
      </c>
      <c r="E2596">
        <v>14354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 t="s">
        <v>5</v>
      </c>
      <c r="O2596" t="s">
        <v>5</v>
      </c>
      <c r="P2596" t="s">
        <v>5</v>
      </c>
      <c r="Q2596" t="s">
        <v>5</v>
      </c>
      <c r="R2596">
        <v>0</v>
      </c>
      <c r="S2596" t="s">
        <v>5</v>
      </c>
      <c r="T2596" t="s">
        <v>5</v>
      </c>
      <c r="U2596" t="s">
        <v>5</v>
      </c>
      <c r="V2596" t="s">
        <v>5</v>
      </c>
      <c r="W2596">
        <v>0</v>
      </c>
      <c r="X2596" t="s">
        <v>5</v>
      </c>
      <c r="Y2596" t="s">
        <v>5</v>
      </c>
      <c r="Z2596" t="s">
        <v>5</v>
      </c>
      <c r="AA2596" t="s">
        <v>5</v>
      </c>
      <c r="AB2596">
        <v>0</v>
      </c>
      <c r="AC2596" t="s">
        <v>5</v>
      </c>
      <c r="AD2596" t="s">
        <v>5</v>
      </c>
      <c r="AE2596" t="s">
        <v>5</v>
      </c>
      <c r="AF2596" t="s">
        <v>5</v>
      </c>
      <c r="AG2596">
        <v>0</v>
      </c>
      <c r="AH2596" t="s">
        <v>5</v>
      </c>
      <c r="AI2596" t="s">
        <v>5</v>
      </c>
      <c r="AJ2596" t="s">
        <v>5</v>
      </c>
      <c r="AK2596" t="s">
        <v>5</v>
      </c>
      <c r="AL2596">
        <v>0</v>
      </c>
      <c r="AM2596" t="s">
        <v>5</v>
      </c>
      <c r="AN2596">
        <v>21.5</v>
      </c>
      <c r="AO2596" t="s">
        <v>5</v>
      </c>
      <c r="AP2596">
        <v>5</v>
      </c>
      <c r="AQ2596">
        <v>0</v>
      </c>
      <c r="AR2596" t="s">
        <v>5</v>
      </c>
      <c r="AS2596" t="s">
        <v>5</v>
      </c>
      <c r="AT2596" t="s">
        <v>5</v>
      </c>
      <c r="AU2596" t="s">
        <v>5</v>
      </c>
      <c r="AV2596">
        <v>0</v>
      </c>
      <c r="AW2596" t="s">
        <v>5</v>
      </c>
      <c r="AX2596" t="s">
        <v>5</v>
      </c>
      <c r="AY2596" t="s">
        <v>5</v>
      </c>
      <c r="AZ2596" t="s">
        <v>5</v>
      </c>
      <c r="BA2596">
        <v>0</v>
      </c>
      <c r="BB2596" t="s">
        <v>5</v>
      </c>
      <c r="BC2596" t="s">
        <v>5</v>
      </c>
      <c r="BD2596" t="s">
        <v>5</v>
      </c>
      <c r="BE2596" t="s">
        <v>5</v>
      </c>
      <c r="BF2596">
        <v>0</v>
      </c>
      <c r="BG2596" t="s">
        <v>5</v>
      </c>
      <c r="BH2596" t="s">
        <v>5</v>
      </c>
      <c r="BI2596" t="s">
        <v>5</v>
      </c>
      <c r="BJ2596" t="s">
        <v>5</v>
      </c>
      <c r="BK2596">
        <v>0</v>
      </c>
      <c r="BL2596" t="s">
        <v>5</v>
      </c>
      <c r="BM2596" t="s">
        <v>5</v>
      </c>
      <c r="BN2596" t="s">
        <v>5</v>
      </c>
      <c r="BO2596" t="s">
        <v>5</v>
      </c>
      <c r="BP2596">
        <v>0</v>
      </c>
      <c r="BQ2596" t="s">
        <v>5</v>
      </c>
      <c r="BR2596" t="s">
        <v>5</v>
      </c>
      <c r="BS2596" t="s">
        <v>5</v>
      </c>
      <c r="BT2596">
        <v>6</v>
      </c>
    </row>
    <row r="2597" spans="1:72" x14ac:dyDescent="0.35">
      <c r="A2597" t="s">
        <v>1737</v>
      </c>
      <c r="B2597" t="s">
        <v>1741</v>
      </c>
      <c r="C2597">
        <v>16007</v>
      </c>
      <c r="D2597" t="s">
        <v>7848</v>
      </c>
      <c r="E2597">
        <v>14354</v>
      </c>
      <c r="F2597">
        <v>1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1</v>
      </c>
      <c r="M2597">
        <v>0</v>
      </c>
      <c r="N2597" t="s">
        <v>5</v>
      </c>
      <c r="O2597" t="s">
        <v>5</v>
      </c>
      <c r="P2597" t="s">
        <v>5</v>
      </c>
      <c r="Q2597" t="s">
        <v>5</v>
      </c>
      <c r="R2597">
        <v>0</v>
      </c>
      <c r="S2597" t="s">
        <v>5</v>
      </c>
      <c r="T2597" t="s">
        <v>5</v>
      </c>
      <c r="U2597" t="s">
        <v>5</v>
      </c>
      <c r="V2597" t="s">
        <v>5</v>
      </c>
      <c r="W2597">
        <v>0</v>
      </c>
      <c r="X2597" t="s">
        <v>5</v>
      </c>
      <c r="Y2597" t="s">
        <v>5</v>
      </c>
      <c r="Z2597" t="s">
        <v>5</v>
      </c>
      <c r="AA2597" t="s">
        <v>5</v>
      </c>
      <c r="AB2597">
        <v>0</v>
      </c>
      <c r="AC2597" t="s">
        <v>5</v>
      </c>
      <c r="AD2597" t="s">
        <v>5</v>
      </c>
      <c r="AE2597" t="s">
        <v>5</v>
      </c>
      <c r="AF2597" t="s">
        <v>5</v>
      </c>
      <c r="AG2597">
        <v>0</v>
      </c>
      <c r="AH2597" t="s">
        <v>5</v>
      </c>
      <c r="AI2597" t="s">
        <v>5</v>
      </c>
      <c r="AJ2597" t="s">
        <v>5</v>
      </c>
      <c r="AK2597" t="s">
        <v>5</v>
      </c>
      <c r="AL2597">
        <v>0</v>
      </c>
      <c r="AM2597" t="s">
        <v>5</v>
      </c>
      <c r="AN2597">
        <v>21.5</v>
      </c>
      <c r="AO2597" t="s">
        <v>5</v>
      </c>
      <c r="AP2597">
        <v>5</v>
      </c>
      <c r="AQ2597">
        <v>0</v>
      </c>
      <c r="AR2597" t="s">
        <v>5</v>
      </c>
      <c r="AS2597" t="s">
        <v>5</v>
      </c>
      <c r="AT2597" t="s">
        <v>5</v>
      </c>
      <c r="AU2597" t="s">
        <v>5</v>
      </c>
      <c r="AV2597">
        <v>0</v>
      </c>
      <c r="AW2597" t="s">
        <v>5</v>
      </c>
      <c r="AX2597" t="s">
        <v>5</v>
      </c>
      <c r="AY2597" t="s">
        <v>5</v>
      </c>
      <c r="AZ2597" t="s">
        <v>5</v>
      </c>
      <c r="BA2597">
        <v>0</v>
      </c>
      <c r="BB2597" t="s">
        <v>5</v>
      </c>
      <c r="BC2597" t="s">
        <v>5</v>
      </c>
      <c r="BD2597" t="s">
        <v>5</v>
      </c>
      <c r="BE2597" t="s">
        <v>5</v>
      </c>
      <c r="BF2597">
        <v>0</v>
      </c>
      <c r="BG2597" t="s">
        <v>5</v>
      </c>
      <c r="BH2597" t="s">
        <v>5</v>
      </c>
      <c r="BI2597" t="s">
        <v>5</v>
      </c>
      <c r="BJ2597" t="s">
        <v>5</v>
      </c>
      <c r="BK2597">
        <v>0</v>
      </c>
      <c r="BL2597" t="s">
        <v>5</v>
      </c>
      <c r="BM2597" t="s">
        <v>5</v>
      </c>
      <c r="BN2597" t="s">
        <v>5</v>
      </c>
      <c r="BO2597" t="s">
        <v>5</v>
      </c>
      <c r="BP2597">
        <v>1</v>
      </c>
      <c r="BQ2597" t="s">
        <v>5</v>
      </c>
      <c r="BR2597" t="s">
        <v>5</v>
      </c>
      <c r="BS2597" t="s">
        <v>5</v>
      </c>
      <c r="BT2597">
        <v>6</v>
      </c>
    </row>
    <row r="2598" spans="1:72" x14ac:dyDescent="0.35">
      <c r="A2598" t="s">
        <v>1737</v>
      </c>
      <c r="B2598" t="s">
        <v>1742</v>
      </c>
      <c r="C2598">
        <v>16011</v>
      </c>
      <c r="D2598" t="s">
        <v>7551</v>
      </c>
      <c r="E2598">
        <v>9191</v>
      </c>
      <c r="F2598">
        <v>5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5</v>
      </c>
      <c r="M2598">
        <v>0</v>
      </c>
      <c r="N2598" t="s">
        <v>5</v>
      </c>
      <c r="O2598" t="s">
        <v>5</v>
      </c>
      <c r="P2598" t="s">
        <v>5</v>
      </c>
      <c r="Q2598" t="s">
        <v>5</v>
      </c>
      <c r="R2598">
        <v>0</v>
      </c>
      <c r="S2598" t="s">
        <v>5</v>
      </c>
      <c r="T2598" t="s">
        <v>5</v>
      </c>
      <c r="U2598" t="s">
        <v>5</v>
      </c>
      <c r="V2598" t="s">
        <v>5</v>
      </c>
      <c r="W2598">
        <v>0</v>
      </c>
      <c r="X2598" t="s">
        <v>5</v>
      </c>
      <c r="Y2598" t="s">
        <v>5</v>
      </c>
      <c r="Z2598" t="s">
        <v>5</v>
      </c>
      <c r="AA2598" t="s">
        <v>5</v>
      </c>
      <c r="AB2598">
        <v>0</v>
      </c>
      <c r="AC2598" t="s">
        <v>5</v>
      </c>
      <c r="AD2598" t="s">
        <v>5</v>
      </c>
      <c r="AE2598" t="s">
        <v>5</v>
      </c>
      <c r="AF2598" t="s">
        <v>5</v>
      </c>
      <c r="AG2598">
        <v>0</v>
      </c>
      <c r="AH2598" t="s">
        <v>5</v>
      </c>
      <c r="AI2598">
        <v>4</v>
      </c>
      <c r="AJ2598" t="s">
        <v>5</v>
      </c>
      <c r="AK2598">
        <v>4</v>
      </c>
      <c r="AL2598">
        <v>4</v>
      </c>
      <c r="AM2598" t="s">
        <v>5</v>
      </c>
      <c r="AN2598">
        <v>6</v>
      </c>
      <c r="AO2598" t="s">
        <v>5</v>
      </c>
      <c r="AP2598">
        <v>4</v>
      </c>
      <c r="AQ2598">
        <v>0</v>
      </c>
      <c r="AR2598" t="s">
        <v>5</v>
      </c>
      <c r="AS2598" t="s">
        <v>5</v>
      </c>
      <c r="AT2598" t="s">
        <v>5</v>
      </c>
      <c r="AU2598" t="s">
        <v>5</v>
      </c>
      <c r="AV2598">
        <v>0</v>
      </c>
      <c r="AW2598" t="s">
        <v>5</v>
      </c>
      <c r="AX2598" t="s">
        <v>5</v>
      </c>
      <c r="AY2598" t="s">
        <v>5</v>
      </c>
      <c r="AZ2598" t="s">
        <v>5</v>
      </c>
      <c r="BA2598">
        <v>0</v>
      </c>
      <c r="BB2598" t="s">
        <v>5</v>
      </c>
      <c r="BC2598" t="s">
        <v>5</v>
      </c>
      <c r="BD2598" t="s">
        <v>5</v>
      </c>
      <c r="BE2598" t="s">
        <v>5</v>
      </c>
      <c r="BF2598">
        <v>0</v>
      </c>
      <c r="BG2598" t="s">
        <v>5</v>
      </c>
      <c r="BH2598" t="s">
        <v>5</v>
      </c>
      <c r="BI2598" t="s">
        <v>5</v>
      </c>
      <c r="BJ2598" t="s">
        <v>5</v>
      </c>
      <c r="BK2598">
        <v>0</v>
      </c>
      <c r="BL2598" t="s">
        <v>5</v>
      </c>
      <c r="BM2598">
        <v>4</v>
      </c>
      <c r="BN2598" t="s">
        <v>5</v>
      </c>
      <c r="BO2598">
        <v>4</v>
      </c>
      <c r="BP2598">
        <v>1</v>
      </c>
      <c r="BQ2598" t="s">
        <v>5</v>
      </c>
      <c r="BR2598">
        <v>7</v>
      </c>
      <c r="BS2598" t="s">
        <v>5</v>
      </c>
      <c r="BT2598">
        <v>4</v>
      </c>
    </row>
    <row r="2599" spans="1:72" x14ac:dyDescent="0.35">
      <c r="A2599" t="s">
        <v>1737</v>
      </c>
      <c r="B2599" t="s">
        <v>1743</v>
      </c>
      <c r="C2599">
        <v>1607840</v>
      </c>
      <c r="D2599" t="s">
        <v>7551</v>
      </c>
      <c r="E2599">
        <v>9191</v>
      </c>
      <c r="F2599">
        <v>4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4</v>
      </c>
      <c r="M2599">
        <v>0</v>
      </c>
      <c r="N2599" t="s">
        <v>5</v>
      </c>
      <c r="O2599" t="s">
        <v>5</v>
      </c>
      <c r="P2599" t="s">
        <v>5</v>
      </c>
      <c r="Q2599" t="s">
        <v>5</v>
      </c>
      <c r="R2599">
        <v>0</v>
      </c>
      <c r="S2599" t="s">
        <v>5</v>
      </c>
      <c r="T2599" t="s">
        <v>5</v>
      </c>
      <c r="U2599" t="s">
        <v>5</v>
      </c>
      <c r="V2599" t="s">
        <v>5</v>
      </c>
      <c r="W2599">
        <v>0</v>
      </c>
      <c r="X2599" t="s">
        <v>5</v>
      </c>
      <c r="Y2599" t="s">
        <v>5</v>
      </c>
      <c r="Z2599" t="s">
        <v>5</v>
      </c>
      <c r="AA2599" t="s">
        <v>5</v>
      </c>
      <c r="AB2599">
        <v>0</v>
      </c>
      <c r="AC2599" t="s">
        <v>5</v>
      </c>
      <c r="AD2599" t="s">
        <v>5</v>
      </c>
      <c r="AE2599" t="s">
        <v>5</v>
      </c>
      <c r="AF2599" t="s">
        <v>5</v>
      </c>
      <c r="AG2599">
        <v>0</v>
      </c>
      <c r="AH2599" t="s">
        <v>5</v>
      </c>
      <c r="AI2599">
        <v>4</v>
      </c>
      <c r="AJ2599" t="s">
        <v>5</v>
      </c>
      <c r="AK2599">
        <v>4</v>
      </c>
      <c r="AL2599">
        <v>4</v>
      </c>
      <c r="AM2599" t="s">
        <v>5</v>
      </c>
      <c r="AN2599">
        <v>6</v>
      </c>
      <c r="AO2599" t="s">
        <v>5</v>
      </c>
      <c r="AP2599">
        <v>4</v>
      </c>
      <c r="AQ2599">
        <v>0</v>
      </c>
      <c r="AR2599" t="s">
        <v>5</v>
      </c>
      <c r="AS2599" t="s">
        <v>5</v>
      </c>
      <c r="AT2599" t="s">
        <v>5</v>
      </c>
      <c r="AU2599" t="s">
        <v>5</v>
      </c>
      <c r="AV2599">
        <v>0</v>
      </c>
      <c r="AW2599" t="s">
        <v>5</v>
      </c>
      <c r="AX2599" t="s">
        <v>5</v>
      </c>
      <c r="AY2599" t="s">
        <v>5</v>
      </c>
      <c r="AZ2599" t="s">
        <v>5</v>
      </c>
      <c r="BA2599">
        <v>0</v>
      </c>
      <c r="BB2599" t="s">
        <v>5</v>
      </c>
      <c r="BC2599" t="s">
        <v>5</v>
      </c>
      <c r="BD2599" t="s">
        <v>5</v>
      </c>
      <c r="BE2599" t="s">
        <v>5</v>
      </c>
      <c r="BF2599">
        <v>0</v>
      </c>
      <c r="BG2599" t="s">
        <v>5</v>
      </c>
      <c r="BH2599" t="s">
        <v>5</v>
      </c>
      <c r="BI2599" t="s">
        <v>5</v>
      </c>
      <c r="BJ2599" t="s">
        <v>5</v>
      </c>
      <c r="BK2599">
        <v>0</v>
      </c>
      <c r="BL2599" t="s">
        <v>5</v>
      </c>
      <c r="BM2599">
        <v>4</v>
      </c>
      <c r="BN2599" t="s">
        <v>5</v>
      </c>
      <c r="BO2599">
        <v>4</v>
      </c>
      <c r="BP2599">
        <v>0</v>
      </c>
      <c r="BQ2599" t="s">
        <v>5</v>
      </c>
      <c r="BR2599">
        <v>7</v>
      </c>
      <c r="BS2599" t="s">
        <v>5</v>
      </c>
      <c r="BT2599">
        <v>4</v>
      </c>
    </row>
    <row r="2600" spans="1:72" x14ac:dyDescent="0.35">
      <c r="A2600" t="s">
        <v>1737</v>
      </c>
      <c r="B2600" t="s">
        <v>1744</v>
      </c>
      <c r="C2600">
        <v>1608830</v>
      </c>
      <c r="D2600" t="s">
        <v>7551</v>
      </c>
      <c r="E2600">
        <v>9191</v>
      </c>
      <c r="F2600">
        <v>83</v>
      </c>
      <c r="G2600">
        <v>0</v>
      </c>
      <c r="H2600">
        <v>0</v>
      </c>
      <c r="I2600">
        <v>0</v>
      </c>
      <c r="J2600">
        <v>0</v>
      </c>
      <c r="K2600">
        <v>8</v>
      </c>
      <c r="L2600">
        <v>75</v>
      </c>
      <c r="M2600">
        <v>0</v>
      </c>
      <c r="N2600" t="s">
        <v>5</v>
      </c>
      <c r="O2600" t="s">
        <v>5</v>
      </c>
      <c r="P2600" t="s">
        <v>5</v>
      </c>
      <c r="Q2600" t="s">
        <v>5</v>
      </c>
      <c r="R2600">
        <v>0</v>
      </c>
      <c r="S2600" t="s">
        <v>5</v>
      </c>
      <c r="T2600" t="s">
        <v>5</v>
      </c>
      <c r="U2600" t="s">
        <v>5</v>
      </c>
      <c r="V2600" t="s">
        <v>5</v>
      </c>
      <c r="W2600">
        <v>0</v>
      </c>
      <c r="X2600" t="s">
        <v>5</v>
      </c>
      <c r="Y2600" t="s">
        <v>5</v>
      </c>
      <c r="Z2600" t="s">
        <v>5</v>
      </c>
      <c r="AA2600" t="s">
        <v>5</v>
      </c>
      <c r="AB2600">
        <v>0</v>
      </c>
      <c r="AC2600" t="s">
        <v>5</v>
      </c>
      <c r="AD2600" t="s">
        <v>5</v>
      </c>
      <c r="AE2600" t="s">
        <v>5</v>
      </c>
      <c r="AF2600" t="s">
        <v>5</v>
      </c>
      <c r="AG2600">
        <v>4</v>
      </c>
      <c r="AH2600" t="s">
        <v>5</v>
      </c>
      <c r="AI2600">
        <v>4</v>
      </c>
      <c r="AJ2600" t="s">
        <v>5</v>
      </c>
      <c r="AK2600">
        <v>4</v>
      </c>
      <c r="AL2600">
        <v>62</v>
      </c>
      <c r="AM2600">
        <v>6</v>
      </c>
      <c r="AN2600">
        <v>6</v>
      </c>
      <c r="AO2600">
        <v>28</v>
      </c>
      <c r="AP2600">
        <v>4</v>
      </c>
      <c r="AQ2600">
        <v>0</v>
      </c>
      <c r="AR2600" t="s">
        <v>5</v>
      </c>
      <c r="AS2600" t="s">
        <v>5</v>
      </c>
      <c r="AT2600" t="s">
        <v>5</v>
      </c>
      <c r="AU2600" t="s">
        <v>5</v>
      </c>
      <c r="AV2600">
        <v>0</v>
      </c>
      <c r="AW2600" t="s">
        <v>5</v>
      </c>
      <c r="AX2600" t="s">
        <v>5</v>
      </c>
      <c r="AY2600" t="s">
        <v>5</v>
      </c>
      <c r="AZ2600" t="s">
        <v>5</v>
      </c>
      <c r="BA2600">
        <v>0</v>
      </c>
      <c r="BB2600" t="s">
        <v>5</v>
      </c>
      <c r="BC2600" t="s">
        <v>5</v>
      </c>
      <c r="BD2600" t="s">
        <v>5</v>
      </c>
      <c r="BE2600" t="s">
        <v>5</v>
      </c>
      <c r="BF2600">
        <v>0</v>
      </c>
      <c r="BG2600" t="s">
        <v>5</v>
      </c>
      <c r="BH2600" t="s">
        <v>5</v>
      </c>
      <c r="BI2600" t="s">
        <v>5</v>
      </c>
      <c r="BJ2600" t="s">
        <v>5</v>
      </c>
      <c r="BK2600">
        <v>4</v>
      </c>
      <c r="BL2600" t="s">
        <v>5</v>
      </c>
      <c r="BM2600">
        <v>4</v>
      </c>
      <c r="BN2600" t="s">
        <v>5</v>
      </c>
      <c r="BO2600">
        <v>4</v>
      </c>
      <c r="BP2600">
        <v>13</v>
      </c>
      <c r="BQ2600">
        <v>8</v>
      </c>
      <c r="BR2600">
        <v>7</v>
      </c>
      <c r="BS2600">
        <v>32</v>
      </c>
      <c r="BT2600">
        <v>4</v>
      </c>
    </row>
    <row r="2601" spans="1:72" x14ac:dyDescent="0.35">
      <c r="A2601" t="s">
        <v>1737</v>
      </c>
      <c r="B2601" t="s">
        <v>1745</v>
      </c>
      <c r="C2601">
        <v>16019</v>
      </c>
      <c r="D2601" t="s">
        <v>7848</v>
      </c>
      <c r="E2601">
        <v>14354</v>
      </c>
      <c r="F2601">
        <v>7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7</v>
      </c>
      <c r="M2601">
        <v>0</v>
      </c>
      <c r="N2601" t="s">
        <v>5</v>
      </c>
      <c r="O2601" t="s">
        <v>5</v>
      </c>
      <c r="P2601" t="s">
        <v>5</v>
      </c>
      <c r="Q2601" t="s">
        <v>5</v>
      </c>
      <c r="R2601">
        <v>0</v>
      </c>
      <c r="S2601" t="s">
        <v>5</v>
      </c>
      <c r="T2601" t="s">
        <v>5</v>
      </c>
      <c r="U2601" t="s">
        <v>5</v>
      </c>
      <c r="V2601" t="s">
        <v>5</v>
      </c>
      <c r="W2601">
        <v>0</v>
      </c>
      <c r="X2601" t="s">
        <v>5</v>
      </c>
      <c r="Y2601" t="s">
        <v>5</v>
      </c>
      <c r="Z2601" t="s">
        <v>5</v>
      </c>
      <c r="AA2601" t="s">
        <v>5</v>
      </c>
      <c r="AB2601">
        <v>0</v>
      </c>
      <c r="AC2601" t="s">
        <v>5</v>
      </c>
      <c r="AD2601" t="s">
        <v>5</v>
      </c>
      <c r="AE2601" t="s">
        <v>5</v>
      </c>
      <c r="AF2601" t="s">
        <v>5</v>
      </c>
      <c r="AG2601">
        <v>0</v>
      </c>
      <c r="AH2601" t="s">
        <v>5</v>
      </c>
      <c r="AI2601" t="s">
        <v>5</v>
      </c>
      <c r="AJ2601" t="s">
        <v>5</v>
      </c>
      <c r="AK2601" t="s">
        <v>5</v>
      </c>
      <c r="AL2601">
        <v>5</v>
      </c>
      <c r="AM2601" t="s">
        <v>5</v>
      </c>
      <c r="AN2601">
        <v>21.5</v>
      </c>
      <c r="AO2601" t="s">
        <v>5</v>
      </c>
      <c r="AP2601">
        <v>5</v>
      </c>
      <c r="AQ2601">
        <v>0</v>
      </c>
      <c r="AR2601" t="s">
        <v>5</v>
      </c>
      <c r="AS2601" t="s">
        <v>5</v>
      </c>
      <c r="AT2601" t="s">
        <v>5</v>
      </c>
      <c r="AU2601" t="s">
        <v>5</v>
      </c>
      <c r="AV2601">
        <v>0</v>
      </c>
      <c r="AW2601" t="s">
        <v>5</v>
      </c>
      <c r="AX2601" t="s">
        <v>5</v>
      </c>
      <c r="AY2601" t="s">
        <v>5</v>
      </c>
      <c r="AZ2601" t="s">
        <v>5</v>
      </c>
      <c r="BA2601">
        <v>0</v>
      </c>
      <c r="BB2601" t="s">
        <v>5</v>
      </c>
      <c r="BC2601" t="s">
        <v>5</v>
      </c>
      <c r="BD2601" t="s">
        <v>5</v>
      </c>
      <c r="BE2601" t="s">
        <v>5</v>
      </c>
      <c r="BF2601">
        <v>0</v>
      </c>
      <c r="BG2601" t="s">
        <v>5</v>
      </c>
      <c r="BH2601" t="s">
        <v>5</v>
      </c>
      <c r="BI2601" t="s">
        <v>5</v>
      </c>
      <c r="BJ2601" t="s">
        <v>5</v>
      </c>
      <c r="BK2601">
        <v>0</v>
      </c>
      <c r="BL2601" t="s">
        <v>5</v>
      </c>
      <c r="BM2601" t="s">
        <v>5</v>
      </c>
      <c r="BN2601" t="s">
        <v>5</v>
      </c>
      <c r="BO2601" t="s">
        <v>5</v>
      </c>
      <c r="BP2601">
        <v>2</v>
      </c>
      <c r="BQ2601" t="s">
        <v>5</v>
      </c>
      <c r="BR2601" t="s">
        <v>5</v>
      </c>
      <c r="BS2601" t="s">
        <v>5</v>
      </c>
      <c r="BT2601">
        <v>6</v>
      </c>
    </row>
    <row r="2602" spans="1:72" x14ac:dyDescent="0.35">
      <c r="A2602" t="s">
        <v>1737</v>
      </c>
      <c r="B2602" t="s">
        <v>1746</v>
      </c>
      <c r="C2602">
        <v>1610810</v>
      </c>
      <c r="D2602" t="s">
        <v>7551</v>
      </c>
      <c r="E2602">
        <v>9191</v>
      </c>
      <c r="F2602">
        <v>6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6</v>
      </c>
      <c r="M2602">
        <v>0</v>
      </c>
      <c r="N2602" t="s">
        <v>5</v>
      </c>
      <c r="O2602" t="s">
        <v>5</v>
      </c>
      <c r="P2602" t="s">
        <v>5</v>
      </c>
      <c r="Q2602" t="s">
        <v>5</v>
      </c>
      <c r="R2602">
        <v>0</v>
      </c>
      <c r="S2602" t="s">
        <v>5</v>
      </c>
      <c r="T2602" t="s">
        <v>5</v>
      </c>
      <c r="U2602" t="s">
        <v>5</v>
      </c>
      <c r="V2602" t="s">
        <v>5</v>
      </c>
      <c r="W2602">
        <v>0</v>
      </c>
      <c r="X2602" t="s">
        <v>5</v>
      </c>
      <c r="Y2602" t="s">
        <v>5</v>
      </c>
      <c r="Z2602" t="s">
        <v>5</v>
      </c>
      <c r="AA2602" t="s">
        <v>5</v>
      </c>
      <c r="AB2602">
        <v>0</v>
      </c>
      <c r="AC2602" t="s">
        <v>5</v>
      </c>
      <c r="AD2602" t="s">
        <v>5</v>
      </c>
      <c r="AE2602" t="s">
        <v>5</v>
      </c>
      <c r="AF2602" t="s">
        <v>5</v>
      </c>
      <c r="AG2602">
        <v>0</v>
      </c>
      <c r="AH2602" t="s">
        <v>5</v>
      </c>
      <c r="AI2602">
        <v>4</v>
      </c>
      <c r="AJ2602" t="s">
        <v>5</v>
      </c>
      <c r="AK2602">
        <v>4</v>
      </c>
      <c r="AL2602">
        <v>4</v>
      </c>
      <c r="AM2602" t="s">
        <v>5</v>
      </c>
      <c r="AN2602">
        <v>6</v>
      </c>
      <c r="AO2602" t="s">
        <v>5</v>
      </c>
      <c r="AP2602">
        <v>4</v>
      </c>
      <c r="AQ2602">
        <v>0</v>
      </c>
      <c r="AR2602" t="s">
        <v>5</v>
      </c>
      <c r="AS2602" t="s">
        <v>5</v>
      </c>
      <c r="AT2602" t="s">
        <v>5</v>
      </c>
      <c r="AU2602" t="s">
        <v>5</v>
      </c>
      <c r="AV2602">
        <v>0</v>
      </c>
      <c r="AW2602" t="s">
        <v>5</v>
      </c>
      <c r="AX2602" t="s">
        <v>5</v>
      </c>
      <c r="AY2602" t="s">
        <v>5</v>
      </c>
      <c r="AZ2602" t="s">
        <v>5</v>
      </c>
      <c r="BA2602">
        <v>0</v>
      </c>
      <c r="BB2602" t="s">
        <v>5</v>
      </c>
      <c r="BC2602" t="s">
        <v>5</v>
      </c>
      <c r="BD2602" t="s">
        <v>5</v>
      </c>
      <c r="BE2602" t="s">
        <v>5</v>
      </c>
      <c r="BF2602">
        <v>0</v>
      </c>
      <c r="BG2602" t="s">
        <v>5</v>
      </c>
      <c r="BH2602" t="s">
        <v>5</v>
      </c>
      <c r="BI2602" t="s">
        <v>5</v>
      </c>
      <c r="BJ2602" t="s">
        <v>5</v>
      </c>
      <c r="BK2602">
        <v>0</v>
      </c>
      <c r="BL2602" t="s">
        <v>5</v>
      </c>
      <c r="BM2602">
        <v>4</v>
      </c>
      <c r="BN2602" t="s">
        <v>5</v>
      </c>
      <c r="BO2602">
        <v>4</v>
      </c>
      <c r="BP2602">
        <v>2</v>
      </c>
      <c r="BQ2602" t="s">
        <v>5</v>
      </c>
      <c r="BR2602">
        <v>7</v>
      </c>
      <c r="BS2602" t="s">
        <v>5</v>
      </c>
      <c r="BT2602">
        <v>4</v>
      </c>
    </row>
    <row r="2603" spans="1:72" x14ac:dyDescent="0.35">
      <c r="A2603" t="s">
        <v>1737</v>
      </c>
      <c r="B2603" t="s">
        <v>1747</v>
      </c>
      <c r="C2603">
        <v>1611260</v>
      </c>
      <c r="D2603" t="s">
        <v>7852</v>
      </c>
      <c r="E2603">
        <v>2545</v>
      </c>
      <c r="F2603">
        <v>1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1</v>
      </c>
      <c r="M2603">
        <v>0</v>
      </c>
      <c r="N2603" t="s">
        <v>5</v>
      </c>
      <c r="O2603" t="s">
        <v>5</v>
      </c>
      <c r="P2603" t="s">
        <v>5</v>
      </c>
      <c r="Q2603" t="s">
        <v>5</v>
      </c>
      <c r="R2603">
        <v>0</v>
      </c>
      <c r="S2603" t="s">
        <v>5</v>
      </c>
      <c r="T2603" t="s">
        <v>5</v>
      </c>
      <c r="U2603" t="s">
        <v>5</v>
      </c>
      <c r="V2603" t="s">
        <v>5</v>
      </c>
      <c r="W2603">
        <v>0</v>
      </c>
      <c r="X2603" t="s">
        <v>5</v>
      </c>
      <c r="Y2603" t="s">
        <v>5</v>
      </c>
      <c r="Z2603" t="s">
        <v>5</v>
      </c>
      <c r="AA2603" t="s">
        <v>5</v>
      </c>
      <c r="AB2603">
        <v>0</v>
      </c>
      <c r="AC2603" t="s">
        <v>5</v>
      </c>
      <c r="AD2603" t="s">
        <v>5</v>
      </c>
      <c r="AE2603" t="s">
        <v>5</v>
      </c>
      <c r="AF2603" t="s">
        <v>5</v>
      </c>
      <c r="AG2603">
        <v>0</v>
      </c>
      <c r="AH2603" t="s">
        <v>5</v>
      </c>
      <c r="AI2603" t="s">
        <v>5</v>
      </c>
      <c r="AJ2603" t="s">
        <v>5</v>
      </c>
      <c r="AK2603" t="s">
        <v>5</v>
      </c>
      <c r="AL2603">
        <v>0</v>
      </c>
      <c r="AM2603" t="s">
        <v>5</v>
      </c>
      <c r="AN2603" t="s">
        <v>5</v>
      </c>
      <c r="AO2603" t="s">
        <v>5</v>
      </c>
      <c r="AP2603" t="s">
        <v>5</v>
      </c>
      <c r="AQ2603">
        <v>0</v>
      </c>
      <c r="AR2603" t="s">
        <v>5</v>
      </c>
      <c r="AS2603" t="s">
        <v>5</v>
      </c>
      <c r="AT2603" t="s">
        <v>5</v>
      </c>
      <c r="AU2603" t="s">
        <v>5</v>
      </c>
      <c r="AV2603">
        <v>0</v>
      </c>
      <c r="AW2603" t="s">
        <v>5</v>
      </c>
      <c r="AX2603" t="s">
        <v>5</v>
      </c>
      <c r="AY2603" t="s">
        <v>5</v>
      </c>
      <c r="AZ2603" t="s">
        <v>5</v>
      </c>
      <c r="BA2603">
        <v>0</v>
      </c>
      <c r="BB2603" t="s">
        <v>5</v>
      </c>
      <c r="BC2603" t="s">
        <v>5</v>
      </c>
      <c r="BD2603" t="s">
        <v>5</v>
      </c>
      <c r="BE2603" t="s">
        <v>5</v>
      </c>
      <c r="BF2603">
        <v>0</v>
      </c>
      <c r="BG2603" t="s">
        <v>5</v>
      </c>
      <c r="BH2603" t="s">
        <v>5</v>
      </c>
      <c r="BI2603" t="s">
        <v>5</v>
      </c>
      <c r="BJ2603" t="s">
        <v>5</v>
      </c>
      <c r="BK2603">
        <v>0</v>
      </c>
      <c r="BL2603" t="s">
        <v>5</v>
      </c>
      <c r="BM2603" t="s">
        <v>5</v>
      </c>
      <c r="BN2603" t="s">
        <v>5</v>
      </c>
      <c r="BO2603" t="s">
        <v>5</v>
      </c>
      <c r="BP2603">
        <v>1</v>
      </c>
      <c r="BQ2603" t="s">
        <v>5</v>
      </c>
      <c r="BR2603" t="s">
        <v>5</v>
      </c>
      <c r="BS2603" t="s">
        <v>5</v>
      </c>
      <c r="BT2603" t="s">
        <v>5</v>
      </c>
    </row>
    <row r="2604" spans="1:72" x14ac:dyDescent="0.35">
      <c r="A2604" t="s">
        <v>1737</v>
      </c>
      <c r="B2604" t="s">
        <v>1748</v>
      </c>
      <c r="C2604">
        <v>1612250</v>
      </c>
      <c r="D2604" t="s">
        <v>7551</v>
      </c>
      <c r="E2604">
        <v>9191</v>
      </c>
      <c r="F2604">
        <v>149</v>
      </c>
      <c r="G2604">
        <v>0</v>
      </c>
      <c r="H2604">
        <v>0</v>
      </c>
      <c r="I2604">
        <v>0</v>
      </c>
      <c r="J2604">
        <v>0</v>
      </c>
      <c r="K2604">
        <v>18</v>
      </c>
      <c r="L2604">
        <v>131</v>
      </c>
      <c r="M2604">
        <v>0</v>
      </c>
      <c r="N2604" t="s">
        <v>5</v>
      </c>
      <c r="O2604" t="s">
        <v>5</v>
      </c>
      <c r="P2604" t="s">
        <v>5</v>
      </c>
      <c r="Q2604" t="s">
        <v>5</v>
      </c>
      <c r="R2604">
        <v>0</v>
      </c>
      <c r="S2604" t="s">
        <v>5</v>
      </c>
      <c r="T2604" t="s">
        <v>5</v>
      </c>
      <c r="U2604" t="s">
        <v>5</v>
      </c>
      <c r="V2604" t="s">
        <v>5</v>
      </c>
      <c r="W2604">
        <v>0</v>
      </c>
      <c r="X2604" t="s">
        <v>5</v>
      </c>
      <c r="Y2604" t="s">
        <v>5</v>
      </c>
      <c r="Z2604" t="s">
        <v>5</v>
      </c>
      <c r="AA2604" t="s">
        <v>5</v>
      </c>
      <c r="AB2604">
        <v>0</v>
      </c>
      <c r="AC2604" t="s">
        <v>5</v>
      </c>
      <c r="AD2604" t="s">
        <v>5</v>
      </c>
      <c r="AE2604" t="s">
        <v>5</v>
      </c>
      <c r="AF2604" t="s">
        <v>5</v>
      </c>
      <c r="AG2604">
        <v>15</v>
      </c>
      <c r="AH2604">
        <v>8</v>
      </c>
      <c r="AI2604">
        <v>4</v>
      </c>
      <c r="AJ2604">
        <v>9</v>
      </c>
      <c r="AK2604">
        <v>4</v>
      </c>
      <c r="AL2604">
        <v>115</v>
      </c>
      <c r="AM2604">
        <v>2</v>
      </c>
      <c r="AN2604">
        <v>6</v>
      </c>
      <c r="AO2604">
        <v>23</v>
      </c>
      <c r="AP2604">
        <v>4</v>
      </c>
      <c r="AQ2604">
        <v>0</v>
      </c>
      <c r="AR2604" t="s">
        <v>5</v>
      </c>
      <c r="AS2604" t="s">
        <v>5</v>
      </c>
      <c r="AT2604" t="s">
        <v>5</v>
      </c>
      <c r="AU2604" t="s">
        <v>5</v>
      </c>
      <c r="AV2604">
        <v>0</v>
      </c>
      <c r="AW2604" t="s">
        <v>5</v>
      </c>
      <c r="AX2604" t="s">
        <v>5</v>
      </c>
      <c r="AY2604" t="s">
        <v>5</v>
      </c>
      <c r="AZ2604" t="s">
        <v>5</v>
      </c>
      <c r="BA2604">
        <v>0</v>
      </c>
      <c r="BB2604" t="s">
        <v>5</v>
      </c>
      <c r="BC2604" t="s">
        <v>5</v>
      </c>
      <c r="BD2604" t="s">
        <v>5</v>
      </c>
      <c r="BE2604" t="s">
        <v>5</v>
      </c>
      <c r="BF2604">
        <v>0</v>
      </c>
      <c r="BG2604" t="s">
        <v>5</v>
      </c>
      <c r="BH2604" t="s">
        <v>5</v>
      </c>
      <c r="BI2604" t="s">
        <v>5</v>
      </c>
      <c r="BJ2604" t="s">
        <v>5</v>
      </c>
      <c r="BK2604">
        <v>3</v>
      </c>
      <c r="BL2604" t="s">
        <v>5</v>
      </c>
      <c r="BM2604">
        <v>4</v>
      </c>
      <c r="BN2604" t="s">
        <v>5</v>
      </c>
      <c r="BO2604">
        <v>4</v>
      </c>
      <c r="BP2604">
        <v>16</v>
      </c>
      <c r="BQ2604">
        <v>2</v>
      </c>
      <c r="BR2604">
        <v>7</v>
      </c>
      <c r="BS2604">
        <v>30</v>
      </c>
      <c r="BT2604">
        <v>4</v>
      </c>
    </row>
    <row r="2605" spans="1:72" x14ac:dyDescent="0.35">
      <c r="A2605" t="s">
        <v>1737</v>
      </c>
      <c r="B2605" t="s">
        <v>1749</v>
      </c>
      <c r="C2605">
        <v>16027</v>
      </c>
      <c r="D2605" t="s">
        <v>7551</v>
      </c>
      <c r="E2605">
        <v>9191</v>
      </c>
      <c r="F2605">
        <v>53</v>
      </c>
      <c r="G2605">
        <v>0</v>
      </c>
      <c r="H2605">
        <v>0</v>
      </c>
      <c r="I2605">
        <v>0</v>
      </c>
      <c r="J2605">
        <v>0</v>
      </c>
      <c r="K2605">
        <v>6</v>
      </c>
      <c r="L2605">
        <v>47</v>
      </c>
      <c r="M2605">
        <v>0</v>
      </c>
      <c r="N2605" t="s">
        <v>5</v>
      </c>
      <c r="O2605" t="s">
        <v>5</v>
      </c>
      <c r="P2605" t="s">
        <v>5</v>
      </c>
      <c r="Q2605" t="s">
        <v>5</v>
      </c>
      <c r="R2605">
        <v>0</v>
      </c>
      <c r="S2605" t="s">
        <v>5</v>
      </c>
      <c r="T2605" t="s">
        <v>5</v>
      </c>
      <c r="U2605" t="s">
        <v>5</v>
      </c>
      <c r="V2605" t="s">
        <v>5</v>
      </c>
      <c r="W2605">
        <v>0</v>
      </c>
      <c r="X2605" t="s">
        <v>5</v>
      </c>
      <c r="Y2605" t="s">
        <v>5</v>
      </c>
      <c r="Z2605" t="s">
        <v>5</v>
      </c>
      <c r="AA2605" t="s">
        <v>5</v>
      </c>
      <c r="AB2605">
        <v>0</v>
      </c>
      <c r="AC2605" t="s">
        <v>5</v>
      </c>
      <c r="AD2605" t="s">
        <v>5</v>
      </c>
      <c r="AE2605" t="s">
        <v>5</v>
      </c>
      <c r="AF2605" t="s">
        <v>5</v>
      </c>
      <c r="AG2605">
        <v>0</v>
      </c>
      <c r="AH2605" t="s">
        <v>5</v>
      </c>
      <c r="AI2605">
        <v>4</v>
      </c>
      <c r="AJ2605" t="s">
        <v>5</v>
      </c>
      <c r="AK2605">
        <v>4</v>
      </c>
      <c r="AL2605">
        <v>20</v>
      </c>
      <c r="AM2605">
        <v>10.5</v>
      </c>
      <c r="AN2605">
        <v>6</v>
      </c>
      <c r="AO2605">
        <v>36.5</v>
      </c>
      <c r="AP2605">
        <v>4</v>
      </c>
      <c r="AQ2605">
        <v>0</v>
      </c>
      <c r="AR2605" t="s">
        <v>5</v>
      </c>
      <c r="AS2605" t="s">
        <v>5</v>
      </c>
      <c r="AT2605" t="s">
        <v>5</v>
      </c>
      <c r="AU2605" t="s">
        <v>5</v>
      </c>
      <c r="AV2605">
        <v>0</v>
      </c>
      <c r="AW2605" t="s">
        <v>5</v>
      </c>
      <c r="AX2605" t="s">
        <v>5</v>
      </c>
      <c r="AY2605" t="s">
        <v>5</v>
      </c>
      <c r="AZ2605" t="s">
        <v>5</v>
      </c>
      <c r="BA2605">
        <v>0</v>
      </c>
      <c r="BB2605" t="s">
        <v>5</v>
      </c>
      <c r="BC2605" t="s">
        <v>5</v>
      </c>
      <c r="BD2605" t="s">
        <v>5</v>
      </c>
      <c r="BE2605" t="s">
        <v>5</v>
      </c>
      <c r="BF2605">
        <v>0</v>
      </c>
      <c r="BG2605" t="s">
        <v>5</v>
      </c>
      <c r="BH2605" t="s">
        <v>5</v>
      </c>
      <c r="BI2605" t="s">
        <v>5</v>
      </c>
      <c r="BJ2605" t="s">
        <v>5</v>
      </c>
      <c r="BK2605">
        <v>6</v>
      </c>
      <c r="BL2605" t="s">
        <v>5</v>
      </c>
      <c r="BM2605">
        <v>4</v>
      </c>
      <c r="BN2605" t="s">
        <v>5</v>
      </c>
      <c r="BO2605">
        <v>4</v>
      </c>
      <c r="BP2605">
        <v>27</v>
      </c>
      <c r="BQ2605">
        <v>13</v>
      </c>
      <c r="BR2605">
        <v>7</v>
      </c>
      <c r="BS2605">
        <v>36.5</v>
      </c>
      <c r="BT2605">
        <v>4</v>
      </c>
    </row>
    <row r="2606" spans="1:72" x14ac:dyDescent="0.35">
      <c r="A2606" t="s">
        <v>1737</v>
      </c>
      <c r="B2606" t="s">
        <v>1750</v>
      </c>
      <c r="C2606">
        <v>1614680</v>
      </c>
      <c r="D2606" t="s">
        <v>7551</v>
      </c>
      <c r="E2606">
        <v>9191</v>
      </c>
      <c r="F2606">
        <v>5</v>
      </c>
      <c r="G2606">
        <v>0</v>
      </c>
      <c r="H2606">
        <v>0</v>
      </c>
      <c r="I2606">
        <v>0</v>
      </c>
      <c r="J2606">
        <v>0</v>
      </c>
      <c r="K2606">
        <v>1</v>
      </c>
      <c r="L2606">
        <v>4</v>
      </c>
      <c r="M2606">
        <v>0</v>
      </c>
      <c r="N2606" t="s">
        <v>5</v>
      </c>
      <c r="O2606" t="s">
        <v>5</v>
      </c>
      <c r="P2606" t="s">
        <v>5</v>
      </c>
      <c r="Q2606" t="s">
        <v>5</v>
      </c>
      <c r="R2606">
        <v>0</v>
      </c>
      <c r="S2606" t="s">
        <v>5</v>
      </c>
      <c r="T2606" t="s">
        <v>5</v>
      </c>
      <c r="U2606" t="s">
        <v>5</v>
      </c>
      <c r="V2606" t="s">
        <v>5</v>
      </c>
      <c r="W2606">
        <v>0</v>
      </c>
      <c r="X2606" t="s">
        <v>5</v>
      </c>
      <c r="Y2606" t="s">
        <v>5</v>
      </c>
      <c r="Z2606" t="s">
        <v>5</v>
      </c>
      <c r="AA2606" t="s">
        <v>5</v>
      </c>
      <c r="AB2606">
        <v>0</v>
      </c>
      <c r="AC2606" t="s">
        <v>5</v>
      </c>
      <c r="AD2606" t="s">
        <v>5</v>
      </c>
      <c r="AE2606" t="s">
        <v>5</v>
      </c>
      <c r="AF2606" t="s">
        <v>5</v>
      </c>
      <c r="AG2606">
        <v>1</v>
      </c>
      <c r="AH2606" t="s">
        <v>5</v>
      </c>
      <c r="AI2606">
        <v>4</v>
      </c>
      <c r="AJ2606" t="s">
        <v>5</v>
      </c>
      <c r="AK2606">
        <v>4</v>
      </c>
      <c r="AL2606">
        <v>4</v>
      </c>
      <c r="AM2606" t="s">
        <v>5</v>
      </c>
      <c r="AN2606">
        <v>6</v>
      </c>
      <c r="AO2606" t="s">
        <v>5</v>
      </c>
      <c r="AP2606">
        <v>4</v>
      </c>
      <c r="AQ2606">
        <v>0</v>
      </c>
      <c r="AR2606" t="s">
        <v>5</v>
      </c>
      <c r="AS2606" t="s">
        <v>5</v>
      </c>
      <c r="AT2606" t="s">
        <v>5</v>
      </c>
      <c r="AU2606" t="s">
        <v>5</v>
      </c>
      <c r="AV2606">
        <v>0</v>
      </c>
      <c r="AW2606" t="s">
        <v>5</v>
      </c>
      <c r="AX2606" t="s">
        <v>5</v>
      </c>
      <c r="AY2606" t="s">
        <v>5</v>
      </c>
      <c r="AZ2606" t="s">
        <v>5</v>
      </c>
      <c r="BA2606">
        <v>0</v>
      </c>
      <c r="BB2606" t="s">
        <v>5</v>
      </c>
      <c r="BC2606" t="s">
        <v>5</v>
      </c>
      <c r="BD2606" t="s">
        <v>5</v>
      </c>
      <c r="BE2606" t="s">
        <v>5</v>
      </c>
      <c r="BF2606">
        <v>0</v>
      </c>
      <c r="BG2606" t="s">
        <v>5</v>
      </c>
      <c r="BH2606" t="s">
        <v>5</v>
      </c>
      <c r="BI2606" t="s">
        <v>5</v>
      </c>
      <c r="BJ2606" t="s">
        <v>5</v>
      </c>
      <c r="BK2606">
        <v>0</v>
      </c>
      <c r="BL2606" t="s">
        <v>5</v>
      </c>
      <c r="BM2606">
        <v>4</v>
      </c>
      <c r="BN2606" t="s">
        <v>5</v>
      </c>
      <c r="BO2606">
        <v>4</v>
      </c>
      <c r="BP2606">
        <v>0</v>
      </c>
      <c r="BQ2606" t="s">
        <v>5</v>
      </c>
      <c r="BR2606">
        <v>7</v>
      </c>
      <c r="BS2606" t="s">
        <v>5</v>
      </c>
      <c r="BT2606">
        <v>4</v>
      </c>
    </row>
    <row r="2607" spans="1:72" x14ac:dyDescent="0.35">
      <c r="A2607" t="s">
        <v>1737</v>
      </c>
      <c r="B2607" t="s">
        <v>1751</v>
      </c>
      <c r="C2607">
        <v>1620710</v>
      </c>
      <c r="D2607" t="s">
        <v>7848</v>
      </c>
      <c r="E2607">
        <v>14354</v>
      </c>
      <c r="F2607">
        <v>1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1</v>
      </c>
      <c r="M2607">
        <v>0</v>
      </c>
      <c r="N2607" t="s">
        <v>5</v>
      </c>
      <c r="O2607" t="s">
        <v>5</v>
      </c>
      <c r="P2607" t="s">
        <v>5</v>
      </c>
      <c r="Q2607" t="s">
        <v>5</v>
      </c>
      <c r="R2607">
        <v>0</v>
      </c>
      <c r="S2607" t="s">
        <v>5</v>
      </c>
      <c r="T2607" t="s">
        <v>5</v>
      </c>
      <c r="U2607" t="s">
        <v>5</v>
      </c>
      <c r="V2607" t="s">
        <v>5</v>
      </c>
      <c r="W2607">
        <v>0</v>
      </c>
      <c r="X2607" t="s">
        <v>5</v>
      </c>
      <c r="Y2607" t="s">
        <v>5</v>
      </c>
      <c r="Z2607" t="s">
        <v>5</v>
      </c>
      <c r="AA2607" t="s">
        <v>5</v>
      </c>
      <c r="AB2607">
        <v>0</v>
      </c>
      <c r="AC2607" t="s">
        <v>5</v>
      </c>
      <c r="AD2607" t="s">
        <v>5</v>
      </c>
      <c r="AE2607" t="s">
        <v>5</v>
      </c>
      <c r="AF2607" t="s">
        <v>5</v>
      </c>
      <c r="AG2607">
        <v>0</v>
      </c>
      <c r="AH2607" t="s">
        <v>5</v>
      </c>
      <c r="AI2607" t="s">
        <v>5</v>
      </c>
      <c r="AJ2607" t="s">
        <v>5</v>
      </c>
      <c r="AK2607" t="s">
        <v>5</v>
      </c>
      <c r="AL2607">
        <v>1</v>
      </c>
      <c r="AM2607" t="s">
        <v>5</v>
      </c>
      <c r="AN2607">
        <v>21.5</v>
      </c>
      <c r="AO2607" t="s">
        <v>5</v>
      </c>
      <c r="AP2607">
        <v>5</v>
      </c>
      <c r="AQ2607">
        <v>0</v>
      </c>
      <c r="AR2607" t="s">
        <v>5</v>
      </c>
      <c r="AS2607" t="s">
        <v>5</v>
      </c>
      <c r="AT2607" t="s">
        <v>5</v>
      </c>
      <c r="AU2607" t="s">
        <v>5</v>
      </c>
      <c r="AV2607">
        <v>0</v>
      </c>
      <c r="AW2607" t="s">
        <v>5</v>
      </c>
      <c r="AX2607" t="s">
        <v>5</v>
      </c>
      <c r="AY2607" t="s">
        <v>5</v>
      </c>
      <c r="AZ2607" t="s">
        <v>5</v>
      </c>
      <c r="BA2607">
        <v>0</v>
      </c>
      <c r="BB2607" t="s">
        <v>5</v>
      </c>
      <c r="BC2607" t="s">
        <v>5</v>
      </c>
      <c r="BD2607" t="s">
        <v>5</v>
      </c>
      <c r="BE2607" t="s">
        <v>5</v>
      </c>
      <c r="BF2607">
        <v>0</v>
      </c>
      <c r="BG2607" t="s">
        <v>5</v>
      </c>
      <c r="BH2607" t="s">
        <v>5</v>
      </c>
      <c r="BI2607" t="s">
        <v>5</v>
      </c>
      <c r="BJ2607" t="s">
        <v>5</v>
      </c>
      <c r="BK2607">
        <v>0</v>
      </c>
      <c r="BL2607" t="s">
        <v>5</v>
      </c>
      <c r="BM2607" t="s">
        <v>5</v>
      </c>
      <c r="BN2607" t="s">
        <v>5</v>
      </c>
      <c r="BO2607" t="s">
        <v>5</v>
      </c>
      <c r="BP2607">
        <v>0</v>
      </c>
      <c r="BQ2607" t="s">
        <v>5</v>
      </c>
      <c r="BR2607" t="s">
        <v>5</v>
      </c>
      <c r="BS2607" t="s">
        <v>5</v>
      </c>
      <c r="BT2607">
        <v>6</v>
      </c>
    </row>
    <row r="2608" spans="1:72" x14ac:dyDescent="0.35">
      <c r="A2608" t="s">
        <v>1737</v>
      </c>
      <c r="B2608" t="s">
        <v>1752</v>
      </c>
      <c r="C2608">
        <v>1623410</v>
      </c>
      <c r="D2608" t="s">
        <v>7551</v>
      </c>
      <c r="E2608">
        <v>9191</v>
      </c>
      <c r="F2608">
        <v>19</v>
      </c>
      <c r="G2608">
        <v>0</v>
      </c>
      <c r="H2608">
        <v>0</v>
      </c>
      <c r="I2608">
        <v>0</v>
      </c>
      <c r="J2608">
        <v>0</v>
      </c>
      <c r="K2608">
        <v>2</v>
      </c>
      <c r="L2608">
        <v>17</v>
      </c>
      <c r="M2608">
        <v>0</v>
      </c>
      <c r="N2608" t="s">
        <v>5</v>
      </c>
      <c r="O2608" t="s">
        <v>5</v>
      </c>
      <c r="P2608" t="s">
        <v>5</v>
      </c>
      <c r="Q2608" t="s">
        <v>5</v>
      </c>
      <c r="R2608">
        <v>0</v>
      </c>
      <c r="S2608" t="s">
        <v>5</v>
      </c>
      <c r="T2608" t="s">
        <v>5</v>
      </c>
      <c r="U2608" t="s">
        <v>5</v>
      </c>
      <c r="V2608" t="s">
        <v>5</v>
      </c>
      <c r="W2608">
        <v>0</v>
      </c>
      <c r="X2608" t="s">
        <v>5</v>
      </c>
      <c r="Y2608" t="s">
        <v>5</v>
      </c>
      <c r="Z2608" t="s">
        <v>5</v>
      </c>
      <c r="AA2608" t="s">
        <v>5</v>
      </c>
      <c r="AB2608">
        <v>0</v>
      </c>
      <c r="AC2608" t="s">
        <v>5</v>
      </c>
      <c r="AD2608" t="s">
        <v>5</v>
      </c>
      <c r="AE2608" t="s">
        <v>5</v>
      </c>
      <c r="AF2608" t="s">
        <v>5</v>
      </c>
      <c r="AG2608">
        <v>1</v>
      </c>
      <c r="AH2608" t="s">
        <v>5</v>
      </c>
      <c r="AI2608">
        <v>4</v>
      </c>
      <c r="AJ2608" t="s">
        <v>5</v>
      </c>
      <c r="AK2608">
        <v>4</v>
      </c>
      <c r="AL2608">
        <v>11</v>
      </c>
      <c r="AM2608">
        <v>1</v>
      </c>
      <c r="AN2608">
        <v>6</v>
      </c>
      <c r="AO2608">
        <v>29</v>
      </c>
      <c r="AP2608">
        <v>4</v>
      </c>
      <c r="AQ2608">
        <v>0</v>
      </c>
      <c r="AR2608" t="s">
        <v>5</v>
      </c>
      <c r="AS2608" t="s">
        <v>5</v>
      </c>
      <c r="AT2608" t="s">
        <v>5</v>
      </c>
      <c r="AU2608" t="s">
        <v>5</v>
      </c>
      <c r="AV2608">
        <v>0</v>
      </c>
      <c r="AW2608" t="s">
        <v>5</v>
      </c>
      <c r="AX2608" t="s">
        <v>5</v>
      </c>
      <c r="AY2608" t="s">
        <v>5</v>
      </c>
      <c r="AZ2608" t="s">
        <v>5</v>
      </c>
      <c r="BA2608">
        <v>0</v>
      </c>
      <c r="BB2608" t="s">
        <v>5</v>
      </c>
      <c r="BC2608" t="s">
        <v>5</v>
      </c>
      <c r="BD2608" t="s">
        <v>5</v>
      </c>
      <c r="BE2608" t="s">
        <v>5</v>
      </c>
      <c r="BF2608">
        <v>0</v>
      </c>
      <c r="BG2608" t="s">
        <v>5</v>
      </c>
      <c r="BH2608" t="s">
        <v>5</v>
      </c>
      <c r="BI2608" t="s">
        <v>5</v>
      </c>
      <c r="BJ2608" t="s">
        <v>5</v>
      </c>
      <c r="BK2608">
        <v>1</v>
      </c>
      <c r="BL2608" t="s">
        <v>5</v>
      </c>
      <c r="BM2608">
        <v>4</v>
      </c>
      <c r="BN2608" t="s">
        <v>5</v>
      </c>
      <c r="BO2608">
        <v>4</v>
      </c>
      <c r="BP2608">
        <v>6</v>
      </c>
      <c r="BQ2608" t="s">
        <v>5</v>
      </c>
      <c r="BR2608">
        <v>7</v>
      </c>
      <c r="BS2608" t="s">
        <v>5</v>
      </c>
      <c r="BT2608">
        <v>4</v>
      </c>
    </row>
    <row r="2609" spans="1:72" x14ac:dyDescent="0.35">
      <c r="A2609" t="s">
        <v>1737</v>
      </c>
      <c r="B2609" t="s">
        <v>1753</v>
      </c>
      <c r="C2609">
        <v>16039</v>
      </c>
      <c r="D2609" t="s">
        <v>7551</v>
      </c>
      <c r="E2609">
        <v>9191</v>
      </c>
      <c r="F2609">
        <v>9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9</v>
      </c>
      <c r="M2609">
        <v>0</v>
      </c>
      <c r="N2609" t="s">
        <v>5</v>
      </c>
      <c r="O2609" t="s">
        <v>5</v>
      </c>
      <c r="P2609" t="s">
        <v>5</v>
      </c>
      <c r="Q2609" t="s">
        <v>5</v>
      </c>
      <c r="R2609">
        <v>0</v>
      </c>
      <c r="S2609" t="s">
        <v>5</v>
      </c>
      <c r="T2609" t="s">
        <v>5</v>
      </c>
      <c r="U2609" t="s">
        <v>5</v>
      </c>
      <c r="V2609" t="s">
        <v>5</v>
      </c>
      <c r="W2609">
        <v>0</v>
      </c>
      <c r="X2609" t="s">
        <v>5</v>
      </c>
      <c r="Y2609" t="s">
        <v>5</v>
      </c>
      <c r="Z2609" t="s">
        <v>5</v>
      </c>
      <c r="AA2609" t="s">
        <v>5</v>
      </c>
      <c r="AB2609">
        <v>0</v>
      </c>
      <c r="AC2609" t="s">
        <v>5</v>
      </c>
      <c r="AD2609" t="s">
        <v>5</v>
      </c>
      <c r="AE2609" t="s">
        <v>5</v>
      </c>
      <c r="AF2609" t="s">
        <v>5</v>
      </c>
      <c r="AG2609">
        <v>0</v>
      </c>
      <c r="AH2609" t="s">
        <v>5</v>
      </c>
      <c r="AI2609">
        <v>4</v>
      </c>
      <c r="AJ2609" t="s">
        <v>5</v>
      </c>
      <c r="AK2609">
        <v>4</v>
      </c>
      <c r="AL2609">
        <v>3</v>
      </c>
      <c r="AM2609" t="s">
        <v>5</v>
      </c>
      <c r="AN2609">
        <v>6</v>
      </c>
      <c r="AO2609" t="s">
        <v>5</v>
      </c>
      <c r="AP2609">
        <v>4</v>
      </c>
      <c r="AQ2609">
        <v>0</v>
      </c>
      <c r="AR2609" t="s">
        <v>5</v>
      </c>
      <c r="AS2609" t="s">
        <v>5</v>
      </c>
      <c r="AT2609" t="s">
        <v>5</v>
      </c>
      <c r="AU2609" t="s">
        <v>5</v>
      </c>
      <c r="AV2609">
        <v>0</v>
      </c>
      <c r="AW2609" t="s">
        <v>5</v>
      </c>
      <c r="AX2609" t="s">
        <v>5</v>
      </c>
      <c r="AY2609" t="s">
        <v>5</v>
      </c>
      <c r="AZ2609" t="s">
        <v>5</v>
      </c>
      <c r="BA2609">
        <v>0</v>
      </c>
      <c r="BB2609" t="s">
        <v>5</v>
      </c>
      <c r="BC2609" t="s">
        <v>5</v>
      </c>
      <c r="BD2609" t="s">
        <v>5</v>
      </c>
      <c r="BE2609" t="s">
        <v>5</v>
      </c>
      <c r="BF2609">
        <v>0</v>
      </c>
      <c r="BG2609" t="s">
        <v>5</v>
      </c>
      <c r="BH2609" t="s">
        <v>5</v>
      </c>
      <c r="BI2609" t="s">
        <v>5</v>
      </c>
      <c r="BJ2609" t="s">
        <v>5</v>
      </c>
      <c r="BK2609">
        <v>0</v>
      </c>
      <c r="BL2609" t="s">
        <v>5</v>
      </c>
      <c r="BM2609">
        <v>4</v>
      </c>
      <c r="BN2609" t="s">
        <v>5</v>
      </c>
      <c r="BO2609">
        <v>4</v>
      </c>
      <c r="BP2609">
        <v>6</v>
      </c>
      <c r="BQ2609" t="s">
        <v>5</v>
      </c>
      <c r="BR2609">
        <v>7</v>
      </c>
      <c r="BS2609" t="s">
        <v>5</v>
      </c>
      <c r="BT2609">
        <v>4</v>
      </c>
    </row>
    <row r="2610" spans="1:72" x14ac:dyDescent="0.35">
      <c r="A2610" t="s">
        <v>1737</v>
      </c>
      <c r="B2610" t="s">
        <v>1754</v>
      </c>
      <c r="C2610">
        <v>1625570</v>
      </c>
      <c r="D2610" t="s">
        <v>7551</v>
      </c>
      <c r="E2610">
        <v>9191</v>
      </c>
      <c r="F2610">
        <v>6</v>
      </c>
      <c r="G2610">
        <v>0</v>
      </c>
      <c r="H2610">
        <v>0</v>
      </c>
      <c r="I2610">
        <v>0</v>
      </c>
      <c r="J2610">
        <v>0</v>
      </c>
      <c r="K2610">
        <v>1</v>
      </c>
      <c r="L2610">
        <v>5</v>
      </c>
      <c r="M2610">
        <v>0</v>
      </c>
      <c r="N2610" t="s">
        <v>5</v>
      </c>
      <c r="O2610" t="s">
        <v>5</v>
      </c>
      <c r="P2610" t="s">
        <v>5</v>
      </c>
      <c r="Q2610" t="s">
        <v>5</v>
      </c>
      <c r="R2610">
        <v>0</v>
      </c>
      <c r="S2610" t="s">
        <v>5</v>
      </c>
      <c r="T2610" t="s">
        <v>5</v>
      </c>
      <c r="U2610" t="s">
        <v>5</v>
      </c>
      <c r="V2610" t="s">
        <v>5</v>
      </c>
      <c r="W2610">
        <v>0</v>
      </c>
      <c r="X2610" t="s">
        <v>5</v>
      </c>
      <c r="Y2610" t="s">
        <v>5</v>
      </c>
      <c r="Z2610" t="s">
        <v>5</v>
      </c>
      <c r="AA2610" t="s">
        <v>5</v>
      </c>
      <c r="AB2610">
        <v>0</v>
      </c>
      <c r="AC2610" t="s">
        <v>5</v>
      </c>
      <c r="AD2610" t="s">
        <v>5</v>
      </c>
      <c r="AE2610" t="s">
        <v>5</v>
      </c>
      <c r="AF2610" t="s">
        <v>5</v>
      </c>
      <c r="AG2610">
        <v>0</v>
      </c>
      <c r="AH2610" t="s">
        <v>5</v>
      </c>
      <c r="AI2610">
        <v>4</v>
      </c>
      <c r="AJ2610" t="s">
        <v>5</v>
      </c>
      <c r="AK2610">
        <v>4</v>
      </c>
      <c r="AL2610">
        <v>5</v>
      </c>
      <c r="AM2610" t="s">
        <v>5</v>
      </c>
      <c r="AN2610">
        <v>6</v>
      </c>
      <c r="AO2610" t="s">
        <v>5</v>
      </c>
      <c r="AP2610">
        <v>4</v>
      </c>
      <c r="AQ2610">
        <v>0</v>
      </c>
      <c r="AR2610" t="s">
        <v>5</v>
      </c>
      <c r="AS2610" t="s">
        <v>5</v>
      </c>
      <c r="AT2610" t="s">
        <v>5</v>
      </c>
      <c r="AU2610" t="s">
        <v>5</v>
      </c>
      <c r="AV2610">
        <v>0</v>
      </c>
      <c r="AW2610" t="s">
        <v>5</v>
      </c>
      <c r="AX2610" t="s">
        <v>5</v>
      </c>
      <c r="AY2610" t="s">
        <v>5</v>
      </c>
      <c r="AZ2610" t="s">
        <v>5</v>
      </c>
      <c r="BA2610">
        <v>0</v>
      </c>
      <c r="BB2610" t="s">
        <v>5</v>
      </c>
      <c r="BC2610" t="s">
        <v>5</v>
      </c>
      <c r="BD2610" t="s">
        <v>5</v>
      </c>
      <c r="BE2610" t="s">
        <v>5</v>
      </c>
      <c r="BF2610">
        <v>0</v>
      </c>
      <c r="BG2610" t="s">
        <v>5</v>
      </c>
      <c r="BH2610" t="s">
        <v>5</v>
      </c>
      <c r="BI2610" t="s">
        <v>5</v>
      </c>
      <c r="BJ2610" t="s">
        <v>5</v>
      </c>
      <c r="BK2610">
        <v>1</v>
      </c>
      <c r="BL2610" t="s">
        <v>5</v>
      </c>
      <c r="BM2610">
        <v>4</v>
      </c>
      <c r="BN2610" t="s">
        <v>5</v>
      </c>
      <c r="BO2610">
        <v>4</v>
      </c>
      <c r="BP2610">
        <v>0</v>
      </c>
      <c r="BQ2610" t="s">
        <v>5</v>
      </c>
      <c r="BR2610">
        <v>7</v>
      </c>
      <c r="BS2610" t="s">
        <v>5</v>
      </c>
      <c r="BT2610">
        <v>4</v>
      </c>
    </row>
    <row r="2611" spans="1:72" x14ac:dyDescent="0.35">
      <c r="A2611" t="s">
        <v>1737</v>
      </c>
      <c r="B2611" t="s">
        <v>1755</v>
      </c>
      <c r="C2611">
        <v>1627730</v>
      </c>
      <c r="D2611" t="s">
        <v>7551</v>
      </c>
      <c r="E2611">
        <v>9191</v>
      </c>
      <c r="F2611">
        <v>1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1</v>
      </c>
      <c r="M2611">
        <v>0</v>
      </c>
      <c r="N2611" t="s">
        <v>5</v>
      </c>
      <c r="O2611" t="s">
        <v>5</v>
      </c>
      <c r="P2611" t="s">
        <v>5</v>
      </c>
      <c r="Q2611" t="s">
        <v>5</v>
      </c>
      <c r="R2611">
        <v>0</v>
      </c>
      <c r="S2611" t="s">
        <v>5</v>
      </c>
      <c r="T2611" t="s">
        <v>5</v>
      </c>
      <c r="U2611" t="s">
        <v>5</v>
      </c>
      <c r="V2611" t="s">
        <v>5</v>
      </c>
      <c r="W2611">
        <v>0</v>
      </c>
      <c r="X2611" t="s">
        <v>5</v>
      </c>
      <c r="Y2611" t="s">
        <v>5</v>
      </c>
      <c r="Z2611" t="s">
        <v>5</v>
      </c>
      <c r="AA2611" t="s">
        <v>5</v>
      </c>
      <c r="AB2611">
        <v>0</v>
      </c>
      <c r="AC2611" t="s">
        <v>5</v>
      </c>
      <c r="AD2611" t="s">
        <v>5</v>
      </c>
      <c r="AE2611" t="s">
        <v>5</v>
      </c>
      <c r="AF2611" t="s">
        <v>5</v>
      </c>
      <c r="AG2611">
        <v>0</v>
      </c>
      <c r="AH2611" t="s">
        <v>5</v>
      </c>
      <c r="AI2611">
        <v>4</v>
      </c>
      <c r="AJ2611" t="s">
        <v>5</v>
      </c>
      <c r="AK2611">
        <v>4</v>
      </c>
      <c r="AL2611">
        <v>0</v>
      </c>
      <c r="AM2611" t="s">
        <v>5</v>
      </c>
      <c r="AN2611">
        <v>6</v>
      </c>
      <c r="AO2611" t="s">
        <v>5</v>
      </c>
      <c r="AP2611">
        <v>4</v>
      </c>
      <c r="AQ2611">
        <v>0</v>
      </c>
      <c r="AR2611" t="s">
        <v>5</v>
      </c>
      <c r="AS2611" t="s">
        <v>5</v>
      </c>
      <c r="AT2611" t="s">
        <v>5</v>
      </c>
      <c r="AU2611" t="s">
        <v>5</v>
      </c>
      <c r="AV2611">
        <v>0</v>
      </c>
      <c r="AW2611" t="s">
        <v>5</v>
      </c>
      <c r="AX2611" t="s">
        <v>5</v>
      </c>
      <c r="AY2611" t="s">
        <v>5</v>
      </c>
      <c r="AZ2611" t="s">
        <v>5</v>
      </c>
      <c r="BA2611">
        <v>0</v>
      </c>
      <c r="BB2611" t="s">
        <v>5</v>
      </c>
      <c r="BC2611" t="s">
        <v>5</v>
      </c>
      <c r="BD2611" t="s">
        <v>5</v>
      </c>
      <c r="BE2611" t="s">
        <v>5</v>
      </c>
      <c r="BF2611">
        <v>0</v>
      </c>
      <c r="BG2611" t="s">
        <v>5</v>
      </c>
      <c r="BH2611" t="s">
        <v>5</v>
      </c>
      <c r="BI2611" t="s">
        <v>5</v>
      </c>
      <c r="BJ2611" t="s">
        <v>5</v>
      </c>
      <c r="BK2611">
        <v>0</v>
      </c>
      <c r="BL2611" t="s">
        <v>5</v>
      </c>
      <c r="BM2611">
        <v>4</v>
      </c>
      <c r="BN2611" t="s">
        <v>5</v>
      </c>
      <c r="BO2611">
        <v>4</v>
      </c>
      <c r="BP2611">
        <v>1</v>
      </c>
      <c r="BQ2611" t="s">
        <v>5</v>
      </c>
      <c r="BR2611">
        <v>7</v>
      </c>
      <c r="BS2611" t="s">
        <v>5</v>
      </c>
      <c r="BT2611">
        <v>4</v>
      </c>
    </row>
    <row r="2612" spans="1:72" x14ac:dyDescent="0.35">
      <c r="A2612" t="s">
        <v>1737</v>
      </c>
      <c r="B2612" t="s">
        <v>1222</v>
      </c>
      <c r="C2612">
        <v>16041</v>
      </c>
      <c r="D2612" t="s">
        <v>7848</v>
      </c>
      <c r="E2612">
        <v>14354</v>
      </c>
      <c r="F2612">
        <v>4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4</v>
      </c>
      <c r="M2612">
        <v>0</v>
      </c>
      <c r="N2612" t="s">
        <v>5</v>
      </c>
      <c r="O2612" t="s">
        <v>5</v>
      </c>
      <c r="P2612" t="s">
        <v>5</v>
      </c>
      <c r="Q2612" t="s">
        <v>5</v>
      </c>
      <c r="R2612">
        <v>0</v>
      </c>
      <c r="S2612" t="s">
        <v>5</v>
      </c>
      <c r="T2612" t="s">
        <v>5</v>
      </c>
      <c r="U2612" t="s">
        <v>5</v>
      </c>
      <c r="V2612" t="s">
        <v>5</v>
      </c>
      <c r="W2612">
        <v>0</v>
      </c>
      <c r="X2612" t="s">
        <v>5</v>
      </c>
      <c r="Y2612" t="s">
        <v>5</v>
      </c>
      <c r="Z2612" t="s">
        <v>5</v>
      </c>
      <c r="AA2612" t="s">
        <v>5</v>
      </c>
      <c r="AB2612">
        <v>0</v>
      </c>
      <c r="AC2612" t="s">
        <v>5</v>
      </c>
      <c r="AD2612" t="s">
        <v>5</v>
      </c>
      <c r="AE2612" t="s">
        <v>5</v>
      </c>
      <c r="AF2612" t="s">
        <v>5</v>
      </c>
      <c r="AG2612">
        <v>0</v>
      </c>
      <c r="AH2612" t="s">
        <v>5</v>
      </c>
      <c r="AI2612" t="s">
        <v>5</v>
      </c>
      <c r="AJ2612" t="s">
        <v>5</v>
      </c>
      <c r="AK2612" t="s">
        <v>5</v>
      </c>
      <c r="AL2612">
        <v>4</v>
      </c>
      <c r="AM2612" t="s">
        <v>5</v>
      </c>
      <c r="AN2612">
        <v>21.5</v>
      </c>
      <c r="AO2612" t="s">
        <v>5</v>
      </c>
      <c r="AP2612">
        <v>5</v>
      </c>
      <c r="AQ2612">
        <v>0</v>
      </c>
      <c r="AR2612" t="s">
        <v>5</v>
      </c>
      <c r="AS2612" t="s">
        <v>5</v>
      </c>
      <c r="AT2612" t="s">
        <v>5</v>
      </c>
      <c r="AU2612" t="s">
        <v>5</v>
      </c>
      <c r="AV2612">
        <v>0</v>
      </c>
      <c r="AW2612" t="s">
        <v>5</v>
      </c>
      <c r="AX2612" t="s">
        <v>5</v>
      </c>
      <c r="AY2612" t="s">
        <v>5</v>
      </c>
      <c r="AZ2612" t="s">
        <v>5</v>
      </c>
      <c r="BA2612">
        <v>0</v>
      </c>
      <c r="BB2612" t="s">
        <v>5</v>
      </c>
      <c r="BC2612" t="s">
        <v>5</v>
      </c>
      <c r="BD2612" t="s">
        <v>5</v>
      </c>
      <c r="BE2612" t="s">
        <v>5</v>
      </c>
      <c r="BF2612">
        <v>0</v>
      </c>
      <c r="BG2612" t="s">
        <v>5</v>
      </c>
      <c r="BH2612" t="s">
        <v>5</v>
      </c>
      <c r="BI2612" t="s">
        <v>5</v>
      </c>
      <c r="BJ2612" t="s">
        <v>5</v>
      </c>
      <c r="BK2612">
        <v>0</v>
      </c>
      <c r="BL2612" t="s">
        <v>5</v>
      </c>
      <c r="BM2612" t="s">
        <v>5</v>
      </c>
      <c r="BN2612" t="s">
        <v>5</v>
      </c>
      <c r="BO2612" t="s">
        <v>5</v>
      </c>
      <c r="BP2612">
        <v>0</v>
      </c>
      <c r="BQ2612" t="s">
        <v>5</v>
      </c>
      <c r="BR2612" t="s">
        <v>5</v>
      </c>
      <c r="BS2612" t="s">
        <v>5</v>
      </c>
      <c r="BT2612">
        <v>6</v>
      </c>
    </row>
    <row r="2613" spans="1:72" x14ac:dyDescent="0.35">
      <c r="A2613" t="s">
        <v>1737</v>
      </c>
      <c r="B2613" t="s">
        <v>1756</v>
      </c>
      <c r="C2613">
        <v>1628990</v>
      </c>
      <c r="D2613" t="s">
        <v>7551</v>
      </c>
      <c r="E2613">
        <v>9191</v>
      </c>
      <c r="F2613">
        <v>5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5</v>
      </c>
      <c r="M2613">
        <v>0</v>
      </c>
      <c r="N2613" t="s">
        <v>5</v>
      </c>
      <c r="O2613" t="s">
        <v>5</v>
      </c>
      <c r="P2613" t="s">
        <v>5</v>
      </c>
      <c r="Q2613" t="s">
        <v>5</v>
      </c>
      <c r="R2613">
        <v>0</v>
      </c>
      <c r="S2613" t="s">
        <v>5</v>
      </c>
      <c r="T2613" t="s">
        <v>5</v>
      </c>
      <c r="U2613" t="s">
        <v>5</v>
      </c>
      <c r="V2613" t="s">
        <v>5</v>
      </c>
      <c r="W2613">
        <v>0</v>
      </c>
      <c r="X2613" t="s">
        <v>5</v>
      </c>
      <c r="Y2613" t="s">
        <v>5</v>
      </c>
      <c r="Z2613" t="s">
        <v>5</v>
      </c>
      <c r="AA2613" t="s">
        <v>5</v>
      </c>
      <c r="AB2613">
        <v>0</v>
      </c>
      <c r="AC2613" t="s">
        <v>5</v>
      </c>
      <c r="AD2613" t="s">
        <v>5</v>
      </c>
      <c r="AE2613" t="s">
        <v>5</v>
      </c>
      <c r="AF2613" t="s">
        <v>5</v>
      </c>
      <c r="AG2613">
        <v>0</v>
      </c>
      <c r="AH2613" t="s">
        <v>5</v>
      </c>
      <c r="AI2613">
        <v>4</v>
      </c>
      <c r="AJ2613" t="s">
        <v>5</v>
      </c>
      <c r="AK2613">
        <v>4</v>
      </c>
      <c r="AL2613">
        <v>2</v>
      </c>
      <c r="AM2613" t="s">
        <v>5</v>
      </c>
      <c r="AN2613">
        <v>6</v>
      </c>
      <c r="AO2613" t="s">
        <v>5</v>
      </c>
      <c r="AP2613">
        <v>4</v>
      </c>
      <c r="AQ2613">
        <v>0</v>
      </c>
      <c r="AR2613" t="s">
        <v>5</v>
      </c>
      <c r="AS2613" t="s">
        <v>5</v>
      </c>
      <c r="AT2613" t="s">
        <v>5</v>
      </c>
      <c r="AU2613" t="s">
        <v>5</v>
      </c>
      <c r="AV2613">
        <v>0</v>
      </c>
      <c r="AW2613" t="s">
        <v>5</v>
      </c>
      <c r="AX2613" t="s">
        <v>5</v>
      </c>
      <c r="AY2613" t="s">
        <v>5</v>
      </c>
      <c r="AZ2613" t="s">
        <v>5</v>
      </c>
      <c r="BA2613">
        <v>0</v>
      </c>
      <c r="BB2613" t="s">
        <v>5</v>
      </c>
      <c r="BC2613" t="s">
        <v>5</v>
      </c>
      <c r="BD2613" t="s">
        <v>5</v>
      </c>
      <c r="BE2613" t="s">
        <v>5</v>
      </c>
      <c r="BF2613">
        <v>0</v>
      </c>
      <c r="BG2613" t="s">
        <v>5</v>
      </c>
      <c r="BH2613" t="s">
        <v>5</v>
      </c>
      <c r="BI2613" t="s">
        <v>5</v>
      </c>
      <c r="BJ2613" t="s">
        <v>5</v>
      </c>
      <c r="BK2613">
        <v>0</v>
      </c>
      <c r="BL2613" t="s">
        <v>5</v>
      </c>
      <c r="BM2613">
        <v>4</v>
      </c>
      <c r="BN2613" t="s">
        <v>5</v>
      </c>
      <c r="BO2613">
        <v>4</v>
      </c>
      <c r="BP2613">
        <v>3</v>
      </c>
      <c r="BQ2613" t="s">
        <v>5</v>
      </c>
      <c r="BR2613">
        <v>7</v>
      </c>
      <c r="BS2613" t="s">
        <v>5</v>
      </c>
      <c r="BT2613">
        <v>4</v>
      </c>
    </row>
    <row r="2614" spans="1:72" x14ac:dyDescent="0.35">
      <c r="A2614" t="s">
        <v>1737</v>
      </c>
      <c r="B2614" t="s">
        <v>1573</v>
      </c>
      <c r="C2614">
        <v>1629620</v>
      </c>
      <c r="D2614" t="s">
        <v>7551</v>
      </c>
      <c r="E2614">
        <v>9191</v>
      </c>
      <c r="F2614">
        <v>4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4</v>
      </c>
      <c r="M2614">
        <v>0</v>
      </c>
      <c r="N2614" t="s">
        <v>5</v>
      </c>
      <c r="O2614" t="s">
        <v>5</v>
      </c>
      <c r="P2614" t="s">
        <v>5</v>
      </c>
      <c r="Q2614" t="s">
        <v>5</v>
      </c>
      <c r="R2614">
        <v>0</v>
      </c>
      <c r="S2614" t="s">
        <v>5</v>
      </c>
      <c r="T2614" t="s">
        <v>5</v>
      </c>
      <c r="U2614" t="s">
        <v>5</v>
      </c>
      <c r="V2614" t="s">
        <v>5</v>
      </c>
      <c r="W2614">
        <v>0</v>
      </c>
      <c r="X2614" t="s">
        <v>5</v>
      </c>
      <c r="Y2614" t="s">
        <v>5</v>
      </c>
      <c r="Z2614" t="s">
        <v>5</v>
      </c>
      <c r="AA2614" t="s">
        <v>5</v>
      </c>
      <c r="AB2614">
        <v>0</v>
      </c>
      <c r="AC2614" t="s">
        <v>5</v>
      </c>
      <c r="AD2614" t="s">
        <v>5</v>
      </c>
      <c r="AE2614" t="s">
        <v>5</v>
      </c>
      <c r="AF2614" t="s">
        <v>5</v>
      </c>
      <c r="AG2614">
        <v>0</v>
      </c>
      <c r="AH2614" t="s">
        <v>5</v>
      </c>
      <c r="AI2614">
        <v>4</v>
      </c>
      <c r="AJ2614" t="s">
        <v>5</v>
      </c>
      <c r="AK2614">
        <v>4</v>
      </c>
      <c r="AL2614">
        <v>4</v>
      </c>
      <c r="AM2614" t="s">
        <v>5</v>
      </c>
      <c r="AN2614">
        <v>6</v>
      </c>
      <c r="AO2614" t="s">
        <v>5</v>
      </c>
      <c r="AP2614">
        <v>4</v>
      </c>
      <c r="AQ2614">
        <v>0</v>
      </c>
      <c r="AR2614" t="s">
        <v>5</v>
      </c>
      <c r="AS2614" t="s">
        <v>5</v>
      </c>
      <c r="AT2614" t="s">
        <v>5</v>
      </c>
      <c r="AU2614" t="s">
        <v>5</v>
      </c>
      <c r="AV2614">
        <v>0</v>
      </c>
      <c r="AW2614" t="s">
        <v>5</v>
      </c>
      <c r="AX2614" t="s">
        <v>5</v>
      </c>
      <c r="AY2614" t="s">
        <v>5</v>
      </c>
      <c r="AZ2614" t="s">
        <v>5</v>
      </c>
      <c r="BA2614">
        <v>0</v>
      </c>
      <c r="BB2614" t="s">
        <v>5</v>
      </c>
      <c r="BC2614" t="s">
        <v>5</v>
      </c>
      <c r="BD2614" t="s">
        <v>5</v>
      </c>
      <c r="BE2614" t="s">
        <v>5</v>
      </c>
      <c r="BF2614">
        <v>0</v>
      </c>
      <c r="BG2614" t="s">
        <v>5</v>
      </c>
      <c r="BH2614" t="s">
        <v>5</v>
      </c>
      <c r="BI2614" t="s">
        <v>5</v>
      </c>
      <c r="BJ2614" t="s">
        <v>5</v>
      </c>
      <c r="BK2614">
        <v>0</v>
      </c>
      <c r="BL2614" t="s">
        <v>5</v>
      </c>
      <c r="BM2614">
        <v>4</v>
      </c>
      <c r="BN2614" t="s">
        <v>5</v>
      </c>
      <c r="BO2614">
        <v>4</v>
      </c>
      <c r="BP2614">
        <v>0</v>
      </c>
      <c r="BQ2614" t="s">
        <v>5</v>
      </c>
      <c r="BR2614">
        <v>7</v>
      </c>
      <c r="BS2614" t="s">
        <v>5</v>
      </c>
      <c r="BT2614">
        <v>4</v>
      </c>
    </row>
    <row r="2615" spans="1:72" x14ac:dyDescent="0.35">
      <c r="A2615" t="s">
        <v>1737</v>
      </c>
      <c r="B2615" t="s">
        <v>1757</v>
      </c>
      <c r="C2615">
        <v>16045</v>
      </c>
      <c r="D2615" t="s">
        <v>7551</v>
      </c>
      <c r="E2615">
        <v>9191</v>
      </c>
      <c r="F2615">
        <v>14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14</v>
      </c>
      <c r="M2615">
        <v>0</v>
      </c>
      <c r="N2615" t="s">
        <v>5</v>
      </c>
      <c r="O2615" t="s">
        <v>5</v>
      </c>
      <c r="P2615" t="s">
        <v>5</v>
      </c>
      <c r="Q2615" t="s">
        <v>5</v>
      </c>
      <c r="R2615">
        <v>0</v>
      </c>
      <c r="S2615" t="s">
        <v>5</v>
      </c>
      <c r="T2615" t="s">
        <v>5</v>
      </c>
      <c r="U2615" t="s">
        <v>5</v>
      </c>
      <c r="V2615" t="s">
        <v>5</v>
      </c>
      <c r="W2615">
        <v>0</v>
      </c>
      <c r="X2615" t="s">
        <v>5</v>
      </c>
      <c r="Y2615" t="s">
        <v>5</v>
      </c>
      <c r="Z2615" t="s">
        <v>5</v>
      </c>
      <c r="AA2615" t="s">
        <v>5</v>
      </c>
      <c r="AB2615">
        <v>0</v>
      </c>
      <c r="AC2615" t="s">
        <v>5</v>
      </c>
      <c r="AD2615" t="s">
        <v>5</v>
      </c>
      <c r="AE2615" t="s">
        <v>5</v>
      </c>
      <c r="AF2615" t="s">
        <v>5</v>
      </c>
      <c r="AG2615">
        <v>0</v>
      </c>
      <c r="AH2615" t="s">
        <v>5</v>
      </c>
      <c r="AI2615">
        <v>4</v>
      </c>
      <c r="AJ2615" t="s">
        <v>5</v>
      </c>
      <c r="AK2615">
        <v>4</v>
      </c>
      <c r="AL2615">
        <v>3</v>
      </c>
      <c r="AM2615" t="s">
        <v>5</v>
      </c>
      <c r="AN2615">
        <v>6</v>
      </c>
      <c r="AO2615" t="s">
        <v>5</v>
      </c>
      <c r="AP2615">
        <v>4</v>
      </c>
      <c r="AQ2615">
        <v>0</v>
      </c>
      <c r="AR2615" t="s">
        <v>5</v>
      </c>
      <c r="AS2615" t="s">
        <v>5</v>
      </c>
      <c r="AT2615" t="s">
        <v>5</v>
      </c>
      <c r="AU2615" t="s">
        <v>5</v>
      </c>
      <c r="AV2615">
        <v>0</v>
      </c>
      <c r="AW2615" t="s">
        <v>5</v>
      </c>
      <c r="AX2615" t="s">
        <v>5</v>
      </c>
      <c r="AY2615" t="s">
        <v>5</v>
      </c>
      <c r="AZ2615" t="s">
        <v>5</v>
      </c>
      <c r="BA2615">
        <v>0</v>
      </c>
      <c r="BB2615" t="s">
        <v>5</v>
      </c>
      <c r="BC2615" t="s">
        <v>5</v>
      </c>
      <c r="BD2615" t="s">
        <v>5</v>
      </c>
      <c r="BE2615" t="s">
        <v>5</v>
      </c>
      <c r="BF2615">
        <v>0</v>
      </c>
      <c r="BG2615" t="s">
        <v>5</v>
      </c>
      <c r="BH2615" t="s">
        <v>5</v>
      </c>
      <c r="BI2615" t="s">
        <v>5</v>
      </c>
      <c r="BJ2615" t="s">
        <v>5</v>
      </c>
      <c r="BK2615">
        <v>0</v>
      </c>
      <c r="BL2615" t="s">
        <v>5</v>
      </c>
      <c r="BM2615">
        <v>4</v>
      </c>
      <c r="BN2615" t="s">
        <v>5</v>
      </c>
      <c r="BO2615">
        <v>4</v>
      </c>
      <c r="BP2615">
        <v>11</v>
      </c>
      <c r="BQ2615">
        <v>6.5</v>
      </c>
      <c r="BR2615">
        <v>7</v>
      </c>
      <c r="BS2615">
        <v>18</v>
      </c>
      <c r="BT2615">
        <v>4</v>
      </c>
    </row>
    <row r="2616" spans="1:72" x14ac:dyDescent="0.35">
      <c r="A2616" t="s">
        <v>1737</v>
      </c>
      <c r="B2616" t="s">
        <v>1758</v>
      </c>
      <c r="C2616">
        <v>1633490</v>
      </c>
      <c r="D2616" t="s">
        <v>7551</v>
      </c>
      <c r="E2616">
        <v>9191</v>
      </c>
      <c r="F2616">
        <v>1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1</v>
      </c>
      <c r="M2616">
        <v>0</v>
      </c>
      <c r="N2616" t="s">
        <v>5</v>
      </c>
      <c r="O2616" t="s">
        <v>5</v>
      </c>
      <c r="P2616" t="s">
        <v>5</v>
      </c>
      <c r="Q2616" t="s">
        <v>5</v>
      </c>
      <c r="R2616">
        <v>0</v>
      </c>
      <c r="S2616" t="s">
        <v>5</v>
      </c>
      <c r="T2616" t="s">
        <v>5</v>
      </c>
      <c r="U2616" t="s">
        <v>5</v>
      </c>
      <c r="V2616" t="s">
        <v>5</v>
      </c>
      <c r="W2616">
        <v>0</v>
      </c>
      <c r="X2616" t="s">
        <v>5</v>
      </c>
      <c r="Y2616" t="s">
        <v>5</v>
      </c>
      <c r="Z2616" t="s">
        <v>5</v>
      </c>
      <c r="AA2616" t="s">
        <v>5</v>
      </c>
      <c r="AB2616">
        <v>0</v>
      </c>
      <c r="AC2616" t="s">
        <v>5</v>
      </c>
      <c r="AD2616" t="s">
        <v>5</v>
      </c>
      <c r="AE2616" t="s">
        <v>5</v>
      </c>
      <c r="AF2616" t="s">
        <v>5</v>
      </c>
      <c r="AG2616">
        <v>0</v>
      </c>
      <c r="AH2616" t="s">
        <v>5</v>
      </c>
      <c r="AI2616">
        <v>4</v>
      </c>
      <c r="AJ2616" t="s">
        <v>5</v>
      </c>
      <c r="AK2616">
        <v>4</v>
      </c>
      <c r="AL2616">
        <v>1</v>
      </c>
      <c r="AM2616" t="s">
        <v>5</v>
      </c>
      <c r="AN2616">
        <v>6</v>
      </c>
      <c r="AO2616" t="s">
        <v>5</v>
      </c>
      <c r="AP2616">
        <v>4</v>
      </c>
      <c r="AQ2616">
        <v>0</v>
      </c>
      <c r="AR2616" t="s">
        <v>5</v>
      </c>
      <c r="AS2616" t="s">
        <v>5</v>
      </c>
      <c r="AT2616" t="s">
        <v>5</v>
      </c>
      <c r="AU2616" t="s">
        <v>5</v>
      </c>
      <c r="AV2616">
        <v>0</v>
      </c>
      <c r="AW2616" t="s">
        <v>5</v>
      </c>
      <c r="AX2616" t="s">
        <v>5</v>
      </c>
      <c r="AY2616" t="s">
        <v>5</v>
      </c>
      <c r="AZ2616" t="s">
        <v>5</v>
      </c>
      <c r="BA2616">
        <v>0</v>
      </c>
      <c r="BB2616" t="s">
        <v>5</v>
      </c>
      <c r="BC2616" t="s">
        <v>5</v>
      </c>
      <c r="BD2616" t="s">
        <v>5</v>
      </c>
      <c r="BE2616" t="s">
        <v>5</v>
      </c>
      <c r="BF2616">
        <v>0</v>
      </c>
      <c r="BG2616" t="s">
        <v>5</v>
      </c>
      <c r="BH2616" t="s">
        <v>5</v>
      </c>
      <c r="BI2616" t="s">
        <v>5</v>
      </c>
      <c r="BJ2616" t="s">
        <v>5</v>
      </c>
      <c r="BK2616">
        <v>0</v>
      </c>
      <c r="BL2616" t="s">
        <v>5</v>
      </c>
      <c r="BM2616">
        <v>4</v>
      </c>
      <c r="BN2616" t="s">
        <v>5</v>
      </c>
      <c r="BO2616">
        <v>4</v>
      </c>
      <c r="BP2616">
        <v>0</v>
      </c>
      <c r="BQ2616" t="s">
        <v>5</v>
      </c>
      <c r="BR2616">
        <v>7</v>
      </c>
      <c r="BS2616" t="s">
        <v>5</v>
      </c>
      <c r="BT2616">
        <v>4</v>
      </c>
    </row>
    <row r="2617" spans="1:72" x14ac:dyDescent="0.35">
      <c r="A2617" t="s">
        <v>1737</v>
      </c>
      <c r="B2617" t="s">
        <v>1759</v>
      </c>
      <c r="C2617">
        <v>1636730</v>
      </c>
      <c r="D2617" t="s">
        <v>7551</v>
      </c>
      <c r="E2617">
        <v>9191</v>
      </c>
      <c r="F2617">
        <v>1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1</v>
      </c>
      <c r="M2617">
        <v>0</v>
      </c>
      <c r="N2617" t="s">
        <v>5</v>
      </c>
      <c r="O2617" t="s">
        <v>5</v>
      </c>
      <c r="P2617" t="s">
        <v>5</v>
      </c>
      <c r="Q2617" t="s">
        <v>5</v>
      </c>
      <c r="R2617">
        <v>0</v>
      </c>
      <c r="S2617" t="s">
        <v>5</v>
      </c>
      <c r="T2617" t="s">
        <v>5</v>
      </c>
      <c r="U2617" t="s">
        <v>5</v>
      </c>
      <c r="V2617" t="s">
        <v>5</v>
      </c>
      <c r="W2617">
        <v>0</v>
      </c>
      <c r="X2617" t="s">
        <v>5</v>
      </c>
      <c r="Y2617" t="s">
        <v>5</v>
      </c>
      <c r="Z2617" t="s">
        <v>5</v>
      </c>
      <c r="AA2617" t="s">
        <v>5</v>
      </c>
      <c r="AB2617">
        <v>0</v>
      </c>
      <c r="AC2617" t="s">
        <v>5</v>
      </c>
      <c r="AD2617" t="s">
        <v>5</v>
      </c>
      <c r="AE2617" t="s">
        <v>5</v>
      </c>
      <c r="AF2617" t="s">
        <v>5</v>
      </c>
      <c r="AG2617">
        <v>0</v>
      </c>
      <c r="AH2617" t="s">
        <v>5</v>
      </c>
      <c r="AI2617">
        <v>4</v>
      </c>
      <c r="AJ2617" t="s">
        <v>5</v>
      </c>
      <c r="AK2617">
        <v>4</v>
      </c>
      <c r="AL2617">
        <v>0</v>
      </c>
      <c r="AM2617" t="s">
        <v>5</v>
      </c>
      <c r="AN2617">
        <v>6</v>
      </c>
      <c r="AO2617" t="s">
        <v>5</v>
      </c>
      <c r="AP2617">
        <v>4</v>
      </c>
      <c r="AQ2617">
        <v>0</v>
      </c>
      <c r="AR2617" t="s">
        <v>5</v>
      </c>
      <c r="AS2617" t="s">
        <v>5</v>
      </c>
      <c r="AT2617" t="s">
        <v>5</v>
      </c>
      <c r="AU2617" t="s">
        <v>5</v>
      </c>
      <c r="AV2617">
        <v>0</v>
      </c>
      <c r="AW2617" t="s">
        <v>5</v>
      </c>
      <c r="AX2617" t="s">
        <v>5</v>
      </c>
      <c r="AY2617" t="s">
        <v>5</v>
      </c>
      <c r="AZ2617" t="s">
        <v>5</v>
      </c>
      <c r="BA2617">
        <v>0</v>
      </c>
      <c r="BB2617" t="s">
        <v>5</v>
      </c>
      <c r="BC2617" t="s">
        <v>5</v>
      </c>
      <c r="BD2617" t="s">
        <v>5</v>
      </c>
      <c r="BE2617" t="s">
        <v>5</v>
      </c>
      <c r="BF2617">
        <v>0</v>
      </c>
      <c r="BG2617" t="s">
        <v>5</v>
      </c>
      <c r="BH2617" t="s">
        <v>5</v>
      </c>
      <c r="BI2617" t="s">
        <v>5</v>
      </c>
      <c r="BJ2617" t="s">
        <v>5</v>
      </c>
      <c r="BK2617">
        <v>0</v>
      </c>
      <c r="BL2617" t="s">
        <v>5</v>
      </c>
      <c r="BM2617">
        <v>4</v>
      </c>
      <c r="BN2617" t="s">
        <v>5</v>
      </c>
      <c r="BO2617">
        <v>4</v>
      </c>
      <c r="BP2617">
        <v>1</v>
      </c>
      <c r="BQ2617" t="s">
        <v>5</v>
      </c>
      <c r="BR2617">
        <v>7</v>
      </c>
      <c r="BS2617" t="s">
        <v>5</v>
      </c>
      <c r="BT2617">
        <v>4</v>
      </c>
    </row>
    <row r="2618" spans="1:72" x14ac:dyDescent="0.35">
      <c r="A2618" t="s">
        <v>1737</v>
      </c>
      <c r="B2618" t="s">
        <v>1760</v>
      </c>
      <c r="C2618">
        <v>1638170</v>
      </c>
      <c r="D2618" t="s">
        <v>7551</v>
      </c>
      <c r="E2618">
        <v>9191</v>
      </c>
      <c r="F2618">
        <v>2</v>
      </c>
      <c r="G2618">
        <v>0</v>
      </c>
      <c r="H2618">
        <v>0</v>
      </c>
      <c r="I2618">
        <v>0</v>
      </c>
      <c r="J2618">
        <v>0</v>
      </c>
      <c r="K2618">
        <v>1</v>
      </c>
      <c r="L2618">
        <v>1</v>
      </c>
      <c r="M2618">
        <v>0</v>
      </c>
      <c r="N2618" t="s">
        <v>5</v>
      </c>
      <c r="O2618" t="s">
        <v>5</v>
      </c>
      <c r="P2618" t="s">
        <v>5</v>
      </c>
      <c r="Q2618" t="s">
        <v>5</v>
      </c>
      <c r="R2618">
        <v>0</v>
      </c>
      <c r="S2618" t="s">
        <v>5</v>
      </c>
      <c r="T2618" t="s">
        <v>5</v>
      </c>
      <c r="U2618" t="s">
        <v>5</v>
      </c>
      <c r="V2618" t="s">
        <v>5</v>
      </c>
      <c r="W2618">
        <v>0</v>
      </c>
      <c r="X2618" t="s">
        <v>5</v>
      </c>
      <c r="Y2618" t="s">
        <v>5</v>
      </c>
      <c r="Z2618" t="s">
        <v>5</v>
      </c>
      <c r="AA2618" t="s">
        <v>5</v>
      </c>
      <c r="AB2618">
        <v>0</v>
      </c>
      <c r="AC2618" t="s">
        <v>5</v>
      </c>
      <c r="AD2618" t="s">
        <v>5</v>
      </c>
      <c r="AE2618" t="s">
        <v>5</v>
      </c>
      <c r="AF2618" t="s">
        <v>5</v>
      </c>
      <c r="AG2618">
        <v>0</v>
      </c>
      <c r="AH2618" t="s">
        <v>5</v>
      </c>
      <c r="AI2618">
        <v>4</v>
      </c>
      <c r="AJ2618" t="s">
        <v>5</v>
      </c>
      <c r="AK2618">
        <v>4</v>
      </c>
      <c r="AL2618">
        <v>1</v>
      </c>
      <c r="AM2618" t="s">
        <v>5</v>
      </c>
      <c r="AN2618">
        <v>6</v>
      </c>
      <c r="AO2618" t="s">
        <v>5</v>
      </c>
      <c r="AP2618">
        <v>4</v>
      </c>
      <c r="AQ2618">
        <v>0</v>
      </c>
      <c r="AR2618" t="s">
        <v>5</v>
      </c>
      <c r="AS2618" t="s">
        <v>5</v>
      </c>
      <c r="AT2618" t="s">
        <v>5</v>
      </c>
      <c r="AU2618" t="s">
        <v>5</v>
      </c>
      <c r="AV2618">
        <v>0</v>
      </c>
      <c r="AW2618" t="s">
        <v>5</v>
      </c>
      <c r="AX2618" t="s">
        <v>5</v>
      </c>
      <c r="AY2618" t="s">
        <v>5</v>
      </c>
      <c r="AZ2618" t="s">
        <v>5</v>
      </c>
      <c r="BA2618">
        <v>0</v>
      </c>
      <c r="BB2618" t="s">
        <v>5</v>
      </c>
      <c r="BC2618" t="s">
        <v>5</v>
      </c>
      <c r="BD2618" t="s">
        <v>5</v>
      </c>
      <c r="BE2618" t="s">
        <v>5</v>
      </c>
      <c r="BF2618">
        <v>0</v>
      </c>
      <c r="BG2618" t="s">
        <v>5</v>
      </c>
      <c r="BH2618" t="s">
        <v>5</v>
      </c>
      <c r="BI2618" t="s">
        <v>5</v>
      </c>
      <c r="BJ2618" t="s">
        <v>5</v>
      </c>
      <c r="BK2618">
        <v>1</v>
      </c>
      <c r="BL2618" t="s">
        <v>5</v>
      </c>
      <c r="BM2618">
        <v>4</v>
      </c>
      <c r="BN2618" t="s">
        <v>5</v>
      </c>
      <c r="BO2618">
        <v>4</v>
      </c>
      <c r="BP2618">
        <v>0</v>
      </c>
      <c r="BQ2618" t="s">
        <v>5</v>
      </c>
      <c r="BR2618">
        <v>7</v>
      </c>
      <c r="BS2618" t="s">
        <v>5</v>
      </c>
      <c r="BT2618">
        <v>4</v>
      </c>
    </row>
    <row r="2619" spans="1:72" x14ac:dyDescent="0.35">
      <c r="A2619" t="s">
        <v>1737</v>
      </c>
      <c r="B2619" t="s">
        <v>1761</v>
      </c>
      <c r="C2619">
        <v>1638620</v>
      </c>
      <c r="D2619" t="s">
        <v>7551</v>
      </c>
      <c r="E2619">
        <v>9191</v>
      </c>
      <c r="F2619">
        <v>1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1</v>
      </c>
      <c r="M2619">
        <v>0</v>
      </c>
      <c r="N2619" t="s">
        <v>5</v>
      </c>
      <c r="O2619" t="s">
        <v>5</v>
      </c>
      <c r="P2619" t="s">
        <v>5</v>
      </c>
      <c r="Q2619" t="s">
        <v>5</v>
      </c>
      <c r="R2619">
        <v>0</v>
      </c>
      <c r="S2619" t="s">
        <v>5</v>
      </c>
      <c r="T2619" t="s">
        <v>5</v>
      </c>
      <c r="U2619" t="s">
        <v>5</v>
      </c>
      <c r="V2619" t="s">
        <v>5</v>
      </c>
      <c r="W2619">
        <v>0</v>
      </c>
      <c r="X2619" t="s">
        <v>5</v>
      </c>
      <c r="Y2619" t="s">
        <v>5</v>
      </c>
      <c r="Z2619" t="s">
        <v>5</v>
      </c>
      <c r="AA2619" t="s">
        <v>5</v>
      </c>
      <c r="AB2619">
        <v>0</v>
      </c>
      <c r="AC2619" t="s">
        <v>5</v>
      </c>
      <c r="AD2619" t="s">
        <v>5</v>
      </c>
      <c r="AE2619" t="s">
        <v>5</v>
      </c>
      <c r="AF2619" t="s">
        <v>5</v>
      </c>
      <c r="AG2619">
        <v>0</v>
      </c>
      <c r="AH2619" t="s">
        <v>5</v>
      </c>
      <c r="AI2619">
        <v>4</v>
      </c>
      <c r="AJ2619" t="s">
        <v>5</v>
      </c>
      <c r="AK2619">
        <v>4</v>
      </c>
      <c r="AL2619">
        <v>1</v>
      </c>
      <c r="AM2619" t="s">
        <v>5</v>
      </c>
      <c r="AN2619">
        <v>6</v>
      </c>
      <c r="AO2619" t="s">
        <v>5</v>
      </c>
      <c r="AP2619">
        <v>4</v>
      </c>
      <c r="AQ2619">
        <v>0</v>
      </c>
      <c r="AR2619" t="s">
        <v>5</v>
      </c>
      <c r="AS2619" t="s">
        <v>5</v>
      </c>
      <c r="AT2619" t="s">
        <v>5</v>
      </c>
      <c r="AU2619" t="s">
        <v>5</v>
      </c>
      <c r="AV2619">
        <v>0</v>
      </c>
      <c r="AW2619" t="s">
        <v>5</v>
      </c>
      <c r="AX2619" t="s">
        <v>5</v>
      </c>
      <c r="AY2619" t="s">
        <v>5</v>
      </c>
      <c r="AZ2619" t="s">
        <v>5</v>
      </c>
      <c r="BA2619">
        <v>0</v>
      </c>
      <c r="BB2619" t="s">
        <v>5</v>
      </c>
      <c r="BC2619" t="s">
        <v>5</v>
      </c>
      <c r="BD2619" t="s">
        <v>5</v>
      </c>
      <c r="BE2619" t="s">
        <v>5</v>
      </c>
      <c r="BF2619">
        <v>0</v>
      </c>
      <c r="BG2619" t="s">
        <v>5</v>
      </c>
      <c r="BH2619" t="s">
        <v>5</v>
      </c>
      <c r="BI2619" t="s">
        <v>5</v>
      </c>
      <c r="BJ2619" t="s">
        <v>5</v>
      </c>
      <c r="BK2619">
        <v>0</v>
      </c>
      <c r="BL2619" t="s">
        <v>5</v>
      </c>
      <c r="BM2619">
        <v>4</v>
      </c>
      <c r="BN2619" t="s">
        <v>5</v>
      </c>
      <c r="BO2619">
        <v>4</v>
      </c>
      <c r="BP2619">
        <v>0</v>
      </c>
      <c r="BQ2619" t="s">
        <v>5</v>
      </c>
      <c r="BR2619">
        <v>7</v>
      </c>
      <c r="BS2619" t="s">
        <v>5</v>
      </c>
      <c r="BT2619">
        <v>4</v>
      </c>
    </row>
    <row r="2620" spans="1:72" x14ac:dyDescent="0.35">
      <c r="A2620" t="s">
        <v>1737</v>
      </c>
      <c r="B2620" t="s">
        <v>1762</v>
      </c>
      <c r="C2620">
        <v>1639610</v>
      </c>
      <c r="D2620" t="s">
        <v>7551</v>
      </c>
      <c r="E2620">
        <v>9191</v>
      </c>
      <c r="F2620">
        <v>1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1</v>
      </c>
      <c r="M2620">
        <v>0</v>
      </c>
      <c r="N2620" t="s">
        <v>5</v>
      </c>
      <c r="O2620" t="s">
        <v>5</v>
      </c>
      <c r="P2620" t="s">
        <v>5</v>
      </c>
      <c r="Q2620" t="s">
        <v>5</v>
      </c>
      <c r="R2620">
        <v>0</v>
      </c>
      <c r="S2620" t="s">
        <v>5</v>
      </c>
      <c r="T2620" t="s">
        <v>5</v>
      </c>
      <c r="U2620" t="s">
        <v>5</v>
      </c>
      <c r="V2620" t="s">
        <v>5</v>
      </c>
      <c r="W2620">
        <v>0</v>
      </c>
      <c r="X2620" t="s">
        <v>5</v>
      </c>
      <c r="Y2620" t="s">
        <v>5</v>
      </c>
      <c r="Z2620" t="s">
        <v>5</v>
      </c>
      <c r="AA2620" t="s">
        <v>5</v>
      </c>
      <c r="AB2620">
        <v>0</v>
      </c>
      <c r="AC2620" t="s">
        <v>5</v>
      </c>
      <c r="AD2620" t="s">
        <v>5</v>
      </c>
      <c r="AE2620" t="s">
        <v>5</v>
      </c>
      <c r="AF2620" t="s">
        <v>5</v>
      </c>
      <c r="AG2620">
        <v>0</v>
      </c>
      <c r="AH2620" t="s">
        <v>5</v>
      </c>
      <c r="AI2620">
        <v>4</v>
      </c>
      <c r="AJ2620" t="s">
        <v>5</v>
      </c>
      <c r="AK2620">
        <v>4</v>
      </c>
      <c r="AL2620">
        <v>0</v>
      </c>
      <c r="AM2620" t="s">
        <v>5</v>
      </c>
      <c r="AN2620">
        <v>6</v>
      </c>
      <c r="AO2620" t="s">
        <v>5</v>
      </c>
      <c r="AP2620">
        <v>4</v>
      </c>
      <c r="AQ2620">
        <v>0</v>
      </c>
      <c r="AR2620" t="s">
        <v>5</v>
      </c>
      <c r="AS2620" t="s">
        <v>5</v>
      </c>
      <c r="AT2620" t="s">
        <v>5</v>
      </c>
      <c r="AU2620" t="s">
        <v>5</v>
      </c>
      <c r="AV2620">
        <v>0</v>
      </c>
      <c r="AW2620" t="s">
        <v>5</v>
      </c>
      <c r="AX2620" t="s">
        <v>5</v>
      </c>
      <c r="AY2620" t="s">
        <v>5</v>
      </c>
      <c r="AZ2620" t="s">
        <v>5</v>
      </c>
      <c r="BA2620">
        <v>0</v>
      </c>
      <c r="BB2620" t="s">
        <v>5</v>
      </c>
      <c r="BC2620" t="s">
        <v>5</v>
      </c>
      <c r="BD2620" t="s">
        <v>5</v>
      </c>
      <c r="BE2620" t="s">
        <v>5</v>
      </c>
      <c r="BF2620">
        <v>0</v>
      </c>
      <c r="BG2620" t="s">
        <v>5</v>
      </c>
      <c r="BH2620" t="s">
        <v>5</v>
      </c>
      <c r="BI2620" t="s">
        <v>5</v>
      </c>
      <c r="BJ2620" t="s">
        <v>5</v>
      </c>
      <c r="BK2620">
        <v>0</v>
      </c>
      <c r="BL2620" t="s">
        <v>5</v>
      </c>
      <c r="BM2620">
        <v>4</v>
      </c>
      <c r="BN2620" t="s">
        <v>5</v>
      </c>
      <c r="BO2620">
        <v>4</v>
      </c>
      <c r="BP2620">
        <v>1</v>
      </c>
      <c r="BQ2620" t="s">
        <v>5</v>
      </c>
      <c r="BR2620">
        <v>7</v>
      </c>
      <c r="BS2620" t="s">
        <v>5</v>
      </c>
      <c r="BT2620">
        <v>4</v>
      </c>
    </row>
    <row r="2621" spans="1:72" x14ac:dyDescent="0.35">
      <c r="A2621" t="s">
        <v>1737</v>
      </c>
      <c r="B2621" t="s">
        <v>1763</v>
      </c>
      <c r="C2621">
        <v>16049</v>
      </c>
      <c r="D2621" t="s">
        <v>7849</v>
      </c>
      <c r="E2621">
        <v>9186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 t="s">
        <v>5</v>
      </c>
      <c r="O2621" t="s">
        <v>5</v>
      </c>
      <c r="P2621" t="s">
        <v>5</v>
      </c>
      <c r="Q2621" t="s">
        <v>5</v>
      </c>
      <c r="R2621">
        <v>0</v>
      </c>
      <c r="S2621" t="s">
        <v>5</v>
      </c>
      <c r="T2621" t="s">
        <v>5</v>
      </c>
      <c r="U2621" t="s">
        <v>5</v>
      </c>
      <c r="V2621" t="s">
        <v>5</v>
      </c>
      <c r="W2621">
        <v>0</v>
      </c>
      <c r="X2621" t="s">
        <v>5</v>
      </c>
      <c r="Y2621" t="s">
        <v>5</v>
      </c>
      <c r="Z2621" t="s">
        <v>5</v>
      </c>
      <c r="AA2621" t="s">
        <v>5</v>
      </c>
      <c r="AB2621">
        <v>0</v>
      </c>
      <c r="AC2621" t="s">
        <v>5</v>
      </c>
      <c r="AD2621" t="s">
        <v>5</v>
      </c>
      <c r="AE2621" t="s">
        <v>5</v>
      </c>
      <c r="AF2621" t="s">
        <v>5</v>
      </c>
      <c r="AG2621">
        <v>0</v>
      </c>
      <c r="AH2621" t="s">
        <v>5</v>
      </c>
      <c r="AI2621" t="s">
        <v>5</v>
      </c>
      <c r="AJ2621" t="s">
        <v>5</v>
      </c>
      <c r="AK2621" t="s">
        <v>5</v>
      </c>
      <c r="AL2621">
        <v>0</v>
      </c>
      <c r="AM2621" t="s">
        <v>5</v>
      </c>
      <c r="AN2621" t="s">
        <v>5</v>
      </c>
      <c r="AO2621" t="s">
        <v>5</v>
      </c>
      <c r="AP2621" t="s">
        <v>5</v>
      </c>
      <c r="AQ2621">
        <v>0</v>
      </c>
      <c r="AR2621" t="s">
        <v>5</v>
      </c>
      <c r="AS2621" t="s">
        <v>5</v>
      </c>
      <c r="AT2621" t="s">
        <v>5</v>
      </c>
      <c r="AU2621" t="s">
        <v>5</v>
      </c>
      <c r="AV2621">
        <v>0</v>
      </c>
      <c r="AW2621" t="s">
        <v>5</v>
      </c>
      <c r="AX2621" t="s">
        <v>5</v>
      </c>
      <c r="AY2621" t="s">
        <v>5</v>
      </c>
      <c r="AZ2621" t="s">
        <v>5</v>
      </c>
      <c r="BA2621">
        <v>0</v>
      </c>
      <c r="BB2621" t="s">
        <v>5</v>
      </c>
      <c r="BC2621" t="s">
        <v>5</v>
      </c>
      <c r="BD2621" t="s">
        <v>5</v>
      </c>
      <c r="BE2621" t="s">
        <v>5</v>
      </c>
      <c r="BF2621">
        <v>0</v>
      </c>
      <c r="BG2621" t="s">
        <v>5</v>
      </c>
      <c r="BH2621" t="s">
        <v>5</v>
      </c>
      <c r="BI2621" t="s">
        <v>5</v>
      </c>
      <c r="BJ2621" t="s">
        <v>5</v>
      </c>
      <c r="BK2621">
        <v>0</v>
      </c>
      <c r="BL2621" t="s">
        <v>5</v>
      </c>
      <c r="BM2621" t="s">
        <v>5</v>
      </c>
      <c r="BN2621" t="s">
        <v>5</v>
      </c>
      <c r="BO2621" t="s">
        <v>5</v>
      </c>
      <c r="BP2621">
        <v>0</v>
      </c>
      <c r="BQ2621" t="s">
        <v>5</v>
      </c>
      <c r="BR2621" t="s">
        <v>5</v>
      </c>
      <c r="BS2621" t="s">
        <v>5</v>
      </c>
      <c r="BT2621" t="s">
        <v>5</v>
      </c>
    </row>
    <row r="2622" spans="1:72" x14ac:dyDescent="0.35">
      <c r="A2622" t="s">
        <v>1737</v>
      </c>
      <c r="B2622" t="s">
        <v>1763</v>
      </c>
      <c r="C2622">
        <v>16049</v>
      </c>
      <c r="D2622" t="s">
        <v>7551</v>
      </c>
      <c r="E2622">
        <v>9191</v>
      </c>
      <c r="F2622">
        <v>1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1</v>
      </c>
      <c r="M2622">
        <v>0</v>
      </c>
      <c r="N2622" t="s">
        <v>5</v>
      </c>
      <c r="O2622" t="s">
        <v>5</v>
      </c>
      <c r="P2622" t="s">
        <v>5</v>
      </c>
      <c r="Q2622" t="s">
        <v>5</v>
      </c>
      <c r="R2622">
        <v>0</v>
      </c>
      <c r="S2622" t="s">
        <v>5</v>
      </c>
      <c r="T2622" t="s">
        <v>5</v>
      </c>
      <c r="U2622" t="s">
        <v>5</v>
      </c>
      <c r="V2622" t="s">
        <v>5</v>
      </c>
      <c r="W2622">
        <v>0</v>
      </c>
      <c r="X2622" t="s">
        <v>5</v>
      </c>
      <c r="Y2622" t="s">
        <v>5</v>
      </c>
      <c r="Z2622" t="s">
        <v>5</v>
      </c>
      <c r="AA2622" t="s">
        <v>5</v>
      </c>
      <c r="AB2622">
        <v>0</v>
      </c>
      <c r="AC2622" t="s">
        <v>5</v>
      </c>
      <c r="AD2622" t="s">
        <v>5</v>
      </c>
      <c r="AE2622" t="s">
        <v>5</v>
      </c>
      <c r="AF2622" t="s">
        <v>5</v>
      </c>
      <c r="AG2622">
        <v>0</v>
      </c>
      <c r="AH2622" t="s">
        <v>5</v>
      </c>
      <c r="AI2622">
        <v>4</v>
      </c>
      <c r="AJ2622" t="s">
        <v>5</v>
      </c>
      <c r="AK2622">
        <v>4</v>
      </c>
      <c r="AL2622">
        <v>1</v>
      </c>
      <c r="AM2622" t="s">
        <v>5</v>
      </c>
      <c r="AN2622">
        <v>6</v>
      </c>
      <c r="AO2622" t="s">
        <v>5</v>
      </c>
      <c r="AP2622">
        <v>4</v>
      </c>
      <c r="AQ2622">
        <v>0</v>
      </c>
      <c r="AR2622" t="s">
        <v>5</v>
      </c>
      <c r="AS2622" t="s">
        <v>5</v>
      </c>
      <c r="AT2622" t="s">
        <v>5</v>
      </c>
      <c r="AU2622" t="s">
        <v>5</v>
      </c>
      <c r="AV2622">
        <v>0</v>
      </c>
      <c r="AW2622" t="s">
        <v>5</v>
      </c>
      <c r="AX2622" t="s">
        <v>5</v>
      </c>
      <c r="AY2622" t="s">
        <v>5</v>
      </c>
      <c r="AZ2622" t="s">
        <v>5</v>
      </c>
      <c r="BA2622">
        <v>0</v>
      </c>
      <c r="BB2622" t="s">
        <v>5</v>
      </c>
      <c r="BC2622" t="s">
        <v>5</v>
      </c>
      <c r="BD2622" t="s">
        <v>5</v>
      </c>
      <c r="BE2622" t="s">
        <v>5</v>
      </c>
      <c r="BF2622">
        <v>0</v>
      </c>
      <c r="BG2622" t="s">
        <v>5</v>
      </c>
      <c r="BH2622" t="s">
        <v>5</v>
      </c>
      <c r="BI2622" t="s">
        <v>5</v>
      </c>
      <c r="BJ2622" t="s">
        <v>5</v>
      </c>
      <c r="BK2622">
        <v>0</v>
      </c>
      <c r="BL2622" t="s">
        <v>5</v>
      </c>
      <c r="BM2622">
        <v>4</v>
      </c>
      <c r="BN2622" t="s">
        <v>5</v>
      </c>
      <c r="BO2622">
        <v>4</v>
      </c>
      <c r="BP2622">
        <v>0</v>
      </c>
      <c r="BQ2622" t="s">
        <v>5</v>
      </c>
      <c r="BR2622">
        <v>7</v>
      </c>
      <c r="BS2622" t="s">
        <v>5</v>
      </c>
      <c r="BT2622">
        <v>4</v>
      </c>
    </row>
    <row r="2623" spans="1:72" x14ac:dyDescent="0.35">
      <c r="A2623" t="s">
        <v>1737</v>
      </c>
      <c r="B2623" t="s">
        <v>1764</v>
      </c>
      <c r="C2623">
        <v>1639700</v>
      </c>
      <c r="D2623" t="s">
        <v>7851</v>
      </c>
      <c r="E2623">
        <v>9187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 t="s">
        <v>5</v>
      </c>
      <c r="O2623" t="s">
        <v>5</v>
      </c>
      <c r="P2623" t="s">
        <v>5</v>
      </c>
      <c r="Q2623" t="s">
        <v>5</v>
      </c>
      <c r="R2623">
        <v>0</v>
      </c>
      <c r="S2623" t="s">
        <v>5</v>
      </c>
      <c r="T2623" t="s">
        <v>5</v>
      </c>
      <c r="U2623" t="s">
        <v>5</v>
      </c>
      <c r="V2623" t="s">
        <v>5</v>
      </c>
      <c r="W2623">
        <v>0</v>
      </c>
      <c r="X2623" t="s">
        <v>5</v>
      </c>
      <c r="Y2623" t="s">
        <v>5</v>
      </c>
      <c r="Z2623" t="s">
        <v>5</v>
      </c>
      <c r="AA2623" t="s">
        <v>5</v>
      </c>
      <c r="AB2623">
        <v>0</v>
      </c>
      <c r="AC2623" t="s">
        <v>5</v>
      </c>
      <c r="AD2623" t="s">
        <v>5</v>
      </c>
      <c r="AE2623" t="s">
        <v>5</v>
      </c>
      <c r="AF2623" t="s">
        <v>5</v>
      </c>
      <c r="AG2623">
        <v>0</v>
      </c>
      <c r="AH2623" t="s">
        <v>5</v>
      </c>
      <c r="AI2623" t="s">
        <v>5</v>
      </c>
      <c r="AJ2623" t="s">
        <v>5</v>
      </c>
      <c r="AK2623" t="s">
        <v>5</v>
      </c>
      <c r="AL2623">
        <v>0</v>
      </c>
      <c r="AM2623" t="s">
        <v>5</v>
      </c>
      <c r="AN2623" t="s">
        <v>5</v>
      </c>
      <c r="AO2623" t="s">
        <v>5</v>
      </c>
      <c r="AP2623" t="s">
        <v>5</v>
      </c>
      <c r="AQ2623">
        <v>0</v>
      </c>
      <c r="AR2623" t="s">
        <v>5</v>
      </c>
      <c r="AS2623" t="s">
        <v>5</v>
      </c>
      <c r="AT2623" t="s">
        <v>5</v>
      </c>
      <c r="AU2623" t="s">
        <v>5</v>
      </c>
      <c r="AV2623">
        <v>0</v>
      </c>
      <c r="AW2623" t="s">
        <v>5</v>
      </c>
      <c r="AX2623" t="s">
        <v>5</v>
      </c>
      <c r="AY2623" t="s">
        <v>5</v>
      </c>
      <c r="AZ2623" t="s">
        <v>5</v>
      </c>
      <c r="BA2623">
        <v>0</v>
      </c>
      <c r="BB2623" t="s">
        <v>5</v>
      </c>
      <c r="BC2623" t="s">
        <v>5</v>
      </c>
      <c r="BD2623" t="s">
        <v>5</v>
      </c>
      <c r="BE2623" t="s">
        <v>5</v>
      </c>
      <c r="BF2623">
        <v>0</v>
      </c>
      <c r="BG2623" t="s">
        <v>5</v>
      </c>
      <c r="BH2623" t="s">
        <v>5</v>
      </c>
      <c r="BI2623" t="s">
        <v>5</v>
      </c>
      <c r="BJ2623" t="s">
        <v>5</v>
      </c>
      <c r="BK2623">
        <v>0</v>
      </c>
      <c r="BL2623" t="s">
        <v>5</v>
      </c>
      <c r="BM2623" t="s">
        <v>5</v>
      </c>
      <c r="BN2623" t="s">
        <v>5</v>
      </c>
      <c r="BO2623" t="s">
        <v>5</v>
      </c>
      <c r="BP2623">
        <v>0</v>
      </c>
      <c r="BQ2623" t="s">
        <v>5</v>
      </c>
      <c r="BR2623" t="s">
        <v>5</v>
      </c>
      <c r="BS2623" t="s">
        <v>5</v>
      </c>
      <c r="BT2623" t="s">
        <v>5</v>
      </c>
    </row>
    <row r="2624" spans="1:72" x14ac:dyDescent="0.35">
      <c r="A2624" t="s">
        <v>1737</v>
      </c>
      <c r="B2624" t="s">
        <v>37</v>
      </c>
      <c r="C2624">
        <v>16051</v>
      </c>
      <c r="D2624" t="s">
        <v>7848</v>
      </c>
      <c r="E2624">
        <v>14354</v>
      </c>
      <c r="F2624">
        <v>3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3</v>
      </c>
      <c r="M2624">
        <v>0</v>
      </c>
      <c r="N2624" t="s">
        <v>5</v>
      </c>
      <c r="O2624" t="s">
        <v>5</v>
      </c>
      <c r="P2624" t="s">
        <v>5</v>
      </c>
      <c r="Q2624" t="s">
        <v>5</v>
      </c>
      <c r="R2624">
        <v>0</v>
      </c>
      <c r="S2624" t="s">
        <v>5</v>
      </c>
      <c r="T2624" t="s">
        <v>5</v>
      </c>
      <c r="U2624" t="s">
        <v>5</v>
      </c>
      <c r="V2624" t="s">
        <v>5</v>
      </c>
      <c r="W2624">
        <v>0</v>
      </c>
      <c r="X2624" t="s">
        <v>5</v>
      </c>
      <c r="Y2624" t="s">
        <v>5</v>
      </c>
      <c r="Z2624" t="s">
        <v>5</v>
      </c>
      <c r="AA2624" t="s">
        <v>5</v>
      </c>
      <c r="AB2624">
        <v>0</v>
      </c>
      <c r="AC2624" t="s">
        <v>5</v>
      </c>
      <c r="AD2624" t="s">
        <v>5</v>
      </c>
      <c r="AE2624" t="s">
        <v>5</v>
      </c>
      <c r="AF2624" t="s">
        <v>5</v>
      </c>
      <c r="AG2624">
        <v>0</v>
      </c>
      <c r="AH2624" t="s">
        <v>5</v>
      </c>
      <c r="AI2624" t="s">
        <v>5</v>
      </c>
      <c r="AJ2624" t="s">
        <v>5</v>
      </c>
      <c r="AK2624" t="s">
        <v>5</v>
      </c>
      <c r="AL2624">
        <v>1</v>
      </c>
      <c r="AM2624" t="s">
        <v>5</v>
      </c>
      <c r="AN2624">
        <v>21.5</v>
      </c>
      <c r="AO2624" t="s">
        <v>5</v>
      </c>
      <c r="AP2624">
        <v>5</v>
      </c>
      <c r="AQ2624">
        <v>0</v>
      </c>
      <c r="AR2624" t="s">
        <v>5</v>
      </c>
      <c r="AS2624" t="s">
        <v>5</v>
      </c>
      <c r="AT2624" t="s">
        <v>5</v>
      </c>
      <c r="AU2624" t="s">
        <v>5</v>
      </c>
      <c r="AV2624">
        <v>0</v>
      </c>
      <c r="AW2624" t="s">
        <v>5</v>
      </c>
      <c r="AX2624" t="s">
        <v>5</v>
      </c>
      <c r="AY2624" t="s">
        <v>5</v>
      </c>
      <c r="AZ2624" t="s">
        <v>5</v>
      </c>
      <c r="BA2624">
        <v>0</v>
      </c>
      <c r="BB2624" t="s">
        <v>5</v>
      </c>
      <c r="BC2624" t="s">
        <v>5</v>
      </c>
      <c r="BD2624" t="s">
        <v>5</v>
      </c>
      <c r="BE2624" t="s">
        <v>5</v>
      </c>
      <c r="BF2624">
        <v>0</v>
      </c>
      <c r="BG2624" t="s">
        <v>5</v>
      </c>
      <c r="BH2624" t="s">
        <v>5</v>
      </c>
      <c r="BI2624" t="s">
        <v>5</v>
      </c>
      <c r="BJ2624" t="s">
        <v>5</v>
      </c>
      <c r="BK2624">
        <v>0</v>
      </c>
      <c r="BL2624" t="s">
        <v>5</v>
      </c>
      <c r="BM2624" t="s">
        <v>5</v>
      </c>
      <c r="BN2624" t="s">
        <v>5</v>
      </c>
      <c r="BO2624" t="s">
        <v>5</v>
      </c>
      <c r="BP2624">
        <v>2</v>
      </c>
      <c r="BQ2624" t="s">
        <v>5</v>
      </c>
      <c r="BR2624" t="s">
        <v>5</v>
      </c>
      <c r="BS2624" t="s">
        <v>5</v>
      </c>
      <c r="BT2624">
        <v>6</v>
      </c>
    </row>
    <row r="2625" spans="1:72" x14ac:dyDescent="0.35">
      <c r="A2625" t="s">
        <v>1737</v>
      </c>
      <c r="B2625" t="s">
        <v>1765</v>
      </c>
      <c r="C2625">
        <v>1641320</v>
      </c>
      <c r="D2625" t="s">
        <v>7551</v>
      </c>
      <c r="E2625">
        <v>9191</v>
      </c>
      <c r="F2625">
        <v>3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3</v>
      </c>
      <c r="M2625">
        <v>0</v>
      </c>
      <c r="N2625" t="s">
        <v>5</v>
      </c>
      <c r="O2625" t="s">
        <v>5</v>
      </c>
      <c r="P2625" t="s">
        <v>5</v>
      </c>
      <c r="Q2625" t="s">
        <v>5</v>
      </c>
      <c r="R2625">
        <v>0</v>
      </c>
      <c r="S2625" t="s">
        <v>5</v>
      </c>
      <c r="T2625" t="s">
        <v>5</v>
      </c>
      <c r="U2625" t="s">
        <v>5</v>
      </c>
      <c r="V2625" t="s">
        <v>5</v>
      </c>
      <c r="W2625">
        <v>0</v>
      </c>
      <c r="X2625" t="s">
        <v>5</v>
      </c>
      <c r="Y2625" t="s">
        <v>5</v>
      </c>
      <c r="Z2625" t="s">
        <v>5</v>
      </c>
      <c r="AA2625" t="s">
        <v>5</v>
      </c>
      <c r="AB2625">
        <v>0</v>
      </c>
      <c r="AC2625" t="s">
        <v>5</v>
      </c>
      <c r="AD2625" t="s">
        <v>5</v>
      </c>
      <c r="AE2625" t="s">
        <v>5</v>
      </c>
      <c r="AF2625" t="s">
        <v>5</v>
      </c>
      <c r="AG2625">
        <v>0</v>
      </c>
      <c r="AH2625" t="s">
        <v>5</v>
      </c>
      <c r="AI2625">
        <v>4</v>
      </c>
      <c r="AJ2625" t="s">
        <v>5</v>
      </c>
      <c r="AK2625">
        <v>4</v>
      </c>
      <c r="AL2625">
        <v>3</v>
      </c>
      <c r="AM2625" t="s">
        <v>5</v>
      </c>
      <c r="AN2625">
        <v>6</v>
      </c>
      <c r="AO2625" t="s">
        <v>5</v>
      </c>
      <c r="AP2625">
        <v>4</v>
      </c>
      <c r="AQ2625">
        <v>0</v>
      </c>
      <c r="AR2625" t="s">
        <v>5</v>
      </c>
      <c r="AS2625" t="s">
        <v>5</v>
      </c>
      <c r="AT2625" t="s">
        <v>5</v>
      </c>
      <c r="AU2625" t="s">
        <v>5</v>
      </c>
      <c r="AV2625">
        <v>0</v>
      </c>
      <c r="AW2625" t="s">
        <v>5</v>
      </c>
      <c r="AX2625" t="s">
        <v>5</v>
      </c>
      <c r="AY2625" t="s">
        <v>5</v>
      </c>
      <c r="AZ2625" t="s">
        <v>5</v>
      </c>
      <c r="BA2625">
        <v>0</v>
      </c>
      <c r="BB2625" t="s">
        <v>5</v>
      </c>
      <c r="BC2625" t="s">
        <v>5</v>
      </c>
      <c r="BD2625" t="s">
        <v>5</v>
      </c>
      <c r="BE2625" t="s">
        <v>5</v>
      </c>
      <c r="BF2625">
        <v>0</v>
      </c>
      <c r="BG2625" t="s">
        <v>5</v>
      </c>
      <c r="BH2625" t="s">
        <v>5</v>
      </c>
      <c r="BI2625" t="s">
        <v>5</v>
      </c>
      <c r="BJ2625" t="s">
        <v>5</v>
      </c>
      <c r="BK2625">
        <v>0</v>
      </c>
      <c r="BL2625" t="s">
        <v>5</v>
      </c>
      <c r="BM2625">
        <v>4</v>
      </c>
      <c r="BN2625" t="s">
        <v>5</v>
      </c>
      <c r="BO2625">
        <v>4</v>
      </c>
      <c r="BP2625">
        <v>0</v>
      </c>
      <c r="BQ2625" t="s">
        <v>5</v>
      </c>
      <c r="BR2625">
        <v>7</v>
      </c>
      <c r="BS2625" t="s">
        <v>5</v>
      </c>
      <c r="BT2625">
        <v>4</v>
      </c>
    </row>
    <row r="2626" spans="1:72" x14ac:dyDescent="0.35">
      <c r="A2626" t="s">
        <v>1737</v>
      </c>
      <c r="B2626" t="s">
        <v>1766</v>
      </c>
      <c r="C2626">
        <v>16053</v>
      </c>
      <c r="D2626" t="s">
        <v>7551</v>
      </c>
      <c r="E2626">
        <v>9191</v>
      </c>
      <c r="F2626">
        <v>3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3</v>
      </c>
      <c r="M2626">
        <v>0</v>
      </c>
      <c r="N2626" t="s">
        <v>5</v>
      </c>
      <c r="O2626" t="s">
        <v>5</v>
      </c>
      <c r="P2626" t="s">
        <v>5</v>
      </c>
      <c r="Q2626" t="s">
        <v>5</v>
      </c>
      <c r="R2626">
        <v>0</v>
      </c>
      <c r="S2626" t="s">
        <v>5</v>
      </c>
      <c r="T2626" t="s">
        <v>5</v>
      </c>
      <c r="U2626" t="s">
        <v>5</v>
      </c>
      <c r="V2626" t="s">
        <v>5</v>
      </c>
      <c r="W2626">
        <v>0</v>
      </c>
      <c r="X2626" t="s">
        <v>5</v>
      </c>
      <c r="Y2626" t="s">
        <v>5</v>
      </c>
      <c r="Z2626" t="s">
        <v>5</v>
      </c>
      <c r="AA2626" t="s">
        <v>5</v>
      </c>
      <c r="AB2626">
        <v>0</v>
      </c>
      <c r="AC2626" t="s">
        <v>5</v>
      </c>
      <c r="AD2626" t="s">
        <v>5</v>
      </c>
      <c r="AE2626" t="s">
        <v>5</v>
      </c>
      <c r="AF2626" t="s">
        <v>5</v>
      </c>
      <c r="AG2626">
        <v>0</v>
      </c>
      <c r="AH2626" t="s">
        <v>5</v>
      </c>
      <c r="AI2626">
        <v>4</v>
      </c>
      <c r="AJ2626" t="s">
        <v>5</v>
      </c>
      <c r="AK2626">
        <v>4</v>
      </c>
      <c r="AL2626">
        <v>2</v>
      </c>
      <c r="AM2626" t="s">
        <v>5</v>
      </c>
      <c r="AN2626">
        <v>6</v>
      </c>
      <c r="AO2626" t="s">
        <v>5</v>
      </c>
      <c r="AP2626">
        <v>4</v>
      </c>
      <c r="AQ2626">
        <v>0</v>
      </c>
      <c r="AR2626" t="s">
        <v>5</v>
      </c>
      <c r="AS2626" t="s">
        <v>5</v>
      </c>
      <c r="AT2626" t="s">
        <v>5</v>
      </c>
      <c r="AU2626" t="s">
        <v>5</v>
      </c>
      <c r="AV2626">
        <v>0</v>
      </c>
      <c r="AW2626" t="s">
        <v>5</v>
      </c>
      <c r="AX2626" t="s">
        <v>5</v>
      </c>
      <c r="AY2626" t="s">
        <v>5</v>
      </c>
      <c r="AZ2626" t="s">
        <v>5</v>
      </c>
      <c r="BA2626">
        <v>0</v>
      </c>
      <c r="BB2626" t="s">
        <v>5</v>
      </c>
      <c r="BC2626" t="s">
        <v>5</v>
      </c>
      <c r="BD2626" t="s">
        <v>5</v>
      </c>
      <c r="BE2626" t="s">
        <v>5</v>
      </c>
      <c r="BF2626">
        <v>0</v>
      </c>
      <c r="BG2626" t="s">
        <v>5</v>
      </c>
      <c r="BH2626" t="s">
        <v>5</v>
      </c>
      <c r="BI2626" t="s">
        <v>5</v>
      </c>
      <c r="BJ2626" t="s">
        <v>5</v>
      </c>
      <c r="BK2626">
        <v>0</v>
      </c>
      <c r="BL2626" t="s">
        <v>5</v>
      </c>
      <c r="BM2626">
        <v>4</v>
      </c>
      <c r="BN2626" t="s">
        <v>5</v>
      </c>
      <c r="BO2626">
        <v>4</v>
      </c>
      <c r="BP2626">
        <v>1</v>
      </c>
      <c r="BQ2626" t="s">
        <v>5</v>
      </c>
      <c r="BR2626">
        <v>7</v>
      </c>
      <c r="BS2626" t="s">
        <v>5</v>
      </c>
      <c r="BT2626">
        <v>4</v>
      </c>
    </row>
    <row r="2627" spans="1:72" x14ac:dyDescent="0.35">
      <c r="A2627" t="s">
        <v>1737</v>
      </c>
      <c r="B2627" t="s">
        <v>1767</v>
      </c>
      <c r="C2627">
        <v>1643570</v>
      </c>
      <c r="D2627" t="s">
        <v>7551</v>
      </c>
      <c r="E2627">
        <v>9191</v>
      </c>
      <c r="F2627">
        <v>4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4</v>
      </c>
      <c r="M2627">
        <v>0</v>
      </c>
      <c r="N2627" t="s">
        <v>5</v>
      </c>
      <c r="O2627" t="s">
        <v>5</v>
      </c>
      <c r="P2627" t="s">
        <v>5</v>
      </c>
      <c r="Q2627" t="s">
        <v>5</v>
      </c>
      <c r="R2627">
        <v>0</v>
      </c>
      <c r="S2627" t="s">
        <v>5</v>
      </c>
      <c r="T2627" t="s">
        <v>5</v>
      </c>
      <c r="U2627" t="s">
        <v>5</v>
      </c>
      <c r="V2627" t="s">
        <v>5</v>
      </c>
      <c r="W2627">
        <v>0</v>
      </c>
      <c r="X2627" t="s">
        <v>5</v>
      </c>
      <c r="Y2627" t="s">
        <v>5</v>
      </c>
      <c r="Z2627" t="s">
        <v>5</v>
      </c>
      <c r="AA2627" t="s">
        <v>5</v>
      </c>
      <c r="AB2627">
        <v>0</v>
      </c>
      <c r="AC2627" t="s">
        <v>5</v>
      </c>
      <c r="AD2627" t="s">
        <v>5</v>
      </c>
      <c r="AE2627" t="s">
        <v>5</v>
      </c>
      <c r="AF2627" t="s">
        <v>5</v>
      </c>
      <c r="AG2627">
        <v>0</v>
      </c>
      <c r="AH2627" t="s">
        <v>5</v>
      </c>
      <c r="AI2627">
        <v>4</v>
      </c>
      <c r="AJ2627" t="s">
        <v>5</v>
      </c>
      <c r="AK2627">
        <v>4</v>
      </c>
      <c r="AL2627">
        <v>4</v>
      </c>
      <c r="AM2627" t="s">
        <v>5</v>
      </c>
      <c r="AN2627">
        <v>6</v>
      </c>
      <c r="AO2627" t="s">
        <v>5</v>
      </c>
      <c r="AP2627">
        <v>4</v>
      </c>
      <c r="AQ2627">
        <v>0</v>
      </c>
      <c r="AR2627" t="s">
        <v>5</v>
      </c>
      <c r="AS2627" t="s">
        <v>5</v>
      </c>
      <c r="AT2627" t="s">
        <v>5</v>
      </c>
      <c r="AU2627" t="s">
        <v>5</v>
      </c>
      <c r="AV2627">
        <v>0</v>
      </c>
      <c r="AW2627" t="s">
        <v>5</v>
      </c>
      <c r="AX2627" t="s">
        <v>5</v>
      </c>
      <c r="AY2627" t="s">
        <v>5</v>
      </c>
      <c r="AZ2627" t="s">
        <v>5</v>
      </c>
      <c r="BA2627">
        <v>0</v>
      </c>
      <c r="BB2627" t="s">
        <v>5</v>
      </c>
      <c r="BC2627" t="s">
        <v>5</v>
      </c>
      <c r="BD2627" t="s">
        <v>5</v>
      </c>
      <c r="BE2627" t="s">
        <v>5</v>
      </c>
      <c r="BF2627">
        <v>0</v>
      </c>
      <c r="BG2627" t="s">
        <v>5</v>
      </c>
      <c r="BH2627" t="s">
        <v>5</v>
      </c>
      <c r="BI2627" t="s">
        <v>5</v>
      </c>
      <c r="BJ2627" t="s">
        <v>5</v>
      </c>
      <c r="BK2627">
        <v>0</v>
      </c>
      <c r="BL2627" t="s">
        <v>5</v>
      </c>
      <c r="BM2627">
        <v>4</v>
      </c>
      <c r="BN2627" t="s">
        <v>5</v>
      </c>
      <c r="BO2627">
        <v>4</v>
      </c>
      <c r="BP2627">
        <v>0</v>
      </c>
      <c r="BQ2627" t="s">
        <v>5</v>
      </c>
      <c r="BR2627">
        <v>7</v>
      </c>
      <c r="BS2627" t="s">
        <v>5</v>
      </c>
      <c r="BT2627">
        <v>4</v>
      </c>
    </row>
    <row r="2628" spans="1:72" x14ac:dyDescent="0.35">
      <c r="A2628" t="s">
        <v>1737</v>
      </c>
      <c r="B2628" t="s">
        <v>1768</v>
      </c>
      <c r="C2628">
        <v>1644290</v>
      </c>
      <c r="D2628" t="s">
        <v>7551</v>
      </c>
      <c r="E2628">
        <v>9191</v>
      </c>
      <c r="F2628">
        <v>36</v>
      </c>
      <c r="G2628">
        <v>0</v>
      </c>
      <c r="H2628">
        <v>0</v>
      </c>
      <c r="I2628">
        <v>0</v>
      </c>
      <c r="J2628">
        <v>0</v>
      </c>
      <c r="K2628">
        <v>11</v>
      </c>
      <c r="L2628">
        <v>25</v>
      </c>
      <c r="M2628">
        <v>0</v>
      </c>
      <c r="N2628" t="s">
        <v>5</v>
      </c>
      <c r="O2628" t="s">
        <v>5</v>
      </c>
      <c r="P2628" t="s">
        <v>5</v>
      </c>
      <c r="Q2628" t="s">
        <v>5</v>
      </c>
      <c r="R2628">
        <v>0</v>
      </c>
      <c r="S2628" t="s">
        <v>5</v>
      </c>
      <c r="T2628" t="s">
        <v>5</v>
      </c>
      <c r="U2628" t="s">
        <v>5</v>
      </c>
      <c r="V2628" t="s">
        <v>5</v>
      </c>
      <c r="W2628">
        <v>0</v>
      </c>
      <c r="X2628" t="s">
        <v>5</v>
      </c>
      <c r="Y2628" t="s">
        <v>5</v>
      </c>
      <c r="Z2628" t="s">
        <v>5</v>
      </c>
      <c r="AA2628" t="s">
        <v>5</v>
      </c>
      <c r="AB2628">
        <v>0</v>
      </c>
      <c r="AC2628" t="s">
        <v>5</v>
      </c>
      <c r="AD2628" t="s">
        <v>5</v>
      </c>
      <c r="AE2628" t="s">
        <v>5</v>
      </c>
      <c r="AF2628" t="s">
        <v>5</v>
      </c>
      <c r="AG2628">
        <v>11</v>
      </c>
      <c r="AH2628">
        <v>7</v>
      </c>
      <c r="AI2628">
        <v>4</v>
      </c>
      <c r="AJ2628">
        <v>10</v>
      </c>
      <c r="AK2628">
        <v>4</v>
      </c>
      <c r="AL2628">
        <v>22</v>
      </c>
      <c r="AM2628">
        <v>5.5</v>
      </c>
      <c r="AN2628">
        <v>6</v>
      </c>
      <c r="AO2628">
        <v>28</v>
      </c>
      <c r="AP2628">
        <v>4</v>
      </c>
      <c r="AQ2628">
        <v>0</v>
      </c>
      <c r="AR2628" t="s">
        <v>5</v>
      </c>
      <c r="AS2628" t="s">
        <v>5</v>
      </c>
      <c r="AT2628" t="s">
        <v>5</v>
      </c>
      <c r="AU2628" t="s">
        <v>5</v>
      </c>
      <c r="AV2628">
        <v>0</v>
      </c>
      <c r="AW2628" t="s">
        <v>5</v>
      </c>
      <c r="AX2628" t="s">
        <v>5</v>
      </c>
      <c r="AY2628" t="s">
        <v>5</v>
      </c>
      <c r="AZ2628" t="s">
        <v>5</v>
      </c>
      <c r="BA2628">
        <v>0</v>
      </c>
      <c r="BB2628" t="s">
        <v>5</v>
      </c>
      <c r="BC2628" t="s">
        <v>5</v>
      </c>
      <c r="BD2628" t="s">
        <v>5</v>
      </c>
      <c r="BE2628" t="s">
        <v>5</v>
      </c>
      <c r="BF2628">
        <v>0</v>
      </c>
      <c r="BG2628" t="s">
        <v>5</v>
      </c>
      <c r="BH2628" t="s">
        <v>5</v>
      </c>
      <c r="BI2628" t="s">
        <v>5</v>
      </c>
      <c r="BJ2628" t="s">
        <v>5</v>
      </c>
      <c r="BK2628">
        <v>0</v>
      </c>
      <c r="BL2628" t="s">
        <v>5</v>
      </c>
      <c r="BM2628">
        <v>4</v>
      </c>
      <c r="BN2628" t="s">
        <v>5</v>
      </c>
      <c r="BO2628">
        <v>4</v>
      </c>
      <c r="BP2628">
        <v>3</v>
      </c>
      <c r="BQ2628" t="s">
        <v>5</v>
      </c>
      <c r="BR2628">
        <v>7</v>
      </c>
      <c r="BS2628" t="s">
        <v>5</v>
      </c>
      <c r="BT2628">
        <v>4</v>
      </c>
    </row>
    <row r="2629" spans="1:72" x14ac:dyDescent="0.35">
      <c r="A2629" t="s">
        <v>1737</v>
      </c>
      <c r="B2629" t="s">
        <v>1769</v>
      </c>
      <c r="C2629">
        <v>16057</v>
      </c>
      <c r="D2629" t="s">
        <v>7850</v>
      </c>
      <c r="E2629">
        <v>3739</v>
      </c>
      <c r="F2629">
        <v>1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1</v>
      </c>
      <c r="M2629">
        <v>0</v>
      </c>
      <c r="N2629" t="s">
        <v>5</v>
      </c>
      <c r="O2629" t="s">
        <v>5</v>
      </c>
      <c r="P2629" t="s">
        <v>5</v>
      </c>
      <c r="Q2629" t="s">
        <v>5</v>
      </c>
      <c r="R2629">
        <v>0</v>
      </c>
      <c r="S2629" t="s">
        <v>5</v>
      </c>
      <c r="T2629" t="s">
        <v>5</v>
      </c>
      <c r="U2629" t="s">
        <v>5</v>
      </c>
      <c r="V2629" t="s">
        <v>5</v>
      </c>
      <c r="W2629">
        <v>0</v>
      </c>
      <c r="X2629" t="s">
        <v>5</v>
      </c>
      <c r="Y2629" t="s">
        <v>5</v>
      </c>
      <c r="Z2629" t="s">
        <v>5</v>
      </c>
      <c r="AA2629" t="s">
        <v>5</v>
      </c>
      <c r="AB2629">
        <v>0</v>
      </c>
      <c r="AC2629" t="s">
        <v>5</v>
      </c>
      <c r="AD2629" t="s">
        <v>5</v>
      </c>
      <c r="AE2629" t="s">
        <v>5</v>
      </c>
      <c r="AF2629" t="s">
        <v>5</v>
      </c>
      <c r="AG2629">
        <v>0</v>
      </c>
      <c r="AH2629" t="s">
        <v>5</v>
      </c>
      <c r="AI2629" t="s">
        <v>5</v>
      </c>
      <c r="AJ2629" t="s">
        <v>5</v>
      </c>
      <c r="AK2629" t="s">
        <v>5</v>
      </c>
      <c r="AL2629">
        <v>1</v>
      </c>
      <c r="AM2629" t="s">
        <v>5</v>
      </c>
      <c r="AN2629" t="s">
        <v>5</v>
      </c>
      <c r="AO2629" t="s">
        <v>5</v>
      </c>
      <c r="AP2629" t="s">
        <v>5</v>
      </c>
      <c r="AQ2629">
        <v>0</v>
      </c>
      <c r="AR2629" t="s">
        <v>5</v>
      </c>
      <c r="AS2629" t="s">
        <v>5</v>
      </c>
      <c r="AT2629" t="s">
        <v>5</v>
      </c>
      <c r="AU2629" t="s">
        <v>5</v>
      </c>
      <c r="AV2629">
        <v>0</v>
      </c>
      <c r="AW2629" t="s">
        <v>5</v>
      </c>
      <c r="AX2629" t="s">
        <v>5</v>
      </c>
      <c r="AY2629" t="s">
        <v>5</v>
      </c>
      <c r="AZ2629" t="s">
        <v>5</v>
      </c>
      <c r="BA2629">
        <v>0</v>
      </c>
      <c r="BB2629" t="s">
        <v>5</v>
      </c>
      <c r="BC2629" t="s">
        <v>5</v>
      </c>
      <c r="BD2629" t="s">
        <v>5</v>
      </c>
      <c r="BE2629" t="s">
        <v>5</v>
      </c>
      <c r="BF2629">
        <v>0</v>
      </c>
      <c r="BG2629" t="s">
        <v>5</v>
      </c>
      <c r="BH2629" t="s">
        <v>5</v>
      </c>
      <c r="BI2629" t="s">
        <v>5</v>
      </c>
      <c r="BJ2629" t="s">
        <v>5</v>
      </c>
      <c r="BK2629">
        <v>0</v>
      </c>
      <c r="BL2629" t="s">
        <v>5</v>
      </c>
      <c r="BM2629" t="s">
        <v>5</v>
      </c>
      <c r="BN2629" t="s">
        <v>5</v>
      </c>
      <c r="BO2629" t="s">
        <v>5</v>
      </c>
      <c r="BP2629">
        <v>0</v>
      </c>
      <c r="BQ2629" t="s">
        <v>5</v>
      </c>
      <c r="BR2629" t="s">
        <v>5</v>
      </c>
      <c r="BS2629" t="s">
        <v>5</v>
      </c>
      <c r="BT2629" t="s">
        <v>5</v>
      </c>
    </row>
    <row r="2630" spans="1:72" x14ac:dyDescent="0.35">
      <c r="A2630" t="s">
        <v>1737</v>
      </c>
      <c r="B2630" t="s">
        <v>38</v>
      </c>
      <c r="C2630">
        <v>16063</v>
      </c>
      <c r="D2630" t="s">
        <v>7551</v>
      </c>
      <c r="E2630">
        <v>9191</v>
      </c>
      <c r="F2630">
        <v>1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1</v>
      </c>
      <c r="M2630">
        <v>0</v>
      </c>
      <c r="N2630" t="s">
        <v>5</v>
      </c>
      <c r="O2630" t="s">
        <v>5</v>
      </c>
      <c r="P2630" t="s">
        <v>5</v>
      </c>
      <c r="Q2630" t="s">
        <v>5</v>
      </c>
      <c r="R2630">
        <v>0</v>
      </c>
      <c r="S2630" t="s">
        <v>5</v>
      </c>
      <c r="T2630" t="s">
        <v>5</v>
      </c>
      <c r="U2630" t="s">
        <v>5</v>
      </c>
      <c r="V2630" t="s">
        <v>5</v>
      </c>
      <c r="W2630">
        <v>0</v>
      </c>
      <c r="X2630" t="s">
        <v>5</v>
      </c>
      <c r="Y2630" t="s">
        <v>5</v>
      </c>
      <c r="Z2630" t="s">
        <v>5</v>
      </c>
      <c r="AA2630" t="s">
        <v>5</v>
      </c>
      <c r="AB2630">
        <v>0</v>
      </c>
      <c r="AC2630" t="s">
        <v>5</v>
      </c>
      <c r="AD2630" t="s">
        <v>5</v>
      </c>
      <c r="AE2630" t="s">
        <v>5</v>
      </c>
      <c r="AF2630" t="s">
        <v>5</v>
      </c>
      <c r="AG2630">
        <v>0</v>
      </c>
      <c r="AH2630" t="s">
        <v>5</v>
      </c>
      <c r="AI2630">
        <v>4</v>
      </c>
      <c r="AJ2630" t="s">
        <v>5</v>
      </c>
      <c r="AK2630">
        <v>4</v>
      </c>
      <c r="AL2630">
        <v>1</v>
      </c>
      <c r="AM2630" t="s">
        <v>5</v>
      </c>
      <c r="AN2630">
        <v>6</v>
      </c>
      <c r="AO2630" t="s">
        <v>5</v>
      </c>
      <c r="AP2630">
        <v>4</v>
      </c>
      <c r="AQ2630">
        <v>0</v>
      </c>
      <c r="AR2630" t="s">
        <v>5</v>
      </c>
      <c r="AS2630" t="s">
        <v>5</v>
      </c>
      <c r="AT2630" t="s">
        <v>5</v>
      </c>
      <c r="AU2630" t="s">
        <v>5</v>
      </c>
      <c r="AV2630">
        <v>0</v>
      </c>
      <c r="AW2630" t="s">
        <v>5</v>
      </c>
      <c r="AX2630" t="s">
        <v>5</v>
      </c>
      <c r="AY2630" t="s">
        <v>5</v>
      </c>
      <c r="AZ2630" t="s">
        <v>5</v>
      </c>
      <c r="BA2630">
        <v>0</v>
      </c>
      <c r="BB2630" t="s">
        <v>5</v>
      </c>
      <c r="BC2630" t="s">
        <v>5</v>
      </c>
      <c r="BD2630" t="s">
        <v>5</v>
      </c>
      <c r="BE2630" t="s">
        <v>5</v>
      </c>
      <c r="BF2630">
        <v>0</v>
      </c>
      <c r="BG2630" t="s">
        <v>5</v>
      </c>
      <c r="BH2630" t="s">
        <v>5</v>
      </c>
      <c r="BI2630" t="s">
        <v>5</v>
      </c>
      <c r="BJ2630" t="s">
        <v>5</v>
      </c>
      <c r="BK2630">
        <v>0</v>
      </c>
      <c r="BL2630" t="s">
        <v>5</v>
      </c>
      <c r="BM2630">
        <v>4</v>
      </c>
      <c r="BN2630" t="s">
        <v>5</v>
      </c>
      <c r="BO2630">
        <v>4</v>
      </c>
      <c r="BP2630">
        <v>0</v>
      </c>
      <c r="BQ2630" t="s">
        <v>5</v>
      </c>
      <c r="BR2630">
        <v>7</v>
      </c>
      <c r="BS2630" t="s">
        <v>5</v>
      </c>
      <c r="BT2630">
        <v>4</v>
      </c>
    </row>
    <row r="2631" spans="1:72" x14ac:dyDescent="0.35">
      <c r="A2631" t="s">
        <v>1737</v>
      </c>
      <c r="B2631" t="s">
        <v>1770</v>
      </c>
      <c r="C2631">
        <v>1650950</v>
      </c>
      <c r="D2631" t="s">
        <v>7551</v>
      </c>
      <c r="E2631">
        <v>9191</v>
      </c>
      <c r="F2631">
        <v>1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1</v>
      </c>
      <c r="M2631">
        <v>0</v>
      </c>
      <c r="N2631" t="s">
        <v>5</v>
      </c>
      <c r="O2631" t="s">
        <v>5</v>
      </c>
      <c r="P2631" t="s">
        <v>5</v>
      </c>
      <c r="Q2631" t="s">
        <v>5</v>
      </c>
      <c r="R2631">
        <v>0</v>
      </c>
      <c r="S2631" t="s">
        <v>5</v>
      </c>
      <c r="T2631" t="s">
        <v>5</v>
      </c>
      <c r="U2631" t="s">
        <v>5</v>
      </c>
      <c r="V2631" t="s">
        <v>5</v>
      </c>
      <c r="W2631">
        <v>0</v>
      </c>
      <c r="X2631" t="s">
        <v>5</v>
      </c>
      <c r="Y2631" t="s">
        <v>5</v>
      </c>
      <c r="Z2631" t="s">
        <v>5</v>
      </c>
      <c r="AA2631" t="s">
        <v>5</v>
      </c>
      <c r="AB2631">
        <v>0</v>
      </c>
      <c r="AC2631" t="s">
        <v>5</v>
      </c>
      <c r="AD2631" t="s">
        <v>5</v>
      </c>
      <c r="AE2631" t="s">
        <v>5</v>
      </c>
      <c r="AF2631" t="s">
        <v>5</v>
      </c>
      <c r="AG2631">
        <v>0</v>
      </c>
      <c r="AH2631" t="s">
        <v>5</v>
      </c>
      <c r="AI2631">
        <v>4</v>
      </c>
      <c r="AJ2631" t="s">
        <v>5</v>
      </c>
      <c r="AK2631">
        <v>4</v>
      </c>
      <c r="AL2631">
        <v>1</v>
      </c>
      <c r="AM2631" t="s">
        <v>5</v>
      </c>
      <c r="AN2631">
        <v>6</v>
      </c>
      <c r="AO2631" t="s">
        <v>5</v>
      </c>
      <c r="AP2631">
        <v>4</v>
      </c>
      <c r="AQ2631">
        <v>0</v>
      </c>
      <c r="AR2631" t="s">
        <v>5</v>
      </c>
      <c r="AS2631" t="s">
        <v>5</v>
      </c>
      <c r="AT2631" t="s">
        <v>5</v>
      </c>
      <c r="AU2631" t="s">
        <v>5</v>
      </c>
      <c r="AV2631">
        <v>0</v>
      </c>
      <c r="AW2631" t="s">
        <v>5</v>
      </c>
      <c r="AX2631" t="s">
        <v>5</v>
      </c>
      <c r="AY2631" t="s">
        <v>5</v>
      </c>
      <c r="AZ2631" t="s">
        <v>5</v>
      </c>
      <c r="BA2631">
        <v>0</v>
      </c>
      <c r="BB2631" t="s">
        <v>5</v>
      </c>
      <c r="BC2631" t="s">
        <v>5</v>
      </c>
      <c r="BD2631" t="s">
        <v>5</v>
      </c>
      <c r="BE2631" t="s">
        <v>5</v>
      </c>
      <c r="BF2631">
        <v>0</v>
      </c>
      <c r="BG2631" t="s">
        <v>5</v>
      </c>
      <c r="BH2631" t="s">
        <v>5</v>
      </c>
      <c r="BI2631" t="s">
        <v>5</v>
      </c>
      <c r="BJ2631" t="s">
        <v>5</v>
      </c>
      <c r="BK2631">
        <v>0</v>
      </c>
      <c r="BL2631" t="s">
        <v>5</v>
      </c>
      <c r="BM2631">
        <v>4</v>
      </c>
      <c r="BN2631" t="s">
        <v>5</v>
      </c>
      <c r="BO2631">
        <v>4</v>
      </c>
      <c r="BP2631">
        <v>0</v>
      </c>
      <c r="BQ2631" t="s">
        <v>5</v>
      </c>
      <c r="BR2631">
        <v>7</v>
      </c>
      <c r="BS2631" t="s">
        <v>5</v>
      </c>
      <c r="BT2631">
        <v>4</v>
      </c>
    </row>
    <row r="2632" spans="1:72" x14ac:dyDescent="0.35">
      <c r="A2632" t="s">
        <v>1737</v>
      </c>
      <c r="B2632" t="s">
        <v>1771</v>
      </c>
      <c r="C2632">
        <v>1651850</v>
      </c>
      <c r="D2632" t="s">
        <v>7551</v>
      </c>
      <c r="E2632">
        <v>9191</v>
      </c>
      <c r="F2632">
        <v>1</v>
      </c>
      <c r="G2632">
        <v>0</v>
      </c>
      <c r="H2632">
        <v>0</v>
      </c>
      <c r="I2632">
        <v>0</v>
      </c>
      <c r="J2632">
        <v>0</v>
      </c>
      <c r="K2632">
        <v>1</v>
      </c>
      <c r="L2632">
        <v>0</v>
      </c>
      <c r="M2632">
        <v>0</v>
      </c>
      <c r="N2632" t="s">
        <v>5</v>
      </c>
      <c r="O2632" t="s">
        <v>5</v>
      </c>
      <c r="P2632" t="s">
        <v>5</v>
      </c>
      <c r="Q2632" t="s">
        <v>5</v>
      </c>
      <c r="R2632">
        <v>0</v>
      </c>
      <c r="S2632" t="s">
        <v>5</v>
      </c>
      <c r="T2632" t="s">
        <v>5</v>
      </c>
      <c r="U2632" t="s">
        <v>5</v>
      </c>
      <c r="V2632" t="s">
        <v>5</v>
      </c>
      <c r="W2632">
        <v>0</v>
      </c>
      <c r="X2632" t="s">
        <v>5</v>
      </c>
      <c r="Y2632" t="s">
        <v>5</v>
      </c>
      <c r="Z2632" t="s">
        <v>5</v>
      </c>
      <c r="AA2632" t="s">
        <v>5</v>
      </c>
      <c r="AB2632">
        <v>0</v>
      </c>
      <c r="AC2632" t="s">
        <v>5</v>
      </c>
      <c r="AD2632" t="s">
        <v>5</v>
      </c>
      <c r="AE2632" t="s">
        <v>5</v>
      </c>
      <c r="AF2632" t="s">
        <v>5</v>
      </c>
      <c r="AG2632">
        <v>1</v>
      </c>
      <c r="AH2632" t="s">
        <v>5</v>
      </c>
      <c r="AI2632">
        <v>4</v>
      </c>
      <c r="AJ2632" t="s">
        <v>5</v>
      </c>
      <c r="AK2632">
        <v>4</v>
      </c>
      <c r="AL2632">
        <v>0</v>
      </c>
      <c r="AM2632" t="s">
        <v>5</v>
      </c>
      <c r="AN2632">
        <v>6</v>
      </c>
      <c r="AO2632" t="s">
        <v>5</v>
      </c>
      <c r="AP2632">
        <v>4</v>
      </c>
      <c r="AQ2632">
        <v>0</v>
      </c>
      <c r="AR2632" t="s">
        <v>5</v>
      </c>
      <c r="AS2632" t="s">
        <v>5</v>
      </c>
      <c r="AT2632" t="s">
        <v>5</v>
      </c>
      <c r="AU2632" t="s">
        <v>5</v>
      </c>
      <c r="AV2632">
        <v>0</v>
      </c>
      <c r="AW2632" t="s">
        <v>5</v>
      </c>
      <c r="AX2632" t="s">
        <v>5</v>
      </c>
      <c r="AY2632" t="s">
        <v>5</v>
      </c>
      <c r="AZ2632" t="s">
        <v>5</v>
      </c>
      <c r="BA2632">
        <v>0</v>
      </c>
      <c r="BB2632" t="s">
        <v>5</v>
      </c>
      <c r="BC2632" t="s">
        <v>5</v>
      </c>
      <c r="BD2632" t="s">
        <v>5</v>
      </c>
      <c r="BE2632" t="s">
        <v>5</v>
      </c>
      <c r="BF2632">
        <v>0</v>
      </c>
      <c r="BG2632" t="s">
        <v>5</v>
      </c>
      <c r="BH2632" t="s">
        <v>5</v>
      </c>
      <c r="BI2632" t="s">
        <v>5</v>
      </c>
      <c r="BJ2632" t="s">
        <v>5</v>
      </c>
      <c r="BK2632">
        <v>0</v>
      </c>
      <c r="BL2632" t="s">
        <v>5</v>
      </c>
      <c r="BM2632">
        <v>4</v>
      </c>
      <c r="BN2632" t="s">
        <v>5</v>
      </c>
      <c r="BO2632">
        <v>4</v>
      </c>
      <c r="BP2632">
        <v>0</v>
      </c>
      <c r="BQ2632" t="s">
        <v>5</v>
      </c>
      <c r="BR2632">
        <v>7</v>
      </c>
      <c r="BS2632" t="s">
        <v>5</v>
      </c>
      <c r="BT2632">
        <v>4</v>
      </c>
    </row>
    <row r="2633" spans="1:72" x14ac:dyDescent="0.35">
      <c r="A2633" t="s">
        <v>1737</v>
      </c>
      <c r="B2633" t="s">
        <v>1772</v>
      </c>
      <c r="C2633">
        <v>1652120</v>
      </c>
      <c r="D2633" t="s">
        <v>7551</v>
      </c>
      <c r="E2633">
        <v>9191</v>
      </c>
      <c r="F2633">
        <v>106</v>
      </c>
      <c r="G2633">
        <v>0</v>
      </c>
      <c r="H2633">
        <v>0</v>
      </c>
      <c r="I2633">
        <v>0</v>
      </c>
      <c r="J2633">
        <v>0</v>
      </c>
      <c r="K2633">
        <v>19</v>
      </c>
      <c r="L2633">
        <v>87</v>
      </c>
      <c r="M2633">
        <v>0</v>
      </c>
      <c r="N2633" t="s">
        <v>5</v>
      </c>
      <c r="O2633" t="s">
        <v>5</v>
      </c>
      <c r="P2633" t="s">
        <v>5</v>
      </c>
      <c r="Q2633" t="s">
        <v>5</v>
      </c>
      <c r="R2633">
        <v>0</v>
      </c>
      <c r="S2633" t="s">
        <v>5</v>
      </c>
      <c r="T2633" t="s">
        <v>5</v>
      </c>
      <c r="U2633" t="s">
        <v>5</v>
      </c>
      <c r="V2633" t="s">
        <v>5</v>
      </c>
      <c r="W2633">
        <v>0</v>
      </c>
      <c r="X2633" t="s">
        <v>5</v>
      </c>
      <c r="Y2633" t="s">
        <v>5</v>
      </c>
      <c r="Z2633" t="s">
        <v>5</v>
      </c>
      <c r="AA2633" t="s">
        <v>5</v>
      </c>
      <c r="AB2633">
        <v>0</v>
      </c>
      <c r="AC2633" t="s">
        <v>5</v>
      </c>
      <c r="AD2633" t="s">
        <v>5</v>
      </c>
      <c r="AE2633" t="s">
        <v>5</v>
      </c>
      <c r="AF2633" t="s">
        <v>5</v>
      </c>
      <c r="AG2633">
        <v>13</v>
      </c>
      <c r="AH2633">
        <v>6</v>
      </c>
      <c r="AI2633">
        <v>4</v>
      </c>
      <c r="AJ2633">
        <v>10</v>
      </c>
      <c r="AK2633">
        <v>4</v>
      </c>
      <c r="AL2633">
        <v>75</v>
      </c>
      <c r="AM2633">
        <v>6</v>
      </c>
      <c r="AN2633">
        <v>6</v>
      </c>
      <c r="AO2633">
        <v>23</v>
      </c>
      <c r="AP2633">
        <v>4</v>
      </c>
      <c r="AQ2633">
        <v>0</v>
      </c>
      <c r="AR2633" t="s">
        <v>5</v>
      </c>
      <c r="AS2633" t="s">
        <v>5</v>
      </c>
      <c r="AT2633" t="s">
        <v>5</v>
      </c>
      <c r="AU2633" t="s">
        <v>5</v>
      </c>
      <c r="AV2633">
        <v>0</v>
      </c>
      <c r="AW2633" t="s">
        <v>5</v>
      </c>
      <c r="AX2633" t="s">
        <v>5</v>
      </c>
      <c r="AY2633" t="s">
        <v>5</v>
      </c>
      <c r="AZ2633" t="s">
        <v>5</v>
      </c>
      <c r="BA2633">
        <v>0</v>
      </c>
      <c r="BB2633" t="s">
        <v>5</v>
      </c>
      <c r="BC2633" t="s">
        <v>5</v>
      </c>
      <c r="BD2633" t="s">
        <v>5</v>
      </c>
      <c r="BE2633" t="s">
        <v>5</v>
      </c>
      <c r="BF2633">
        <v>0</v>
      </c>
      <c r="BG2633" t="s">
        <v>5</v>
      </c>
      <c r="BH2633" t="s">
        <v>5</v>
      </c>
      <c r="BI2633" t="s">
        <v>5</v>
      </c>
      <c r="BJ2633" t="s">
        <v>5</v>
      </c>
      <c r="BK2633">
        <v>6</v>
      </c>
      <c r="BL2633" t="s">
        <v>5</v>
      </c>
      <c r="BM2633">
        <v>4</v>
      </c>
      <c r="BN2633" t="s">
        <v>5</v>
      </c>
      <c r="BO2633">
        <v>4</v>
      </c>
      <c r="BP2633">
        <v>12</v>
      </c>
      <c r="BQ2633">
        <v>5</v>
      </c>
      <c r="BR2633">
        <v>7</v>
      </c>
      <c r="BS2633">
        <v>20.5</v>
      </c>
      <c r="BT2633">
        <v>4</v>
      </c>
    </row>
    <row r="2634" spans="1:72" x14ac:dyDescent="0.35">
      <c r="A2634" t="s">
        <v>1737</v>
      </c>
      <c r="B2634" t="s">
        <v>1773</v>
      </c>
      <c r="C2634">
        <v>1652660</v>
      </c>
      <c r="D2634" t="s">
        <v>7551</v>
      </c>
      <c r="E2634">
        <v>9191</v>
      </c>
      <c r="F2634">
        <v>15</v>
      </c>
      <c r="G2634">
        <v>0</v>
      </c>
      <c r="H2634">
        <v>0</v>
      </c>
      <c r="I2634">
        <v>0</v>
      </c>
      <c r="J2634">
        <v>0</v>
      </c>
      <c r="K2634">
        <v>3</v>
      </c>
      <c r="L2634">
        <v>12</v>
      </c>
      <c r="M2634">
        <v>0</v>
      </c>
      <c r="N2634" t="s">
        <v>5</v>
      </c>
      <c r="O2634" t="s">
        <v>5</v>
      </c>
      <c r="P2634" t="s">
        <v>5</v>
      </c>
      <c r="Q2634" t="s">
        <v>5</v>
      </c>
      <c r="R2634">
        <v>0</v>
      </c>
      <c r="S2634" t="s">
        <v>5</v>
      </c>
      <c r="T2634" t="s">
        <v>5</v>
      </c>
      <c r="U2634" t="s">
        <v>5</v>
      </c>
      <c r="V2634" t="s">
        <v>5</v>
      </c>
      <c r="W2634">
        <v>0</v>
      </c>
      <c r="X2634" t="s">
        <v>5</v>
      </c>
      <c r="Y2634" t="s">
        <v>5</v>
      </c>
      <c r="Z2634" t="s">
        <v>5</v>
      </c>
      <c r="AA2634" t="s">
        <v>5</v>
      </c>
      <c r="AB2634">
        <v>0</v>
      </c>
      <c r="AC2634" t="s">
        <v>5</v>
      </c>
      <c r="AD2634" t="s">
        <v>5</v>
      </c>
      <c r="AE2634" t="s">
        <v>5</v>
      </c>
      <c r="AF2634" t="s">
        <v>5</v>
      </c>
      <c r="AG2634">
        <v>3</v>
      </c>
      <c r="AH2634" t="s">
        <v>5</v>
      </c>
      <c r="AI2634">
        <v>4</v>
      </c>
      <c r="AJ2634" t="s">
        <v>5</v>
      </c>
      <c r="AK2634">
        <v>4</v>
      </c>
      <c r="AL2634">
        <v>10</v>
      </c>
      <c r="AM2634" t="s">
        <v>5</v>
      </c>
      <c r="AN2634">
        <v>6</v>
      </c>
      <c r="AO2634">
        <v>35</v>
      </c>
      <c r="AP2634">
        <v>4</v>
      </c>
      <c r="AQ2634">
        <v>0</v>
      </c>
      <c r="AR2634" t="s">
        <v>5</v>
      </c>
      <c r="AS2634" t="s">
        <v>5</v>
      </c>
      <c r="AT2634" t="s">
        <v>5</v>
      </c>
      <c r="AU2634" t="s">
        <v>5</v>
      </c>
      <c r="AV2634">
        <v>0</v>
      </c>
      <c r="AW2634" t="s">
        <v>5</v>
      </c>
      <c r="AX2634" t="s">
        <v>5</v>
      </c>
      <c r="AY2634" t="s">
        <v>5</v>
      </c>
      <c r="AZ2634" t="s">
        <v>5</v>
      </c>
      <c r="BA2634">
        <v>0</v>
      </c>
      <c r="BB2634" t="s">
        <v>5</v>
      </c>
      <c r="BC2634" t="s">
        <v>5</v>
      </c>
      <c r="BD2634" t="s">
        <v>5</v>
      </c>
      <c r="BE2634" t="s">
        <v>5</v>
      </c>
      <c r="BF2634">
        <v>0</v>
      </c>
      <c r="BG2634" t="s">
        <v>5</v>
      </c>
      <c r="BH2634" t="s">
        <v>5</v>
      </c>
      <c r="BI2634" t="s">
        <v>5</v>
      </c>
      <c r="BJ2634" t="s">
        <v>5</v>
      </c>
      <c r="BK2634">
        <v>0</v>
      </c>
      <c r="BL2634" t="s">
        <v>5</v>
      </c>
      <c r="BM2634">
        <v>4</v>
      </c>
      <c r="BN2634" t="s">
        <v>5</v>
      </c>
      <c r="BO2634">
        <v>4</v>
      </c>
      <c r="BP2634">
        <v>2</v>
      </c>
      <c r="BQ2634" t="s">
        <v>5</v>
      </c>
      <c r="BR2634">
        <v>7</v>
      </c>
      <c r="BS2634" t="s">
        <v>5</v>
      </c>
      <c r="BT2634">
        <v>4</v>
      </c>
    </row>
    <row r="2635" spans="1:72" x14ac:dyDescent="0.35">
      <c r="A2635" t="s">
        <v>1737</v>
      </c>
      <c r="B2635" t="s">
        <v>49</v>
      </c>
      <c r="C2635">
        <v>1654730</v>
      </c>
      <c r="D2635" t="s">
        <v>7551</v>
      </c>
      <c r="E2635">
        <v>9191</v>
      </c>
      <c r="F2635">
        <v>6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6</v>
      </c>
      <c r="M2635">
        <v>0</v>
      </c>
      <c r="N2635" t="s">
        <v>5</v>
      </c>
      <c r="O2635" t="s">
        <v>5</v>
      </c>
      <c r="P2635" t="s">
        <v>5</v>
      </c>
      <c r="Q2635" t="s">
        <v>5</v>
      </c>
      <c r="R2635">
        <v>0</v>
      </c>
      <c r="S2635" t="s">
        <v>5</v>
      </c>
      <c r="T2635" t="s">
        <v>5</v>
      </c>
      <c r="U2635" t="s">
        <v>5</v>
      </c>
      <c r="V2635" t="s">
        <v>5</v>
      </c>
      <c r="W2635">
        <v>0</v>
      </c>
      <c r="X2635" t="s">
        <v>5</v>
      </c>
      <c r="Y2635" t="s">
        <v>5</v>
      </c>
      <c r="Z2635" t="s">
        <v>5</v>
      </c>
      <c r="AA2635" t="s">
        <v>5</v>
      </c>
      <c r="AB2635">
        <v>0</v>
      </c>
      <c r="AC2635" t="s">
        <v>5</v>
      </c>
      <c r="AD2635" t="s">
        <v>5</v>
      </c>
      <c r="AE2635" t="s">
        <v>5</v>
      </c>
      <c r="AF2635" t="s">
        <v>5</v>
      </c>
      <c r="AG2635">
        <v>0</v>
      </c>
      <c r="AH2635" t="s">
        <v>5</v>
      </c>
      <c r="AI2635">
        <v>4</v>
      </c>
      <c r="AJ2635" t="s">
        <v>5</v>
      </c>
      <c r="AK2635">
        <v>4</v>
      </c>
      <c r="AL2635">
        <v>4</v>
      </c>
      <c r="AM2635" t="s">
        <v>5</v>
      </c>
      <c r="AN2635">
        <v>6</v>
      </c>
      <c r="AO2635" t="s">
        <v>5</v>
      </c>
      <c r="AP2635">
        <v>4</v>
      </c>
      <c r="AQ2635">
        <v>0</v>
      </c>
      <c r="AR2635" t="s">
        <v>5</v>
      </c>
      <c r="AS2635" t="s">
        <v>5</v>
      </c>
      <c r="AT2635" t="s">
        <v>5</v>
      </c>
      <c r="AU2635" t="s">
        <v>5</v>
      </c>
      <c r="AV2635">
        <v>0</v>
      </c>
      <c r="AW2635" t="s">
        <v>5</v>
      </c>
      <c r="AX2635" t="s">
        <v>5</v>
      </c>
      <c r="AY2635" t="s">
        <v>5</v>
      </c>
      <c r="AZ2635" t="s">
        <v>5</v>
      </c>
      <c r="BA2635">
        <v>0</v>
      </c>
      <c r="BB2635" t="s">
        <v>5</v>
      </c>
      <c r="BC2635" t="s">
        <v>5</v>
      </c>
      <c r="BD2635" t="s">
        <v>5</v>
      </c>
      <c r="BE2635" t="s">
        <v>5</v>
      </c>
      <c r="BF2635">
        <v>0</v>
      </c>
      <c r="BG2635" t="s">
        <v>5</v>
      </c>
      <c r="BH2635" t="s">
        <v>5</v>
      </c>
      <c r="BI2635" t="s">
        <v>5</v>
      </c>
      <c r="BJ2635" t="s">
        <v>5</v>
      </c>
      <c r="BK2635">
        <v>0</v>
      </c>
      <c r="BL2635" t="s">
        <v>5</v>
      </c>
      <c r="BM2635">
        <v>4</v>
      </c>
      <c r="BN2635" t="s">
        <v>5</v>
      </c>
      <c r="BO2635">
        <v>4</v>
      </c>
      <c r="BP2635">
        <v>2</v>
      </c>
      <c r="BQ2635" t="s">
        <v>5</v>
      </c>
      <c r="BR2635">
        <v>7</v>
      </c>
      <c r="BS2635" t="s">
        <v>5</v>
      </c>
      <c r="BT2635">
        <v>4</v>
      </c>
    </row>
    <row r="2636" spans="1:72" x14ac:dyDescent="0.35">
      <c r="A2636" t="s">
        <v>1737</v>
      </c>
      <c r="B2636" t="s">
        <v>1774</v>
      </c>
      <c r="C2636">
        <v>1655900</v>
      </c>
      <c r="D2636" t="s">
        <v>7551</v>
      </c>
      <c r="E2636">
        <v>9191</v>
      </c>
      <c r="F2636">
        <v>1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1</v>
      </c>
      <c r="M2636">
        <v>0</v>
      </c>
      <c r="N2636" t="s">
        <v>5</v>
      </c>
      <c r="O2636" t="s">
        <v>5</v>
      </c>
      <c r="P2636" t="s">
        <v>5</v>
      </c>
      <c r="Q2636" t="s">
        <v>5</v>
      </c>
      <c r="R2636">
        <v>0</v>
      </c>
      <c r="S2636" t="s">
        <v>5</v>
      </c>
      <c r="T2636" t="s">
        <v>5</v>
      </c>
      <c r="U2636" t="s">
        <v>5</v>
      </c>
      <c r="V2636" t="s">
        <v>5</v>
      </c>
      <c r="W2636">
        <v>0</v>
      </c>
      <c r="X2636" t="s">
        <v>5</v>
      </c>
      <c r="Y2636" t="s">
        <v>5</v>
      </c>
      <c r="Z2636" t="s">
        <v>5</v>
      </c>
      <c r="AA2636" t="s">
        <v>5</v>
      </c>
      <c r="AB2636">
        <v>0</v>
      </c>
      <c r="AC2636" t="s">
        <v>5</v>
      </c>
      <c r="AD2636" t="s">
        <v>5</v>
      </c>
      <c r="AE2636" t="s">
        <v>5</v>
      </c>
      <c r="AF2636" t="s">
        <v>5</v>
      </c>
      <c r="AG2636">
        <v>0</v>
      </c>
      <c r="AH2636" t="s">
        <v>5</v>
      </c>
      <c r="AI2636">
        <v>4</v>
      </c>
      <c r="AJ2636" t="s">
        <v>5</v>
      </c>
      <c r="AK2636">
        <v>4</v>
      </c>
      <c r="AL2636">
        <v>1</v>
      </c>
      <c r="AM2636" t="s">
        <v>5</v>
      </c>
      <c r="AN2636">
        <v>6</v>
      </c>
      <c r="AO2636" t="s">
        <v>5</v>
      </c>
      <c r="AP2636">
        <v>4</v>
      </c>
      <c r="AQ2636">
        <v>0</v>
      </c>
      <c r="AR2636" t="s">
        <v>5</v>
      </c>
      <c r="AS2636" t="s">
        <v>5</v>
      </c>
      <c r="AT2636" t="s">
        <v>5</v>
      </c>
      <c r="AU2636" t="s">
        <v>5</v>
      </c>
      <c r="AV2636">
        <v>0</v>
      </c>
      <c r="AW2636" t="s">
        <v>5</v>
      </c>
      <c r="AX2636" t="s">
        <v>5</v>
      </c>
      <c r="AY2636" t="s">
        <v>5</v>
      </c>
      <c r="AZ2636" t="s">
        <v>5</v>
      </c>
      <c r="BA2636">
        <v>0</v>
      </c>
      <c r="BB2636" t="s">
        <v>5</v>
      </c>
      <c r="BC2636" t="s">
        <v>5</v>
      </c>
      <c r="BD2636" t="s">
        <v>5</v>
      </c>
      <c r="BE2636" t="s">
        <v>5</v>
      </c>
      <c r="BF2636">
        <v>0</v>
      </c>
      <c r="BG2636" t="s">
        <v>5</v>
      </c>
      <c r="BH2636" t="s">
        <v>5</v>
      </c>
      <c r="BI2636" t="s">
        <v>5</v>
      </c>
      <c r="BJ2636" t="s">
        <v>5</v>
      </c>
      <c r="BK2636">
        <v>0</v>
      </c>
      <c r="BL2636" t="s">
        <v>5</v>
      </c>
      <c r="BM2636">
        <v>4</v>
      </c>
      <c r="BN2636" t="s">
        <v>5</v>
      </c>
      <c r="BO2636">
        <v>4</v>
      </c>
      <c r="BP2636">
        <v>0</v>
      </c>
      <c r="BQ2636" t="s">
        <v>5</v>
      </c>
      <c r="BR2636">
        <v>7</v>
      </c>
      <c r="BS2636" t="s">
        <v>5</v>
      </c>
      <c r="BT2636">
        <v>4</v>
      </c>
    </row>
    <row r="2637" spans="1:72" x14ac:dyDescent="0.35">
      <c r="A2637" t="s">
        <v>1737</v>
      </c>
      <c r="B2637" t="s">
        <v>1775</v>
      </c>
      <c r="C2637">
        <v>1656260</v>
      </c>
      <c r="D2637" t="s">
        <v>7551</v>
      </c>
      <c r="E2637">
        <v>9191</v>
      </c>
      <c r="F2637">
        <v>121</v>
      </c>
      <c r="G2637">
        <v>0</v>
      </c>
      <c r="H2637">
        <v>0</v>
      </c>
      <c r="I2637">
        <v>0</v>
      </c>
      <c r="J2637">
        <v>0</v>
      </c>
      <c r="K2637">
        <v>14</v>
      </c>
      <c r="L2637">
        <v>107</v>
      </c>
      <c r="M2637">
        <v>0</v>
      </c>
      <c r="N2637" t="s">
        <v>5</v>
      </c>
      <c r="O2637" t="s">
        <v>5</v>
      </c>
      <c r="P2637" t="s">
        <v>5</v>
      </c>
      <c r="Q2637" t="s">
        <v>5</v>
      </c>
      <c r="R2637">
        <v>0</v>
      </c>
      <c r="S2637" t="s">
        <v>5</v>
      </c>
      <c r="T2637" t="s">
        <v>5</v>
      </c>
      <c r="U2637" t="s">
        <v>5</v>
      </c>
      <c r="V2637" t="s">
        <v>5</v>
      </c>
      <c r="W2637">
        <v>0</v>
      </c>
      <c r="X2637" t="s">
        <v>5</v>
      </c>
      <c r="Y2637" t="s">
        <v>5</v>
      </c>
      <c r="Z2637" t="s">
        <v>5</v>
      </c>
      <c r="AA2637" t="s">
        <v>5</v>
      </c>
      <c r="AB2637">
        <v>0</v>
      </c>
      <c r="AC2637" t="s">
        <v>5</v>
      </c>
      <c r="AD2637" t="s">
        <v>5</v>
      </c>
      <c r="AE2637" t="s">
        <v>5</v>
      </c>
      <c r="AF2637" t="s">
        <v>5</v>
      </c>
      <c r="AG2637">
        <v>13</v>
      </c>
      <c r="AH2637">
        <v>25</v>
      </c>
      <c r="AI2637">
        <v>4</v>
      </c>
      <c r="AJ2637">
        <v>10</v>
      </c>
      <c r="AK2637">
        <v>4</v>
      </c>
      <c r="AL2637">
        <v>89</v>
      </c>
      <c r="AM2637">
        <v>12</v>
      </c>
      <c r="AN2637">
        <v>6</v>
      </c>
      <c r="AO2637">
        <v>31</v>
      </c>
      <c r="AP2637">
        <v>4</v>
      </c>
      <c r="AQ2637">
        <v>0</v>
      </c>
      <c r="AR2637" t="s">
        <v>5</v>
      </c>
      <c r="AS2637" t="s">
        <v>5</v>
      </c>
      <c r="AT2637" t="s">
        <v>5</v>
      </c>
      <c r="AU2637" t="s">
        <v>5</v>
      </c>
      <c r="AV2637">
        <v>0</v>
      </c>
      <c r="AW2637" t="s">
        <v>5</v>
      </c>
      <c r="AX2637" t="s">
        <v>5</v>
      </c>
      <c r="AY2637" t="s">
        <v>5</v>
      </c>
      <c r="AZ2637" t="s">
        <v>5</v>
      </c>
      <c r="BA2637">
        <v>0</v>
      </c>
      <c r="BB2637" t="s">
        <v>5</v>
      </c>
      <c r="BC2637" t="s">
        <v>5</v>
      </c>
      <c r="BD2637" t="s">
        <v>5</v>
      </c>
      <c r="BE2637" t="s">
        <v>5</v>
      </c>
      <c r="BF2637">
        <v>0</v>
      </c>
      <c r="BG2637" t="s">
        <v>5</v>
      </c>
      <c r="BH2637" t="s">
        <v>5</v>
      </c>
      <c r="BI2637" t="s">
        <v>5</v>
      </c>
      <c r="BJ2637" t="s">
        <v>5</v>
      </c>
      <c r="BK2637">
        <v>1</v>
      </c>
      <c r="BL2637" t="s">
        <v>5</v>
      </c>
      <c r="BM2637">
        <v>4</v>
      </c>
      <c r="BN2637" t="s">
        <v>5</v>
      </c>
      <c r="BO2637">
        <v>4</v>
      </c>
      <c r="BP2637">
        <v>18</v>
      </c>
      <c r="BQ2637">
        <v>14</v>
      </c>
      <c r="BR2637">
        <v>7</v>
      </c>
      <c r="BS2637">
        <v>38.5</v>
      </c>
      <c r="BT2637">
        <v>4</v>
      </c>
    </row>
    <row r="2638" spans="1:72" x14ac:dyDescent="0.35">
      <c r="A2638" t="s">
        <v>1737</v>
      </c>
      <c r="B2638" t="s">
        <v>1775</v>
      </c>
      <c r="C2638">
        <v>1656260</v>
      </c>
      <c r="D2638" t="s">
        <v>7551</v>
      </c>
      <c r="E2638" t="s">
        <v>5</v>
      </c>
      <c r="F2638">
        <v>121</v>
      </c>
      <c r="G2638">
        <v>0</v>
      </c>
      <c r="H2638">
        <v>0</v>
      </c>
      <c r="I2638">
        <v>0</v>
      </c>
      <c r="J2638">
        <v>0</v>
      </c>
      <c r="K2638">
        <v>14</v>
      </c>
      <c r="L2638">
        <v>107</v>
      </c>
      <c r="M2638">
        <v>0</v>
      </c>
      <c r="N2638" t="s">
        <v>5</v>
      </c>
      <c r="O2638" t="s">
        <v>5</v>
      </c>
      <c r="P2638" t="s">
        <v>5</v>
      </c>
      <c r="Q2638" t="s">
        <v>5</v>
      </c>
      <c r="R2638">
        <v>0</v>
      </c>
      <c r="S2638" t="s">
        <v>5</v>
      </c>
      <c r="T2638" t="s">
        <v>5</v>
      </c>
      <c r="U2638" t="s">
        <v>5</v>
      </c>
      <c r="V2638" t="s">
        <v>5</v>
      </c>
      <c r="W2638">
        <v>0</v>
      </c>
      <c r="X2638" t="s">
        <v>5</v>
      </c>
      <c r="Y2638" t="s">
        <v>5</v>
      </c>
      <c r="Z2638" t="s">
        <v>5</v>
      </c>
      <c r="AA2638" t="s">
        <v>5</v>
      </c>
      <c r="AB2638">
        <v>0</v>
      </c>
      <c r="AC2638" t="s">
        <v>5</v>
      </c>
      <c r="AD2638" t="s">
        <v>5</v>
      </c>
      <c r="AE2638" t="s">
        <v>5</v>
      </c>
      <c r="AF2638" t="s">
        <v>5</v>
      </c>
      <c r="AG2638">
        <v>0</v>
      </c>
      <c r="AH2638">
        <v>25</v>
      </c>
      <c r="AI2638">
        <v>4</v>
      </c>
      <c r="AJ2638">
        <v>10</v>
      </c>
      <c r="AK2638">
        <v>4</v>
      </c>
      <c r="AL2638">
        <v>1</v>
      </c>
      <c r="AM2638">
        <v>12</v>
      </c>
      <c r="AN2638">
        <v>6</v>
      </c>
      <c r="AO2638">
        <v>31</v>
      </c>
      <c r="AP2638">
        <v>4</v>
      </c>
      <c r="AQ2638">
        <v>0</v>
      </c>
      <c r="AR2638" t="s">
        <v>5</v>
      </c>
      <c r="AS2638" t="s">
        <v>5</v>
      </c>
      <c r="AT2638" t="s">
        <v>5</v>
      </c>
      <c r="AU2638" t="s">
        <v>5</v>
      </c>
      <c r="AV2638">
        <v>0</v>
      </c>
      <c r="AW2638" t="s">
        <v>5</v>
      </c>
      <c r="AX2638" t="s">
        <v>5</v>
      </c>
      <c r="AY2638" t="s">
        <v>5</v>
      </c>
      <c r="AZ2638" t="s">
        <v>5</v>
      </c>
      <c r="BA2638">
        <v>0</v>
      </c>
      <c r="BB2638" t="s">
        <v>5</v>
      </c>
      <c r="BC2638" t="s">
        <v>5</v>
      </c>
      <c r="BD2638" t="s">
        <v>5</v>
      </c>
      <c r="BE2638" t="s">
        <v>5</v>
      </c>
      <c r="BF2638">
        <v>0</v>
      </c>
      <c r="BG2638" t="s">
        <v>5</v>
      </c>
      <c r="BH2638" t="s">
        <v>5</v>
      </c>
      <c r="BI2638" t="s">
        <v>5</v>
      </c>
      <c r="BJ2638" t="s">
        <v>5</v>
      </c>
      <c r="BK2638">
        <v>0</v>
      </c>
      <c r="BL2638" t="s">
        <v>5</v>
      </c>
      <c r="BM2638">
        <v>4</v>
      </c>
      <c r="BN2638" t="s">
        <v>5</v>
      </c>
      <c r="BO2638">
        <v>4</v>
      </c>
      <c r="BP2638">
        <v>0</v>
      </c>
      <c r="BQ2638">
        <v>14</v>
      </c>
      <c r="BR2638">
        <v>7</v>
      </c>
      <c r="BS2638">
        <v>38.5</v>
      </c>
      <c r="BT2638">
        <v>4</v>
      </c>
    </row>
    <row r="2639" spans="1:72" x14ac:dyDescent="0.35">
      <c r="A2639" t="s">
        <v>1737</v>
      </c>
      <c r="B2639" t="s">
        <v>1776</v>
      </c>
      <c r="C2639">
        <v>1656980</v>
      </c>
      <c r="D2639" t="s">
        <v>7551</v>
      </c>
      <c r="E2639">
        <v>9191</v>
      </c>
      <c r="F2639">
        <v>5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5</v>
      </c>
      <c r="M2639">
        <v>0</v>
      </c>
      <c r="N2639" t="s">
        <v>5</v>
      </c>
      <c r="O2639" t="s">
        <v>5</v>
      </c>
      <c r="P2639" t="s">
        <v>5</v>
      </c>
      <c r="Q2639" t="s">
        <v>5</v>
      </c>
      <c r="R2639">
        <v>0</v>
      </c>
      <c r="S2639" t="s">
        <v>5</v>
      </c>
      <c r="T2639" t="s">
        <v>5</v>
      </c>
      <c r="U2639" t="s">
        <v>5</v>
      </c>
      <c r="V2639" t="s">
        <v>5</v>
      </c>
      <c r="W2639">
        <v>0</v>
      </c>
      <c r="X2639" t="s">
        <v>5</v>
      </c>
      <c r="Y2639" t="s">
        <v>5</v>
      </c>
      <c r="Z2639" t="s">
        <v>5</v>
      </c>
      <c r="AA2639" t="s">
        <v>5</v>
      </c>
      <c r="AB2639">
        <v>0</v>
      </c>
      <c r="AC2639" t="s">
        <v>5</v>
      </c>
      <c r="AD2639" t="s">
        <v>5</v>
      </c>
      <c r="AE2639" t="s">
        <v>5</v>
      </c>
      <c r="AF2639" t="s">
        <v>5</v>
      </c>
      <c r="AG2639">
        <v>0</v>
      </c>
      <c r="AH2639" t="s">
        <v>5</v>
      </c>
      <c r="AI2639">
        <v>4</v>
      </c>
      <c r="AJ2639" t="s">
        <v>5</v>
      </c>
      <c r="AK2639">
        <v>4</v>
      </c>
      <c r="AL2639">
        <v>3</v>
      </c>
      <c r="AM2639" t="s">
        <v>5</v>
      </c>
      <c r="AN2639">
        <v>6</v>
      </c>
      <c r="AO2639" t="s">
        <v>5</v>
      </c>
      <c r="AP2639">
        <v>4</v>
      </c>
      <c r="AQ2639">
        <v>0</v>
      </c>
      <c r="AR2639" t="s">
        <v>5</v>
      </c>
      <c r="AS2639" t="s">
        <v>5</v>
      </c>
      <c r="AT2639" t="s">
        <v>5</v>
      </c>
      <c r="AU2639" t="s">
        <v>5</v>
      </c>
      <c r="AV2639">
        <v>0</v>
      </c>
      <c r="AW2639" t="s">
        <v>5</v>
      </c>
      <c r="AX2639" t="s">
        <v>5</v>
      </c>
      <c r="AY2639" t="s">
        <v>5</v>
      </c>
      <c r="AZ2639" t="s">
        <v>5</v>
      </c>
      <c r="BA2639">
        <v>0</v>
      </c>
      <c r="BB2639" t="s">
        <v>5</v>
      </c>
      <c r="BC2639" t="s">
        <v>5</v>
      </c>
      <c r="BD2639" t="s">
        <v>5</v>
      </c>
      <c r="BE2639" t="s">
        <v>5</v>
      </c>
      <c r="BF2639">
        <v>0</v>
      </c>
      <c r="BG2639" t="s">
        <v>5</v>
      </c>
      <c r="BH2639" t="s">
        <v>5</v>
      </c>
      <c r="BI2639" t="s">
        <v>5</v>
      </c>
      <c r="BJ2639" t="s">
        <v>5</v>
      </c>
      <c r="BK2639">
        <v>0</v>
      </c>
      <c r="BL2639" t="s">
        <v>5</v>
      </c>
      <c r="BM2639">
        <v>4</v>
      </c>
      <c r="BN2639" t="s">
        <v>5</v>
      </c>
      <c r="BO2639">
        <v>4</v>
      </c>
      <c r="BP2639">
        <v>2</v>
      </c>
      <c r="BQ2639" t="s">
        <v>5</v>
      </c>
      <c r="BR2639">
        <v>7</v>
      </c>
      <c r="BS2639" t="s">
        <v>5</v>
      </c>
      <c r="BT2639">
        <v>4</v>
      </c>
    </row>
    <row r="2640" spans="1:72" x14ac:dyDescent="0.35">
      <c r="A2640" t="s">
        <v>1737</v>
      </c>
      <c r="B2640" t="s">
        <v>1777</v>
      </c>
      <c r="C2640">
        <v>1660940</v>
      </c>
      <c r="D2640" t="s">
        <v>7551</v>
      </c>
      <c r="E2640">
        <v>9191</v>
      </c>
      <c r="F2640">
        <v>1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1</v>
      </c>
      <c r="M2640">
        <v>0</v>
      </c>
      <c r="N2640" t="s">
        <v>5</v>
      </c>
      <c r="O2640" t="s">
        <v>5</v>
      </c>
      <c r="P2640" t="s">
        <v>5</v>
      </c>
      <c r="Q2640" t="s">
        <v>5</v>
      </c>
      <c r="R2640">
        <v>0</v>
      </c>
      <c r="S2640" t="s">
        <v>5</v>
      </c>
      <c r="T2640" t="s">
        <v>5</v>
      </c>
      <c r="U2640" t="s">
        <v>5</v>
      </c>
      <c r="V2640" t="s">
        <v>5</v>
      </c>
      <c r="W2640">
        <v>0</v>
      </c>
      <c r="X2640" t="s">
        <v>5</v>
      </c>
      <c r="Y2640" t="s">
        <v>5</v>
      </c>
      <c r="Z2640" t="s">
        <v>5</v>
      </c>
      <c r="AA2640" t="s">
        <v>5</v>
      </c>
      <c r="AB2640">
        <v>0</v>
      </c>
      <c r="AC2640" t="s">
        <v>5</v>
      </c>
      <c r="AD2640" t="s">
        <v>5</v>
      </c>
      <c r="AE2640" t="s">
        <v>5</v>
      </c>
      <c r="AF2640" t="s">
        <v>5</v>
      </c>
      <c r="AG2640">
        <v>0</v>
      </c>
      <c r="AH2640" t="s">
        <v>5</v>
      </c>
      <c r="AI2640">
        <v>4</v>
      </c>
      <c r="AJ2640" t="s">
        <v>5</v>
      </c>
      <c r="AK2640">
        <v>4</v>
      </c>
      <c r="AL2640">
        <v>1</v>
      </c>
      <c r="AM2640" t="s">
        <v>5</v>
      </c>
      <c r="AN2640">
        <v>6</v>
      </c>
      <c r="AO2640" t="s">
        <v>5</v>
      </c>
      <c r="AP2640">
        <v>4</v>
      </c>
      <c r="AQ2640">
        <v>0</v>
      </c>
      <c r="AR2640" t="s">
        <v>5</v>
      </c>
      <c r="AS2640" t="s">
        <v>5</v>
      </c>
      <c r="AT2640" t="s">
        <v>5</v>
      </c>
      <c r="AU2640" t="s">
        <v>5</v>
      </c>
      <c r="AV2640">
        <v>0</v>
      </c>
      <c r="AW2640" t="s">
        <v>5</v>
      </c>
      <c r="AX2640" t="s">
        <v>5</v>
      </c>
      <c r="AY2640" t="s">
        <v>5</v>
      </c>
      <c r="AZ2640" t="s">
        <v>5</v>
      </c>
      <c r="BA2640">
        <v>0</v>
      </c>
      <c r="BB2640" t="s">
        <v>5</v>
      </c>
      <c r="BC2640" t="s">
        <v>5</v>
      </c>
      <c r="BD2640" t="s">
        <v>5</v>
      </c>
      <c r="BE2640" t="s">
        <v>5</v>
      </c>
      <c r="BF2640">
        <v>0</v>
      </c>
      <c r="BG2640" t="s">
        <v>5</v>
      </c>
      <c r="BH2640" t="s">
        <v>5</v>
      </c>
      <c r="BI2640" t="s">
        <v>5</v>
      </c>
      <c r="BJ2640" t="s">
        <v>5</v>
      </c>
      <c r="BK2640">
        <v>0</v>
      </c>
      <c r="BL2640" t="s">
        <v>5</v>
      </c>
      <c r="BM2640">
        <v>4</v>
      </c>
      <c r="BN2640" t="s">
        <v>5</v>
      </c>
      <c r="BO2640">
        <v>4</v>
      </c>
      <c r="BP2640">
        <v>0</v>
      </c>
      <c r="BQ2640" t="s">
        <v>5</v>
      </c>
      <c r="BR2640">
        <v>7</v>
      </c>
      <c r="BS2640" t="s">
        <v>5</v>
      </c>
      <c r="BT2640">
        <v>4</v>
      </c>
    </row>
    <row r="2641" spans="1:72" x14ac:dyDescent="0.35">
      <c r="A2641" t="s">
        <v>1737</v>
      </c>
      <c r="B2641" t="s">
        <v>1778</v>
      </c>
      <c r="C2641">
        <v>1661300</v>
      </c>
      <c r="D2641" t="s">
        <v>7551</v>
      </c>
      <c r="E2641">
        <v>9191</v>
      </c>
      <c r="F2641">
        <v>9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9</v>
      </c>
      <c r="M2641">
        <v>0</v>
      </c>
      <c r="N2641" t="s">
        <v>5</v>
      </c>
      <c r="O2641" t="s">
        <v>5</v>
      </c>
      <c r="P2641" t="s">
        <v>5</v>
      </c>
      <c r="Q2641" t="s">
        <v>5</v>
      </c>
      <c r="R2641">
        <v>0</v>
      </c>
      <c r="S2641" t="s">
        <v>5</v>
      </c>
      <c r="T2641" t="s">
        <v>5</v>
      </c>
      <c r="U2641" t="s">
        <v>5</v>
      </c>
      <c r="V2641" t="s">
        <v>5</v>
      </c>
      <c r="W2641">
        <v>0</v>
      </c>
      <c r="X2641" t="s">
        <v>5</v>
      </c>
      <c r="Y2641" t="s">
        <v>5</v>
      </c>
      <c r="Z2641" t="s">
        <v>5</v>
      </c>
      <c r="AA2641" t="s">
        <v>5</v>
      </c>
      <c r="AB2641">
        <v>0</v>
      </c>
      <c r="AC2641" t="s">
        <v>5</v>
      </c>
      <c r="AD2641" t="s">
        <v>5</v>
      </c>
      <c r="AE2641" t="s">
        <v>5</v>
      </c>
      <c r="AF2641" t="s">
        <v>5</v>
      </c>
      <c r="AG2641">
        <v>0</v>
      </c>
      <c r="AH2641" t="s">
        <v>5</v>
      </c>
      <c r="AI2641">
        <v>4</v>
      </c>
      <c r="AJ2641" t="s">
        <v>5</v>
      </c>
      <c r="AK2641">
        <v>4</v>
      </c>
      <c r="AL2641">
        <v>8</v>
      </c>
      <c r="AM2641" t="s">
        <v>5</v>
      </c>
      <c r="AN2641">
        <v>6</v>
      </c>
      <c r="AO2641" t="s">
        <v>5</v>
      </c>
      <c r="AP2641">
        <v>4</v>
      </c>
      <c r="AQ2641">
        <v>0</v>
      </c>
      <c r="AR2641" t="s">
        <v>5</v>
      </c>
      <c r="AS2641" t="s">
        <v>5</v>
      </c>
      <c r="AT2641" t="s">
        <v>5</v>
      </c>
      <c r="AU2641" t="s">
        <v>5</v>
      </c>
      <c r="AV2641">
        <v>0</v>
      </c>
      <c r="AW2641" t="s">
        <v>5</v>
      </c>
      <c r="AX2641" t="s">
        <v>5</v>
      </c>
      <c r="AY2641" t="s">
        <v>5</v>
      </c>
      <c r="AZ2641" t="s">
        <v>5</v>
      </c>
      <c r="BA2641">
        <v>0</v>
      </c>
      <c r="BB2641" t="s">
        <v>5</v>
      </c>
      <c r="BC2641" t="s">
        <v>5</v>
      </c>
      <c r="BD2641" t="s">
        <v>5</v>
      </c>
      <c r="BE2641" t="s">
        <v>5</v>
      </c>
      <c r="BF2641">
        <v>0</v>
      </c>
      <c r="BG2641" t="s">
        <v>5</v>
      </c>
      <c r="BH2641" t="s">
        <v>5</v>
      </c>
      <c r="BI2641" t="s">
        <v>5</v>
      </c>
      <c r="BJ2641" t="s">
        <v>5</v>
      </c>
      <c r="BK2641">
        <v>0</v>
      </c>
      <c r="BL2641" t="s">
        <v>5</v>
      </c>
      <c r="BM2641">
        <v>4</v>
      </c>
      <c r="BN2641" t="s">
        <v>5</v>
      </c>
      <c r="BO2641">
        <v>4</v>
      </c>
      <c r="BP2641">
        <v>1</v>
      </c>
      <c r="BQ2641" t="s">
        <v>5</v>
      </c>
      <c r="BR2641">
        <v>7</v>
      </c>
      <c r="BS2641" t="s">
        <v>5</v>
      </c>
      <c r="BT2641">
        <v>4</v>
      </c>
    </row>
    <row r="2642" spans="1:72" x14ac:dyDescent="0.35">
      <c r="A2642" t="s">
        <v>1737</v>
      </c>
      <c r="B2642" t="s">
        <v>1779</v>
      </c>
      <c r="C2642">
        <v>16075</v>
      </c>
      <c r="D2642" t="s">
        <v>7551</v>
      </c>
      <c r="E2642">
        <v>9191</v>
      </c>
      <c r="F2642">
        <v>1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10</v>
      </c>
      <c r="M2642">
        <v>0</v>
      </c>
      <c r="N2642" t="s">
        <v>5</v>
      </c>
      <c r="O2642" t="s">
        <v>5</v>
      </c>
      <c r="P2642" t="s">
        <v>5</v>
      </c>
      <c r="Q2642" t="s">
        <v>5</v>
      </c>
      <c r="R2642">
        <v>0</v>
      </c>
      <c r="S2642" t="s">
        <v>5</v>
      </c>
      <c r="T2642" t="s">
        <v>5</v>
      </c>
      <c r="U2642" t="s">
        <v>5</v>
      </c>
      <c r="V2642" t="s">
        <v>5</v>
      </c>
      <c r="W2642">
        <v>0</v>
      </c>
      <c r="X2642" t="s">
        <v>5</v>
      </c>
      <c r="Y2642" t="s">
        <v>5</v>
      </c>
      <c r="Z2642" t="s">
        <v>5</v>
      </c>
      <c r="AA2642" t="s">
        <v>5</v>
      </c>
      <c r="AB2642">
        <v>0</v>
      </c>
      <c r="AC2642" t="s">
        <v>5</v>
      </c>
      <c r="AD2642" t="s">
        <v>5</v>
      </c>
      <c r="AE2642" t="s">
        <v>5</v>
      </c>
      <c r="AF2642" t="s">
        <v>5</v>
      </c>
      <c r="AG2642">
        <v>0</v>
      </c>
      <c r="AH2642" t="s">
        <v>5</v>
      </c>
      <c r="AI2642">
        <v>4</v>
      </c>
      <c r="AJ2642" t="s">
        <v>5</v>
      </c>
      <c r="AK2642">
        <v>4</v>
      </c>
      <c r="AL2642">
        <v>2</v>
      </c>
      <c r="AM2642" t="s">
        <v>5</v>
      </c>
      <c r="AN2642">
        <v>6</v>
      </c>
      <c r="AO2642" t="s">
        <v>5</v>
      </c>
      <c r="AP2642">
        <v>4</v>
      </c>
      <c r="AQ2642">
        <v>0</v>
      </c>
      <c r="AR2642" t="s">
        <v>5</v>
      </c>
      <c r="AS2642" t="s">
        <v>5</v>
      </c>
      <c r="AT2642" t="s">
        <v>5</v>
      </c>
      <c r="AU2642" t="s">
        <v>5</v>
      </c>
      <c r="AV2642">
        <v>0</v>
      </c>
      <c r="AW2642" t="s">
        <v>5</v>
      </c>
      <c r="AX2642" t="s">
        <v>5</v>
      </c>
      <c r="AY2642" t="s">
        <v>5</v>
      </c>
      <c r="AZ2642" t="s">
        <v>5</v>
      </c>
      <c r="BA2642">
        <v>0</v>
      </c>
      <c r="BB2642" t="s">
        <v>5</v>
      </c>
      <c r="BC2642" t="s">
        <v>5</v>
      </c>
      <c r="BD2642" t="s">
        <v>5</v>
      </c>
      <c r="BE2642" t="s">
        <v>5</v>
      </c>
      <c r="BF2642">
        <v>0</v>
      </c>
      <c r="BG2642" t="s">
        <v>5</v>
      </c>
      <c r="BH2642" t="s">
        <v>5</v>
      </c>
      <c r="BI2642" t="s">
        <v>5</v>
      </c>
      <c r="BJ2642" t="s">
        <v>5</v>
      </c>
      <c r="BK2642">
        <v>0</v>
      </c>
      <c r="BL2642" t="s">
        <v>5</v>
      </c>
      <c r="BM2642">
        <v>4</v>
      </c>
      <c r="BN2642" t="s">
        <v>5</v>
      </c>
      <c r="BO2642">
        <v>4</v>
      </c>
      <c r="BP2642">
        <v>8</v>
      </c>
      <c r="BQ2642" t="s">
        <v>5</v>
      </c>
      <c r="BR2642">
        <v>7</v>
      </c>
      <c r="BS2642" t="s">
        <v>5</v>
      </c>
      <c r="BT2642">
        <v>4</v>
      </c>
    </row>
    <row r="2643" spans="1:72" x14ac:dyDescent="0.35">
      <c r="A2643" t="s">
        <v>1737</v>
      </c>
      <c r="B2643" t="s">
        <v>1780</v>
      </c>
      <c r="C2643">
        <v>1664090</v>
      </c>
      <c r="D2643" t="s">
        <v>7551</v>
      </c>
      <c r="E2643">
        <v>9191</v>
      </c>
      <c r="F2643">
        <v>1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1</v>
      </c>
      <c r="M2643">
        <v>0</v>
      </c>
      <c r="N2643" t="s">
        <v>5</v>
      </c>
      <c r="O2643" t="s">
        <v>5</v>
      </c>
      <c r="P2643" t="s">
        <v>5</v>
      </c>
      <c r="Q2643" t="s">
        <v>5</v>
      </c>
      <c r="R2643">
        <v>0</v>
      </c>
      <c r="S2643" t="s">
        <v>5</v>
      </c>
      <c r="T2643" t="s">
        <v>5</v>
      </c>
      <c r="U2643" t="s">
        <v>5</v>
      </c>
      <c r="V2643" t="s">
        <v>5</v>
      </c>
      <c r="W2643">
        <v>0</v>
      </c>
      <c r="X2643" t="s">
        <v>5</v>
      </c>
      <c r="Y2643" t="s">
        <v>5</v>
      </c>
      <c r="Z2643" t="s">
        <v>5</v>
      </c>
      <c r="AA2643" t="s">
        <v>5</v>
      </c>
      <c r="AB2643">
        <v>0</v>
      </c>
      <c r="AC2643" t="s">
        <v>5</v>
      </c>
      <c r="AD2643" t="s">
        <v>5</v>
      </c>
      <c r="AE2643" t="s">
        <v>5</v>
      </c>
      <c r="AF2643" t="s">
        <v>5</v>
      </c>
      <c r="AG2643">
        <v>0</v>
      </c>
      <c r="AH2643" t="s">
        <v>5</v>
      </c>
      <c r="AI2643">
        <v>4</v>
      </c>
      <c r="AJ2643" t="s">
        <v>5</v>
      </c>
      <c r="AK2643">
        <v>4</v>
      </c>
      <c r="AL2643">
        <v>0</v>
      </c>
      <c r="AM2643" t="s">
        <v>5</v>
      </c>
      <c r="AN2643">
        <v>6</v>
      </c>
      <c r="AO2643" t="s">
        <v>5</v>
      </c>
      <c r="AP2643">
        <v>4</v>
      </c>
      <c r="AQ2643">
        <v>0</v>
      </c>
      <c r="AR2643" t="s">
        <v>5</v>
      </c>
      <c r="AS2643" t="s">
        <v>5</v>
      </c>
      <c r="AT2643" t="s">
        <v>5</v>
      </c>
      <c r="AU2643" t="s">
        <v>5</v>
      </c>
      <c r="AV2643">
        <v>0</v>
      </c>
      <c r="AW2643" t="s">
        <v>5</v>
      </c>
      <c r="AX2643" t="s">
        <v>5</v>
      </c>
      <c r="AY2643" t="s">
        <v>5</v>
      </c>
      <c r="AZ2643" t="s">
        <v>5</v>
      </c>
      <c r="BA2643">
        <v>0</v>
      </c>
      <c r="BB2643" t="s">
        <v>5</v>
      </c>
      <c r="BC2643" t="s">
        <v>5</v>
      </c>
      <c r="BD2643" t="s">
        <v>5</v>
      </c>
      <c r="BE2643" t="s">
        <v>5</v>
      </c>
      <c r="BF2643">
        <v>0</v>
      </c>
      <c r="BG2643" t="s">
        <v>5</v>
      </c>
      <c r="BH2643" t="s">
        <v>5</v>
      </c>
      <c r="BI2643" t="s">
        <v>5</v>
      </c>
      <c r="BJ2643" t="s">
        <v>5</v>
      </c>
      <c r="BK2643">
        <v>0</v>
      </c>
      <c r="BL2643" t="s">
        <v>5</v>
      </c>
      <c r="BM2643">
        <v>4</v>
      </c>
      <c r="BN2643" t="s">
        <v>5</v>
      </c>
      <c r="BO2643">
        <v>4</v>
      </c>
      <c r="BP2643">
        <v>1</v>
      </c>
      <c r="BQ2643" t="s">
        <v>5</v>
      </c>
      <c r="BR2643">
        <v>7</v>
      </c>
      <c r="BS2643" t="s">
        <v>5</v>
      </c>
      <c r="BT2643">
        <v>4</v>
      </c>
    </row>
    <row r="2644" spans="1:72" x14ac:dyDescent="0.35">
      <c r="A2644" t="s">
        <v>1737</v>
      </c>
      <c r="B2644" t="s">
        <v>1781</v>
      </c>
      <c r="C2644">
        <v>1665260</v>
      </c>
      <c r="D2644" t="s">
        <v>7848</v>
      </c>
      <c r="E2644">
        <v>14354</v>
      </c>
      <c r="F2644">
        <v>4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4</v>
      </c>
      <c r="M2644">
        <v>0</v>
      </c>
      <c r="N2644" t="s">
        <v>5</v>
      </c>
      <c r="O2644" t="s">
        <v>5</v>
      </c>
      <c r="P2644" t="s">
        <v>5</v>
      </c>
      <c r="Q2644" t="s">
        <v>5</v>
      </c>
      <c r="R2644">
        <v>0</v>
      </c>
      <c r="S2644" t="s">
        <v>5</v>
      </c>
      <c r="T2644" t="s">
        <v>5</v>
      </c>
      <c r="U2644" t="s">
        <v>5</v>
      </c>
      <c r="V2644" t="s">
        <v>5</v>
      </c>
      <c r="W2644">
        <v>0</v>
      </c>
      <c r="X2644" t="s">
        <v>5</v>
      </c>
      <c r="Y2644" t="s">
        <v>5</v>
      </c>
      <c r="Z2644" t="s">
        <v>5</v>
      </c>
      <c r="AA2644" t="s">
        <v>5</v>
      </c>
      <c r="AB2644">
        <v>0</v>
      </c>
      <c r="AC2644" t="s">
        <v>5</v>
      </c>
      <c r="AD2644" t="s">
        <v>5</v>
      </c>
      <c r="AE2644" t="s">
        <v>5</v>
      </c>
      <c r="AF2644" t="s">
        <v>5</v>
      </c>
      <c r="AG2644">
        <v>0</v>
      </c>
      <c r="AH2644" t="s">
        <v>5</v>
      </c>
      <c r="AI2644" t="s">
        <v>5</v>
      </c>
      <c r="AJ2644" t="s">
        <v>5</v>
      </c>
      <c r="AK2644" t="s">
        <v>5</v>
      </c>
      <c r="AL2644">
        <v>3</v>
      </c>
      <c r="AM2644" t="s">
        <v>5</v>
      </c>
      <c r="AN2644">
        <v>21.5</v>
      </c>
      <c r="AO2644" t="s">
        <v>5</v>
      </c>
      <c r="AP2644">
        <v>5</v>
      </c>
      <c r="AQ2644">
        <v>0</v>
      </c>
      <c r="AR2644" t="s">
        <v>5</v>
      </c>
      <c r="AS2644" t="s">
        <v>5</v>
      </c>
      <c r="AT2644" t="s">
        <v>5</v>
      </c>
      <c r="AU2644" t="s">
        <v>5</v>
      </c>
      <c r="AV2644">
        <v>0</v>
      </c>
      <c r="AW2644" t="s">
        <v>5</v>
      </c>
      <c r="AX2644" t="s">
        <v>5</v>
      </c>
      <c r="AY2644" t="s">
        <v>5</v>
      </c>
      <c r="AZ2644" t="s">
        <v>5</v>
      </c>
      <c r="BA2644">
        <v>0</v>
      </c>
      <c r="BB2644" t="s">
        <v>5</v>
      </c>
      <c r="BC2644" t="s">
        <v>5</v>
      </c>
      <c r="BD2644" t="s">
        <v>5</v>
      </c>
      <c r="BE2644" t="s">
        <v>5</v>
      </c>
      <c r="BF2644">
        <v>0</v>
      </c>
      <c r="BG2644" t="s">
        <v>5</v>
      </c>
      <c r="BH2644" t="s">
        <v>5</v>
      </c>
      <c r="BI2644" t="s">
        <v>5</v>
      </c>
      <c r="BJ2644" t="s">
        <v>5</v>
      </c>
      <c r="BK2644">
        <v>0</v>
      </c>
      <c r="BL2644" t="s">
        <v>5</v>
      </c>
      <c r="BM2644" t="s">
        <v>5</v>
      </c>
      <c r="BN2644" t="s">
        <v>5</v>
      </c>
      <c r="BO2644" t="s">
        <v>5</v>
      </c>
      <c r="BP2644">
        <v>1</v>
      </c>
      <c r="BQ2644" t="s">
        <v>5</v>
      </c>
      <c r="BR2644" t="s">
        <v>5</v>
      </c>
      <c r="BS2644" t="s">
        <v>5</v>
      </c>
      <c r="BT2644">
        <v>6</v>
      </c>
    </row>
    <row r="2645" spans="1:72" x14ac:dyDescent="0.35">
      <c r="A2645" t="s">
        <v>1737</v>
      </c>
      <c r="B2645" t="s">
        <v>1782</v>
      </c>
      <c r="C2645">
        <v>1667420</v>
      </c>
      <c r="D2645" t="s">
        <v>7848</v>
      </c>
      <c r="E2645">
        <v>14354</v>
      </c>
      <c r="F2645">
        <v>2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2</v>
      </c>
      <c r="M2645">
        <v>0</v>
      </c>
      <c r="N2645" t="s">
        <v>5</v>
      </c>
      <c r="O2645" t="s">
        <v>5</v>
      </c>
      <c r="P2645" t="s">
        <v>5</v>
      </c>
      <c r="Q2645" t="s">
        <v>5</v>
      </c>
      <c r="R2645">
        <v>0</v>
      </c>
      <c r="S2645" t="s">
        <v>5</v>
      </c>
      <c r="T2645" t="s">
        <v>5</v>
      </c>
      <c r="U2645" t="s">
        <v>5</v>
      </c>
      <c r="V2645" t="s">
        <v>5</v>
      </c>
      <c r="W2645">
        <v>0</v>
      </c>
      <c r="X2645" t="s">
        <v>5</v>
      </c>
      <c r="Y2645" t="s">
        <v>5</v>
      </c>
      <c r="Z2645" t="s">
        <v>5</v>
      </c>
      <c r="AA2645" t="s">
        <v>5</v>
      </c>
      <c r="AB2645">
        <v>0</v>
      </c>
      <c r="AC2645" t="s">
        <v>5</v>
      </c>
      <c r="AD2645" t="s">
        <v>5</v>
      </c>
      <c r="AE2645" t="s">
        <v>5</v>
      </c>
      <c r="AF2645" t="s">
        <v>5</v>
      </c>
      <c r="AG2645">
        <v>0</v>
      </c>
      <c r="AH2645" t="s">
        <v>5</v>
      </c>
      <c r="AI2645" t="s">
        <v>5</v>
      </c>
      <c r="AJ2645" t="s">
        <v>5</v>
      </c>
      <c r="AK2645" t="s">
        <v>5</v>
      </c>
      <c r="AL2645">
        <v>2</v>
      </c>
      <c r="AM2645" t="s">
        <v>5</v>
      </c>
      <c r="AN2645">
        <v>21.5</v>
      </c>
      <c r="AO2645" t="s">
        <v>5</v>
      </c>
      <c r="AP2645">
        <v>5</v>
      </c>
      <c r="AQ2645">
        <v>0</v>
      </c>
      <c r="AR2645" t="s">
        <v>5</v>
      </c>
      <c r="AS2645" t="s">
        <v>5</v>
      </c>
      <c r="AT2645" t="s">
        <v>5</v>
      </c>
      <c r="AU2645" t="s">
        <v>5</v>
      </c>
      <c r="AV2645">
        <v>0</v>
      </c>
      <c r="AW2645" t="s">
        <v>5</v>
      </c>
      <c r="AX2645" t="s">
        <v>5</v>
      </c>
      <c r="AY2645" t="s">
        <v>5</v>
      </c>
      <c r="AZ2645" t="s">
        <v>5</v>
      </c>
      <c r="BA2645">
        <v>0</v>
      </c>
      <c r="BB2645" t="s">
        <v>5</v>
      </c>
      <c r="BC2645" t="s">
        <v>5</v>
      </c>
      <c r="BD2645" t="s">
        <v>5</v>
      </c>
      <c r="BE2645" t="s">
        <v>5</v>
      </c>
      <c r="BF2645">
        <v>0</v>
      </c>
      <c r="BG2645" t="s">
        <v>5</v>
      </c>
      <c r="BH2645" t="s">
        <v>5</v>
      </c>
      <c r="BI2645" t="s">
        <v>5</v>
      </c>
      <c r="BJ2645" t="s">
        <v>5</v>
      </c>
      <c r="BK2645">
        <v>0</v>
      </c>
      <c r="BL2645" t="s">
        <v>5</v>
      </c>
      <c r="BM2645" t="s">
        <v>5</v>
      </c>
      <c r="BN2645" t="s">
        <v>5</v>
      </c>
      <c r="BO2645" t="s">
        <v>5</v>
      </c>
      <c r="BP2645">
        <v>0</v>
      </c>
      <c r="BQ2645" t="s">
        <v>5</v>
      </c>
      <c r="BR2645" t="s">
        <v>5</v>
      </c>
      <c r="BS2645" t="s">
        <v>5</v>
      </c>
      <c r="BT2645">
        <v>6</v>
      </c>
    </row>
    <row r="2646" spans="1:72" x14ac:dyDescent="0.35">
      <c r="A2646" t="s">
        <v>1737</v>
      </c>
      <c r="B2646" t="s">
        <v>1783</v>
      </c>
      <c r="C2646">
        <v>1673450</v>
      </c>
      <c r="D2646" t="s">
        <v>7848</v>
      </c>
      <c r="E2646">
        <v>14354</v>
      </c>
      <c r="F2646">
        <v>1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1</v>
      </c>
      <c r="M2646">
        <v>0</v>
      </c>
      <c r="N2646" t="s">
        <v>5</v>
      </c>
      <c r="O2646" t="s">
        <v>5</v>
      </c>
      <c r="P2646" t="s">
        <v>5</v>
      </c>
      <c r="Q2646" t="s">
        <v>5</v>
      </c>
      <c r="R2646">
        <v>0</v>
      </c>
      <c r="S2646" t="s">
        <v>5</v>
      </c>
      <c r="T2646" t="s">
        <v>5</v>
      </c>
      <c r="U2646" t="s">
        <v>5</v>
      </c>
      <c r="V2646" t="s">
        <v>5</v>
      </c>
      <c r="W2646">
        <v>0</v>
      </c>
      <c r="X2646" t="s">
        <v>5</v>
      </c>
      <c r="Y2646" t="s">
        <v>5</v>
      </c>
      <c r="Z2646" t="s">
        <v>5</v>
      </c>
      <c r="AA2646" t="s">
        <v>5</v>
      </c>
      <c r="AB2646">
        <v>0</v>
      </c>
      <c r="AC2646" t="s">
        <v>5</v>
      </c>
      <c r="AD2646" t="s">
        <v>5</v>
      </c>
      <c r="AE2646" t="s">
        <v>5</v>
      </c>
      <c r="AF2646" t="s">
        <v>5</v>
      </c>
      <c r="AG2646">
        <v>0</v>
      </c>
      <c r="AH2646" t="s">
        <v>5</v>
      </c>
      <c r="AI2646" t="s">
        <v>5</v>
      </c>
      <c r="AJ2646" t="s">
        <v>5</v>
      </c>
      <c r="AK2646" t="s">
        <v>5</v>
      </c>
      <c r="AL2646">
        <v>1</v>
      </c>
      <c r="AM2646" t="s">
        <v>5</v>
      </c>
      <c r="AN2646">
        <v>21.5</v>
      </c>
      <c r="AO2646" t="s">
        <v>5</v>
      </c>
      <c r="AP2646">
        <v>5</v>
      </c>
      <c r="AQ2646">
        <v>0</v>
      </c>
      <c r="AR2646" t="s">
        <v>5</v>
      </c>
      <c r="AS2646" t="s">
        <v>5</v>
      </c>
      <c r="AT2646" t="s">
        <v>5</v>
      </c>
      <c r="AU2646" t="s">
        <v>5</v>
      </c>
      <c r="AV2646">
        <v>0</v>
      </c>
      <c r="AW2646" t="s">
        <v>5</v>
      </c>
      <c r="AX2646" t="s">
        <v>5</v>
      </c>
      <c r="AY2646" t="s">
        <v>5</v>
      </c>
      <c r="AZ2646" t="s">
        <v>5</v>
      </c>
      <c r="BA2646">
        <v>0</v>
      </c>
      <c r="BB2646" t="s">
        <v>5</v>
      </c>
      <c r="BC2646" t="s">
        <v>5</v>
      </c>
      <c r="BD2646" t="s">
        <v>5</v>
      </c>
      <c r="BE2646" t="s">
        <v>5</v>
      </c>
      <c r="BF2646">
        <v>0</v>
      </c>
      <c r="BG2646" t="s">
        <v>5</v>
      </c>
      <c r="BH2646" t="s">
        <v>5</v>
      </c>
      <c r="BI2646" t="s">
        <v>5</v>
      </c>
      <c r="BJ2646" t="s">
        <v>5</v>
      </c>
      <c r="BK2646">
        <v>0</v>
      </c>
      <c r="BL2646" t="s">
        <v>5</v>
      </c>
      <c r="BM2646" t="s">
        <v>5</v>
      </c>
      <c r="BN2646" t="s">
        <v>5</v>
      </c>
      <c r="BO2646" t="s">
        <v>5</v>
      </c>
      <c r="BP2646">
        <v>0</v>
      </c>
      <c r="BQ2646" t="s">
        <v>5</v>
      </c>
      <c r="BR2646" t="s">
        <v>5</v>
      </c>
      <c r="BS2646" t="s">
        <v>5</v>
      </c>
      <c r="BT2646">
        <v>6</v>
      </c>
    </row>
    <row r="2647" spans="1:72" x14ac:dyDescent="0.35">
      <c r="A2647" t="s">
        <v>1737</v>
      </c>
      <c r="B2647" t="s">
        <v>1784</v>
      </c>
      <c r="C2647">
        <v>1676870</v>
      </c>
      <c r="D2647" t="s">
        <v>7551</v>
      </c>
      <c r="E2647">
        <v>9191</v>
      </c>
      <c r="F2647">
        <v>4</v>
      </c>
      <c r="G2647">
        <v>0</v>
      </c>
      <c r="H2647">
        <v>0</v>
      </c>
      <c r="I2647">
        <v>0</v>
      </c>
      <c r="J2647">
        <v>0</v>
      </c>
      <c r="K2647">
        <v>1</v>
      </c>
      <c r="L2647">
        <v>3</v>
      </c>
      <c r="M2647">
        <v>0</v>
      </c>
      <c r="N2647" t="s">
        <v>5</v>
      </c>
      <c r="O2647" t="s">
        <v>5</v>
      </c>
      <c r="P2647" t="s">
        <v>5</v>
      </c>
      <c r="Q2647" t="s">
        <v>5</v>
      </c>
      <c r="R2647">
        <v>0</v>
      </c>
      <c r="S2647" t="s">
        <v>5</v>
      </c>
      <c r="T2647" t="s">
        <v>5</v>
      </c>
      <c r="U2647" t="s">
        <v>5</v>
      </c>
      <c r="V2647" t="s">
        <v>5</v>
      </c>
      <c r="W2647">
        <v>0</v>
      </c>
      <c r="X2647" t="s">
        <v>5</v>
      </c>
      <c r="Y2647" t="s">
        <v>5</v>
      </c>
      <c r="Z2647" t="s">
        <v>5</v>
      </c>
      <c r="AA2647" t="s">
        <v>5</v>
      </c>
      <c r="AB2647">
        <v>0</v>
      </c>
      <c r="AC2647" t="s">
        <v>5</v>
      </c>
      <c r="AD2647" t="s">
        <v>5</v>
      </c>
      <c r="AE2647" t="s">
        <v>5</v>
      </c>
      <c r="AF2647" t="s">
        <v>5</v>
      </c>
      <c r="AG2647">
        <v>0</v>
      </c>
      <c r="AH2647" t="s">
        <v>5</v>
      </c>
      <c r="AI2647">
        <v>4</v>
      </c>
      <c r="AJ2647" t="s">
        <v>5</v>
      </c>
      <c r="AK2647">
        <v>4</v>
      </c>
      <c r="AL2647">
        <v>3</v>
      </c>
      <c r="AM2647" t="s">
        <v>5</v>
      </c>
      <c r="AN2647">
        <v>6</v>
      </c>
      <c r="AO2647" t="s">
        <v>5</v>
      </c>
      <c r="AP2647">
        <v>4</v>
      </c>
      <c r="AQ2647">
        <v>0</v>
      </c>
      <c r="AR2647" t="s">
        <v>5</v>
      </c>
      <c r="AS2647" t="s">
        <v>5</v>
      </c>
      <c r="AT2647" t="s">
        <v>5</v>
      </c>
      <c r="AU2647" t="s">
        <v>5</v>
      </c>
      <c r="AV2647">
        <v>0</v>
      </c>
      <c r="AW2647" t="s">
        <v>5</v>
      </c>
      <c r="AX2647" t="s">
        <v>5</v>
      </c>
      <c r="AY2647" t="s">
        <v>5</v>
      </c>
      <c r="AZ2647" t="s">
        <v>5</v>
      </c>
      <c r="BA2647">
        <v>0</v>
      </c>
      <c r="BB2647" t="s">
        <v>5</v>
      </c>
      <c r="BC2647" t="s">
        <v>5</v>
      </c>
      <c r="BD2647" t="s">
        <v>5</v>
      </c>
      <c r="BE2647" t="s">
        <v>5</v>
      </c>
      <c r="BF2647">
        <v>0</v>
      </c>
      <c r="BG2647" t="s">
        <v>5</v>
      </c>
      <c r="BH2647" t="s">
        <v>5</v>
      </c>
      <c r="BI2647" t="s">
        <v>5</v>
      </c>
      <c r="BJ2647" t="s">
        <v>5</v>
      </c>
      <c r="BK2647">
        <v>1</v>
      </c>
      <c r="BL2647" t="s">
        <v>5</v>
      </c>
      <c r="BM2647">
        <v>4</v>
      </c>
      <c r="BN2647" t="s">
        <v>5</v>
      </c>
      <c r="BO2647">
        <v>4</v>
      </c>
      <c r="BP2647">
        <v>0</v>
      </c>
      <c r="BQ2647" t="s">
        <v>5</v>
      </c>
      <c r="BR2647">
        <v>7</v>
      </c>
      <c r="BS2647" t="s">
        <v>5</v>
      </c>
      <c r="BT2647">
        <v>4</v>
      </c>
    </row>
    <row r="2648" spans="1:72" x14ac:dyDescent="0.35">
      <c r="A2648" t="s">
        <v>1737</v>
      </c>
      <c r="B2648" t="s">
        <v>1785</v>
      </c>
      <c r="C2648">
        <v>1682810</v>
      </c>
      <c r="D2648" t="s">
        <v>7551</v>
      </c>
      <c r="E2648">
        <v>9191</v>
      </c>
      <c r="F2648">
        <v>21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21</v>
      </c>
      <c r="M2648">
        <v>0</v>
      </c>
      <c r="N2648" t="s">
        <v>5</v>
      </c>
      <c r="O2648" t="s">
        <v>5</v>
      </c>
      <c r="P2648" t="s">
        <v>5</v>
      </c>
      <c r="Q2648" t="s">
        <v>5</v>
      </c>
      <c r="R2648">
        <v>0</v>
      </c>
      <c r="S2648" t="s">
        <v>5</v>
      </c>
      <c r="T2648" t="s">
        <v>5</v>
      </c>
      <c r="U2648" t="s">
        <v>5</v>
      </c>
      <c r="V2648" t="s">
        <v>5</v>
      </c>
      <c r="W2648">
        <v>0</v>
      </c>
      <c r="X2648" t="s">
        <v>5</v>
      </c>
      <c r="Y2648" t="s">
        <v>5</v>
      </c>
      <c r="Z2648" t="s">
        <v>5</v>
      </c>
      <c r="AA2648" t="s">
        <v>5</v>
      </c>
      <c r="AB2648">
        <v>0</v>
      </c>
      <c r="AC2648" t="s">
        <v>5</v>
      </c>
      <c r="AD2648" t="s">
        <v>5</v>
      </c>
      <c r="AE2648" t="s">
        <v>5</v>
      </c>
      <c r="AF2648" t="s">
        <v>5</v>
      </c>
      <c r="AG2648">
        <v>0</v>
      </c>
      <c r="AH2648" t="s">
        <v>5</v>
      </c>
      <c r="AI2648">
        <v>4</v>
      </c>
      <c r="AJ2648" t="s">
        <v>5</v>
      </c>
      <c r="AK2648">
        <v>4</v>
      </c>
      <c r="AL2648">
        <v>19</v>
      </c>
      <c r="AM2648">
        <v>3.5</v>
      </c>
      <c r="AN2648">
        <v>6</v>
      </c>
      <c r="AO2648">
        <v>32</v>
      </c>
      <c r="AP2648">
        <v>4</v>
      </c>
      <c r="AQ2648">
        <v>0</v>
      </c>
      <c r="AR2648" t="s">
        <v>5</v>
      </c>
      <c r="AS2648" t="s">
        <v>5</v>
      </c>
      <c r="AT2648" t="s">
        <v>5</v>
      </c>
      <c r="AU2648" t="s">
        <v>5</v>
      </c>
      <c r="AV2648">
        <v>0</v>
      </c>
      <c r="AW2648" t="s">
        <v>5</v>
      </c>
      <c r="AX2648" t="s">
        <v>5</v>
      </c>
      <c r="AY2648" t="s">
        <v>5</v>
      </c>
      <c r="AZ2648" t="s">
        <v>5</v>
      </c>
      <c r="BA2648">
        <v>0</v>
      </c>
      <c r="BB2648" t="s">
        <v>5</v>
      </c>
      <c r="BC2648" t="s">
        <v>5</v>
      </c>
      <c r="BD2648" t="s">
        <v>5</v>
      </c>
      <c r="BE2648" t="s">
        <v>5</v>
      </c>
      <c r="BF2648">
        <v>0</v>
      </c>
      <c r="BG2648" t="s">
        <v>5</v>
      </c>
      <c r="BH2648" t="s">
        <v>5</v>
      </c>
      <c r="BI2648" t="s">
        <v>5</v>
      </c>
      <c r="BJ2648" t="s">
        <v>5</v>
      </c>
      <c r="BK2648">
        <v>0</v>
      </c>
      <c r="BL2648" t="s">
        <v>5</v>
      </c>
      <c r="BM2648">
        <v>4</v>
      </c>
      <c r="BN2648" t="s">
        <v>5</v>
      </c>
      <c r="BO2648">
        <v>4</v>
      </c>
      <c r="BP2648">
        <v>2</v>
      </c>
      <c r="BQ2648" t="s">
        <v>5</v>
      </c>
      <c r="BR2648">
        <v>7</v>
      </c>
      <c r="BS2648" t="s">
        <v>5</v>
      </c>
      <c r="BT2648">
        <v>4</v>
      </c>
    </row>
    <row r="2649" spans="1:72" x14ac:dyDescent="0.35">
      <c r="A2649" t="s">
        <v>1737</v>
      </c>
      <c r="B2649" t="s">
        <v>1786</v>
      </c>
      <c r="C2649">
        <v>16083</v>
      </c>
      <c r="D2649" t="s">
        <v>7551</v>
      </c>
      <c r="E2649">
        <v>9191</v>
      </c>
      <c r="F2649">
        <v>6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6</v>
      </c>
      <c r="M2649">
        <v>0</v>
      </c>
      <c r="N2649" t="s">
        <v>5</v>
      </c>
      <c r="O2649" t="s">
        <v>5</v>
      </c>
      <c r="P2649" t="s">
        <v>5</v>
      </c>
      <c r="Q2649" t="s">
        <v>5</v>
      </c>
      <c r="R2649">
        <v>0</v>
      </c>
      <c r="S2649" t="s">
        <v>5</v>
      </c>
      <c r="T2649" t="s">
        <v>5</v>
      </c>
      <c r="U2649" t="s">
        <v>5</v>
      </c>
      <c r="V2649" t="s">
        <v>5</v>
      </c>
      <c r="W2649">
        <v>0</v>
      </c>
      <c r="X2649" t="s">
        <v>5</v>
      </c>
      <c r="Y2649" t="s">
        <v>5</v>
      </c>
      <c r="Z2649" t="s">
        <v>5</v>
      </c>
      <c r="AA2649" t="s">
        <v>5</v>
      </c>
      <c r="AB2649">
        <v>0</v>
      </c>
      <c r="AC2649" t="s">
        <v>5</v>
      </c>
      <c r="AD2649" t="s">
        <v>5</v>
      </c>
      <c r="AE2649" t="s">
        <v>5</v>
      </c>
      <c r="AF2649" t="s">
        <v>5</v>
      </c>
      <c r="AG2649">
        <v>0</v>
      </c>
      <c r="AH2649" t="s">
        <v>5</v>
      </c>
      <c r="AI2649">
        <v>4</v>
      </c>
      <c r="AJ2649" t="s">
        <v>5</v>
      </c>
      <c r="AK2649">
        <v>4</v>
      </c>
      <c r="AL2649">
        <v>3</v>
      </c>
      <c r="AM2649" t="s">
        <v>5</v>
      </c>
      <c r="AN2649">
        <v>6</v>
      </c>
      <c r="AO2649" t="s">
        <v>5</v>
      </c>
      <c r="AP2649">
        <v>4</v>
      </c>
      <c r="AQ2649">
        <v>0</v>
      </c>
      <c r="AR2649" t="s">
        <v>5</v>
      </c>
      <c r="AS2649" t="s">
        <v>5</v>
      </c>
      <c r="AT2649" t="s">
        <v>5</v>
      </c>
      <c r="AU2649" t="s">
        <v>5</v>
      </c>
      <c r="AV2649">
        <v>0</v>
      </c>
      <c r="AW2649" t="s">
        <v>5</v>
      </c>
      <c r="AX2649" t="s">
        <v>5</v>
      </c>
      <c r="AY2649" t="s">
        <v>5</v>
      </c>
      <c r="AZ2649" t="s">
        <v>5</v>
      </c>
      <c r="BA2649">
        <v>0</v>
      </c>
      <c r="BB2649" t="s">
        <v>5</v>
      </c>
      <c r="BC2649" t="s">
        <v>5</v>
      </c>
      <c r="BD2649" t="s">
        <v>5</v>
      </c>
      <c r="BE2649" t="s">
        <v>5</v>
      </c>
      <c r="BF2649">
        <v>0</v>
      </c>
      <c r="BG2649" t="s">
        <v>5</v>
      </c>
      <c r="BH2649" t="s">
        <v>5</v>
      </c>
      <c r="BI2649" t="s">
        <v>5</v>
      </c>
      <c r="BJ2649" t="s">
        <v>5</v>
      </c>
      <c r="BK2649">
        <v>0</v>
      </c>
      <c r="BL2649" t="s">
        <v>5</v>
      </c>
      <c r="BM2649">
        <v>4</v>
      </c>
      <c r="BN2649" t="s">
        <v>5</v>
      </c>
      <c r="BO2649">
        <v>4</v>
      </c>
      <c r="BP2649">
        <v>3</v>
      </c>
      <c r="BQ2649" t="s">
        <v>5</v>
      </c>
      <c r="BR2649">
        <v>7</v>
      </c>
      <c r="BS2649" t="s">
        <v>5</v>
      </c>
      <c r="BT2649">
        <v>4</v>
      </c>
    </row>
    <row r="2650" spans="1:72" x14ac:dyDescent="0.35">
      <c r="A2650" t="s">
        <v>1737</v>
      </c>
      <c r="B2650" t="s">
        <v>1787</v>
      </c>
      <c r="C2650">
        <v>16085</v>
      </c>
      <c r="D2650" t="s">
        <v>7551</v>
      </c>
      <c r="E2650">
        <v>9191</v>
      </c>
      <c r="F2650">
        <v>1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1</v>
      </c>
      <c r="M2650">
        <v>0</v>
      </c>
      <c r="N2650" t="s">
        <v>5</v>
      </c>
      <c r="O2650" t="s">
        <v>5</v>
      </c>
      <c r="P2650" t="s">
        <v>5</v>
      </c>
      <c r="Q2650" t="s">
        <v>5</v>
      </c>
      <c r="R2650">
        <v>0</v>
      </c>
      <c r="S2650" t="s">
        <v>5</v>
      </c>
      <c r="T2650" t="s">
        <v>5</v>
      </c>
      <c r="U2650" t="s">
        <v>5</v>
      </c>
      <c r="V2650" t="s">
        <v>5</v>
      </c>
      <c r="W2650">
        <v>0</v>
      </c>
      <c r="X2650" t="s">
        <v>5</v>
      </c>
      <c r="Y2650" t="s">
        <v>5</v>
      </c>
      <c r="Z2650" t="s">
        <v>5</v>
      </c>
      <c r="AA2650" t="s">
        <v>5</v>
      </c>
      <c r="AB2650">
        <v>0</v>
      </c>
      <c r="AC2650" t="s">
        <v>5</v>
      </c>
      <c r="AD2650" t="s">
        <v>5</v>
      </c>
      <c r="AE2650" t="s">
        <v>5</v>
      </c>
      <c r="AF2650" t="s">
        <v>5</v>
      </c>
      <c r="AG2650">
        <v>0</v>
      </c>
      <c r="AH2650" t="s">
        <v>5</v>
      </c>
      <c r="AI2650">
        <v>4</v>
      </c>
      <c r="AJ2650" t="s">
        <v>5</v>
      </c>
      <c r="AK2650">
        <v>4</v>
      </c>
      <c r="AL2650">
        <v>0</v>
      </c>
      <c r="AM2650" t="s">
        <v>5</v>
      </c>
      <c r="AN2650">
        <v>6</v>
      </c>
      <c r="AO2650" t="s">
        <v>5</v>
      </c>
      <c r="AP2650">
        <v>4</v>
      </c>
      <c r="AQ2650">
        <v>0</v>
      </c>
      <c r="AR2650" t="s">
        <v>5</v>
      </c>
      <c r="AS2650" t="s">
        <v>5</v>
      </c>
      <c r="AT2650" t="s">
        <v>5</v>
      </c>
      <c r="AU2650" t="s">
        <v>5</v>
      </c>
      <c r="AV2650">
        <v>0</v>
      </c>
      <c r="AW2650" t="s">
        <v>5</v>
      </c>
      <c r="AX2650" t="s">
        <v>5</v>
      </c>
      <c r="AY2650" t="s">
        <v>5</v>
      </c>
      <c r="AZ2650" t="s">
        <v>5</v>
      </c>
      <c r="BA2650">
        <v>0</v>
      </c>
      <c r="BB2650" t="s">
        <v>5</v>
      </c>
      <c r="BC2650" t="s">
        <v>5</v>
      </c>
      <c r="BD2650" t="s">
        <v>5</v>
      </c>
      <c r="BE2650" t="s">
        <v>5</v>
      </c>
      <c r="BF2650">
        <v>0</v>
      </c>
      <c r="BG2650" t="s">
        <v>5</v>
      </c>
      <c r="BH2650" t="s">
        <v>5</v>
      </c>
      <c r="BI2650" t="s">
        <v>5</v>
      </c>
      <c r="BJ2650" t="s">
        <v>5</v>
      </c>
      <c r="BK2650">
        <v>0</v>
      </c>
      <c r="BL2650" t="s">
        <v>5</v>
      </c>
      <c r="BM2650">
        <v>4</v>
      </c>
      <c r="BN2650" t="s">
        <v>5</v>
      </c>
      <c r="BO2650">
        <v>4</v>
      </c>
      <c r="BP2650">
        <v>1</v>
      </c>
      <c r="BQ2650" t="s">
        <v>5</v>
      </c>
      <c r="BR2650">
        <v>7</v>
      </c>
      <c r="BS2650" t="s">
        <v>5</v>
      </c>
      <c r="BT2650">
        <v>4</v>
      </c>
    </row>
    <row r="2651" spans="1:72" x14ac:dyDescent="0.35">
      <c r="A2651" t="s">
        <v>1737</v>
      </c>
      <c r="B2651" t="s">
        <v>1446</v>
      </c>
      <c r="C2651">
        <v>16087</v>
      </c>
      <c r="D2651" t="s">
        <v>7551</v>
      </c>
      <c r="E2651">
        <v>9191</v>
      </c>
      <c r="F2651">
        <v>3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3</v>
      </c>
      <c r="M2651">
        <v>0</v>
      </c>
      <c r="N2651" t="s">
        <v>5</v>
      </c>
      <c r="O2651" t="s">
        <v>5</v>
      </c>
      <c r="P2651" t="s">
        <v>5</v>
      </c>
      <c r="Q2651" t="s">
        <v>5</v>
      </c>
      <c r="R2651">
        <v>0</v>
      </c>
      <c r="S2651" t="s">
        <v>5</v>
      </c>
      <c r="T2651" t="s">
        <v>5</v>
      </c>
      <c r="U2651" t="s">
        <v>5</v>
      </c>
      <c r="V2651" t="s">
        <v>5</v>
      </c>
      <c r="W2651">
        <v>0</v>
      </c>
      <c r="X2651" t="s">
        <v>5</v>
      </c>
      <c r="Y2651" t="s">
        <v>5</v>
      </c>
      <c r="Z2651" t="s">
        <v>5</v>
      </c>
      <c r="AA2651" t="s">
        <v>5</v>
      </c>
      <c r="AB2651">
        <v>0</v>
      </c>
      <c r="AC2651" t="s">
        <v>5</v>
      </c>
      <c r="AD2651" t="s">
        <v>5</v>
      </c>
      <c r="AE2651" t="s">
        <v>5</v>
      </c>
      <c r="AF2651" t="s">
        <v>5</v>
      </c>
      <c r="AG2651">
        <v>0</v>
      </c>
      <c r="AH2651" t="s">
        <v>5</v>
      </c>
      <c r="AI2651">
        <v>4</v>
      </c>
      <c r="AJ2651" t="s">
        <v>5</v>
      </c>
      <c r="AK2651">
        <v>4</v>
      </c>
      <c r="AL2651">
        <v>0</v>
      </c>
      <c r="AM2651" t="s">
        <v>5</v>
      </c>
      <c r="AN2651">
        <v>6</v>
      </c>
      <c r="AO2651" t="s">
        <v>5</v>
      </c>
      <c r="AP2651">
        <v>4</v>
      </c>
      <c r="AQ2651">
        <v>0</v>
      </c>
      <c r="AR2651" t="s">
        <v>5</v>
      </c>
      <c r="AS2651" t="s">
        <v>5</v>
      </c>
      <c r="AT2651" t="s">
        <v>5</v>
      </c>
      <c r="AU2651" t="s">
        <v>5</v>
      </c>
      <c r="AV2651">
        <v>0</v>
      </c>
      <c r="AW2651" t="s">
        <v>5</v>
      </c>
      <c r="AX2651" t="s">
        <v>5</v>
      </c>
      <c r="AY2651" t="s">
        <v>5</v>
      </c>
      <c r="AZ2651" t="s">
        <v>5</v>
      </c>
      <c r="BA2651">
        <v>0</v>
      </c>
      <c r="BB2651" t="s">
        <v>5</v>
      </c>
      <c r="BC2651" t="s">
        <v>5</v>
      </c>
      <c r="BD2651" t="s">
        <v>5</v>
      </c>
      <c r="BE2651" t="s">
        <v>5</v>
      </c>
      <c r="BF2651">
        <v>0</v>
      </c>
      <c r="BG2651" t="s">
        <v>5</v>
      </c>
      <c r="BH2651" t="s">
        <v>5</v>
      </c>
      <c r="BI2651" t="s">
        <v>5</v>
      </c>
      <c r="BJ2651" t="s">
        <v>5</v>
      </c>
      <c r="BK2651">
        <v>0</v>
      </c>
      <c r="BL2651" t="s">
        <v>5</v>
      </c>
      <c r="BM2651">
        <v>4</v>
      </c>
      <c r="BN2651" t="s">
        <v>5</v>
      </c>
      <c r="BO2651">
        <v>4</v>
      </c>
      <c r="BP2651">
        <v>3</v>
      </c>
      <c r="BQ2651" t="s">
        <v>5</v>
      </c>
      <c r="BR2651">
        <v>7</v>
      </c>
      <c r="BS2651" t="s">
        <v>5</v>
      </c>
      <c r="BT2651">
        <v>4</v>
      </c>
    </row>
    <row r="2652" spans="1:72" x14ac:dyDescent="0.35">
      <c r="A2652" t="s">
        <v>1737</v>
      </c>
      <c r="B2652" t="s">
        <v>1788</v>
      </c>
      <c r="C2652">
        <v>1686320</v>
      </c>
      <c r="D2652" t="s">
        <v>7551</v>
      </c>
      <c r="E2652">
        <v>9191</v>
      </c>
      <c r="F2652">
        <v>2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2</v>
      </c>
      <c r="M2652">
        <v>0</v>
      </c>
      <c r="N2652" t="s">
        <v>5</v>
      </c>
      <c r="O2652" t="s">
        <v>5</v>
      </c>
      <c r="P2652" t="s">
        <v>5</v>
      </c>
      <c r="Q2652" t="s">
        <v>5</v>
      </c>
      <c r="R2652">
        <v>0</v>
      </c>
      <c r="S2652" t="s">
        <v>5</v>
      </c>
      <c r="T2652" t="s">
        <v>5</v>
      </c>
      <c r="U2652" t="s">
        <v>5</v>
      </c>
      <c r="V2652" t="s">
        <v>5</v>
      </c>
      <c r="W2652">
        <v>0</v>
      </c>
      <c r="X2652" t="s">
        <v>5</v>
      </c>
      <c r="Y2652" t="s">
        <v>5</v>
      </c>
      <c r="Z2652" t="s">
        <v>5</v>
      </c>
      <c r="AA2652" t="s">
        <v>5</v>
      </c>
      <c r="AB2652">
        <v>0</v>
      </c>
      <c r="AC2652" t="s">
        <v>5</v>
      </c>
      <c r="AD2652" t="s">
        <v>5</v>
      </c>
      <c r="AE2652" t="s">
        <v>5</v>
      </c>
      <c r="AF2652" t="s">
        <v>5</v>
      </c>
      <c r="AG2652">
        <v>0</v>
      </c>
      <c r="AH2652" t="s">
        <v>5</v>
      </c>
      <c r="AI2652">
        <v>4</v>
      </c>
      <c r="AJ2652" t="s">
        <v>5</v>
      </c>
      <c r="AK2652">
        <v>4</v>
      </c>
      <c r="AL2652">
        <v>2</v>
      </c>
      <c r="AM2652" t="s">
        <v>5</v>
      </c>
      <c r="AN2652">
        <v>6</v>
      </c>
      <c r="AO2652" t="s">
        <v>5</v>
      </c>
      <c r="AP2652">
        <v>4</v>
      </c>
      <c r="AQ2652">
        <v>0</v>
      </c>
      <c r="AR2652" t="s">
        <v>5</v>
      </c>
      <c r="AS2652" t="s">
        <v>5</v>
      </c>
      <c r="AT2652" t="s">
        <v>5</v>
      </c>
      <c r="AU2652" t="s">
        <v>5</v>
      </c>
      <c r="AV2652">
        <v>0</v>
      </c>
      <c r="AW2652" t="s">
        <v>5</v>
      </c>
      <c r="AX2652" t="s">
        <v>5</v>
      </c>
      <c r="AY2652" t="s">
        <v>5</v>
      </c>
      <c r="AZ2652" t="s">
        <v>5</v>
      </c>
      <c r="BA2652">
        <v>0</v>
      </c>
      <c r="BB2652" t="s">
        <v>5</v>
      </c>
      <c r="BC2652" t="s">
        <v>5</v>
      </c>
      <c r="BD2652" t="s">
        <v>5</v>
      </c>
      <c r="BE2652" t="s">
        <v>5</v>
      </c>
      <c r="BF2652">
        <v>0</v>
      </c>
      <c r="BG2652" t="s">
        <v>5</v>
      </c>
      <c r="BH2652" t="s">
        <v>5</v>
      </c>
      <c r="BI2652" t="s">
        <v>5</v>
      </c>
      <c r="BJ2652" t="s">
        <v>5</v>
      </c>
      <c r="BK2652">
        <v>0</v>
      </c>
      <c r="BL2652" t="s">
        <v>5</v>
      </c>
      <c r="BM2652">
        <v>4</v>
      </c>
      <c r="BN2652" t="s">
        <v>5</v>
      </c>
      <c r="BO2652">
        <v>4</v>
      </c>
      <c r="BP2652">
        <v>0</v>
      </c>
      <c r="BQ2652" t="s">
        <v>5</v>
      </c>
      <c r="BR2652">
        <v>7</v>
      </c>
      <c r="BS2652" t="s">
        <v>5</v>
      </c>
      <c r="BT2652">
        <v>4</v>
      </c>
    </row>
    <row r="2653" spans="1:72" x14ac:dyDescent="0.35">
      <c r="A2653" t="s">
        <v>1737</v>
      </c>
      <c r="B2653" t="s">
        <v>1455</v>
      </c>
      <c r="C2653">
        <v>1687040</v>
      </c>
      <c r="D2653" t="s">
        <v>7848</v>
      </c>
      <c r="E2653">
        <v>14354</v>
      </c>
      <c r="F2653">
        <v>1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1</v>
      </c>
      <c r="M2653">
        <v>0</v>
      </c>
      <c r="N2653" t="s">
        <v>5</v>
      </c>
      <c r="O2653" t="s">
        <v>5</v>
      </c>
      <c r="P2653" t="s">
        <v>5</v>
      </c>
      <c r="Q2653" t="s">
        <v>5</v>
      </c>
      <c r="R2653">
        <v>0</v>
      </c>
      <c r="S2653" t="s">
        <v>5</v>
      </c>
      <c r="T2653" t="s">
        <v>5</v>
      </c>
      <c r="U2653" t="s">
        <v>5</v>
      </c>
      <c r="V2653" t="s">
        <v>5</v>
      </c>
      <c r="W2653">
        <v>0</v>
      </c>
      <c r="X2653" t="s">
        <v>5</v>
      </c>
      <c r="Y2653" t="s">
        <v>5</v>
      </c>
      <c r="Z2653" t="s">
        <v>5</v>
      </c>
      <c r="AA2653" t="s">
        <v>5</v>
      </c>
      <c r="AB2653">
        <v>0</v>
      </c>
      <c r="AC2653" t="s">
        <v>5</v>
      </c>
      <c r="AD2653" t="s">
        <v>5</v>
      </c>
      <c r="AE2653" t="s">
        <v>5</v>
      </c>
      <c r="AF2653" t="s">
        <v>5</v>
      </c>
      <c r="AG2653">
        <v>0</v>
      </c>
      <c r="AH2653" t="s">
        <v>5</v>
      </c>
      <c r="AI2653" t="s">
        <v>5</v>
      </c>
      <c r="AJ2653" t="s">
        <v>5</v>
      </c>
      <c r="AK2653" t="s">
        <v>5</v>
      </c>
      <c r="AL2653">
        <v>0</v>
      </c>
      <c r="AM2653" t="s">
        <v>5</v>
      </c>
      <c r="AN2653">
        <v>21.5</v>
      </c>
      <c r="AO2653" t="s">
        <v>5</v>
      </c>
      <c r="AP2653">
        <v>5</v>
      </c>
      <c r="AQ2653">
        <v>0</v>
      </c>
      <c r="AR2653" t="s">
        <v>5</v>
      </c>
      <c r="AS2653" t="s">
        <v>5</v>
      </c>
      <c r="AT2653" t="s">
        <v>5</v>
      </c>
      <c r="AU2653" t="s">
        <v>5</v>
      </c>
      <c r="AV2653">
        <v>0</v>
      </c>
      <c r="AW2653" t="s">
        <v>5</v>
      </c>
      <c r="AX2653" t="s">
        <v>5</v>
      </c>
      <c r="AY2653" t="s">
        <v>5</v>
      </c>
      <c r="AZ2653" t="s">
        <v>5</v>
      </c>
      <c r="BA2653">
        <v>0</v>
      </c>
      <c r="BB2653" t="s">
        <v>5</v>
      </c>
      <c r="BC2653" t="s">
        <v>5</v>
      </c>
      <c r="BD2653" t="s">
        <v>5</v>
      </c>
      <c r="BE2653" t="s">
        <v>5</v>
      </c>
      <c r="BF2653">
        <v>0</v>
      </c>
      <c r="BG2653" t="s">
        <v>5</v>
      </c>
      <c r="BH2653" t="s">
        <v>5</v>
      </c>
      <c r="BI2653" t="s">
        <v>5</v>
      </c>
      <c r="BJ2653" t="s">
        <v>5</v>
      </c>
      <c r="BK2653">
        <v>0</v>
      </c>
      <c r="BL2653" t="s">
        <v>5</v>
      </c>
      <c r="BM2653" t="s">
        <v>5</v>
      </c>
      <c r="BN2653" t="s">
        <v>5</v>
      </c>
      <c r="BO2653" t="s">
        <v>5</v>
      </c>
      <c r="BP2653">
        <v>1</v>
      </c>
      <c r="BQ2653" t="s">
        <v>5</v>
      </c>
      <c r="BR2653" t="s">
        <v>5</v>
      </c>
      <c r="BS2653" t="s">
        <v>5</v>
      </c>
      <c r="BT2653">
        <v>6</v>
      </c>
    </row>
    <row r="2654" spans="1:72" x14ac:dyDescent="0.35">
      <c r="A2654" t="s">
        <v>1789</v>
      </c>
      <c r="B2654" t="s">
        <v>1790</v>
      </c>
      <c r="C2654">
        <v>1700250</v>
      </c>
      <c r="D2654" t="s">
        <v>7828</v>
      </c>
      <c r="E2654">
        <v>4110</v>
      </c>
      <c r="F2654">
        <v>4</v>
      </c>
      <c r="G2654">
        <v>0</v>
      </c>
      <c r="H2654">
        <v>0</v>
      </c>
      <c r="I2654">
        <v>2</v>
      </c>
      <c r="J2654">
        <v>1</v>
      </c>
      <c r="K2654">
        <v>1</v>
      </c>
      <c r="L2654">
        <v>0</v>
      </c>
      <c r="M2654">
        <v>0</v>
      </c>
      <c r="N2654" t="s">
        <v>5</v>
      </c>
      <c r="O2654" t="s">
        <v>5</v>
      </c>
      <c r="P2654" t="s">
        <v>5</v>
      </c>
      <c r="Q2654" t="s">
        <v>5</v>
      </c>
      <c r="R2654">
        <v>0</v>
      </c>
      <c r="S2654" t="s">
        <v>5</v>
      </c>
      <c r="T2654">
        <v>18</v>
      </c>
      <c r="U2654" t="s">
        <v>5</v>
      </c>
      <c r="V2654">
        <v>1</v>
      </c>
      <c r="W2654">
        <v>2</v>
      </c>
      <c r="X2654" t="s">
        <v>5</v>
      </c>
      <c r="Y2654">
        <v>10</v>
      </c>
      <c r="Z2654" t="s">
        <v>5</v>
      </c>
      <c r="AA2654">
        <v>1</v>
      </c>
      <c r="AB2654">
        <v>1</v>
      </c>
      <c r="AC2654" t="s">
        <v>5</v>
      </c>
      <c r="AD2654">
        <v>6</v>
      </c>
      <c r="AE2654" t="s">
        <v>5</v>
      </c>
      <c r="AF2654">
        <v>4</v>
      </c>
      <c r="AG2654">
        <v>1</v>
      </c>
      <c r="AH2654" t="s">
        <v>5</v>
      </c>
      <c r="AI2654">
        <v>1</v>
      </c>
      <c r="AJ2654" t="s">
        <v>5</v>
      </c>
      <c r="AK2654">
        <v>8</v>
      </c>
      <c r="AL2654">
        <v>0</v>
      </c>
      <c r="AM2654" t="s">
        <v>5</v>
      </c>
      <c r="AN2654">
        <v>0</v>
      </c>
      <c r="AO2654" t="s">
        <v>5</v>
      </c>
      <c r="AP2654">
        <v>9</v>
      </c>
      <c r="AQ2654">
        <v>0</v>
      </c>
      <c r="AR2654" t="s">
        <v>5</v>
      </c>
      <c r="AS2654" t="s">
        <v>5</v>
      </c>
      <c r="AT2654" t="s">
        <v>5</v>
      </c>
      <c r="AU2654" t="s">
        <v>5</v>
      </c>
      <c r="AV2654">
        <v>0</v>
      </c>
      <c r="AW2654" t="s">
        <v>5</v>
      </c>
      <c r="AX2654">
        <v>19.5</v>
      </c>
      <c r="AY2654" t="s">
        <v>5</v>
      </c>
      <c r="AZ2654">
        <v>1</v>
      </c>
      <c r="BA2654">
        <v>0</v>
      </c>
      <c r="BB2654" t="s">
        <v>5</v>
      </c>
      <c r="BC2654">
        <v>10</v>
      </c>
      <c r="BD2654" t="s">
        <v>5</v>
      </c>
      <c r="BE2654">
        <v>1</v>
      </c>
      <c r="BF2654">
        <v>0</v>
      </c>
      <c r="BG2654" t="s">
        <v>5</v>
      </c>
      <c r="BH2654">
        <v>6</v>
      </c>
      <c r="BI2654" t="s">
        <v>5</v>
      </c>
      <c r="BJ2654">
        <v>4.5</v>
      </c>
      <c r="BK2654">
        <v>0</v>
      </c>
      <c r="BL2654" t="s">
        <v>5</v>
      </c>
      <c r="BM2654">
        <v>1</v>
      </c>
      <c r="BN2654" t="s">
        <v>5</v>
      </c>
      <c r="BO2654">
        <v>8</v>
      </c>
      <c r="BP2654">
        <v>0</v>
      </c>
      <c r="BQ2654" t="s">
        <v>5</v>
      </c>
      <c r="BR2654">
        <v>1</v>
      </c>
      <c r="BS2654" t="s">
        <v>5</v>
      </c>
      <c r="BT2654">
        <v>9</v>
      </c>
    </row>
    <row r="2655" spans="1:72" x14ac:dyDescent="0.35">
      <c r="A2655" t="s">
        <v>1789</v>
      </c>
      <c r="B2655" t="s">
        <v>1791</v>
      </c>
      <c r="C2655">
        <v>1700243</v>
      </c>
      <c r="D2655" t="s">
        <v>7828</v>
      </c>
      <c r="E2655">
        <v>4110</v>
      </c>
      <c r="F2655">
        <v>82</v>
      </c>
      <c r="G2655">
        <v>0</v>
      </c>
      <c r="H2655">
        <v>6</v>
      </c>
      <c r="I2655">
        <v>11</v>
      </c>
      <c r="J2655">
        <v>23</v>
      </c>
      <c r="K2655">
        <v>21</v>
      </c>
      <c r="L2655">
        <v>21</v>
      </c>
      <c r="M2655">
        <v>0</v>
      </c>
      <c r="N2655" t="s">
        <v>5</v>
      </c>
      <c r="O2655" t="s">
        <v>5</v>
      </c>
      <c r="P2655" t="s">
        <v>5</v>
      </c>
      <c r="Q2655" t="s">
        <v>5</v>
      </c>
      <c r="R2655">
        <v>6</v>
      </c>
      <c r="S2655" t="s">
        <v>5</v>
      </c>
      <c r="T2655">
        <v>18</v>
      </c>
      <c r="U2655" t="s">
        <v>5</v>
      </c>
      <c r="V2655">
        <v>1</v>
      </c>
      <c r="W2655">
        <v>10</v>
      </c>
      <c r="X2655">
        <v>19</v>
      </c>
      <c r="Y2655">
        <v>10</v>
      </c>
      <c r="Z2655">
        <v>13</v>
      </c>
      <c r="AA2655">
        <v>1</v>
      </c>
      <c r="AB2655">
        <v>21</v>
      </c>
      <c r="AC2655">
        <v>13</v>
      </c>
      <c r="AD2655">
        <v>6</v>
      </c>
      <c r="AE2655">
        <v>24</v>
      </c>
      <c r="AF2655">
        <v>4</v>
      </c>
      <c r="AG2655">
        <v>19</v>
      </c>
      <c r="AH2655">
        <v>15</v>
      </c>
      <c r="AI2655">
        <v>1</v>
      </c>
      <c r="AJ2655">
        <v>10</v>
      </c>
      <c r="AK2655">
        <v>8</v>
      </c>
      <c r="AL2655">
        <v>17</v>
      </c>
      <c r="AM2655">
        <v>16</v>
      </c>
      <c r="AN2655">
        <v>0</v>
      </c>
      <c r="AO2655">
        <v>10.5</v>
      </c>
      <c r="AP2655">
        <v>9</v>
      </c>
      <c r="AQ2655">
        <v>0</v>
      </c>
      <c r="AR2655" t="s">
        <v>5</v>
      </c>
      <c r="AS2655" t="s">
        <v>5</v>
      </c>
      <c r="AT2655" t="s">
        <v>5</v>
      </c>
      <c r="AU2655" t="s">
        <v>5</v>
      </c>
      <c r="AV2655">
        <v>0</v>
      </c>
      <c r="AW2655" t="s">
        <v>5</v>
      </c>
      <c r="AX2655">
        <v>19.5</v>
      </c>
      <c r="AY2655" t="s">
        <v>5</v>
      </c>
      <c r="AZ2655">
        <v>1</v>
      </c>
      <c r="BA2655">
        <v>1</v>
      </c>
      <c r="BB2655" t="s">
        <v>5</v>
      </c>
      <c r="BC2655">
        <v>10</v>
      </c>
      <c r="BD2655" t="s">
        <v>5</v>
      </c>
      <c r="BE2655">
        <v>1</v>
      </c>
      <c r="BF2655">
        <v>2</v>
      </c>
      <c r="BG2655" t="s">
        <v>5</v>
      </c>
      <c r="BH2655">
        <v>6</v>
      </c>
      <c r="BI2655" t="s">
        <v>5</v>
      </c>
      <c r="BJ2655">
        <v>4.5</v>
      </c>
      <c r="BK2655">
        <v>2</v>
      </c>
      <c r="BL2655" t="s">
        <v>5</v>
      </c>
      <c r="BM2655">
        <v>1</v>
      </c>
      <c r="BN2655" t="s">
        <v>5</v>
      </c>
      <c r="BO2655">
        <v>8</v>
      </c>
      <c r="BP2655">
        <v>4</v>
      </c>
      <c r="BQ2655" t="s">
        <v>5</v>
      </c>
      <c r="BR2655">
        <v>1</v>
      </c>
      <c r="BS2655" t="s">
        <v>5</v>
      </c>
      <c r="BT2655">
        <v>9</v>
      </c>
    </row>
    <row r="2656" spans="1:72" x14ac:dyDescent="0.35">
      <c r="A2656" t="s">
        <v>1789</v>
      </c>
      <c r="B2656" t="s">
        <v>1792</v>
      </c>
      <c r="C2656">
        <v>1700568</v>
      </c>
      <c r="D2656" t="s">
        <v>7846</v>
      </c>
      <c r="E2656">
        <v>56697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 t="s">
        <v>5</v>
      </c>
      <c r="O2656" t="s">
        <v>5</v>
      </c>
      <c r="P2656" t="s">
        <v>5</v>
      </c>
      <c r="Q2656" t="s">
        <v>5</v>
      </c>
      <c r="R2656">
        <v>0</v>
      </c>
      <c r="S2656" t="s">
        <v>5</v>
      </c>
      <c r="T2656" t="s">
        <v>5</v>
      </c>
      <c r="U2656" t="s">
        <v>5</v>
      </c>
      <c r="V2656" t="s">
        <v>5</v>
      </c>
      <c r="W2656">
        <v>0</v>
      </c>
      <c r="X2656" t="s">
        <v>5</v>
      </c>
      <c r="Y2656">
        <v>11</v>
      </c>
      <c r="Z2656" t="s">
        <v>5</v>
      </c>
      <c r="AA2656">
        <v>5</v>
      </c>
      <c r="AB2656">
        <v>0</v>
      </c>
      <c r="AC2656" t="s">
        <v>5</v>
      </c>
      <c r="AD2656">
        <v>11</v>
      </c>
      <c r="AE2656" t="s">
        <v>5</v>
      </c>
      <c r="AF2656">
        <v>4</v>
      </c>
      <c r="AG2656">
        <v>0</v>
      </c>
      <c r="AH2656" t="s">
        <v>5</v>
      </c>
      <c r="AI2656">
        <v>10</v>
      </c>
      <c r="AJ2656" t="s">
        <v>5</v>
      </c>
      <c r="AK2656" t="s">
        <v>5</v>
      </c>
      <c r="AL2656">
        <v>0</v>
      </c>
      <c r="AM2656" t="s">
        <v>5</v>
      </c>
      <c r="AN2656">
        <v>25</v>
      </c>
      <c r="AO2656" t="s">
        <v>5</v>
      </c>
      <c r="AP2656">
        <v>11</v>
      </c>
      <c r="AQ2656">
        <v>0</v>
      </c>
      <c r="AR2656" t="s">
        <v>5</v>
      </c>
      <c r="AS2656" t="s">
        <v>5</v>
      </c>
      <c r="AT2656" t="s">
        <v>5</v>
      </c>
      <c r="AU2656" t="s">
        <v>5</v>
      </c>
      <c r="AV2656">
        <v>0</v>
      </c>
      <c r="AW2656" t="s">
        <v>5</v>
      </c>
      <c r="AX2656" t="s">
        <v>5</v>
      </c>
      <c r="AY2656" t="s">
        <v>5</v>
      </c>
      <c r="AZ2656" t="s">
        <v>5</v>
      </c>
      <c r="BA2656">
        <v>0</v>
      </c>
      <c r="BB2656" t="s">
        <v>5</v>
      </c>
      <c r="BC2656" t="s">
        <v>5</v>
      </c>
      <c r="BD2656" t="s">
        <v>5</v>
      </c>
      <c r="BE2656" t="s">
        <v>5</v>
      </c>
      <c r="BF2656">
        <v>0</v>
      </c>
      <c r="BG2656" t="s">
        <v>5</v>
      </c>
      <c r="BH2656" t="s">
        <v>5</v>
      </c>
      <c r="BI2656" t="s">
        <v>5</v>
      </c>
      <c r="BJ2656" t="s">
        <v>5</v>
      </c>
      <c r="BK2656">
        <v>0</v>
      </c>
      <c r="BL2656" t="s">
        <v>5</v>
      </c>
      <c r="BM2656" t="s">
        <v>5</v>
      </c>
      <c r="BN2656" t="s">
        <v>5</v>
      </c>
      <c r="BO2656" t="s">
        <v>5</v>
      </c>
      <c r="BP2656">
        <v>0</v>
      </c>
      <c r="BQ2656" t="s">
        <v>5</v>
      </c>
      <c r="BR2656">
        <v>24</v>
      </c>
      <c r="BS2656" t="s">
        <v>5</v>
      </c>
      <c r="BT2656">
        <v>27</v>
      </c>
    </row>
    <row r="2657" spans="1:72" x14ac:dyDescent="0.35">
      <c r="A2657" t="s">
        <v>1789</v>
      </c>
      <c r="B2657" t="s">
        <v>1793</v>
      </c>
      <c r="C2657">
        <v>17003</v>
      </c>
      <c r="D2657" t="s">
        <v>7846</v>
      </c>
      <c r="E2657">
        <v>56697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 t="s">
        <v>5</v>
      </c>
      <c r="O2657" t="s">
        <v>5</v>
      </c>
      <c r="P2657" t="s">
        <v>5</v>
      </c>
      <c r="Q2657" t="s">
        <v>5</v>
      </c>
      <c r="R2657">
        <v>0</v>
      </c>
      <c r="S2657" t="s">
        <v>5</v>
      </c>
      <c r="T2657" t="s">
        <v>5</v>
      </c>
      <c r="U2657" t="s">
        <v>5</v>
      </c>
      <c r="V2657" t="s">
        <v>5</v>
      </c>
      <c r="W2657">
        <v>0</v>
      </c>
      <c r="X2657" t="s">
        <v>5</v>
      </c>
      <c r="Y2657">
        <v>11</v>
      </c>
      <c r="Z2657" t="s">
        <v>5</v>
      </c>
      <c r="AA2657">
        <v>5</v>
      </c>
      <c r="AB2657">
        <v>0</v>
      </c>
      <c r="AC2657" t="s">
        <v>5</v>
      </c>
      <c r="AD2657">
        <v>11</v>
      </c>
      <c r="AE2657" t="s">
        <v>5</v>
      </c>
      <c r="AF2657">
        <v>4</v>
      </c>
      <c r="AG2657">
        <v>0</v>
      </c>
      <c r="AH2657" t="s">
        <v>5</v>
      </c>
      <c r="AI2657">
        <v>10</v>
      </c>
      <c r="AJ2657" t="s">
        <v>5</v>
      </c>
      <c r="AK2657" t="s">
        <v>5</v>
      </c>
      <c r="AL2657">
        <v>0</v>
      </c>
      <c r="AM2657" t="s">
        <v>5</v>
      </c>
      <c r="AN2657">
        <v>25</v>
      </c>
      <c r="AO2657" t="s">
        <v>5</v>
      </c>
      <c r="AP2657">
        <v>11</v>
      </c>
      <c r="AQ2657">
        <v>0</v>
      </c>
      <c r="AR2657" t="s">
        <v>5</v>
      </c>
      <c r="AS2657" t="s">
        <v>5</v>
      </c>
      <c r="AT2657" t="s">
        <v>5</v>
      </c>
      <c r="AU2657" t="s">
        <v>5</v>
      </c>
      <c r="AV2657">
        <v>0</v>
      </c>
      <c r="AW2657" t="s">
        <v>5</v>
      </c>
      <c r="AX2657" t="s">
        <v>5</v>
      </c>
      <c r="AY2657" t="s">
        <v>5</v>
      </c>
      <c r="AZ2657" t="s">
        <v>5</v>
      </c>
      <c r="BA2657">
        <v>0</v>
      </c>
      <c r="BB2657" t="s">
        <v>5</v>
      </c>
      <c r="BC2657" t="s">
        <v>5</v>
      </c>
      <c r="BD2657" t="s">
        <v>5</v>
      </c>
      <c r="BE2657" t="s">
        <v>5</v>
      </c>
      <c r="BF2657">
        <v>0</v>
      </c>
      <c r="BG2657" t="s">
        <v>5</v>
      </c>
      <c r="BH2657" t="s">
        <v>5</v>
      </c>
      <c r="BI2657" t="s">
        <v>5</v>
      </c>
      <c r="BJ2657" t="s">
        <v>5</v>
      </c>
      <c r="BK2657">
        <v>0</v>
      </c>
      <c r="BL2657" t="s">
        <v>5</v>
      </c>
      <c r="BM2657" t="s">
        <v>5</v>
      </c>
      <c r="BN2657" t="s">
        <v>5</v>
      </c>
      <c r="BO2657" t="s">
        <v>5</v>
      </c>
      <c r="BP2657">
        <v>0</v>
      </c>
      <c r="BQ2657" t="s">
        <v>5</v>
      </c>
      <c r="BR2657">
        <v>24</v>
      </c>
      <c r="BS2657" t="s">
        <v>5</v>
      </c>
      <c r="BT2657">
        <v>27</v>
      </c>
    </row>
    <row r="2658" spans="1:72" x14ac:dyDescent="0.35">
      <c r="A2658" t="s">
        <v>1789</v>
      </c>
      <c r="B2658" t="s">
        <v>1794</v>
      </c>
      <c r="C2658">
        <v>1700698</v>
      </c>
      <c r="D2658" t="s">
        <v>7828</v>
      </c>
      <c r="E2658">
        <v>411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 t="s">
        <v>5</v>
      </c>
      <c r="O2658" t="s">
        <v>5</v>
      </c>
      <c r="P2658" t="s">
        <v>5</v>
      </c>
      <c r="Q2658" t="s">
        <v>5</v>
      </c>
      <c r="R2658">
        <v>0</v>
      </c>
      <c r="S2658" t="s">
        <v>5</v>
      </c>
      <c r="T2658">
        <v>18</v>
      </c>
      <c r="U2658" t="s">
        <v>5</v>
      </c>
      <c r="V2658">
        <v>1</v>
      </c>
      <c r="W2658">
        <v>0</v>
      </c>
      <c r="X2658" t="s">
        <v>5</v>
      </c>
      <c r="Y2658">
        <v>10</v>
      </c>
      <c r="Z2658" t="s">
        <v>5</v>
      </c>
      <c r="AA2658">
        <v>1</v>
      </c>
      <c r="AB2658">
        <v>0</v>
      </c>
      <c r="AC2658" t="s">
        <v>5</v>
      </c>
      <c r="AD2658">
        <v>6</v>
      </c>
      <c r="AE2658" t="s">
        <v>5</v>
      </c>
      <c r="AF2658">
        <v>4</v>
      </c>
      <c r="AG2658">
        <v>0</v>
      </c>
      <c r="AH2658" t="s">
        <v>5</v>
      </c>
      <c r="AI2658">
        <v>1</v>
      </c>
      <c r="AJ2658" t="s">
        <v>5</v>
      </c>
      <c r="AK2658">
        <v>8</v>
      </c>
      <c r="AL2658">
        <v>0</v>
      </c>
      <c r="AM2658" t="s">
        <v>5</v>
      </c>
      <c r="AN2658">
        <v>0</v>
      </c>
      <c r="AO2658" t="s">
        <v>5</v>
      </c>
      <c r="AP2658">
        <v>9</v>
      </c>
      <c r="AQ2658">
        <v>0</v>
      </c>
      <c r="AR2658" t="s">
        <v>5</v>
      </c>
      <c r="AS2658" t="s">
        <v>5</v>
      </c>
      <c r="AT2658" t="s">
        <v>5</v>
      </c>
      <c r="AU2658" t="s">
        <v>5</v>
      </c>
      <c r="AV2658">
        <v>0</v>
      </c>
      <c r="AW2658" t="s">
        <v>5</v>
      </c>
      <c r="AX2658">
        <v>19.5</v>
      </c>
      <c r="AY2658" t="s">
        <v>5</v>
      </c>
      <c r="AZ2658">
        <v>1</v>
      </c>
      <c r="BA2658">
        <v>0</v>
      </c>
      <c r="BB2658" t="s">
        <v>5</v>
      </c>
      <c r="BC2658">
        <v>10</v>
      </c>
      <c r="BD2658" t="s">
        <v>5</v>
      </c>
      <c r="BE2658">
        <v>1</v>
      </c>
      <c r="BF2658">
        <v>0</v>
      </c>
      <c r="BG2658" t="s">
        <v>5</v>
      </c>
      <c r="BH2658">
        <v>6</v>
      </c>
      <c r="BI2658" t="s">
        <v>5</v>
      </c>
      <c r="BJ2658">
        <v>4.5</v>
      </c>
      <c r="BK2658">
        <v>0</v>
      </c>
      <c r="BL2658" t="s">
        <v>5</v>
      </c>
      <c r="BM2658">
        <v>1</v>
      </c>
      <c r="BN2658" t="s">
        <v>5</v>
      </c>
      <c r="BO2658">
        <v>8</v>
      </c>
      <c r="BP2658">
        <v>0</v>
      </c>
      <c r="BQ2658" t="s">
        <v>5</v>
      </c>
      <c r="BR2658">
        <v>1</v>
      </c>
      <c r="BS2658" t="s">
        <v>5</v>
      </c>
      <c r="BT2658">
        <v>9</v>
      </c>
    </row>
    <row r="2659" spans="1:72" x14ac:dyDescent="0.35">
      <c r="A2659" t="s">
        <v>1789</v>
      </c>
      <c r="B2659" t="s">
        <v>1795</v>
      </c>
      <c r="C2659">
        <v>1700685</v>
      </c>
      <c r="D2659" t="s">
        <v>7828</v>
      </c>
      <c r="E2659">
        <v>4110</v>
      </c>
      <c r="F2659">
        <v>136</v>
      </c>
      <c r="G2659">
        <v>0</v>
      </c>
      <c r="H2659">
        <v>11</v>
      </c>
      <c r="I2659">
        <v>40</v>
      </c>
      <c r="J2659">
        <v>34</v>
      </c>
      <c r="K2659">
        <v>23</v>
      </c>
      <c r="L2659">
        <v>28</v>
      </c>
      <c r="M2659">
        <v>0</v>
      </c>
      <c r="N2659" t="s">
        <v>5</v>
      </c>
      <c r="O2659" t="s">
        <v>5</v>
      </c>
      <c r="P2659" t="s">
        <v>5</v>
      </c>
      <c r="Q2659" t="s">
        <v>5</v>
      </c>
      <c r="R2659">
        <v>11</v>
      </c>
      <c r="S2659" t="s">
        <v>5</v>
      </c>
      <c r="T2659">
        <v>18</v>
      </c>
      <c r="U2659" t="s">
        <v>5</v>
      </c>
      <c r="V2659">
        <v>1</v>
      </c>
      <c r="W2659">
        <v>29</v>
      </c>
      <c r="X2659">
        <v>10</v>
      </c>
      <c r="Y2659">
        <v>10</v>
      </c>
      <c r="Z2659">
        <v>13</v>
      </c>
      <c r="AA2659">
        <v>1</v>
      </c>
      <c r="AB2659">
        <v>22</v>
      </c>
      <c r="AC2659">
        <v>7.5</v>
      </c>
      <c r="AD2659">
        <v>6</v>
      </c>
      <c r="AE2659">
        <v>5</v>
      </c>
      <c r="AF2659">
        <v>4</v>
      </c>
      <c r="AG2659">
        <v>17</v>
      </c>
      <c r="AH2659">
        <v>11</v>
      </c>
      <c r="AI2659">
        <v>1</v>
      </c>
      <c r="AJ2659">
        <v>8</v>
      </c>
      <c r="AK2659">
        <v>8</v>
      </c>
      <c r="AL2659">
        <v>18</v>
      </c>
      <c r="AM2659">
        <v>8</v>
      </c>
      <c r="AN2659">
        <v>0</v>
      </c>
      <c r="AO2659">
        <v>7</v>
      </c>
      <c r="AP2659">
        <v>9</v>
      </c>
      <c r="AQ2659">
        <v>0</v>
      </c>
      <c r="AR2659" t="s">
        <v>5</v>
      </c>
      <c r="AS2659" t="s">
        <v>5</v>
      </c>
      <c r="AT2659" t="s">
        <v>5</v>
      </c>
      <c r="AU2659" t="s">
        <v>5</v>
      </c>
      <c r="AV2659">
        <v>0</v>
      </c>
      <c r="AW2659" t="s">
        <v>5</v>
      </c>
      <c r="AX2659">
        <v>19.5</v>
      </c>
      <c r="AY2659" t="s">
        <v>5</v>
      </c>
      <c r="AZ2659">
        <v>1</v>
      </c>
      <c r="BA2659">
        <v>11</v>
      </c>
      <c r="BB2659">
        <v>9</v>
      </c>
      <c r="BC2659">
        <v>10</v>
      </c>
      <c r="BD2659">
        <v>16.5</v>
      </c>
      <c r="BE2659">
        <v>1</v>
      </c>
      <c r="BF2659">
        <v>12</v>
      </c>
      <c r="BG2659" t="s">
        <v>5</v>
      </c>
      <c r="BH2659">
        <v>6</v>
      </c>
      <c r="BI2659">
        <v>9.5</v>
      </c>
      <c r="BJ2659">
        <v>4.5</v>
      </c>
      <c r="BK2659">
        <v>6</v>
      </c>
      <c r="BL2659" t="s">
        <v>5</v>
      </c>
      <c r="BM2659">
        <v>1</v>
      </c>
      <c r="BN2659" t="s">
        <v>5</v>
      </c>
      <c r="BO2659">
        <v>8</v>
      </c>
      <c r="BP2659">
        <v>10</v>
      </c>
      <c r="BQ2659" t="s">
        <v>5</v>
      </c>
      <c r="BR2659">
        <v>1</v>
      </c>
      <c r="BS2659">
        <v>5.5</v>
      </c>
      <c r="BT2659">
        <v>9</v>
      </c>
    </row>
    <row r="2660" spans="1:72" x14ac:dyDescent="0.35">
      <c r="A2660" t="s">
        <v>1789</v>
      </c>
      <c r="B2660" t="s">
        <v>1796</v>
      </c>
      <c r="C2660">
        <v>1700971</v>
      </c>
      <c r="D2660" t="s">
        <v>7846</v>
      </c>
      <c r="E2660">
        <v>56697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 t="s">
        <v>5</v>
      </c>
      <c r="O2660" t="s">
        <v>5</v>
      </c>
      <c r="P2660" t="s">
        <v>5</v>
      </c>
      <c r="Q2660" t="s">
        <v>5</v>
      </c>
      <c r="R2660">
        <v>0</v>
      </c>
      <c r="S2660" t="s">
        <v>5</v>
      </c>
      <c r="T2660" t="s">
        <v>5</v>
      </c>
      <c r="U2660" t="s">
        <v>5</v>
      </c>
      <c r="V2660" t="s">
        <v>5</v>
      </c>
      <c r="W2660">
        <v>0</v>
      </c>
      <c r="X2660" t="s">
        <v>5</v>
      </c>
      <c r="Y2660">
        <v>11</v>
      </c>
      <c r="Z2660" t="s">
        <v>5</v>
      </c>
      <c r="AA2660">
        <v>5</v>
      </c>
      <c r="AB2660">
        <v>0</v>
      </c>
      <c r="AC2660" t="s">
        <v>5</v>
      </c>
      <c r="AD2660">
        <v>11</v>
      </c>
      <c r="AE2660" t="s">
        <v>5</v>
      </c>
      <c r="AF2660">
        <v>4</v>
      </c>
      <c r="AG2660">
        <v>0</v>
      </c>
      <c r="AH2660" t="s">
        <v>5</v>
      </c>
      <c r="AI2660">
        <v>10</v>
      </c>
      <c r="AJ2660" t="s">
        <v>5</v>
      </c>
      <c r="AK2660" t="s">
        <v>5</v>
      </c>
      <c r="AL2660">
        <v>0</v>
      </c>
      <c r="AM2660" t="s">
        <v>5</v>
      </c>
      <c r="AN2660">
        <v>25</v>
      </c>
      <c r="AO2660" t="s">
        <v>5</v>
      </c>
      <c r="AP2660">
        <v>11</v>
      </c>
      <c r="AQ2660">
        <v>0</v>
      </c>
      <c r="AR2660" t="s">
        <v>5</v>
      </c>
      <c r="AS2660" t="s">
        <v>5</v>
      </c>
      <c r="AT2660" t="s">
        <v>5</v>
      </c>
      <c r="AU2660" t="s">
        <v>5</v>
      </c>
      <c r="AV2660">
        <v>0</v>
      </c>
      <c r="AW2660" t="s">
        <v>5</v>
      </c>
      <c r="AX2660" t="s">
        <v>5</v>
      </c>
      <c r="AY2660" t="s">
        <v>5</v>
      </c>
      <c r="AZ2660" t="s">
        <v>5</v>
      </c>
      <c r="BA2660">
        <v>0</v>
      </c>
      <c r="BB2660" t="s">
        <v>5</v>
      </c>
      <c r="BC2660" t="s">
        <v>5</v>
      </c>
      <c r="BD2660" t="s">
        <v>5</v>
      </c>
      <c r="BE2660" t="s">
        <v>5</v>
      </c>
      <c r="BF2660">
        <v>0</v>
      </c>
      <c r="BG2660" t="s">
        <v>5</v>
      </c>
      <c r="BH2660" t="s">
        <v>5</v>
      </c>
      <c r="BI2660" t="s">
        <v>5</v>
      </c>
      <c r="BJ2660" t="s">
        <v>5</v>
      </c>
      <c r="BK2660">
        <v>0</v>
      </c>
      <c r="BL2660" t="s">
        <v>5</v>
      </c>
      <c r="BM2660" t="s">
        <v>5</v>
      </c>
      <c r="BN2660" t="s">
        <v>5</v>
      </c>
      <c r="BO2660" t="s">
        <v>5</v>
      </c>
      <c r="BP2660">
        <v>0</v>
      </c>
      <c r="BQ2660" t="s">
        <v>5</v>
      </c>
      <c r="BR2660">
        <v>24</v>
      </c>
      <c r="BS2660" t="s">
        <v>5</v>
      </c>
      <c r="BT2660">
        <v>27</v>
      </c>
    </row>
    <row r="2661" spans="1:72" x14ac:dyDescent="0.35">
      <c r="A2661" t="s">
        <v>1789</v>
      </c>
      <c r="B2661" t="s">
        <v>1797</v>
      </c>
      <c r="C2661">
        <v>1701010</v>
      </c>
      <c r="D2661" t="s">
        <v>7828</v>
      </c>
      <c r="E2661">
        <v>4110</v>
      </c>
      <c r="F2661">
        <v>103</v>
      </c>
      <c r="G2661">
        <v>0</v>
      </c>
      <c r="H2661">
        <v>11</v>
      </c>
      <c r="I2661">
        <v>38</v>
      </c>
      <c r="J2661">
        <v>23</v>
      </c>
      <c r="K2661">
        <v>16</v>
      </c>
      <c r="L2661">
        <v>15</v>
      </c>
      <c r="M2661">
        <v>0</v>
      </c>
      <c r="N2661" t="s">
        <v>5</v>
      </c>
      <c r="O2661" t="s">
        <v>5</v>
      </c>
      <c r="P2661" t="s">
        <v>5</v>
      </c>
      <c r="Q2661" t="s">
        <v>5</v>
      </c>
      <c r="R2661">
        <v>10</v>
      </c>
      <c r="S2661">
        <v>7</v>
      </c>
      <c r="T2661">
        <v>18</v>
      </c>
      <c r="U2661" t="s">
        <v>5</v>
      </c>
      <c r="V2661">
        <v>1</v>
      </c>
      <c r="W2661">
        <v>35</v>
      </c>
      <c r="X2661">
        <v>6</v>
      </c>
      <c r="Y2661">
        <v>10</v>
      </c>
      <c r="Z2661">
        <v>22</v>
      </c>
      <c r="AA2661">
        <v>1</v>
      </c>
      <c r="AB2661">
        <v>22</v>
      </c>
      <c r="AC2661" t="s">
        <v>5</v>
      </c>
      <c r="AD2661">
        <v>6</v>
      </c>
      <c r="AE2661">
        <v>9</v>
      </c>
      <c r="AF2661">
        <v>4</v>
      </c>
      <c r="AG2661">
        <v>15</v>
      </c>
      <c r="AH2661">
        <v>8</v>
      </c>
      <c r="AI2661">
        <v>1</v>
      </c>
      <c r="AJ2661">
        <v>11</v>
      </c>
      <c r="AK2661">
        <v>8</v>
      </c>
      <c r="AL2661">
        <v>10</v>
      </c>
      <c r="AM2661">
        <v>4</v>
      </c>
      <c r="AN2661">
        <v>0</v>
      </c>
      <c r="AO2661">
        <v>13</v>
      </c>
      <c r="AP2661">
        <v>9</v>
      </c>
      <c r="AQ2661">
        <v>0</v>
      </c>
      <c r="AR2661" t="s">
        <v>5</v>
      </c>
      <c r="AS2661" t="s">
        <v>5</v>
      </c>
      <c r="AT2661" t="s">
        <v>5</v>
      </c>
      <c r="AU2661" t="s">
        <v>5</v>
      </c>
      <c r="AV2661">
        <v>1</v>
      </c>
      <c r="AW2661" t="s">
        <v>5</v>
      </c>
      <c r="AX2661">
        <v>19.5</v>
      </c>
      <c r="AY2661" t="s">
        <v>5</v>
      </c>
      <c r="AZ2661">
        <v>1</v>
      </c>
      <c r="BA2661">
        <v>3</v>
      </c>
      <c r="BB2661" t="s">
        <v>5</v>
      </c>
      <c r="BC2661">
        <v>10</v>
      </c>
      <c r="BD2661" t="s">
        <v>5</v>
      </c>
      <c r="BE2661">
        <v>1</v>
      </c>
      <c r="BF2661">
        <v>1</v>
      </c>
      <c r="BG2661" t="s">
        <v>5</v>
      </c>
      <c r="BH2661">
        <v>6</v>
      </c>
      <c r="BI2661" t="s">
        <v>5</v>
      </c>
      <c r="BJ2661">
        <v>4.5</v>
      </c>
      <c r="BK2661">
        <v>1</v>
      </c>
      <c r="BL2661" t="s">
        <v>5</v>
      </c>
      <c r="BM2661">
        <v>1</v>
      </c>
      <c r="BN2661" t="s">
        <v>5</v>
      </c>
      <c r="BO2661">
        <v>8</v>
      </c>
      <c r="BP2661">
        <v>5</v>
      </c>
      <c r="BQ2661" t="s">
        <v>5</v>
      </c>
      <c r="BR2661">
        <v>1</v>
      </c>
      <c r="BS2661" t="s">
        <v>5</v>
      </c>
      <c r="BT2661">
        <v>9</v>
      </c>
    </row>
    <row r="2662" spans="1:72" x14ac:dyDescent="0.35">
      <c r="A2662" t="s">
        <v>1789</v>
      </c>
      <c r="B2662" t="s">
        <v>1798</v>
      </c>
      <c r="C2662">
        <v>1701114</v>
      </c>
      <c r="D2662" t="s">
        <v>7846</v>
      </c>
      <c r="E2662">
        <v>56697</v>
      </c>
      <c r="F2662">
        <v>4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4</v>
      </c>
      <c r="M2662">
        <v>0</v>
      </c>
      <c r="N2662" t="s">
        <v>5</v>
      </c>
      <c r="O2662" t="s">
        <v>5</v>
      </c>
      <c r="P2662" t="s">
        <v>5</v>
      </c>
      <c r="Q2662" t="s">
        <v>5</v>
      </c>
      <c r="R2662">
        <v>0</v>
      </c>
      <c r="S2662" t="s">
        <v>5</v>
      </c>
      <c r="T2662" t="s">
        <v>5</v>
      </c>
      <c r="U2662" t="s">
        <v>5</v>
      </c>
      <c r="V2662" t="s">
        <v>5</v>
      </c>
      <c r="W2662">
        <v>0</v>
      </c>
      <c r="X2662" t="s">
        <v>5</v>
      </c>
      <c r="Y2662">
        <v>11</v>
      </c>
      <c r="Z2662" t="s">
        <v>5</v>
      </c>
      <c r="AA2662">
        <v>5</v>
      </c>
      <c r="AB2662">
        <v>0</v>
      </c>
      <c r="AC2662" t="s">
        <v>5</v>
      </c>
      <c r="AD2662">
        <v>11</v>
      </c>
      <c r="AE2662" t="s">
        <v>5</v>
      </c>
      <c r="AF2662">
        <v>4</v>
      </c>
      <c r="AG2662">
        <v>0</v>
      </c>
      <c r="AH2662" t="s">
        <v>5</v>
      </c>
      <c r="AI2662">
        <v>10</v>
      </c>
      <c r="AJ2662" t="s">
        <v>5</v>
      </c>
      <c r="AK2662" t="s">
        <v>5</v>
      </c>
      <c r="AL2662">
        <v>4</v>
      </c>
      <c r="AM2662" t="s">
        <v>5</v>
      </c>
      <c r="AN2662">
        <v>25</v>
      </c>
      <c r="AO2662" t="s">
        <v>5</v>
      </c>
      <c r="AP2662">
        <v>11</v>
      </c>
      <c r="AQ2662">
        <v>0</v>
      </c>
      <c r="AR2662" t="s">
        <v>5</v>
      </c>
      <c r="AS2662" t="s">
        <v>5</v>
      </c>
      <c r="AT2662" t="s">
        <v>5</v>
      </c>
      <c r="AU2662" t="s">
        <v>5</v>
      </c>
      <c r="AV2662">
        <v>0</v>
      </c>
      <c r="AW2662" t="s">
        <v>5</v>
      </c>
      <c r="AX2662" t="s">
        <v>5</v>
      </c>
      <c r="AY2662" t="s">
        <v>5</v>
      </c>
      <c r="AZ2662" t="s">
        <v>5</v>
      </c>
      <c r="BA2662">
        <v>0</v>
      </c>
      <c r="BB2662" t="s">
        <v>5</v>
      </c>
      <c r="BC2662" t="s">
        <v>5</v>
      </c>
      <c r="BD2662" t="s">
        <v>5</v>
      </c>
      <c r="BE2662" t="s">
        <v>5</v>
      </c>
      <c r="BF2662">
        <v>0</v>
      </c>
      <c r="BG2662" t="s">
        <v>5</v>
      </c>
      <c r="BH2662" t="s">
        <v>5</v>
      </c>
      <c r="BI2662" t="s">
        <v>5</v>
      </c>
      <c r="BJ2662" t="s">
        <v>5</v>
      </c>
      <c r="BK2662">
        <v>0</v>
      </c>
      <c r="BL2662" t="s">
        <v>5</v>
      </c>
      <c r="BM2662" t="s">
        <v>5</v>
      </c>
      <c r="BN2662" t="s">
        <v>5</v>
      </c>
      <c r="BO2662" t="s">
        <v>5</v>
      </c>
      <c r="BP2662">
        <v>0</v>
      </c>
      <c r="BQ2662" t="s">
        <v>5</v>
      </c>
      <c r="BR2662">
        <v>24</v>
      </c>
      <c r="BS2662" t="s">
        <v>5</v>
      </c>
      <c r="BT2662">
        <v>27</v>
      </c>
    </row>
    <row r="2663" spans="1:72" x14ac:dyDescent="0.35">
      <c r="A2663" t="s">
        <v>1789</v>
      </c>
      <c r="B2663" t="s">
        <v>1799</v>
      </c>
      <c r="C2663">
        <v>1701270</v>
      </c>
      <c r="D2663" t="s">
        <v>7828</v>
      </c>
      <c r="E2663">
        <v>4110</v>
      </c>
      <c r="F2663">
        <v>1</v>
      </c>
      <c r="G2663">
        <v>0</v>
      </c>
      <c r="H2663">
        <v>0</v>
      </c>
      <c r="I2663">
        <v>0</v>
      </c>
      <c r="J2663">
        <v>0</v>
      </c>
      <c r="K2663">
        <v>1</v>
      </c>
      <c r="L2663">
        <v>0</v>
      </c>
      <c r="M2663">
        <v>0</v>
      </c>
      <c r="N2663" t="s">
        <v>5</v>
      </c>
      <c r="O2663" t="s">
        <v>5</v>
      </c>
      <c r="P2663" t="s">
        <v>5</v>
      </c>
      <c r="Q2663" t="s">
        <v>5</v>
      </c>
      <c r="R2663">
        <v>0</v>
      </c>
      <c r="S2663" t="s">
        <v>5</v>
      </c>
      <c r="T2663">
        <v>18</v>
      </c>
      <c r="U2663" t="s">
        <v>5</v>
      </c>
      <c r="V2663">
        <v>1</v>
      </c>
      <c r="W2663">
        <v>0</v>
      </c>
      <c r="X2663" t="s">
        <v>5</v>
      </c>
      <c r="Y2663">
        <v>10</v>
      </c>
      <c r="Z2663" t="s">
        <v>5</v>
      </c>
      <c r="AA2663">
        <v>1</v>
      </c>
      <c r="AB2663">
        <v>0</v>
      </c>
      <c r="AC2663" t="s">
        <v>5</v>
      </c>
      <c r="AD2663">
        <v>6</v>
      </c>
      <c r="AE2663" t="s">
        <v>5</v>
      </c>
      <c r="AF2663">
        <v>4</v>
      </c>
      <c r="AG2663">
        <v>1</v>
      </c>
      <c r="AH2663" t="s">
        <v>5</v>
      </c>
      <c r="AI2663">
        <v>1</v>
      </c>
      <c r="AJ2663" t="s">
        <v>5</v>
      </c>
      <c r="AK2663">
        <v>8</v>
      </c>
      <c r="AL2663">
        <v>0</v>
      </c>
      <c r="AM2663" t="s">
        <v>5</v>
      </c>
      <c r="AN2663">
        <v>0</v>
      </c>
      <c r="AO2663" t="s">
        <v>5</v>
      </c>
      <c r="AP2663">
        <v>9</v>
      </c>
      <c r="AQ2663">
        <v>0</v>
      </c>
      <c r="AR2663" t="s">
        <v>5</v>
      </c>
      <c r="AS2663" t="s">
        <v>5</v>
      </c>
      <c r="AT2663" t="s">
        <v>5</v>
      </c>
      <c r="AU2663" t="s">
        <v>5</v>
      </c>
      <c r="AV2663">
        <v>0</v>
      </c>
      <c r="AW2663" t="s">
        <v>5</v>
      </c>
      <c r="AX2663">
        <v>19.5</v>
      </c>
      <c r="AY2663" t="s">
        <v>5</v>
      </c>
      <c r="AZ2663">
        <v>1</v>
      </c>
      <c r="BA2663">
        <v>0</v>
      </c>
      <c r="BB2663" t="s">
        <v>5</v>
      </c>
      <c r="BC2663">
        <v>10</v>
      </c>
      <c r="BD2663" t="s">
        <v>5</v>
      </c>
      <c r="BE2663">
        <v>1</v>
      </c>
      <c r="BF2663">
        <v>0</v>
      </c>
      <c r="BG2663" t="s">
        <v>5</v>
      </c>
      <c r="BH2663">
        <v>6</v>
      </c>
      <c r="BI2663" t="s">
        <v>5</v>
      </c>
      <c r="BJ2663">
        <v>4.5</v>
      </c>
      <c r="BK2663">
        <v>0</v>
      </c>
      <c r="BL2663" t="s">
        <v>5</v>
      </c>
      <c r="BM2663">
        <v>1</v>
      </c>
      <c r="BN2663" t="s">
        <v>5</v>
      </c>
      <c r="BO2663">
        <v>8</v>
      </c>
      <c r="BP2663">
        <v>0</v>
      </c>
      <c r="BQ2663" t="s">
        <v>5</v>
      </c>
      <c r="BR2663">
        <v>1</v>
      </c>
      <c r="BS2663" t="s">
        <v>5</v>
      </c>
      <c r="BT2663">
        <v>9</v>
      </c>
    </row>
    <row r="2664" spans="1:72" x14ac:dyDescent="0.35">
      <c r="A2664" t="s">
        <v>1789</v>
      </c>
      <c r="B2664" t="s">
        <v>1800</v>
      </c>
      <c r="C2664">
        <v>1701608</v>
      </c>
      <c r="D2664" t="s">
        <v>7828</v>
      </c>
      <c r="E2664">
        <v>4110</v>
      </c>
      <c r="F2664">
        <v>3</v>
      </c>
      <c r="G2664">
        <v>0</v>
      </c>
      <c r="H2664">
        <v>0</v>
      </c>
      <c r="I2664">
        <v>0</v>
      </c>
      <c r="J2664">
        <v>0</v>
      </c>
      <c r="K2664">
        <v>3</v>
      </c>
      <c r="L2664">
        <v>0</v>
      </c>
      <c r="M2664">
        <v>0</v>
      </c>
      <c r="N2664" t="s">
        <v>5</v>
      </c>
      <c r="O2664" t="s">
        <v>5</v>
      </c>
      <c r="P2664" t="s">
        <v>5</v>
      </c>
      <c r="Q2664" t="s">
        <v>5</v>
      </c>
      <c r="R2664">
        <v>0</v>
      </c>
      <c r="S2664" t="s">
        <v>5</v>
      </c>
      <c r="T2664">
        <v>18</v>
      </c>
      <c r="U2664" t="s">
        <v>5</v>
      </c>
      <c r="V2664">
        <v>1</v>
      </c>
      <c r="W2664">
        <v>0</v>
      </c>
      <c r="X2664" t="s">
        <v>5</v>
      </c>
      <c r="Y2664">
        <v>10</v>
      </c>
      <c r="Z2664" t="s">
        <v>5</v>
      </c>
      <c r="AA2664">
        <v>1</v>
      </c>
      <c r="AB2664">
        <v>0</v>
      </c>
      <c r="AC2664" t="s">
        <v>5</v>
      </c>
      <c r="AD2664">
        <v>6</v>
      </c>
      <c r="AE2664" t="s">
        <v>5</v>
      </c>
      <c r="AF2664">
        <v>4</v>
      </c>
      <c r="AG2664">
        <v>3</v>
      </c>
      <c r="AH2664" t="s">
        <v>5</v>
      </c>
      <c r="AI2664">
        <v>1</v>
      </c>
      <c r="AJ2664" t="s">
        <v>5</v>
      </c>
      <c r="AK2664">
        <v>8</v>
      </c>
      <c r="AL2664">
        <v>0</v>
      </c>
      <c r="AM2664" t="s">
        <v>5</v>
      </c>
      <c r="AN2664">
        <v>0</v>
      </c>
      <c r="AO2664" t="s">
        <v>5</v>
      </c>
      <c r="AP2664">
        <v>9</v>
      </c>
      <c r="AQ2664">
        <v>0</v>
      </c>
      <c r="AR2664" t="s">
        <v>5</v>
      </c>
      <c r="AS2664" t="s">
        <v>5</v>
      </c>
      <c r="AT2664" t="s">
        <v>5</v>
      </c>
      <c r="AU2664" t="s">
        <v>5</v>
      </c>
      <c r="AV2664">
        <v>0</v>
      </c>
      <c r="AW2664" t="s">
        <v>5</v>
      </c>
      <c r="AX2664">
        <v>19.5</v>
      </c>
      <c r="AY2664" t="s">
        <v>5</v>
      </c>
      <c r="AZ2664">
        <v>1</v>
      </c>
      <c r="BA2664">
        <v>0</v>
      </c>
      <c r="BB2664" t="s">
        <v>5</v>
      </c>
      <c r="BC2664">
        <v>10</v>
      </c>
      <c r="BD2664" t="s">
        <v>5</v>
      </c>
      <c r="BE2664">
        <v>1</v>
      </c>
      <c r="BF2664">
        <v>0</v>
      </c>
      <c r="BG2664" t="s">
        <v>5</v>
      </c>
      <c r="BH2664">
        <v>6</v>
      </c>
      <c r="BI2664" t="s">
        <v>5</v>
      </c>
      <c r="BJ2664">
        <v>4.5</v>
      </c>
      <c r="BK2664">
        <v>0</v>
      </c>
      <c r="BL2664" t="s">
        <v>5</v>
      </c>
      <c r="BM2664">
        <v>1</v>
      </c>
      <c r="BN2664" t="s">
        <v>5</v>
      </c>
      <c r="BO2664">
        <v>8</v>
      </c>
      <c r="BP2664">
        <v>0</v>
      </c>
      <c r="BQ2664" t="s">
        <v>5</v>
      </c>
      <c r="BR2664">
        <v>1</v>
      </c>
      <c r="BS2664" t="s">
        <v>5</v>
      </c>
      <c r="BT2664">
        <v>9</v>
      </c>
    </row>
    <row r="2665" spans="1:72" x14ac:dyDescent="0.35">
      <c r="A2665" t="s">
        <v>1789</v>
      </c>
      <c r="B2665" t="s">
        <v>1801</v>
      </c>
      <c r="C2665">
        <v>1701595</v>
      </c>
      <c r="D2665" t="s">
        <v>7828</v>
      </c>
      <c r="E2665">
        <v>4110</v>
      </c>
      <c r="F2665">
        <v>88</v>
      </c>
      <c r="G2665">
        <v>0</v>
      </c>
      <c r="H2665">
        <v>2</v>
      </c>
      <c r="I2665">
        <v>14</v>
      </c>
      <c r="J2665">
        <v>19</v>
      </c>
      <c r="K2665">
        <v>17</v>
      </c>
      <c r="L2665">
        <v>36</v>
      </c>
      <c r="M2665">
        <v>0</v>
      </c>
      <c r="N2665" t="s">
        <v>5</v>
      </c>
      <c r="O2665" t="s">
        <v>5</v>
      </c>
      <c r="P2665" t="s">
        <v>5</v>
      </c>
      <c r="Q2665" t="s">
        <v>5</v>
      </c>
      <c r="R2665">
        <v>2</v>
      </c>
      <c r="S2665" t="s">
        <v>5</v>
      </c>
      <c r="T2665">
        <v>18</v>
      </c>
      <c r="U2665" t="s">
        <v>5</v>
      </c>
      <c r="V2665">
        <v>1</v>
      </c>
      <c r="W2665">
        <v>12</v>
      </c>
      <c r="X2665" t="s">
        <v>5</v>
      </c>
      <c r="Y2665">
        <v>10</v>
      </c>
      <c r="Z2665">
        <v>12</v>
      </c>
      <c r="AA2665">
        <v>1</v>
      </c>
      <c r="AB2665">
        <v>17</v>
      </c>
      <c r="AC2665" t="s">
        <v>5</v>
      </c>
      <c r="AD2665">
        <v>6</v>
      </c>
      <c r="AE2665">
        <v>14</v>
      </c>
      <c r="AF2665">
        <v>4</v>
      </c>
      <c r="AG2665">
        <v>11</v>
      </c>
      <c r="AH2665">
        <v>4.5</v>
      </c>
      <c r="AI2665">
        <v>1</v>
      </c>
      <c r="AJ2665" t="s">
        <v>5</v>
      </c>
      <c r="AK2665">
        <v>8</v>
      </c>
      <c r="AL2665">
        <v>25</v>
      </c>
      <c r="AM2665">
        <v>6</v>
      </c>
      <c r="AN2665">
        <v>0</v>
      </c>
      <c r="AO2665">
        <v>6</v>
      </c>
      <c r="AP2665">
        <v>9</v>
      </c>
      <c r="AQ2665">
        <v>0</v>
      </c>
      <c r="AR2665" t="s">
        <v>5</v>
      </c>
      <c r="AS2665" t="s">
        <v>5</v>
      </c>
      <c r="AT2665" t="s">
        <v>5</v>
      </c>
      <c r="AU2665" t="s">
        <v>5</v>
      </c>
      <c r="AV2665">
        <v>0</v>
      </c>
      <c r="AW2665" t="s">
        <v>5</v>
      </c>
      <c r="AX2665">
        <v>19.5</v>
      </c>
      <c r="AY2665" t="s">
        <v>5</v>
      </c>
      <c r="AZ2665">
        <v>1</v>
      </c>
      <c r="BA2665">
        <v>2</v>
      </c>
      <c r="BB2665" t="s">
        <v>5</v>
      </c>
      <c r="BC2665">
        <v>10</v>
      </c>
      <c r="BD2665" t="s">
        <v>5</v>
      </c>
      <c r="BE2665">
        <v>1</v>
      </c>
      <c r="BF2665">
        <v>2</v>
      </c>
      <c r="BG2665" t="s">
        <v>5</v>
      </c>
      <c r="BH2665">
        <v>6</v>
      </c>
      <c r="BI2665" t="s">
        <v>5</v>
      </c>
      <c r="BJ2665">
        <v>4.5</v>
      </c>
      <c r="BK2665">
        <v>6</v>
      </c>
      <c r="BL2665" t="s">
        <v>5</v>
      </c>
      <c r="BM2665">
        <v>1</v>
      </c>
      <c r="BN2665" t="s">
        <v>5</v>
      </c>
      <c r="BO2665">
        <v>8</v>
      </c>
      <c r="BP2665">
        <v>11</v>
      </c>
      <c r="BQ2665">
        <v>6.5</v>
      </c>
      <c r="BR2665">
        <v>1</v>
      </c>
      <c r="BS2665">
        <v>6.5</v>
      </c>
      <c r="BT2665">
        <v>9</v>
      </c>
    </row>
    <row r="2666" spans="1:72" x14ac:dyDescent="0.35">
      <c r="A2666" t="s">
        <v>1789</v>
      </c>
      <c r="B2666" t="s">
        <v>1802</v>
      </c>
      <c r="C2666">
        <v>1702154</v>
      </c>
      <c r="D2666" t="s">
        <v>7828</v>
      </c>
      <c r="E2666">
        <v>4110</v>
      </c>
      <c r="F2666">
        <v>114</v>
      </c>
      <c r="G2666">
        <v>0</v>
      </c>
      <c r="H2666">
        <v>4</v>
      </c>
      <c r="I2666">
        <v>26</v>
      </c>
      <c r="J2666">
        <v>37</v>
      </c>
      <c r="K2666">
        <v>25</v>
      </c>
      <c r="L2666">
        <v>22</v>
      </c>
      <c r="M2666">
        <v>0</v>
      </c>
      <c r="N2666" t="s">
        <v>5</v>
      </c>
      <c r="O2666" t="s">
        <v>5</v>
      </c>
      <c r="P2666" t="s">
        <v>5</v>
      </c>
      <c r="Q2666" t="s">
        <v>5</v>
      </c>
      <c r="R2666">
        <v>4</v>
      </c>
      <c r="S2666">
        <v>25</v>
      </c>
      <c r="T2666">
        <v>18</v>
      </c>
      <c r="U2666" t="s">
        <v>5</v>
      </c>
      <c r="V2666">
        <v>1</v>
      </c>
      <c r="W2666">
        <v>22</v>
      </c>
      <c r="X2666">
        <v>47</v>
      </c>
      <c r="Y2666">
        <v>10</v>
      </c>
      <c r="Z2666">
        <v>69</v>
      </c>
      <c r="AA2666">
        <v>1</v>
      </c>
      <c r="AB2666">
        <v>32</v>
      </c>
      <c r="AC2666">
        <v>15</v>
      </c>
      <c r="AD2666">
        <v>6</v>
      </c>
      <c r="AE2666">
        <v>36</v>
      </c>
      <c r="AF2666">
        <v>4</v>
      </c>
      <c r="AG2666">
        <v>19</v>
      </c>
      <c r="AH2666">
        <v>9</v>
      </c>
      <c r="AI2666">
        <v>1</v>
      </c>
      <c r="AJ2666">
        <v>13</v>
      </c>
      <c r="AK2666">
        <v>8</v>
      </c>
      <c r="AL2666">
        <v>16</v>
      </c>
      <c r="AM2666">
        <v>7</v>
      </c>
      <c r="AN2666">
        <v>0</v>
      </c>
      <c r="AO2666">
        <v>21.5</v>
      </c>
      <c r="AP2666">
        <v>9</v>
      </c>
      <c r="AQ2666">
        <v>0</v>
      </c>
      <c r="AR2666" t="s">
        <v>5</v>
      </c>
      <c r="AS2666" t="s">
        <v>5</v>
      </c>
      <c r="AT2666" t="s">
        <v>5</v>
      </c>
      <c r="AU2666" t="s">
        <v>5</v>
      </c>
      <c r="AV2666">
        <v>0</v>
      </c>
      <c r="AW2666" t="s">
        <v>5</v>
      </c>
      <c r="AX2666">
        <v>19.5</v>
      </c>
      <c r="AY2666" t="s">
        <v>5</v>
      </c>
      <c r="AZ2666">
        <v>1</v>
      </c>
      <c r="BA2666">
        <v>4</v>
      </c>
      <c r="BB2666" t="s">
        <v>5</v>
      </c>
      <c r="BC2666">
        <v>10</v>
      </c>
      <c r="BD2666" t="s">
        <v>5</v>
      </c>
      <c r="BE2666">
        <v>1</v>
      </c>
      <c r="BF2666">
        <v>5</v>
      </c>
      <c r="BG2666" t="s">
        <v>5</v>
      </c>
      <c r="BH2666">
        <v>6</v>
      </c>
      <c r="BI2666" t="s">
        <v>5</v>
      </c>
      <c r="BJ2666">
        <v>4.5</v>
      </c>
      <c r="BK2666">
        <v>6</v>
      </c>
      <c r="BL2666" t="s">
        <v>5</v>
      </c>
      <c r="BM2666">
        <v>1</v>
      </c>
      <c r="BN2666" t="s">
        <v>5</v>
      </c>
      <c r="BO2666">
        <v>8</v>
      </c>
      <c r="BP2666">
        <v>6</v>
      </c>
      <c r="BQ2666" t="s">
        <v>5</v>
      </c>
      <c r="BR2666">
        <v>1</v>
      </c>
      <c r="BS2666" t="s">
        <v>5</v>
      </c>
      <c r="BT2666">
        <v>9</v>
      </c>
    </row>
    <row r="2667" spans="1:72" x14ac:dyDescent="0.35">
      <c r="A2667" t="s">
        <v>1789</v>
      </c>
      <c r="B2667" t="s">
        <v>1803</v>
      </c>
      <c r="C2667">
        <v>1702583</v>
      </c>
      <c r="D2667" t="s">
        <v>7828</v>
      </c>
      <c r="E2667">
        <v>411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 t="s">
        <v>5</v>
      </c>
      <c r="O2667" t="s">
        <v>5</v>
      </c>
      <c r="P2667" t="s">
        <v>5</v>
      </c>
      <c r="Q2667" t="s">
        <v>5</v>
      </c>
      <c r="R2667">
        <v>0</v>
      </c>
      <c r="S2667" t="s">
        <v>5</v>
      </c>
      <c r="T2667">
        <v>18</v>
      </c>
      <c r="U2667" t="s">
        <v>5</v>
      </c>
      <c r="V2667">
        <v>1</v>
      </c>
      <c r="W2667">
        <v>0</v>
      </c>
      <c r="X2667" t="s">
        <v>5</v>
      </c>
      <c r="Y2667">
        <v>10</v>
      </c>
      <c r="Z2667" t="s">
        <v>5</v>
      </c>
      <c r="AA2667">
        <v>1</v>
      </c>
      <c r="AB2667">
        <v>0</v>
      </c>
      <c r="AC2667" t="s">
        <v>5</v>
      </c>
      <c r="AD2667">
        <v>6</v>
      </c>
      <c r="AE2667" t="s">
        <v>5</v>
      </c>
      <c r="AF2667">
        <v>4</v>
      </c>
      <c r="AG2667">
        <v>0</v>
      </c>
      <c r="AH2667" t="s">
        <v>5</v>
      </c>
      <c r="AI2667">
        <v>1</v>
      </c>
      <c r="AJ2667" t="s">
        <v>5</v>
      </c>
      <c r="AK2667">
        <v>8</v>
      </c>
      <c r="AL2667">
        <v>0</v>
      </c>
      <c r="AM2667" t="s">
        <v>5</v>
      </c>
      <c r="AN2667">
        <v>0</v>
      </c>
      <c r="AO2667" t="s">
        <v>5</v>
      </c>
      <c r="AP2667">
        <v>9</v>
      </c>
      <c r="AQ2667">
        <v>0</v>
      </c>
      <c r="AR2667" t="s">
        <v>5</v>
      </c>
      <c r="AS2667" t="s">
        <v>5</v>
      </c>
      <c r="AT2667" t="s">
        <v>5</v>
      </c>
      <c r="AU2667" t="s">
        <v>5</v>
      </c>
      <c r="AV2667">
        <v>0</v>
      </c>
      <c r="AW2667" t="s">
        <v>5</v>
      </c>
      <c r="AX2667">
        <v>19.5</v>
      </c>
      <c r="AY2667" t="s">
        <v>5</v>
      </c>
      <c r="AZ2667">
        <v>1</v>
      </c>
      <c r="BA2667">
        <v>0</v>
      </c>
      <c r="BB2667" t="s">
        <v>5</v>
      </c>
      <c r="BC2667">
        <v>10</v>
      </c>
      <c r="BD2667" t="s">
        <v>5</v>
      </c>
      <c r="BE2667">
        <v>1</v>
      </c>
      <c r="BF2667">
        <v>0</v>
      </c>
      <c r="BG2667" t="s">
        <v>5</v>
      </c>
      <c r="BH2667">
        <v>6</v>
      </c>
      <c r="BI2667" t="s">
        <v>5</v>
      </c>
      <c r="BJ2667">
        <v>4.5</v>
      </c>
      <c r="BK2667">
        <v>0</v>
      </c>
      <c r="BL2667" t="s">
        <v>5</v>
      </c>
      <c r="BM2667">
        <v>1</v>
      </c>
      <c r="BN2667" t="s">
        <v>5</v>
      </c>
      <c r="BO2667">
        <v>8</v>
      </c>
      <c r="BP2667">
        <v>0</v>
      </c>
      <c r="BQ2667" t="s">
        <v>5</v>
      </c>
      <c r="BR2667">
        <v>1</v>
      </c>
      <c r="BS2667" t="s">
        <v>5</v>
      </c>
      <c r="BT2667">
        <v>9</v>
      </c>
    </row>
    <row r="2668" spans="1:72" x14ac:dyDescent="0.35">
      <c r="A2668" t="s">
        <v>1789</v>
      </c>
      <c r="B2668" t="s">
        <v>712</v>
      </c>
      <c r="C2668">
        <v>1703012</v>
      </c>
      <c r="D2668" t="s">
        <v>7837</v>
      </c>
      <c r="E2668">
        <v>13208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 t="s">
        <v>5</v>
      </c>
      <c r="O2668" t="s">
        <v>5</v>
      </c>
      <c r="P2668" t="s">
        <v>5</v>
      </c>
      <c r="Q2668" t="s">
        <v>5</v>
      </c>
      <c r="R2668">
        <v>0</v>
      </c>
      <c r="S2668">
        <v>59.5</v>
      </c>
      <c r="T2668" t="s">
        <v>5</v>
      </c>
      <c r="U2668" t="s">
        <v>5</v>
      </c>
      <c r="V2668" t="s">
        <v>5</v>
      </c>
      <c r="W2668">
        <v>0</v>
      </c>
      <c r="X2668">
        <v>17</v>
      </c>
      <c r="Y2668" t="s">
        <v>5</v>
      </c>
      <c r="Z2668">
        <v>47</v>
      </c>
      <c r="AA2668" t="s">
        <v>5</v>
      </c>
      <c r="AB2668">
        <v>0</v>
      </c>
      <c r="AC2668">
        <v>30</v>
      </c>
      <c r="AD2668">
        <v>0</v>
      </c>
      <c r="AE2668">
        <v>19</v>
      </c>
      <c r="AF2668">
        <v>0</v>
      </c>
      <c r="AG2668">
        <v>0</v>
      </c>
      <c r="AH2668">
        <v>11</v>
      </c>
      <c r="AI2668">
        <v>0</v>
      </c>
      <c r="AJ2668">
        <v>18</v>
      </c>
      <c r="AK2668">
        <v>0</v>
      </c>
      <c r="AL2668">
        <v>0</v>
      </c>
      <c r="AM2668">
        <v>9</v>
      </c>
      <c r="AN2668">
        <v>1</v>
      </c>
      <c r="AO2668">
        <v>19</v>
      </c>
      <c r="AP2668">
        <v>0</v>
      </c>
      <c r="AQ2668">
        <v>0</v>
      </c>
      <c r="AR2668" t="s">
        <v>5</v>
      </c>
      <c r="AS2668" t="s">
        <v>5</v>
      </c>
      <c r="AT2668" t="s">
        <v>5</v>
      </c>
      <c r="AU2668" t="s">
        <v>5</v>
      </c>
      <c r="AV2668">
        <v>0</v>
      </c>
      <c r="AW2668" t="s">
        <v>5</v>
      </c>
      <c r="AX2668" t="s">
        <v>5</v>
      </c>
      <c r="AY2668" t="s">
        <v>5</v>
      </c>
      <c r="AZ2668" t="s">
        <v>5</v>
      </c>
      <c r="BA2668">
        <v>0</v>
      </c>
      <c r="BB2668" t="s">
        <v>5</v>
      </c>
      <c r="BC2668" t="s">
        <v>5</v>
      </c>
      <c r="BD2668">
        <v>52</v>
      </c>
      <c r="BE2668" t="s">
        <v>5</v>
      </c>
      <c r="BF2668">
        <v>0</v>
      </c>
      <c r="BG2668">
        <v>38</v>
      </c>
      <c r="BH2668">
        <v>0</v>
      </c>
      <c r="BI2668">
        <v>23</v>
      </c>
      <c r="BJ2668">
        <v>0</v>
      </c>
      <c r="BK2668">
        <v>0</v>
      </c>
      <c r="BL2668">
        <v>17</v>
      </c>
      <c r="BM2668" t="s">
        <v>5</v>
      </c>
      <c r="BN2668">
        <v>23</v>
      </c>
      <c r="BO2668" t="s">
        <v>5</v>
      </c>
      <c r="BP2668">
        <v>0</v>
      </c>
      <c r="BQ2668">
        <v>10</v>
      </c>
      <c r="BR2668" t="s">
        <v>5</v>
      </c>
      <c r="BS2668">
        <v>18</v>
      </c>
      <c r="BT2668" t="s">
        <v>5</v>
      </c>
    </row>
    <row r="2669" spans="1:72" x14ac:dyDescent="0.35">
      <c r="A2669" t="s">
        <v>1789</v>
      </c>
      <c r="B2669" t="s">
        <v>712</v>
      </c>
      <c r="C2669">
        <v>1703012</v>
      </c>
      <c r="D2669" t="s">
        <v>7828</v>
      </c>
      <c r="E2669">
        <v>4110</v>
      </c>
      <c r="F2669">
        <v>873</v>
      </c>
      <c r="G2669">
        <v>0</v>
      </c>
      <c r="H2669">
        <v>11</v>
      </c>
      <c r="I2669">
        <v>137</v>
      </c>
      <c r="J2669">
        <v>230</v>
      </c>
      <c r="K2669">
        <v>244</v>
      </c>
      <c r="L2669">
        <v>251</v>
      </c>
      <c r="M2669">
        <v>0</v>
      </c>
      <c r="N2669" t="s">
        <v>5</v>
      </c>
      <c r="O2669" t="s">
        <v>5</v>
      </c>
      <c r="P2669" t="s">
        <v>5</v>
      </c>
      <c r="Q2669" t="s">
        <v>5</v>
      </c>
      <c r="R2669">
        <v>8</v>
      </c>
      <c r="S2669">
        <v>59.5</v>
      </c>
      <c r="T2669">
        <v>18</v>
      </c>
      <c r="U2669" t="s">
        <v>5</v>
      </c>
      <c r="V2669">
        <v>1</v>
      </c>
      <c r="W2669">
        <v>122</v>
      </c>
      <c r="X2669">
        <v>17</v>
      </c>
      <c r="Y2669">
        <v>10</v>
      </c>
      <c r="Z2669">
        <v>47</v>
      </c>
      <c r="AA2669">
        <v>1</v>
      </c>
      <c r="AB2669">
        <v>209</v>
      </c>
      <c r="AC2669">
        <v>30</v>
      </c>
      <c r="AD2669">
        <v>6</v>
      </c>
      <c r="AE2669">
        <v>19</v>
      </c>
      <c r="AF2669">
        <v>4</v>
      </c>
      <c r="AG2669">
        <v>204</v>
      </c>
      <c r="AH2669">
        <v>11</v>
      </c>
      <c r="AI2669">
        <v>1</v>
      </c>
      <c r="AJ2669">
        <v>18</v>
      </c>
      <c r="AK2669">
        <v>8</v>
      </c>
      <c r="AL2669">
        <v>191</v>
      </c>
      <c r="AM2669">
        <v>9</v>
      </c>
      <c r="AN2669">
        <v>0</v>
      </c>
      <c r="AO2669">
        <v>19</v>
      </c>
      <c r="AP2669">
        <v>9</v>
      </c>
      <c r="AQ2669">
        <v>0</v>
      </c>
      <c r="AR2669" t="s">
        <v>5</v>
      </c>
      <c r="AS2669" t="s">
        <v>5</v>
      </c>
      <c r="AT2669" t="s">
        <v>5</v>
      </c>
      <c r="AU2669" t="s">
        <v>5</v>
      </c>
      <c r="AV2669">
        <v>3</v>
      </c>
      <c r="AW2669" t="s">
        <v>5</v>
      </c>
      <c r="AX2669">
        <v>19.5</v>
      </c>
      <c r="AY2669" t="s">
        <v>5</v>
      </c>
      <c r="AZ2669">
        <v>1</v>
      </c>
      <c r="BA2669">
        <v>15</v>
      </c>
      <c r="BB2669" t="s">
        <v>5</v>
      </c>
      <c r="BC2669">
        <v>10</v>
      </c>
      <c r="BD2669">
        <v>52</v>
      </c>
      <c r="BE2669">
        <v>1</v>
      </c>
      <c r="BF2669">
        <v>21</v>
      </c>
      <c r="BG2669">
        <v>38</v>
      </c>
      <c r="BH2669">
        <v>6</v>
      </c>
      <c r="BI2669">
        <v>23</v>
      </c>
      <c r="BJ2669">
        <v>4.5</v>
      </c>
      <c r="BK2669">
        <v>40</v>
      </c>
      <c r="BL2669">
        <v>17</v>
      </c>
      <c r="BM2669">
        <v>1</v>
      </c>
      <c r="BN2669">
        <v>23</v>
      </c>
      <c r="BO2669">
        <v>8</v>
      </c>
      <c r="BP2669">
        <v>60</v>
      </c>
      <c r="BQ2669">
        <v>10</v>
      </c>
      <c r="BR2669">
        <v>1</v>
      </c>
      <c r="BS2669">
        <v>18</v>
      </c>
      <c r="BT2669">
        <v>9</v>
      </c>
    </row>
    <row r="2670" spans="1:72" x14ac:dyDescent="0.35">
      <c r="A2670" t="s">
        <v>1789</v>
      </c>
      <c r="B2670" t="s">
        <v>1804</v>
      </c>
      <c r="C2670">
        <v>1703181</v>
      </c>
      <c r="D2670" t="s">
        <v>7846</v>
      </c>
      <c r="E2670">
        <v>56697</v>
      </c>
      <c r="F2670">
        <v>2</v>
      </c>
      <c r="G2670">
        <v>0</v>
      </c>
      <c r="H2670">
        <v>0</v>
      </c>
      <c r="I2670">
        <v>1</v>
      </c>
      <c r="J2670">
        <v>1</v>
      </c>
      <c r="K2670">
        <v>0</v>
      </c>
      <c r="L2670">
        <v>0</v>
      </c>
      <c r="M2670">
        <v>0</v>
      </c>
      <c r="N2670" t="s">
        <v>5</v>
      </c>
      <c r="O2670" t="s">
        <v>5</v>
      </c>
      <c r="P2670" t="s">
        <v>5</v>
      </c>
      <c r="Q2670" t="s">
        <v>5</v>
      </c>
      <c r="R2670">
        <v>0</v>
      </c>
      <c r="S2670" t="s">
        <v>5</v>
      </c>
      <c r="T2670" t="s">
        <v>5</v>
      </c>
      <c r="U2670" t="s">
        <v>5</v>
      </c>
      <c r="V2670" t="s">
        <v>5</v>
      </c>
      <c r="W2670">
        <v>1</v>
      </c>
      <c r="X2670" t="s">
        <v>5</v>
      </c>
      <c r="Y2670">
        <v>11</v>
      </c>
      <c r="Z2670" t="s">
        <v>5</v>
      </c>
      <c r="AA2670">
        <v>5</v>
      </c>
      <c r="AB2670">
        <v>1</v>
      </c>
      <c r="AC2670" t="s">
        <v>5</v>
      </c>
      <c r="AD2670">
        <v>11</v>
      </c>
      <c r="AE2670" t="s">
        <v>5</v>
      </c>
      <c r="AF2670">
        <v>4</v>
      </c>
      <c r="AG2670">
        <v>0</v>
      </c>
      <c r="AH2670" t="s">
        <v>5</v>
      </c>
      <c r="AI2670">
        <v>10</v>
      </c>
      <c r="AJ2670" t="s">
        <v>5</v>
      </c>
      <c r="AK2670" t="s">
        <v>5</v>
      </c>
      <c r="AL2670">
        <v>0</v>
      </c>
      <c r="AM2670" t="s">
        <v>5</v>
      </c>
      <c r="AN2670">
        <v>25</v>
      </c>
      <c r="AO2670" t="s">
        <v>5</v>
      </c>
      <c r="AP2670">
        <v>11</v>
      </c>
      <c r="AQ2670">
        <v>0</v>
      </c>
      <c r="AR2670" t="s">
        <v>5</v>
      </c>
      <c r="AS2670" t="s">
        <v>5</v>
      </c>
      <c r="AT2670" t="s">
        <v>5</v>
      </c>
      <c r="AU2670" t="s">
        <v>5</v>
      </c>
      <c r="AV2670">
        <v>0</v>
      </c>
      <c r="AW2670" t="s">
        <v>5</v>
      </c>
      <c r="AX2670" t="s">
        <v>5</v>
      </c>
      <c r="AY2670" t="s">
        <v>5</v>
      </c>
      <c r="AZ2670" t="s">
        <v>5</v>
      </c>
      <c r="BA2670">
        <v>0</v>
      </c>
      <c r="BB2670" t="s">
        <v>5</v>
      </c>
      <c r="BC2670" t="s">
        <v>5</v>
      </c>
      <c r="BD2670" t="s">
        <v>5</v>
      </c>
      <c r="BE2670" t="s">
        <v>5</v>
      </c>
      <c r="BF2670">
        <v>0</v>
      </c>
      <c r="BG2670" t="s">
        <v>5</v>
      </c>
      <c r="BH2670" t="s">
        <v>5</v>
      </c>
      <c r="BI2670" t="s">
        <v>5</v>
      </c>
      <c r="BJ2670" t="s">
        <v>5</v>
      </c>
      <c r="BK2670">
        <v>0</v>
      </c>
      <c r="BL2670" t="s">
        <v>5</v>
      </c>
      <c r="BM2670" t="s">
        <v>5</v>
      </c>
      <c r="BN2670" t="s">
        <v>5</v>
      </c>
      <c r="BO2670" t="s">
        <v>5</v>
      </c>
      <c r="BP2670">
        <v>0</v>
      </c>
      <c r="BQ2670" t="s">
        <v>5</v>
      </c>
      <c r="BR2670">
        <v>24</v>
      </c>
      <c r="BS2670" t="s">
        <v>5</v>
      </c>
      <c r="BT2670">
        <v>27</v>
      </c>
    </row>
    <row r="2671" spans="1:72" x14ac:dyDescent="0.35">
      <c r="A2671" t="s">
        <v>1789</v>
      </c>
      <c r="B2671" t="s">
        <v>1804</v>
      </c>
      <c r="C2671">
        <v>1703181</v>
      </c>
      <c r="D2671" t="s">
        <v>7830</v>
      </c>
      <c r="E2671">
        <v>3806</v>
      </c>
      <c r="F2671">
        <v>1</v>
      </c>
      <c r="G2671">
        <v>0</v>
      </c>
      <c r="H2671">
        <v>0</v>
      </c>
      <c r="I2671">
        <v>1</v>
      </c>
      <c r="J2671">
        <v>0</v>
      </c>
      <c r="K2671">
        <v>0</v>
      </c>
      <c r="L2671">
        <v>0</v>
      </c>
      <c r="M2671">
        <v>0</v>
      </c>
      <c r="N2671" t="s">
        <v>5</v>
      </c>
      <c r="O2671" t="s">
        <v>5</v>
      </c>
      <c r="P2671" t="s">
        <v>5</v>
      </c>
      <c r="Q2671" t="s">
        <v>5</v>
      </c>
      <c r="R2671">
        <v>0</v>
      </c>
      <c r="S2671" t="s">
        <v>5</v>
      </c>
      <c r="T2671" t="s">
        <v>5</v>
      </c>
      <c r="U2671" t="s">
        <v>5</v>
      </c>
      <c r="V2671" t="s">
        <v>5</v>
      </c>
      <c r="W2671">
        <v>1</v>
      </c>
      <c r="X2671" t="s">
        <v>5</v>
      </c>
      <c r="Y2671" t="s">
        <v>5</v>
      </c>
      <c r="Z2671" t="s">
        <v>5</v>
      </c>
      <c r="AA2671" t="s">
        <v>5</v>
      </c>
      <c r="AB2671">
        <v>0</v>
      </c>
      <c r="AC2671" t="s">
        <v>5</v>
      </c>
      <c r="AD2671" t="s">
        <v>5</v>
      </c>
      <c r="AE2671" t="s">
        <v>5</v>
      </c>
      <c r="AF2671" t="s">
        <v>5</v>
      </c>
      <c r="AG2671">
        <v>0</v>
      </c>
      <c r="AH2671" t="s">
        <v>5</v>
      </c>
      <c r="AI2671" t="s">
        <v>5</v>
      </c>
      <c r="AJ2671" t="s">
        <v>5</v>
      </c>
      <c r="AK2671" t="s">
        <v>5</v>
      </c>
      <c r="AL2671">
        <v>0</v>
      </c>
      <c r="AM2671" t="s">
        <v>5</v>
      </c>
      <c r="AN2671" t="s">
        <v>5</v>
      </c>
      <c r="AO2671" t="s">
        <v>5</v>
      </c>
      <c r="AP2671" t="s">
        <v>5</v>
      </c>
      <c r="AQ2671">
        <v>0</v>
      </c>
      <c r="AR2671" t="s">
        <v>5</v>
      </c>
      <c r="AS2671" t="s">
        <v>5</v>
      </c>
      <c r="AT2671" t="s">
        <v>5</v>
      </c>
      <c r="AU2671" t="s">
        <v>5</v>
      </c>
      <c r="AV2671">
        <v>0</v>
      </c>
      <c r="AW2671" t="s">
        <v>5</v>
      </c>
      <c r="AX2671" t="s">
        <v>5</v>
      </c>
      <c r="AY2671" t="s">
        <v>5</v>
      </c>
      <c r="AZ2671" t="s">
        <v>5</v>
      </c>
      <c r="BA2671">
        <v>0</v>
      </c>
      <c r="BB2671" t="s">
        <v>5</v>
      </c>
      <c r="BC2671" t="s">
        <v>5</v>
      </c>
      <c r="BD2671" t="s">
        <v>5</v>
      </c>
      <c r="BE2671" t="s">
        <v>5</v>
      </c>
      <c r="BF2671">
        <v>0</v>
      </c>
      <c r="BG2671" t="s">
        <v>5</v>
      </c>
      <c r="BH2671" t="s">
        <v>5</v>
      </c>
      <c r="BI2671" t="s">
        <v>5</v>
      </c>
      <c r="BJ2671" t="s">
        <v>5</v>
      </c>
      <c r="BK2671">
        <v>0</v>
      </c>
      <c r="BL2671" t="s">
        <v>5</v>
      </c>
      <c r="BM2671" t="s">
        <v>5</v>
      </c>
      <c r="BN2671" t="s">
        <v>5</v>
      </c>
      <c r="BO2671" t="s">
        <v>5</v>
      </c>
      <c r="BP2671">
        <v>0</v>
      </c>
      <c r="BQ2671" t="s">
        <v>5</v>
      </c>
      <c r="BR2671" t="s">
        <v>5</v>
      </c>
      <c r="BS2671" t="s">
        <v>5</v>
      </c>
      <c r="BT2671" t="s">
        <v>5</v>
      </c>
    </row>
    <row r="2672" spans="1:72" x14ac:dyDescent="0.35">
      <c r="A2672" t="s">
        <v>1789</v>
      </c>
      <c r="B2672" t="s">
        <v>1805</v>
      </c>
      <c r="C2672">
        <v>1703883</v>
      </c>
      <c r="D2672" t="s">
        <v>7828</v>
      </c>
      <c r="E2672">
        <v>4110</v>
      </c>
      <c r="F2672">
        <v>8</v>
      </c>
      <c r="G2672">
        <v>0</v>
      </c>
      <c r="H2672">
        <v>0</v>
      </c>
      <c r="I2672">
        <v>1</v>
      </c>
      <c r="J2672">
        <v>1</v>
      </c>
      <c r="K2672">
        <v>3</v>
      </c>
      <c r="L2672">
        <v>3</v>
      </c>
      <c r="M2672">
        <v>0</v>
      </c>
      <c r="N2672" t="s">
        <v>5</v>
      </c>
      <c r="O2672" t="s">
        <v>5</v>
      </c>
      <c r="P2672" t="s">
        <v>5</v>
      </c>
      <c r="Q2672" t="s">
        <v>5</v>
      </c>
      <c r="R2672">
        <v>0</v>
      </c>
      <c r="S2672" t="s">
        <v>5</v>
      </c>
      <c r="T2672">
        <v>18</v>
      </c>
      <c r="U2672" t="s">
        <v>5</v>
      </c>
      <c r="V2672">
        <v>1</v>
      </c>
      <c r="W2672">
        <v>1</v>
      </c>
      <c r="X2672" t="s">
        <v>5</v>
      </c>
      <c r="Y2672">
        <v>10</v>
      </c>
      <c r="Z2672" t="s">
        <v>5</v>
      </c>
      <c r="AA2672">
        <v>1</v>
      </c>
      <c r="AB2672">
        <v>0</v>
      </c>
      <c r="AC2672" t="s">
        <v>5</v>
      </c>
      <c r="AD2672">
        <v>6</v>
      </c>
      <c r="AE2672" t="s">
        <v>5</v>
      </c>
      <c r="AF2672">
        <v>4</v>
      </c>
      <c r="AG2672">
        <v>1</v>
      </c>
      <c r="AH2672" t="s">
        <v>5</v>
      </c>
      <c r="AI2672">
        <v>1</v>
      </c>
      <c r="AJ2672" t="s">
        <v>5</v>
      </c>
      <c r="AK2672">
        <v>8</v>
      </c>
      <c r="AL2672">
        <v>0</v>
      </c>
      <c r="AM2672" t="s">
        <v>5</v>
      </c>
      <c r="AN2672">
        <v>0</v>
      </c>
      <c r="AO2672" t="s">
        <v>5</v>
      </c>
      <c r="AP2672">
        <v>9</v>
      </c>
      <c r="AQ2672">
        <v>0</v>
      </c>
      <c r="AR2672" t="s">
        <v>5</v>
      </c>
      <c r="AS2672" t="s">
        <v>5</v>
      </c>
      <c r="AT2672" t="s">
        <v>5</v>
      </c>
      <c r="AU2672" t="s">
        <v>5</v>
      </c>
      <c r="AV2672">
        <v>0</v>
      </c>
      <c r="AW2672" t="s">
        <v>5</v>
      </c>
      <c r="AX2672">
        <v>19.5</v>
      </c>
      <c r="AY2672" t="s">
        <v>5</v>
      </c>
      <c r="AZ2672">
        <v>1</v>
      </c>
      <c r="BA2672">
        <v>0</v>
      </c>
      <c r="BB2672" t="s">
        <v>5</v>
      </c>
      <c r="BC2672">
        <v>10</v>
      </c>
      <c r="BD2672" t="s">
        <v>5</v>
      </c>
      <c r="BE2672">
        <v>1</v>
      </c>
      <c r="BF2672">
        <v>1</v>
      </c>
      <c r="BG2672" t="s">
        <v>5</v>
      </c>
      <c r="BH2672">
        <v>6</v>
      </c>
      <c r="BI2672" t="s">
        <v>5</v>
      </c>
      <c r="BJ2672">
        <v>4.5</v>
      </c>
      <c r="BK2672">
        <v>2</v>
      </c>
      <c r="BL2672" t="s">
        <v>5</v>
      </c>
      <c r="BM2672">
        <v>1</v>
      </c>
      <c r="BN2672" t="s">
        <v>5</v>
      </c>
      <c r="BO2672">
        <v>8</v>
      </c>
      <c r="BP2672">
        <v>3</v>
      </c>
      <c r="BQ2672" t="s">
        <v>5</v>
      </c>
      <c r="BR2672">
        <v>1</v>
      </c>
      <c r="BS2672" t="s">
        <v>5</v>
      </c>
      <c r="BT2672">
        <v>9</v>
      </c>
    </row>
    <row r="2673" spans="1:72" x14ac:dyDescent="0.35">
      <c r="A2673" t="s">
        <v>1789</v>
      </c>
      <c r="B2673" t="s">
        <v>1806</v>
      </c>
      <c r="C2673">
        <v>1703831</v>
      </c>
      <c r="D2673" t="s">
        <v>7828</v>
      </c>
      <c r="E2673">
        <v>4110</v>
      </c>
      <c r="F2673">
        <v>2</v>
      </c>
      <c r="G2673">
        <v>0</v>
      </c>
      <c r="H2673">
        <v>0</v>
      </c>
      <c r="I2673">
        <v>1</v>
      </c>
      <c r="J2673">
        <v>1</v>
      </c>
      <c r="K2673">
        <v>0</v>
      </c>
      <c r="L2673">
        <v>0</v>
      </c>
      <c r="M2673">
        <v>0</v>
      </c>
      <c r="N2673" t="s">
        <v>5</v>
      </c>
      <c r="O2673" t="s">
        <v>5</v>
      </c>
      <c r="P2673" t="s">
        <v>5</v>
      </c>
      <c r="Q2673" t="s">
        <v>5</v>
      </c>
      <c r="R2673">
        <v>0</v>
      </c>
      <c r="S2673" t="s">
        <v>5</v>
      </c>
      <c r="T2673">
        <v>18</v>
      </c>
      <c r="U2673" t="s">
        <v>5</v>
      </c>
      <c r="V2673">
        <v>1</v>
      </c>
      <c r="W2673">
        <v>0</v>
      </c>
      <c r="X2673" t="s">
        <v>5</v>
      </c>
      <c r="Y2673">
        <v>10</v>
      </c>
      <c r="Z2673" t="s">
        <v>5</v>
      </c>
      <c r="AA2673">
        <v>1</v>
      </c>
      <c r="AB2673">
        <v>0</v>
      </c>
      <c r="AC2673" t="s">
        <v>5</v>
      </c>
      <c r="AD2673">
        <v>6</v>
      </c>
      <c r="AE2673" t="s">
        <v>5</v>
      </c>
      <c r="AF2673">
        <v>4</v>
      </c>
      <c r="AG2673">
        <v>0</v>
      </c>
      <c r="AH2673" t="s">
        <v>5</v>
      </c>
      <c r="AI2673">
        <v>1</v>
      </c>
      <c r="AJ2673" t="s">
        <v>5</v>
      </c>
      <c r="AK2673">
        <v>8</v>
      </c>
      <c r="AL2673">
        <v>0</v>
      </c>
      <c r="AM2673" t="s">
        <v>5</v>
      </c>
      <c r="AN2673">
        <v>0</v>
      </c>
      <c r="AO2673" t="s">
        <v>5</v>
      </c>
      <c r="AP2673">
        <v>9</v>
      </c>
      <c r="AQ2673">
        <v>0</v>
      </c>
      <c r="AR2673" t="s">
        <v>5</v>
      </c>
      <c r="AS2673" t="s">
        <v>5</v>
      </c>
      <c r="AT2673" t="s">
        <v>5</v>
      </c>
      <c r="AU2673" t="s">
        <v>5</v>
      </c>
      <c r="AV2673">
        <v>0</v>
      </c>
      <c r="AW2673" t="s">
        <v>5</v>
      </c>
      <c r="AX2673">
        <v>19.5</v>
      </c>
      <c r="AY2673" t="s">
        <v>5</v>
      </c>
      <c r="AZ2673">
        <v>1</v>
      </c>
      <c r="BA2673">
        <v>1</v>
      </c>
      <c r="BB2673" t="s">
        <v>5</v>
      </c>
      <c r="BC2673">
        <v>10</v>
      </c>
      <c r="BD2673" t="s">
        <v>5</v>
      </c>
      <c r="BE2673">
        <v>1</v>
      </c>
      <c r="BF2673">
        <v>1</v>
      </c>
      <c r="BG2673" t="s">
        <v>5</v>
      </c>
      <c r="BH2673">
        <v>6</v>
      </c>
      <c r="BI2673" t="s">
        <v>5</v>
      </c>
      <c r="BJ2673">
        <v>4.5</v>
      </c>
      <c r="BK2673">
        <v>0</v>
      </c>
      <c r="BL2673" t="s">
        <v>5</v>
      </c>
      <c r="BM2673">
        <v>1</v>
      </c>
      <c r="BN2673" t="s">
        <v>5</v>
      </c>
      <c r="BO2673">
        <v>8</v>
      </c>
      <c r="BP2673">
        <v>0</v>
      </c>
      <c r="BQ2673" t="s">
        <v>5</v>
      </c>
      <c r="BR2673">
        <v>1</v>
      </c>
      <c r="BS2673" t="s">
        <v>5</v>
      </c>
      <c r="BT2673">
        <v>9</v>
      </c>
    </row>
    <row r="2674" spans="1:72" x14ac:dyDescent="0.35">
      <c r="A2674" t="s">
        <v>1789</v>
      </c>
      <c r="B2674" t="s">
        <v>1807</v>
      </c>
      <c r="C2674">
        <v>1703844</v>
      </c>
      <c r="D2674" t="s">
        <v>7828</v>
      </c>
      <c r="E2674">
        <v>4110</v>
      </c>
      <c r="F2674">
        <v>20</v>
      </c>
      <c r="G2674">
        <v>0</v>
      </c>
      <c r="H2674">
        <v>0</v>
      </c>
      <c r="I2674">
        <v>10</v>
      </c>
      <c r="J2674">
        <v>6</v>
      </c>
      <c r="K2674">
        <v>2</v>
      </c>
      <c r="L2674">
        <v>2</v>
      </c>
      <c r="M2674">
        <v>0</v>
      </c>
      <c r="N2674" t="s">
        <v>5</v>
      </c>
      <c r="O2674" t="s">
        <v>5</v>
      </c>
      <c r="P2674" t="s">
        <v>5</v>
      </c>
      <c r="Q2674" t="s">
        <v>5</v>
      </c>
      <c r="R2674">
        <v>0</v>
      </c>
      <c r="S2674" t="s">
        <v>5</v>
      </c>
      <c r="T2674">
        <v>18</v>
      </c>
      <c r="U2674" t="s">
        <v>5</v>
      </c>
      <c r="V2674">
        <v>1</v>
      </c>
      <c r="W2674">
        <v>4</v>
      </c>
      <c r="X2674" t="s">
        <v>5</v>
      </c>
      <c r="Y2674">
        <v>10</v>
      </c>
      <c r="Z2674" t="s">
        <v>5</v>
      </c>
      <c r="AA2674">
        <v>1</v>
      </c>
      <c r="AB2674">
        <v>1</v>
      </c>
      <c r="AC2674" t="s">
        <v>5</v>
      </c>
      <c r="AD2674">
        <v>6</v>
      </c>
      <c r="AE2674" t="s">
        <v>5</v>
      </c>
      <c r="AF2674">
        <v>4</v>
      </c>
      <c r="AG2674">
        <v>0</v>
      </c>
      <c r="AH2674" t="s">
        <v>5</v>
      </c>
      <c r="AI2674">
        <v>1</v>
      </c>
      <c r="AJ2674" t="s">
        <v>5</v>
      </c>
      <c r="AK2674">
        <v>8</v>
      </c>
      <c r="AL2674">
        <v>1</v>
      </c>
      <c r="AM2674" t="s">
        <v>5</v>
      </c>
      <c r="AN2674">
        <v>0</v>
      </c>
      <c r="AO2674" t="s">
        <v>5</v>
      </c>
      <c r="AP2674">
        <v>9</v>
      </c>
      <c r="AQ2674">
        <v>0</v>
      </c>
      <c r="AR2674" t="s">
        <v>5</v>
      </c>
      <c r="AS2674" t="s">
        <v>5</v>
      </c>
      <c r="AT2674" t="s">
        <v>5</v>
      </c>
      <c r="AU2674" t="s">
        <v>5</v>
      </c>
      <c r="AV2674">
        <v>0</v>
      </c>
      <c r="AW2674" t="s">
        <v>5</v>
      </c>
      <c r="AX2674">
        <v>19.5</v>
      </c>
      <c r="AY2674" t="s">
        <v>5</v>
      </c>
      <c r="AZ2674">
        <v>1</v>
      </c>
      <c r="BA2674">
        <v>6</v>
      </c>
      <c r="BB2674" t="s">
        <v>5</v>
      </c>
      <c r="BC2674">
        <v>10</v>
      </c>
      <c r="BD2674" t="s">
        <v>5</v>
      </c>
      <c r="BE2674">
        <v>1</v>
      </c>
      <c r="BF2674">
        <v>5</v>
      </c>
      <c r="BG2674" t="s">
        <v>5</v>
      </c>
      <c r="BH2674">
        <v>6</v>
      </c>
      <c r="BI2674" t="s">
        <v>5</v>
      </c>
      <c r="BJ2674">
        <v>4.5</v>
      </c>
      <c r="BK2674">
        <v>2</v>
      </c>
      <c r="BL2674" t="s">
        <v>5</v>
      </c>
      <c r="BM2674">
        <v>1</v>
      </c>
      <c r="BN2674" t="s">
        <v>5</v>
      </c>
      <c r="BO2674">
        <v>8</v>
      </c>
      <c r="BP2674">
        <v>1</v>
      </c>
      <c r="BQ2674" t="s">
        <v>5</v>
      </c>
      <c r="BR2674">
        <v>1</v>
      </c>
      <c r="BS2674" t="s">
        <v>5</v>
      </c>
      <c r="BT2674">
        <v>9</v>
      </c>
    </row>
    <row r="2675" spans="1:72" x14ac:dyDescent="0.35">
      <c r="A2675" t="s">
        <v>1789</v>
      </c>
      <c r="B2675" t="s">
        <v>1808</v>
      </c>
      <c r="C2675">
        <v>1704013</v>
      </c>
      <c r="D2675" t="s">
        <v>7828</v>
      </c>
      <c r="E2675">
        <v>4110</v>
      </c>
      <c r="F2675">
        <v>137</v>
      </c>
      <c r="G2675">
        <v>0</v>
      </c>
      <c r="H2675">
        <v>5</v>
      </c>
      <c r="I2675">
        <v>23</v>
      </c>
      <c r="J2675">
        <v>22</v>
      </c>
      <c r="K2675">
        <v>44</v>
      </c>
      <c r="L2675">
        <v>43</v>
      </c>
      <c r="M2675">
        <v>0</v>
      </c>
      <c r="N2675" t="s">
        <v>5</v>
      </c>
      <c r="O2675" t="s">
        <v>5</v>
      </c>
      <c r="P2675" t="s">
        <v>5</v>
      </c>
      <c r="Q2675" t="s">
        <v>5</v>
      </c>
      <c r="R2675">
        <v>5</v>
      </c>
      <c r="S2675" t="s">
        <v>5</v>
      </c>
      <c r="T2675">
        <v>18</v>
      </c>
      <c r="U2675" t="s">
        <v>5</v>
      </c>
      <c r="V2675">
        <v>1</v>
      </c>
      <c r="W2675">
        <v>17</v>
      </c>
      <c r="X2675">
        <v>17</v>
      </c>
      <c r="Y2675">
        <v>10</v>
      </c>
      <c r="Z2675">
        <v>16</v>
      </c>
      <c r="AA2675">
        <v>1</v>
      </c>
      <c r="AB2675">
        <v>16</v>
      </c>
      <c r="AC2675">
        <v>14</v>
      </c>
      <c r="AD2675">
        <v>6</v>
      </c>
      <c r="AE2675">
        <v>15.5</v>
      </c>
      <c r="AF2675">
        <v>4</v>
      </c>
      <c r="AG2675">
        <v>34</v>
      </c>
      <c r="AH2675">
        <v>1</v>
      </c>
      <c r="AI2675">
        <v>1</v>
      </c>
      <c r="AJ2675">
        <v>11</v>
      </c>
      <c r="AK2675">
        <v>8</v>
      </c>
      <c r="AL2675">
        <v>32</v>
      </c>
      <c r="AM2675">
        <v>1</v>
      </c>
      <c r="AN2675">
        <v>0</v>
      </c>
      <c r="AO2675">
        <v>5</v>
      </c>
      <c r="AP2675">
        <v>9</v>
      </c>
      <c r="AQ2675">
        <v>0</v>
      </c>
      <c r="AR2675" t="s">
        <v>5</v>
      </c>
      <c r="AS2675" t="s">
        <v>5</v>
      </c>
      <c r="AT2675" t="s">
        <v>5</v>
      </c>
      <c r="AU2675" t="s">
        <v>5</v>
      </c>
      <c r="AV2675">
        <v>0</v>
      </c>
      <c r="AW2675" t="s">
        <v>5</v>
      </c>
      <c r="AX2675">
        <v>19.5</v>
      </c>
      <c r="AY2675" t="s">
        <v>5</v>
      </c>
      <c r="AZ2675">
        <v>1</v>
      </c>
      <c r="BA2675">
        <v>6</v>
      </c>
      <c r="BB2675" t="s">
        <v>5</v>
      </c>
      <c r="BC2675">
        <v>10</v>
      </c>
      <c r="BD2675" t="s">
        <v>5</v>
      </c>
      <c r="BE2675">
        <v>1</v>
      </c>
      <c r="BF2675">
        <v>6</v>
      </c>
      <c r="BG2675" t="s">
        <v>5</v>
      </c>
      <c r="BH2675">
        <v>6</v>
      </c>
      <c r="BI2675" t="s">
        <v>5</v>
      </c>
      <c r="BJ2675">
        <v>4.5</v>
      </c>
      <c r="BK2675">
        <v>10</v>
      </c>
      <c r="BL2675" t="s">
        <v>5</v>
      </c>
      <c r="BM2675">
        <v>1</v>
      </c>
      <c r="BN2675">
        <v>9</v>
      </c>
      <c r="BO2675">
        <v>8</v>
      </c>
      <c r="BP2675">
        <v>11</v>
      </c>
      <c r="BQ2675">
        <v>1</v>
      </c>
      <c r="BR2675">
        <v>1</v>
      </c>
      <c r="BS2675">
        <v>8</v>
      </c>
      <c r="BT2675">
        <v>9</v>
      </c>
    </row>
    <row r="2676" spans="1:72" x14ac:dyDescent="0.35">
      <c r="A2676" t="s">
        <v>1789</v>
      </c>
      <c r="B2676" t="s">
        <v>1809</v>
      </c>
      <c r="C2676">
        <v>1704039</v>
      </c>
      <c r="D2676" t="s">
        <v>7846</v>
      </c>
      <c r="E2676">
        <v>56697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 t="s">
        <v>5</v>
      </c>
      <c r="O2676" t="s">
        <v>5</v>
      </c>
      <c r="P2676" t="s">
        <v>5</v>
      </c>
      <c r="Q2676" t="s">
        <v>5</v>
      </c>
      <c r="R2676">
        <v>0</v>
      </c>
      <c r="S2676" t="s">
        <v>5</v>
      </c>
      <c r="T2676" t="s">
        <v>5</v>
      </c>
      <c r="U2676" t="s">
        <v>5</v>
      </c>
      <c r="V2676" t="s">
        <v>5</v>
      </c>
      <c r="W2676">
        <v>0</v>
      </c>
      <c r="X2676" t="s">
        <v>5</v>
      </c>
      <c r="Y2676">
        <v>11</v>
      </c>
      <c r="Z2676" t="s">
        <v>5</v>
      </c>
      <c r="AA2676">
        <v>5</v>
      </c>
      <c r="AB2676">
        <v>0</v>
      </c>
      <c r="AC2676" t="s">
        <v>5</v>
      </c>
      <c r="AD2676">
        <v>11</v>
      </c>
      <c r="AE2676" t="s">
        <v>5</v>
      </c>
      <c r="AF2676">
        <v>4</v>
      </c>
      <c r="AG2676">
        <v>0</v>
      </c>
      <c r="AH2676" t="s">
        <v>5</v>
      </c>
      <c r="AI2676">
        <v>10</v>
      </c>
      <c r="AJ2676" t="s">
        <v>5</v>
      </c>
      <c r="AK2676" t="s">
        <v>5</v>
      </c>
      <c r="AL2676">
        <v>0</v>
      </c>
      <c r="AM2676" t="s">
        <v>5</v>
      </c>
      <c r="AN2676">
        <v>25</v>
      </c>
      <c r="AO2676" t="s">
        <v>5</v>
      </c>
      <c r="AP2676">
        <v>11</v>
      </c>
      <c r="AQ2676">
        <v>0</v>
      </c>
      <c r="AR2676" t="s">
        <v>5</v>
      </c>
      <c r="AS2676" t="s">
        <v>5</v>
      </c>
      <c r="AT2676" t="s">
        <v>5</v>
      </c>
      <c r="AU2676" t="s">
        <v>5</v>
      </c>
      <c r="AV2676">
        <v>0</v>
      </c>
      <c r="AW2676" t="s">
        <v>5</v>
      </c>
      <c r="AX2676" t="s">
        <v>5</v>
      </c>
      <c r="AY2676" t="s">
        <v>5</v>
      </c>
      <c r="AZ2676" t="s">
        <v>5</v>
      </c>
      <c r="BA2676">
        <v>0</v>
      </c>
      <c r="BB2676" t="s">
        <v>5</v>
      </c>
      <c r="BC2676" t="s">
        <v>5</v>
      </c>
      <c r="BD2676" t="s">
        <v>5</v>
      </c>
      <c r="BE2676" t="s">
        <v>5</v>
      </c>
      <c r="BF2676">
        <v>0</v>
      </c>
      <c r="BG2676" t="s">
        <v>5</v>
      </c>
      <c r="BH2676" t="s">
        <v>5</v>
      </c>
      <c r="BI2676" t="s">
        <v>5</v>
      </c>
      <c r="BJ2676" t="s">
        <v>5</v>
      </c>
      <c r="BK2676">
        <v>0</v>
      </c>
      <c r="BL2676" t="s">
        <v>5</v>
      </c>
      <c r="BM2676" t="s">
        <v>5</v>
      </c>
      <c r="BN2676" t="s">
        <v>5</v>
      </c>
      <c r="BO2676" t="s">
        <v>5</v>
      </c>
      <c r="BP2676">
        <v>0</v>
      </c>
      <c r="BQ2676" t="s">
        <v>5</v>
      </c>
      <c r="BR2676">
        <v>24</v>
      </c>
      <c r="BS2676" t="s">
        <v>5</v>
      </c>
      <c r="BT2676">
        <v>27</v>
      </c>
    </row>
    <row r="2677" spans="1:72" x14ac:dyDescent="0.35">
      <c r="A2677" t="s">
        <v>1789</v>
      </c>
      <c r="B2677" t="s">
        <v>1810</v>
      </c>
      <c r="C2677">
        <v>1704078</v>
      </c>
      <c r="D2677" t="s">
        <v>7845</v>
      </c>
      <c r="E2677">
        <v>1325</v>
      </c>
      <c r="F2677">
        <v>2</v>
      </c>
      <c r="G2677">
        <v>0</v>
      </c>
      <c r="H2677">
        <v>0</v>
      </c>
      <c r="I2677">
        <v>0</v>
      </c>
      <c r="J2677">
        <v>2</v>
      </c>
      <c r="K2677">
        <v>0</v>
      </c>
      <c r="L2677">
        <v>0</v>
      </c>
      <c r="M2677">
        <v>0</v>
      </c>
      <c r="N2677" t="s">
        <v>5</v>
      </c>
      <c r="O2677" t="s">
        <v>5</v>
      </c>
      <c r="P2677" t="s">
        <v>5</v>
      </c>
      <c r="Q2677" t="s">
        <v>5</v>
      </c>
      <c r="R2677">
        <v>0</v>
      </c>
      <c r="S2677" t="s">
        <v>5</v>
      </c>
      <c r="T2677" t="s">
        <v>5</v>
      </c>
      <c r="U2677" t="s">
        <v>5</v>
      </c>
      <c r="V2677" t="s">
        <v>5</v>
      </c>
      <c r="W2677">
        <v>0</v>
      </c>
      <c r="X2677" t="s">
        <v>5</v>
      </c>
      <c r="Y2677" t="s">
        <v>5</v>
      </c>
      <c r="Z2677" t="s">
        <v>5</v>
      </c>
      <c r="AA2677" t="s">
        <v>5</v>
      </c>
      <c r="AB2677">
        <v>2</v>
      </c>
      <c r="AC2677" t="s">
        <v>5</v>
      </c>
      <c r="AD2677" t="s">
        <v>5</v>
      </c>
      <c r="AE2677" t="s">
        <v>5</v>
      </c>
      <c r="AF2677" t="s">
        <v>5</v>
      </c>
      <c r="AG2677">
        <v>0</v>
      </c>
      <c r="AH2677" t="s">
        <v>5</v>
      </c>
      <c r="AI2677" t="s">
        <v>5</v>
      </c>
      <c r="AJ2677" t="s">
        <v>5</v>
      </c>
      <c r="AK2677" t="s">
        <v>5</v>
      </c>
      <c r="AL2677">
        <v>0</v>
      </c>
      <c r="AM2677" t="s">
        <v>5</v>
      </c>
      <c r="AN2677" t="s">
        <v>5</v>
      </c>
      <c r="AO2677" t="s">
        <v>5</v>
      </c>
      <c r="AP2677" t="s">
        <v>5</v>
      </c>
      <c r="AQ2677">
        <v>0</v>
      </c>
      <c r="AR2677" t="s">
        <v>5</v>
      </c>
      <c r="AS2677" t="s">
        <v>5</v>
      </c>
      <c r="AT2677" t="s">
        <v>5</v>
      </c>
      <c r="AU2677" t="s">
        <v>5</v>
      </c>
      <c r="AV2677">
        <v>0</v>
      </c>
      <c r="AW2677" t="s">
        <v>5</v>
      </c>
      <c r="AX2677" t="s">
        <v>5</v>
      </c>
      <c r="AY2677" t="s">
        <v>5</v>
      </c>
      <c r="AZ2677" t="s">
        <v>5</v>
      </c>
      <c r="BA2677">
        <v>0</v>
      </c>
      <c r="BB2677" t="s">
        <v>5</v>
      </c>
      <c r="BC2677" t="s">
        <v>5</v>
      </c>
      <c r="BD2677" t="s">
        <v>5</v>
      </c>
      <c r="BE2677" t="s">
        <v>5</v>
      </c>
      <c r="BF2677">
        <v>0</v>
      </c>
      <c r="BG2677" t="s">
        <v>5</v>
      </c>
      <c r="BH2677" t="s">
        <v>5</v>
      </c>
      <c r="BI2677" t="s">
        <v>5</v>
      </c>
      <c r="BJ2677" t="s">
        <v>5</v>
      </c>
      <c r="BK2677">
        <v>0</v>
      </c>
      <c r="BL2677" t="s">
        <v>5</v>
      </c>
      <c r="BM2677" t="s">
        <v>5</v>
      </c>
      <c r="BN2677" t="s">
        <v>5</v>
      </c>
      <c r="BO2677" t="s">
        <v>5</v>
      </c>
      <c r="BP2677">
        <v>0</v>
      </c>
      <c r="BQ2677" t="s">
        <v>5</v>
      </c>
      <c r="BR2677" t="s">
        <v>5</v>
      </c>
      <c r="BS2677" t="s">
        <v>5</v>
      </c>
      <c r="BT2677" t="s">
        <v>5</v>
      </c>
    </row>
    <row r="2678" spans="1:72" x14ac:dyDescent="0.35">
      <c r="A2678" t="s">
        <v>1789</v>
      </c>
      <c r="B2678" t="s">
        <v>1810</v>
      </c>
      <c r="C2678">
        <v>1704078</v>
      </c>
      <c r="D2678" t="s">
        <v>7828</v>
      </c>
      <c r="E2678">
        <v>411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 t="s">
        <v>5</v>
      </c>
      <c r="O2678" t="s">
        <v>5</v>
      </c>
      <c r="P2678" t="s">
        <v>5</v>
      </c>
      <c r="Q2678" t="s">
        <v>5</v>
      </c>
      <c r="R2678">
        <v>0</v>
      </c>
      <c r="S2678" t="s">
        <v>5</v>
      </c>
      <c r="T2678">
        <v>18</v>
      </c>
      <c r="U2678" t="s">
        <v>5</v>
      </c>
      <c r="V2678">
        <v>1</v>
      </c>
      <c r="W2678">
        <v>0</v>
      </c>
      <c r="X2678" t="s">
        <v>5</v>
      </c>
      <c r="Y2678">
        <v>10</v>
      </c>
      <c r="Z2678" t="s">
        <v>5</v>
      </c>
      <c r="AA2678">
        <v>1</v>
      </c>
      <c r="AB2678">
        <v>0</v>
      </c>
      <c r="AC2678" t="s">
        <v>5</v>
      </c>
      <c r="AD2678">
        <v>6</v>
      </c>
      <c r="AE2678" t="s">
        <v>5</v>
      </c>
      <c r="AF2678">
        <v>4</v>
      </c>
      <c r="AG2678">
        <v>0</v>
      </c>
      <c r="AH2678" t="s">
        <v>5</v>
      </c>
      <c r="AI2678">
        <v>1</v>
      </c>
      <c r="AJ2678" t="s">
        <v>5</v>
      </c>
      <c r="AK2678">
        <v>8</v>
      </c>
      <c r="AL2678">
        <v>0</v>
      </c>
      <c r="AM2678" t="s">
        <v>5</v>
      </c>
      <c r="AN2678">
        <v>0</v>
      </c>
      <c r="AO2678" t="s">
        <v>5</v>
      </c>
      <c r="AP2678">
        <v>9</v>
      </c>
      <c r="AQ2678">
        <v>0</v>
      </c>
      <c r="AR2678" t="s">
        <v>5</v>
      </c>
      <c r="AS2678" t="s">
        <v>5</v>
      </c>
      <c r="AT2678" t="s">
        <v>5</v>
      </c>
      <c r="AU2678" t="s">
        <v>5</v>
      </c>
      <c r="AV2678">
        <v>0</v>
      </c>
      <c r="AW2678" t="s">
        <v>5</v>
      </c>
      <c r="AX2678">
        <v>19.5</v>
      </c>
      <c r="AY2678" t="s">
        <v>5</v>
      </c>
      <c r="AZ2678">
        <v>1</v>
      </c>
      <c r="BA2678">
        <v>0</v>
      </c>
      <c r="BB2678" t="s">
        <v>5</v>
      </c>
      <c r="BC2678">
        <v>10</v>
      </c>
      <c r="BD2678" t="s">
        <v>5</v>
      </c>
      <c r="BE2678">
        <v>1</v>
      </c>
      <c r="BF2678">
        <v>0</v>
      </c>
      <c r="BG2678" t="s">
        <v>5</v>
      </c>
      <c r="BH2678">
        <v>6</v>
      </c>
      <c r="BI2678" t="s">
        <v>5</v>
      </c>
      <c r="BJ2678">
        <v>4.5</v>
      </c>
      <c r="BK2678">
        <v>0</v>
      </c>
      <c r="BL2678" t="s">
        <v>5</v>
      </c>
      <c r="BM2678">
        <v>1</v>
      </c>
      <c r="BN2678" t="s">
        <v>5</v>
      </c>
      <c r="BO2678">
        <v>8</v>
      </c>
      <c r="BP2678">
        <v>0</v>
      </c>
      <c r="BQ2678" t="s">
        <v>5</v>
      </c>
      <c r="BR2678">
        <v>1</v>
      </c>
      <c r="BS2678" t="s">
        <v>5</v>
      </c>
      <c r="BT2678">
        <v>9</v>
      </c>
    </row>
    <row r="2679" spans="1:72" x14ac:dyDescent="0.35">
      <c r="A2679" t="s">
        <v>1789</v>
      </c>
      <c r="B2679" t="s">
        <v>1811</v>
      </c>
      <c r="C2679">
        <v>1704303</v>
      </c>
      <c r="D2679" t="s">
        <v>7828</v>
      </c>
      <c r="E2679">
        <v>4110</v>
      </c>
      <c r="F2679">
        <v>93</v>
      </c>
      <c r="G2679">
        <v>0</v>
      </c>
      <c r="H2679">
        <v>9</v>
      </c>
      <c r="I2679">
        <v>38</v>
      </c>
      <c r="J2679">
        <v>16</v>
      </c>
      <c r="K2679">
        <v>19</v>
      </c>
      <c r="L2679">
        <v>11</v>
      </c>
      <c r="M2679">
        <v>0</v>
      </c>
      <c r="N2679" t="s">
        <v>5</v>
      </c>
      <c r="O2679" t="s">
        <v>5</v>
      </c>
      <c r="P2679" t="s">
        <v>5</v>
      </c>
      <c r="Q2679" t="s">
        <v>5</v>
      </c>
      <c r="R2679">
        <v>8</v>
      </c>
      <c r="S2679" t="s">
        <v>5</v>
      </c>
      <c r="T2679">
        <v>18</v>
      </c>
      <c r="U2679" t="s">
        <v>5</v>
      </c>
      <c r="V2679">
        <v>1</v>
      </c>
      <c r="W2679">
        <v>29</v>
      </c>
      <c r="X2679">
        <v>3</v>
      </c>
      <c r="Y2679">
        <v>10</v>
      </c>
      <c r="Z2679">
        <v>10.5</v>
      </c>
      <c r="AA2679">
        <v>1</v>
      </c>
      <c r="AB2679">
        <v>13</v>
      </c>
      <c r="AC2679" t="s">
        <v>5</v>
      </c>
      <c r="AD2679">
        <v>6</v>
      </c>
      <c r="AE2679">
        <v>12.5</v>
      </c>
      <c r="AF2679">
        <v>4</v>
      </c>
      <c r="AG2679">
        <v>13</v>
      </c>
      <c r="AH2679">
        <v>1</v>
      </c>
      <c r="AI2679">
        <v>1</v>
      </c>
      <c r="AJ2679">
        <v>8</v>
      </c>
      <c r="AK2679">
        <v>8</v>
      </c>
      <c r="AL2679">
        <v>6</v>
      </c>
      <c r="AM2679" t="s">
        <v>5</v>
      </c>
      <c r="AN2679">
        <v>0</v>
      </c>
      <c r="AO2679" t="s">
        <v>5</v>
      </c>
      <c r="AP2679">
        <v>9</v>
      </c>
      <c r="AQ2679">
        <v>0</v>
      </c>
      <c r="AR2679" t="s">
        <v>5</v>
      </c>
      <c r="AS2679" t="s">
        <v>5</v>
      </c>
      <c r="AT2679" t="s">
        <v>5</v>
      </c>
      <c r="AU2679" t="s">
        <v>5</v>
      </c>
      <c r="AV2679">
        <v>1</v>
      </c>
      <c r="AW2679" t="s">
        <v>5</v>
      </c>
      <c r="AX2679">
        <v>19.5</v>
      </c>
      <c r="AY2679" t="s">
        <v>5</v>
      </c>
      <c r="AZ2679">
        <v>1</v>
      </c>
      <c r="BA2679">
        <v>9</v>
      </c>
      <c r="BB2679" t="s">
        <v>5</v>
      </c>
      <c r="BC2679">
        <v>10</v>
      </c>
      <c r="BD2679" t="s">
        <v>5</v>
      </c>
      <c r="BE2679">
        <v>1</v>
      </c>
      <c r="BF2679">
        <v>3</v>
      </c>
      <c r="BG2679" t="s">
        <v>5</v>
      </c>
      <c r="BH2679">
        <v>6</v>
      </c>
      <c r="BI2679" t="s">
        <v>5</v>
      </c>
      <c r="BJ2679">
        <v>4.5</v>
      </c>
      <c r="BK2679">
        <v>6</v>
      </c>
      <c r="BL2679" t="s">
        <v>5</v>
      </c>
      <c r="BM2679">
        <v>1</v>
      </c>
      <c r="BN2679" t="s">
        <v>5</v>
      </c>
      <c r="BO2679">
        <v>8</v>
      </c>
      <c r="BP2679">
        <v>5</v>
      </c>
      <c r="BQ2679" t="s">
        <v>5</v>
      </c>
      <c r="BR2679">
        <v>1</v>
      </c>
      <c r="BS2679" t="s">
        <v>5</v>
      </c>
      <c r="BT2679">
        <v>9</v>
      </c>
    </row>
    <row r="2680" spans="1:72" x14ac:dyDescent="0.35">
      <c r="A2680" t="s">
        <v>1789</v>
      </c>
      <c r="B2680" t="s">
        <v>1812</v>
      </c>
      <c r="C2680">
        <v>1704351</v>
      </c>
      <c r="D2680" t="s">
        <v>7846</v>
      </c>
      <c r="E2680">
        <v>56697</v>
      </c>
      <c r="F2680">
        <v>3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3</v>
      </c>
      <c r="M2680">
        <v>0</v>
      </c>
      <c r="N2680" t="s">
        <v>5</v>
      </c>
      <c r="O2680" t="s">
        <v>5</v>
      </c>
      <c r="P2680" t="s">
        <v>5</v>
      </c>
      <c r="Q2680" t="s">
        <v>5</v>
      </c>
      <c r="R2680">
        <v>0</v>
      </c>
      <c r="S2680" t="s">
        <v>5</v>
      </c>
      <c r="T2680" t="s">
        <v>5</v>
      </c>
      <c r="U2680" t="s">
        <v>5</v>
      </c>
      <c r="V2680" t="s">
        <v>5</v>
      </c>
      <c r="W2680">
        <v>0</v>
      </c>
      <c r="X2680" t="s">
        <v>5</v>
      </c>
      <c r="Y2680">
        <v>11</v>
      </c>
      <c r="Z2680" t="s">
        <v>5</v>
      </c>
      <c r="AA2680">
        <v>5</v>
      </c>
      <c r="AB2680">
        <v>0</v>
      </c>
      <c r="AC2680" t="s">
        <v>5</v>
      </c>
      <c r="AD2680">
        <v>11</v>
      </c>
      <c r="AE2680" t="s">
        <v>5</v>
      </c>
      <c r="AF2680">
        <v>4</v>
      </c>
      <c r="AG2680">
        <v>0</v>
      </c>
      <c r="AH2680" t="s">
        <v>5</v>
      </c>
      <c r="AI2680">
        <v>10</v>
      </c>
      <c r="AJ2680" t="s">
        <v>5</v>
      </c>
      <c r="AK2680" t="s">
        <v>5</v>
      </c>
      <c r="AL2680">
        <v>3</v>
      </c>
      <c r="AM2680" t="s">
        <v>5</v>
      </c>
      <c r="AN2680">
        <v>25</v>
      </c>
      <c r="AO2680" t="s">
        <v>5</v>
      </c>
      <c r="AP2680">
        <v>11</v>
      </c>
      <c r="AQ2680">
        <v>0</v>
      </c>
      <c r="AR2680" t="s">
        <v>5</v>
      </c>
      <c r="AS2680" t="s">
        <v>5</v>
      </c>
      <c r="AT2680" t="s">
        <v>5</v>
      </c>
      <c r="AU2680" t="s">
        <v>5</v>
      </c>
      <c r="AV2680">
        <v>0</v>
      </c>
      <c r="AW2680" t="s">
        <v>5</v>
      </c>
      <c r="AX2680" t="s">
        <v>5</v>
      </c>
      <c r="AY2680" t="s">
        <v>5</v>
      </c>
      <c r="AZ2680" t="s">
        <v>5</v>
      </c>
      <c r="BA2680">
        <v>0</v>
      </c>
      <c r="BB2680" t="s">
        <v>5</v>
      </c>
      <c r="BC2680" t="s">
        <v>5</v>
      </c>
      <c r="BD2680" t="s">
        <v>5</v>
      </c>
      <c r="BE2680" t="s">
        <v>5</v>
      </c>
      <c r="BF2680">
        <v>0</v>
      </c>
      <c r="BG2680" t="s">
        <v>5</v>
      </c>
      <c r="BH2680" t="s">
        <v>5</v>
      </c>
      <c r="BI2680" t="s">
        <v>5</v>
      </c>
      <c r="BJ2680" t="s">
        <v>5</v>
      </c>
      <c r="BK2680">
        <v>0</v>
      </c>
      <c r="BL2680" t="s">
        <v>5</v>
      </c>
      <c r="BM2680" t="s">
        <v>5</v>
      </c>
      <c r="BN2680" t="s">
        <v>5</v>
      </c>
      <c r="BO2680" t="s">
        <v>5</v>
      </c>
      <c r="BP2680">
        <v>0</v>
      </c>
      <c r="BQ2680" t="s">
        <v>5</v>
      </c>
      <c r="BR2680">
        <v>24</v>
      </c>
      <c r="BS2680" t="s">
        <v>5</v>
      </c>
      <c r="BT2680">
        <v>27</v>
      </c>
    </row>
    <row r="2681" spans="1:72" x14ac:dyDescent="0.35">
      <c r="A2681" t="s">
        <v>1789</v>
      </c>
      <c r="B2681" t="s">
        <v>1813</v>
      </c>
      <c r="C2681">
        <v>1704585</v>
      </c>
      <c r="D2681" t="s">
        <v>7828</v>
      </c>
      <c r="E2681">
        <v>4110</v>
      </c>
      <c r="F2681">
        <v>10</v>
      </c>
      <c r="G2681">
        <v>0</v>
      </c>
      <c r="H2681">
        <v>0</v>
      </c>
      <c r="I2681">
        <v>0</v>
      </c>
      <c r="J2681">
        <v>4</v>
      </c>
      <c r="K2681">
        <v>2</v>
      </c>
      <c r="L2681">
        <v>4</v>
      </c>
      <c r="M2681">
        <v>0</v>
      </c>
      <c r="N2681" t="s">
        <v>5</v>
      </c>
      <c r="O2681" t="s">
        <v>5</v>
      </c>
      <c r="P2681" t="s">
        <v>5</v>
      </c>
      <c r="Q2681" t="s">
        <v>5</v>
      </c>
      <c r="R2681">
        <v>0</v>
      </c>
      <c r="S2681" t="s">
        <v>5</v>
      </c>
      <c r="T2681">
        <v>18</v>
      </c>
      <c r="U2681" t="s">
        <v>5</v>
      </c>
      <c r="V2681">
        <v>1</v>
      </c>
      <c r="W2681">
        <v>0</v>
      </c>
      <c r="X2681" t="s">
        <v>5</v>
      </c>
      <c r="Y2681">
        <v>10</v>
      </c>
      <c r="Z2681" t="s">
        <v>5</v>
      </c>
      <c r="AA2681">
        <v>1</v>
      </c>
      <c r="AB2681">
        <v>3</v>
      </c>
      <c r="AC2681" t="s">
        <v>5</v>
      </c>
      <c r="AD2681">
        <v>6</v>
      </c>
      <c r="AE2681" t="s">
        <v>5</v>
      </c>
      <c r="AF2681">
        <v>4</v>
      </c>
      <c r="AG2681">
        <v>0</v>
      </c>
      <c r="AH2681" t="s">
        <v>5</v>
      </c>
      <c r="AI2681">
        <v>1</v>
      </c>
      <c r="AJ2681" t="s">
        <v>5</v>
      </c>
      <c r="AK2681">
        <v>8</v>
      </c>
      <c r="AL2681">
        <v>3</v>
      </c>
      <c r="AM2681" t="s">
        <v>5</v>
      </c>
      <c r="AN2681">
        <v>0</v>
      </c>
      <c r="AO2681" t="s">
        <v>5</v>
      </c>
      <c r="AP2681">
        <v>9</v>
      </c>
      <c r="AQ2681">
        <v>0</v>
      </c>
      <c r="AR2681" t="s">
        <v>5</v>
      </c>
      <c r="AS2681" t="s">
        <v>5</v>
      </c>
      <c r="AT2681" t="s">
        <v>5</v>
      </c>
      <c r="AU2681" t="s">
        <v>5</v>
      </c>
      <c r="AV2681">
        <v>0</v>
      </c>
      <c r="AW2681" t="s">
        <v>5</v>
      </c>
      <c r="AX2681">
        <v>19.5</v>
      </c>
      <c r="AY2681" t="s">
        <v>5</v>
      </c>
      <c r="AZ2681">
        <v>1</v>
      </c>
      <c r="BA2681">
        <v>0</v>
      </c>
      <c r="BB2681" t="s">
        <v>5</v>
      </c>
      <c r="BC2681">
        <v>10</v>
      </c>
      <c r="BD2681" t="s">
        <v>5</v>
      </c>
      <c r="BE2681">
        <v>1</v>
      </c>
      <c r="BF2681">
        <v>1</v>
      </c>
      <c r="BG2681" t="s">
        <v>5</v>
      </c>
      <c r="BH2681">
        <v>6</v>
      </c>
      <c r="BI2681" t="s">
        <v>5</v>
      </c>
      <c r="BJ2681">
        <v>4.5</v>
      </c>
      <c r="BK2681">
        <v>2</v>
      </c>
      <c r="BL2681" t="s">
        <v>5</v>
      </c>
      <c r="BM2681">
        <v>1</v>
      </c>
      <c r="BN2681" t="s">
        <v>5</v>
      </c>
      <c r="BO2681">
        <v>8</v>
      </c>
      <c r="BP2681">
        <v>1</v>
      </c>
      <c r="BQ2681" t="s">
        <v>5</v>
      </c>
      <c r="BR2681">
        <v>1</v>
      </c>
      <c r="BS2681" t="s">
        <v>5</v>
      </c>
      <c r="BT2681">
        <v>9</v>
      </c>
    </row>
    <row r="2682" spans="1:72" x14ac:dyDescent="0.35">
      <c r="A2682" t="s">
        <v>1789</v>
      </c>
      <c r="B2682" t="s">
        <v>1814</v>
      </c>
      <c r="C2682">
        <v>1704845</v>
      </c>
      <c r="D2682" t="s">
        <v>7846</v>
      </c>
      <c r="E2682">
        <v>56697</v>
      </c>
      <c r="F2682">
        <v>2</v>
      </c>
      <c r="G2682">
        <v>0</v>
      </c>
      <c r="H2682">
        <v>0</v>
      </c>
      <c r="I2682">
        <v>1</v>
      </c>
      <c r="J2682">
        <v>1</v>
      </c>
      <c r="K2682">
        <v>0</v>
      </c>
      <c r="L2682">
        <v>0</v>
      </c>
      <c r="M2682">
        <v>0</v>
      </c>
      <c r="N2682" t="s">
        <v>5</v>
      </c>
      <c r="O2682" t="s">
        <v>5</v>
      </c>
      <c r="P2682" t="s">
        <v>5</v>
      </c>
      <c r="Q2682" t="s">
        <v>5</v>
      </c>
      <c r="R2682">
        <v>0</v>
      </c>
      <c r="S2682" t="s">
        <v>5</v>
      </c>
      <c r="T2682" t="s">
        <v>5</v>
      </c>
      <c r="U2682" t="s">
        <v>5</v>
      </c>
      <c r="V2682" t="s">
        <v>5</v>
      </c>
      <c r="W2682">
        <v>1</v>
      </c>
      <c r="X2682" t="s">
        <v>5</v>
      </c>
      <c r="Y2682">
        <v>11</v>
      </c>
      <c r="Z2682" t="s">
        <v>5</v>
      </c>
      <c r="AA2682">
        <v>5</v>
      </c>
      <c r="AB2682">
        <v>1</v>
      </c>
      <c r="AC2682" t="s">
        <v>5</v>
      </c>
      <c r="AD2682">
        <v>11</v>
      </c>
      <c r="AE2682" t="s">
        <v>5</v>
      </c>
      <c r="AF2682">
        <v>4</v>
      </c>
      <c r="AG2682">
        <v>0</v>
      </c>
      <c r="AH2682" t="s">
        <v>5</v>
      </c>
      <c r="AI2682">
        <v>10</v>
      </c>
      <c r="AJ2682" t="s">
        <v>5</v>
      </c>
      <c r="AK2682" t="s">
        <v>5</v>
      </c>
      <c r="AL2682">
        <v>0</v>
      </c>
      <c r="AM2682" t="s">
        <v>5</v>
      </c>
      <c r="AN2682">
        <v>25</v>
      </c>
      <c r="AO2682" t="s">
        <v>5</v>
      </c>
      <c r="AP2682">
        <v>11</v>
      </c>
      <c r="AQ2682">
        <v>0</v>
      </c>
      <c r="AR2682" t="s">
        <v>5</v>
      </c>
      <c r="AS2682" t="s">
        <v>5</v>
      </c>
      <c r="AT2682" t="s">
        <v>5</v>
      </c>
      <c r="AU2682" t="s">
        <v>5</v>
      </c>
      <c r="AV2682">
        <v>0</v>
      </c>
      <c r="AW2682" t="s">
        <v>5</v>
      </c>
      <c r="AX2682" t="s">
        <v>5</v>
      </c>
      <c r="AY2682" t="s">
        <v>5</v>
      </c>
      <c r="AZ2682" t="s">
        <v>5</v>
      </c>
      <c r="BA2682">
        <v>0</v>
      </c>
      <c r="BB2682" t="s">
        <v>5</v>
      </c>
      <c r="BC2682" t="s">
        <v>5</v>
      </c>
      <c r="BD2682" t="s">
        <v>5</v>
      </c>
      <c r="BE2682" t="s">
        <v>5</v>
      </c>
      <c r="BF2682">
        <v>0</v>
      </c>
      <c r="BG2682" t="s">
        <v>5</v>
      </c>
      <c r="BH2682" t="s">
        <v>5</v>
      </c>
      <c r="BI2682" t="s">
        <v>5</v>
      </c>
      <c r="BJ2682" t="s">
        <v>5</v>
      </c>
      <c r="BK2682">
        <v>0</v>
      </c>
      <c r="BL2682" t="s">
        <v>5</v>
      </c>
      <c r="BM2682" t="s">
        <v>5</v>
      </c>
      <c r="BN2682" t="s">
        <v>5</v>
      </c>
      <c r="BO2682" t="s">
        <v>5</v>
      </c>
      <c r="BP2682">
        <v>0</v>
      </c>
      <c r="BQ2682" t="s">
        <v>5</v>
      </c>
      <c r="BR2682">
        <v>24</v>
      </c>
      <c r="BS2682" t="s">
        <v>5</v>
      </c>
      <c r="BT2682">
        <v>27</v>
      </c>
    </row>
    <row r="2683" spans="1:72" x14ac:dyDescent="0.35">
      <c r="A2683" t="s">
        <v>1789</v>
      </c>
      <c r="B2683" t="s">
        <v>1815</v>
      </c>
      <c r="C2683">
        <v>1704975</v>
      </c>
      <c r="D2683" t="s">
        <v>7828</v>
      </c>
      <c r="E2683">
        <v>4110</v>
      </c>
      <c r="F2683">
        <v>51</v>
      </c>
      <c r="G2683">
        <v>0</v>
      </c>
      <c r="H2683">
        <v>2</v>
      </c>
      <c r="I2683">
        <v>4</v>
      </c>
      <c r="J2683">
        <v>9</v>
      </c>
      <c r="K2683">
        <v>12</v>
      </c>
      <c r="L2683">
        <v>24</v>
      </c>
      <c r="M2683">
        <v>0</v>
      </c>
      <c r="N2683" t="s">
        <v>5</v>
      </c>
      <c r="O2683" t="s">
        <v>5</v>
      </c>
      <c r="P2683" t="s">
        <v>5</v>
      </c>
      <c r="Q2683" t="s">
        <v>5</v>
      </c>
      <c r="R2683">
        <v>2</v>
      </c>
      <c r="S2683" t="s">
        <v>5</v>
      </c>
      <c r="T2683">
        <v>18</v>
      </c>
      <c r="U2683" t="s">
        <v>5</v>
      </c>
      <c r="V2683">
        <v>1</v>
      </c>
      <c r="W2683">
        <v>4</v>
      </c>
      <c r="X2683" t="s">
        <v>5</v>
      </c>
      <c r="Y2683">
        <v>10</v>
      </c>
      <c r="Z2683" t="s">
        <v>5</v>
      </c>
      <c r="AA2683">
        <v>1</v>
      </c>
      <c r="AB2683">
        <v>9</v>
      </c>
      <c r="AC2683" t="s">
        <v>5</v>
      </c>
      <c r="AD2683">
        <v>6</v>
      </c>
      <c r="AE2683" t="s">
        <v>5</v>
      </c>
      <c r="AF2683">
        <v>4</v>
      </c>
      <c r="AG2683">
        <v>11</v>
      </c>
      <c r="AH2683">
        <v>42</v>
      </c>
      <c r="AI2683">
        <v>1</v>
      </c>
      <c r="AJ2683">
        <v>22</v>
      </c>
      <c r="AK2683">
        <v>8</v>
      </c>
      <c r="AL2683">
        <v>22</v>
      </c>
      <c r="AM2683">
        <v>14</v>
      </c>
      <c r="AN2683">
        <v>0</v>
      </c>
      <c r="AO2683">
        <v>13</v>
      </c>
      <c r="AP2683">
        <v>9</v>
      </c>
      <c r="AQ2683">
        <v>0</v>
      </c>
      <c r="AR2683" t="s">
        <v>5</v>
      </c>
      <c r="AS2683" t="s">
        <v>5</v>
      </c>
      <c r="AT2683" t="s">
        <v>5</v>
      </c>
      <c r="AU2683" t="s">
        <v>5</v>
      </c>
      <c r="AV2683">
        <v>0</v>
      </c>
      <c r="AW2683" t="s">
        <v>5</v>
      </c>
      <c r="AX2683">
        <v>19.5</v>
      </c>
      <c r="AY2683" t="s">
        <v>5</v>
      </c>
      <c r="AZ2683">
        <v>1</v>
      </c>
      <c r="BA2683">
        <v>0</v>
      </c>
      <c r="BB2683" t="s">
        <v>5</v>
      </c>
      <c r="BC2683">
        <v>10</v>
      </c>
      <c r="BD2683" t="s">
        <v>5</v>
      </c>
      <c r="BE2683">
        <v>1</v>
      </c>
      <c r="BF2683">
        <v>0</v>
      </c>
      <c r="BG2683" t="s">
        <v>5</v>
      </c>
      <c r="BH2683">
        <v>6</v>
      </c>
      <c r="BI2683" t="s">
        <v>5</v>
      </c>
      <c r="BJ2683">
        <v>4.5</v>
      </c>
      <c r="BK2683">
        <v>1</v>
      </c>
      <c r="BL2683" t="s">
        <v>5</v>
      </c>
      <c r="BM2683">
        <v>1</v>
      </c>
      <c r="BN2683" t="s">
        <v>5</v>
      </c>
      <c r="BO2683">
        <v>8</v>
      </c>
      <c r="BP2683">
        <v>2</v>
      </c>
      <c r="BQ2683" t="s">
        <v>5</v>
      </c>
      <c r="BR2683">
        <v>1</v>
      </c>
      <c r="BS2683" t="s">
        <v>5</v>
      </c>
      <c r="BT2683">
        <v>9</v>
      </c>
    </row>
    <row r="2684" spans="1:72" x14ac:dyDescent="0.35">
      <c r="A2684" t="s">
        <v>1789</v>
      </c>
      <c r="B2684" t="s">
        <v>1816</v>
      </c>
      <c r="C2684">
        <v>1705092</v>
      </c>
      <c r="D2684" t="s">
        <v>7828</v>
      </c>
      <c r="E2684">
        <v>4110</v>
      </c>
      <c r="F2684">
        <v>184</v>
      </c>
      <c r="G2684">
        <v>0</v>
      </c>
      <c r="H2684">
        <v>6</v>
      </c>
      <c r="I2684">
        <v>41</v>
      </c>
      <c r="J2684">
        <v>37</v>
      </c>
      <c r="K2684">
        <v>43</v>
      </c>
      <c r="L2684">
        <v>57</v>
      </c>
      <c r="M2684">
        <v>0</v>
      </c>
      <c r="N2684" t="s">
        <v>5</v>
      </c>
      <c r="O2684" t="s">
        <v>5</v>
      </c>
      <c r="P2684" t="s">
        <v>5</v>
      </c>
      <c r="Q2684" t="s">
        <v>5</v>
      </c>
      <c r="R2684">
        <v>6</v>
      </c>
      <c r="S2684">
        <v>2</v>
      </c>
      <c r="T2684">
        <v>18</v>
      </c>
      <c r="U2684" t="s">
        <v>5</v>
      </c>
      <c r="V2684">
        <v>1</v>
      </c>
      <c r="W2684">
        <v>28</v>
      </c>
      <c r="X2684">
        <v>4.5</v>
      </c>
      <c r="Y2684">
        <v>10</v>
      </c>
      <c r="Z2684">
        <v>13</v>
      </c>
      <c r="AA2684">
        <v>1</v>
      </c>
      <c r="AB2684">
        <v>29</v>
      </c>
      <c r="AC2684">
        <v>3</v>
      </c>
      <c r="AD2684">
        <v>6</v>
      </c>
      <c r="AE2684">
        <v>10</v>
      </c>
      <c r="AF2684">
        <v>4</v>
      </c>
      <c r="AG2684">
        <v>35</v>
      </c>
      <c r="AH2684">
        <v>1</v>
      </c>
      <c r="AI2684">
        <v>1</v>
      </c>
      <c r="AJ2684">
        <v>10</v>
      </c>
      <c r="AK2684">
        <v>8</v>
      </c>
      <c r="AL2684">
        <v>41</v>
      </c>
      <c r="AM2684">
        <v>1</v>
      </c>
      <c r="AN2684">
        <v>0</v>
      </c>
      <c r="AO2684">
        <v>8</v>
      </c>
      <c r="AP2684">
        <v>9</v>
      </c>
      <c r="AQ2684">
        <v>0</v>
      </c>
      <c r="AR2684" t="s">
        <v>5</v>
      </c>
      <c r="AS2684" t="s">
        <v>5</v>
      </c>
      <c r="AT2684" t="s">
        <v>5</v>
      </c>
      <c r="AU2684" t="s">
        <v>5</v>
      </c>
      <c r="AV2684">
        <v>0</v>
      </c>
      <c r="AW2684" t="s">
        <v>5</v>
      </c>
      <c r="AX2684">
        <v>19.5</v>
      </c>
      <c r="AY2684" t="s">
        <v>5</v>
      </c>
      <c r="AZ2684">
        <v>1</v>
      </c>
      <c r="BA2684">
        <v>13</v>
      </c>
      <c r="BB2684" t="s">
        <v>5</v>
      </c>
      <c r="BC2684">
        <v>10</v>
      </c>
      <c r="BD2684">
        <v>10</v>
      </c>
      <c r="BE2684">
        <v>1</v>
      </c>
      <c r="BF2684">
        <v>8</v>
      </c>
      <c r="BG2684" t="s">
        <v>5</v>
      </c>
      <c r="BH2684">
        <v>6</v>
      </c>
      <c r="BI2684" t="s">
        <v>5</v>
      </c>
      <c r="BJ2684">
        <v>4.5</v>
      </c>
      <c r="BK2684">
        <v>8</v>
      </c>
      <c r="BL2684" t="s">
        <v>5</v>
      </c>
      <c r="BM2684">
        <v>1</v>
      </c>
      <c r="BN2684" t="s">
        <v>5</v>
      </c>
      <c r="BO2684">
        <v>8</v>
      </c>
      <c r="BP2684">
        <v>16</v>
      </c>
      <c r="BQ2684">
        <v>1</v>
      </c>
      <c r="BR2684">
        <v>1</v>
      </c>
      <c r="BS2684">
        <v>8</v>
      </c>
      <c r="BT2684">
        <v>9</v>
      </c>
    </row>
    <row r="2685" spans="1:72" x14ac:dyDescent="0.35">
      <c r="A2685" t="s">
        <v>1789</v>
      </c>
      <c r="B2685" t="s">
        <v>1817</v>
      </c>
      <c r="C2685">
        <v>1705248</v>
      </c>
      <c r="D2685" t="s">
        <v>7828</v>
      </c>
      <c r="E2685">
        <v>4110</v>
      </c>
      <c r="F2685">
        <v>39</v>
      </c>
      <c r="G2685">
        <v>0</v>
      </c>
      <c r="H2685">
        <v>0</v>
      </c>
      <c r="I2685">
        <v>4</v>
      </c>
      <c r="J2685">
        <v>20</v>
      </c>
      <c r="K2685">
        <v>5</v>
      </c>
      <c r="L2685">
        <v>10</v>
      </c>
      <c r="M2685">
        <v>0</v>
      </c>
      <c r="N2685" t="s">
        <v>5</v>
      </c>
      <c r="O2685" t="s">
        <v>5</v>
      </c>
      <c r="P2685" t="s">
        <v>5</v>
      </c>
      <c r="Q2685" t="s">
        <v>5</v>
      </c>
      <c r="R2685">
        <v>0</v>
      </c>
      <c r="S2685" t="s">
        <v>5</v>
      </c>
      <c r="T2685">
        <v>18</v>
      </c>
      <c r="U2685" t="s">
        <v>5</v>
      </c>
      <c r="V2685">
        <v>1</v>
      </c>
      <c r="W2685">
        <v>3</v>
      </c>
      <c r="X2685" t="s">
        <v>5</v>
      </c>
      <c r="Y2685">
        <v>10</v>
      </c>
      <c r="Z2685" t="s">
        <v>5</v>
      </c>
      <c r="AA2685">
        <v>1</v>
      </c>
      <c r="AB2685">
        <v>18</v>
      </c>
      <c r="AC2685" t="s">
        <v>5</v>
      </c>
      <c r="AD2685">
        <v>6</v>
      </c>
      <c r="AE2685">
        <v>11.5</v>
      </c>
      <c r="AF2685">
        <v>4</v>
      </c>
      <c r="AG2685">
        <v>5</v>
      </c>
      <c r="AH2685" t="s">
        <v>5</v>
      </c>
      <c r="AI2685">
        <v>1</v>
      </c>
      <c r="AJ2685" t="s">
        <v>5</v>
      </c>
      <c r="AK2685">
        <v>8</v>
      </c>
      <c r="AL2685">
        <v>9</v>
      </c>
      <c r="AM2685" t="s">
        <v>5</v>
      </c>
      <c r="AN2685">
        <v>0</v>
      </c>
      <c r="AO2685" t="s">
        <v>5</v>
      </c>
      <c r="AP2685">
        <v>9</v>
      </c>
      <c r="AQ2685">
        <v>0</v>
      </c>
      <c r="AR2685" t="s">
        <v>5</v>
      </c>
      <c r="AS2685" t="s">
        <v>5</v>
      </c>
      <c r="AT2685" t="s">
        <v>5</v>
      </c>
      <c r="AU2685" t="s">
        <v>5</v>
      </c>
      <c r="AV2685">
        <v>0</v>
      </c>
      <c r="AW2685" t="s">
        <v>5</v>
      </c>
      <c r="AX2685">
        <v>19.5</v>
      </c>
      <c r="AY2685" t="s">
        <v>5</v>
      </c>
      <c r="AZ2685">
        <v>1</v>
      </c>
      <c r="BA2685">
        <v>1</v>
      </c>
      <c r="BB2685" t="s">
        <v>5</v>
      </c>
      <c r="BC2685">
        <v>10</v>
      </c>
      <c r="BD2685" t="s">
        <v>5</v>
      </c>
      <c r="BE2685">
        <v>1</v>
      </c>
      <c r="BF2685">
        <v>2</v>
      </c>
      <c r="BG2685" t="s">
        <v>5</v>
      </c>
      <c r="BH2685">
        <v>6</v>
      </c>
      <c r="BI2685" t="s">
        <v>5</v>
      </c>
      <c r="BJ2685">
        <v>4.5</v>
      </c>
      <c r="BK2685">
        <v>0</v>
      </c>
      <c r="BL2685" t="s">
        <v>5</v>
      </c>
      <c r="BM2685">
        <v>1</v>
      </c>
      <c r="BN2685" t="s">
        <v>5</v>
      </c>
      <c r="BO2685">
        <v>8</v>
      </c>
      <c r="BP2685">
        <v>1</v>
      </c>
      <c r="BQ2685" t="s">
        <v>5</v>
      </c>
      <c r="BR2685">
        <v>1</v>
      </c>
      <c r="BS2685" t="s">
        <v>5</v>
      </c>
      <c r="BT2685">
        <v>9</v>
      </c>
    </row>
    <row r="2686" spans="1:72" x14ac:dyDescent="0.35">
      <c r="A2686" t="s">
        <v>1789</v>
      </c>
      <c r="B2686" t="s">
        <v>11</v>
      </c>
      <c r="C2686">
        <v>1705300</v>
      </c>
      <c r="D2686" t="s">
        <v>7846</v>
      </c>
      <c r="E2686">
        <v>56697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 t="s">
        <v>5</v>
      </c>
      <c r="O2686" t="s">
        <v>5</v>
      </c>
      <c r="P2686" t="s">
        <v>5</v>
      </c>
      <c r="Q2686" t="s">
        <v>5</v>
      </c>
      <c r="R2686">
        <v>0</v>
      </c>
      <c r="S2686" t="s">
        <v>5</v>
      </c>
      <c r="T2686" t="s">
        <v>5</v>
      </c>
      <c r="U2686" t="s">
        <v>5</v>
      </c>
      <c r="V2686" t="s">
        <v>5</v>
      </c>
      <c r="W2686">
        <v>0</v>
      </c>
      <c r="X2686" t="s">
        <v>5</v>
      </c>
      <c r="Y2686">
        <v>11</v>
      </c>
      <c r="Z2686" t="s">
        <v>5</v>
      </c>
      <c r="AA2686">
        <v>5</v>
      </c>
      <c r="AB2686">
        <v>0</v>
      </c>
      <c r="AC2686" t="s">
        <v>5</v>
      </c>
      <c r="AD2686">
        <v>11</v>
      </c>
      <c r="AE2686" t="s">
        <v>5</v>
      </c>
      <c r="AF2686">
        <v>4</v>
      </c>
      <c r="AG2686">
        <v>0</v>
      </c>
      <c r="AH2686" t="s">
        <v>5</v>
      </c>
      <c r="AI2686">
        <v>10</v>
      </c>
      <c r="AJ2686" t="s">
        <v>5</v>
      </c>
      <c r="AK2686" t="s">
        <v>5</v>
      </c>
      <c r="AL2686">
        <v>0</v>
      </c>
      <c r="AM2686" t="s">
        <v>5</v>
      </c>
      <c r="AN2686">
        <v>25</v>
      </c>
      <c r="AO2686" t="s">
        <v>5</v>
      </c>
      <c r="AP2686">
        <v>11</v>
      </c>
      <c r="AQ2686">
        <v>0</v>
      </c>
      <c r="AR2686" t="s">
        <v>5</v>
      </c>
      <c r="AS2686" t="s">
        <v>5</v>
      </c>
      <c r="AT2686" t="s">
        <v>5</v>
      </c>
      <c r="AU2686" t="s">
        <v>5</v>
      </c>
      <c r="AV2686">
        <v>0</v>
      </c>
      <c r="AW2686" t="s">
        <v>5</v>
      </c>
      <c r="AX2686" t="s">
        <v>5</v>
      </c>
      <c r="AY2686" t="s">
        <v>5</v>
      </c>
      <c r="AZ2686" t="s">
        <v>5</v>
      </c>
      <c r="BA2686">
        <v>0</v>
      </c>
      <c r="BB2686" t="s">
        <v>5</v>
      </c>
      <c r="BC2686" t="s">
        <v>5</v>
      </c>
      <c r="BD2686" t="s">
        <v>5</v>
      </c>
      <c r="BE2686" t="s">
        <v>5</v>
      </c>
      <c r="BF2686">
        <v>0</v>
      </c>
      <c r="BG2686" t="s">
        <v>5</v>
      </c>
      <c r="BH2686" t="s">
        <v>5</v>
      </c>
      <c r="BI2686" t="s">
        <v>5</v>
      </c>
      <c r="BJ2686" t="s">
        <v>5</v>
      </c>
      <c r="BK2686">
        <v>0</v>
      </c>
      <c r="BL2686" t="s">
        <v>5</v>
      </c>
      <c r="BM2686" t="s">
        <v>5</v>
      </c>
      <c r="BN2686" t="s">
        <v>5</v>
      </c>
      <c r="BO2686" t="s">
        <v>5</v>
      </c>
      <c r="BP2686">
        <v>0</v>
      </c>
      <c r="BQ2686" t="s">
        <v>5</v>
      </c>
      <c r="BR2686">
        <v>24</v>
      </c>
      <c r="BS2686" t="s">
        <v>5</v>
      </c>
      <c r="BT2686">
        <v>27</v>
      </c>
    </row>
    <row r="2687" spans="1:72" x14ac:dyDescent="0.35">
      <c r="A2687" t="s">
        <v>1789</v>
      </c>
      <c r="B2687" t="s">
        <v>1818</v>
      </c>
      <c r="C2687">
        <v>1705404</v>
      </c>
      <c r="D2687" t="s">
        <v>7828</v>
      </c>
      <c r="E2687">
        <v>4110</v>
      </c>
      <c r="F2687">
        <v>34</v>
      </c>
      <c r="G2687">
        <v>0</v>
      </c>
      <c r="H2687">
        <v>2</v>
      </c>
      <c r="I2687">
        <v>2</v>
      </c>
      <c r="J2687">
        <v>11</v>
      </c>
      <c r="K2687">
        <v>9</v>
      </c>
      <c r="L2687">
        <v>10</v>
      </c>
      <c r="M2687">
        <v>0</v>
      </c>
      <c r="N2687" t="s">
        <v>5</v>
      </c>
      <c r="O2687" t="s">
        <v>5</v>
      </c>
      <c r="P2687" t="s">
        <v>5</v>
      </c>
      <c r="Q2687" t="s">
        <v>5</v>
      </c>
      <c r="R2687">
        <v>2</v>
      </c>
      <c r="S2687" t="s">
        <v>5</v>
      </c>
      <c r="T2687">
        <v>18</v>
      </c>
      <c r="U2687" t="s">
        <v>5</v>
      </c>
      <c r="V2687">
        <v>1</v>
      </c>
      <c r="W2687">
        <v>2</v>
      </c>
      <c r="X2687" t="s">
        <v>5</v>
      </c>
      <c r="Y2687">
        <v>10</v>
      </c>
      <c r="Z2687" t="s">
        <v>5</v>
      </c>
      <c r="AA2687">
        <v>1</v>
      </c>
      <c r="AB2687">
        <v>9</v>
      </c>
      <c r="AC2687" t="s">
        <v>5</v>
      </c>
      <c r="AD2687">
        <v>6</v>
      </c>
      <c r="AE2687" t="s">
        <v>5</v>
      </c>
      <c r="AF2687">
        <v>4</v>
      </c>
      <c r="AG2687">
        <v>7</v>
      </c>
      <c r="AH2687" t="s">
        <v>5</v>
      </c>
      <c r="AI2687">
        <v>1</v>
      </c>
      <c r="AJ2687" t="s">
        <v>5</v>
      </c>
      <c r="AK2687">
        <v>8</v>
      </c>
      <c r="AL2687">
        <v>8</v>
      </c>
      <c r="AM2687" t="s">
        <v>5</v>
      </c>
      <c r="AN2687">
        <v>0</v>
      </c>
      <c r="AO2687" t="s">
        <v>5</v>
      </c>
      <c r="AP2687">
        <v>9</v>
      </c>
      <c r="AQ2687">
        <v>0</v>
      </c>
      <c r="AR2687" t="s">
        <v>5</v>
      </c>
      <c r="AS2687" t="s">
        <v>5</v>
      </c>
      <c r="AT2687" t="s">
        <v>5</v>
      </c>
      <c r="AU2687" t="s">
        <v>5</v>
      </c>
      <c r="AV2687">
        <v>0</v>
      </c>
      <c r="AW2687" t="s">
        <v>5</v>
      </c>
      <c r="AX2687">
        <v>19.5</v>
      </c>
      <c r="AY2687" t="s">
        <v>5</v>
      </c>
      <c r="AZ2687">
        <v>1</v>
      </c>
      <c r="BA2687">
        <v>0</v>
      </c>
      <c r="BB2687" t="s">
        <v>5</v>
      </c>
      <c r="BC2687">
        <v>10</v>
      </c>
      <c r="BD2687" t="s">
        <v>5</v>
      </c>
      <c r="BE2687">
        <v>1</v>
      </c>
      <c r="BF2687">
        <v>2</v>
      </c>
      <c r="BG2687" t="s">
        <v>5</v>
      </c>
      <c r="BH2687">
        <v>6</v>
      </c>
      <c r="BI2687" t="s">
        <v>5</v>
      </c>
      <c r="BJ2687">
        <v>4.5</v>
      </c>
      <c r="BK2687">
        <v>2</v>
      </c>
      <c r="BL2687" t="s">
        <v>5</v>
      </c>
      <c r="BM2687">
        <v>1</v>
      </c>
      <c r="BN2687" t="s">
        <v>5</v>
      </c>
      <c r="BO2687">
        <v>8</v>
      </c>
      <c r="BP2687">
        <v>2</v>
      </c>
      <c r="BQ2687" t="s">
        <v>5</v>
      </c>
      <c r="BR2687">
        <v>1</v>
      </c>
      <c r="BS2687" t="s">
        <v>5</v>
      </c>
      <c r="BT2687">
        <v>9</v>
      </c>
    </row>
    <row r="2688" spans="1:72" x14ac:dyDescent="0.35">
      <c r="A2688" t="s">
        <v>1789</v>
      </c>
      <c r="B2688" t="s">
        <v>1819</v>
      </c>
      <c r="C2688">
        <v>1705573</v>
      </c>
      <c r="D2688" t="s">
        <v>7828</v>
      </c>
      <c r="E2688">
        <v>4110</v>
      </c>
      <c r="F2688">
        <v>209</v>
      </c>
      <c r="G2688">
        <v>0</v>
      </c>
      <c r="H2688">
        <v>7</v>
      </c>
      <c r="I2688">
        <v>41</v>
      </c>
      <c r="J2688">
        <v>60</v>
      </c>
      <c r="K2688">
        <v>53</v>
      </c>
      <c r="L2688">
        <v>48</v>
      </c>
      <c r="M2688">
        <v>0</v>
      </c>
      <c r="N2688" t="s">
        <v>5</v>
      </c>
      <c r="O2688" t="s">
        <v>5</v>
      </c>
      <c r="P2688" t="s">
        <v>5</v>
      </c>
      <c r="Q2688" t="s">
        <v>5</v>
      </c>
      <c r="R2688">
        <v>7</v>
      </c>
      <c r="S2688" t="s">
        <v>5</v>
      </c>
      <c r="T2688">
        <v>18</v>
      </c>
      <c r="U2688" t="s">
        <v>5</v>
      </c>
      <c r="V2688">
        <v>1</v>
      </c>
      <c r="W2688">
        <v>40</v>
      </c>
      <c r="X2688">
        <v>13</v>
      </c>
      <c r="Y2688">
        <v>10</v>
      </c>
      <c r="Z2688">
        <v>17</v>
      </c>
      <c r="AA2688">
        <v>1</v>
      </c>
      <c r="AB2688">
        <v>52</v>
      </c>
      <c r="AC2688">
        <v>10</v>
      </c>
      <c r="AD2688">
        <v>6</v>
      </c>
      <c r="AE2688">
        <v>17</v>
      </c>
      <c r="AF2688">
        <v>4</v>
      </c>
      <c r="AG2688">
        <v>42</v>
      </c>
      <c r="AH2688">
        <v>8</v>
      </c>
      <c r="AI2688">
        <v>1</v>
      </c>
      <c r="AJ2688">
        <v>17</v>
      </c>
      <c r="AK2688">
        <v>8</v>
      </c>
      <c r="AL2688">
        <v>45</v>
      </c>
      <c r="AM2688">
        <v>9</v>
      </c>
      <c r="AN2688">
        <v>0</v>
      </c>
      <c r="AO2688">
        <v>18</v>
      </c>
      <c r="AP2688">
        <v>9</v>
      </c>
      <c r="AQ2688">
        <v>0</v>
      </c>
      <c r="AR2688" t="s">
        <v>5</v>
      </c>
      <c r="AS2688" t="s">
        <v>5</v>
      </c>
      <c r="AT2688" t="s">
        <v>5</v>
      </c>
      <c r="AU2688" t="s">
        <v>5</v>
      </c>
      <c r="AV2688">
        <v>0</v>
      </c>
      <c r="AW2688" t="s">
        <v>5</v>
      </c>
      <c r="AX2688">
        <v>19.5</v>
      </c>
      <c r="AY2688" t="s">
        <v>5</v>
      </c>
      <c r="AZ2688">
        <v>1</v>
      </c>
      <c r="BA2688">
        <v>1</v>
      </c>
      <c r="BB2688" t="s">
        <v>5</v>
      </c>
      <c r="BC2688">
        <v>10</v>
      </c>
      <c r="BD2688" t="s">
        <v>5</v>
      </c>
      <c r="BE2688">
        <v>1</v>
      </c>
      <c r="BF2688">
        <v>8</v>
      </c>
      <c r="BG2688" t="s">
        <v>5</v>
      </c>
      <c r="BH2688">
        <v>6</v>
      </c>
      <c r="BI2688" t="s">
        <v>5</v>
      </c>
      <c r="BJ2688">
        <v>4.5</v>
      </c>
      <c r="BK2688">
        <v>11</v>
      </c>
      <c r="BL2688" t="s">
        <v>5</v>
      </c>
      <c r="BM2688">
        <v>1</v>
      </c>
      <c r="BN2688">
        <v>16</v>
      </c>
      <c r="BO2688">
        <v>8</v>
      </c>
      <c r="BP2688">
        <v>3</v>
      </c>
      <c r="BQ2688" t="s">
        <v>5</v>
      </c>
      <c r="BR2688">
        <v>1</v>
      </c>
      <c r="BS2688" t="s">
        <v>5</v>
      </c>
      <c r="BT2688">
        <v>9</v>
      </c>
    </row>
    <row r="2689" spans="1:72" x14ac:dyDescent="0.35">
      <c r="A2689" t="s">
        <v>1789</v>
      </c>
      <c r="B2689" t="s">
        <v>1820</v>
      </c>
      <c r="C2689">
        <v>1706184</v>
      </c>
      <c r="D2689" t="s">
        <v>7846</v>
      </c>
      <c r="E2689">
        <v>56697</v>
      </c>
      <c r="F2689">
        <v>1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1</v>
      </c>
      <c r="M2689">
        <v>0</v>
      </c>
      <c r="N2689" t="s">
        <v>5</v>
      </c>
      <c r="O2689" t="s">
        <v>5</v>
      </c>
      <c r="P2689" t="s">
        <v>5</v>
      </c>
      <c r="Q2689" t="s">
        <v>5</v>
      </c>
      <c r="R2689">
        <v>0</v>
      </c>
      <c r="S2689" t="s">
        <v>5</v>
      </c>
      <c r="T2689" t="s">
        <v>5</v>
      </c>
      <c r="U2689" t="s">
        <v>5</v>
      </c>
      <c r="V2689" t="s">
        <v>5</v>
      </c>
      <c r="W2689">
        <v>0</v>
      </c>
      <c r="X2689" t="s">
        <v>5</v>
      </c>
      <c r="Y2689">
        <v>11</v>
      </c>
      <c r="Z2689" t="s">
        <v>5</v>
      </c>
      <c r="AA2689">
        <v>5</v>
      </c>
      <c r="AB2689">
        <v>0</v>
      </c>
      <c r="AC2689" t="s">
        <v>5</v>
      </c>
      <c r="AD2689">
        <v>11</v>
      </c>
      <c r="AE2689" t="s">
        <v>5</v>
      </c>
      <c r="AF2689">
        <v>4</v>
      </c>
      <c r="AG2689">
        <v>0</v>
      </c>
      <c r="AH2689" t="s">
        <v>5</v>
      </c>
      <c r="AI2689">
        <v>10</v>
      </c>
      <c r="AJ2689" t="s">
        <v>5</v>
      </c>
      <c r="AK2689" t="s">
        <v>5</v>
      </c>
      <c r="AL2689">
        <v>1</v>
      </c>
      <c r="AM2689" t="s">
        <v>5</v>
      </c>
      <c r="AN2689">
        <v>25</v>
      </c>
      <c r="AO2689" t="s">
        <v>5</v>
      </c>
      <c r="AP2689">
        <v>11</v>
      </c>
      <c r="AQ2689">
        <v>0</v>
      </c>
      <c r="AR2689" t="s">
        <v>5</v>
      </c>
      <c r="AS2689" t="s">
        <v>5</v>
      </c>
      <c r="AT2689" t="s">
        <v>5</v>
      </c>
      <c r="AU2689" t="s">
        <v>5</v>
      </c>
      <c r="AV2689">
        <v>0</v>
      </c>
      <c r="AW2689" t="s">
        <v>5</v>
      </c>
      <c r="AX2689" t="s">
        <v>5</v>
      </c>
      <c r="AY2689" t="s">
        <v>5</v>
      </c>
      <c r="AZ2689" t="s">
        <v>5</v>
      </c>
      <c r="BA2689">
        <v>0</v>
      </c>
      <c r="BB2689" t="s">
        <v>5</v>
      </c>
      <c r="BC2689" t="s">
        <v>5</v>
      </c>
      <c r="BD2689" t="s">
        <v>5</v>
      </c>
      <c r="BE2689" t="s">
        <v>5</v>
      </c>
      <c r="BF2689">
        <v>0</v>
      </c>
      <c r="BG2689" t="s">
        <v>5</v>
      </c>
      <c r="BH2689" t="s">
        <v>5</v>
      </c>
      <c r="BI2689" t="s">
        <v>5</v>
      </c>
      <c r="BJ2689" t="s">
        <v>5</v>
      </c>
      <c r="BK2689">
        <v>0</v>
      </c>
      <c r="BL2689" t="s">
        <v>5</v>
      </c>
      <c r="BM2689" t="s">
        <v>5</v>
      </c>
      <c r="BN2689" t="s">
        <v>5</v>
      </c>
      <c r="BO2689" t="s">
        <v>5</v>
      </c>
      <c r="BP2689">
        <v>0</v>
      </c>
      <c r="BQ2689" t="s">
        <v>5</v>
      </c>
      <c r="BR2689">
        <v>24</v>
      </c>
      <c r="BS2689" t="s">
        <v>5</v>
      </c>
      <c r="BT2689">
        <v>27</v>
      </c>
    </row>
    <row r="2690" spans="1:72" x14ac:dyDescent="0.35">
      <c r="A2690" t="s">
        <v>1789</v>
      </c>
      <c r="B2690" t="s">
        <v>1821</v>
      </c>
      <c r="C2690">
        <v>1710906483</v>
      </c>
      <c r="D2690" t="s">
        <v>7822</v>
      </c>
      <c r="E2690">
        <v>1207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 t="s">
        <v>5</v>
      </c>
      <c r="O2690" t="s">
        <v>5</v>
      </c>
      <c r="P2690" t="s">
        <v>5</v>
      </c>
      <c r="Q2690" t="s">
        <v>5</v>
      </c>
      <c r="R2690">
        <v>0</v>
      </c>
      <c r="S2690" t="s">
        <v>5</v>
      </c>
      <c r="T2690" t="s">
        <v>5</v>
      </c>
      <c r="U2690" t="s">
        <v>5</v>
      </c>
      <c r="V2690" t="s">
        <v>5</v>
      </c>
      <c r="W2690">
        <v>0</v>
      </c>
      <c r="X2690" t="s">
        <v>5</v>
      </c>
      <c r="Y2690" t="s">
        <v>5</v>
      </c>
      <c r="Z2690" t="s">
        <v>5</v>
      </c>
      <c r="AA2690" t="s">
        <v>5</v>
      </c>
      <c r="AB2690">
        <v>0</v>
      </c>
      <c r="AC2690" t="s">
        <v>5</v>
      </c>
      <c r="AD2690" t="s">
        <v>5</v>
      </c>
      <c r="AE2690" t="s">
        <v>5</v>
      </c>
      <c r="AF2690" t="s">
        <v>5</v>
      </c>
      <c r="AG2690">
        <v>0</v>
      </c>
      <c r="AH2690" t="s">
        <v>5</v>
      </c>
      <c r="AI2690" t="s">
        <v>5</v>
      </c>
      <c r="AJ2690" t="s">
        <v>5</v>
      </c>
      <c r="AK2690" t="s">
        <v>5</v>
      </c>
      <c r="AL2690">
        <v>0</v>
      </c>
      <c r="AM2690" t="s">
        <v>5</v>
      </c>
      <c r="AN2690" t="s">
        <v>5</v>
      </c>
      <c r="AO2690" t="s">
        <v>5</v>
      </c>
      <c r="AP2690" t="s">
        <v>5</v>
      </c>
      <c r="AQ2690">
        <v>0</v>
      </c>
      <c r="AR2690" t="s">
        <v>5</v>
      </c>
      <c r="AS2690" t="s">
        <v>5</v>
      </c>
      <c r="AT2690" t="s">
        <v>5</v>
      </c>
      <c r="AU2690" t="s">
        <v>5</v>
      </c>
      <c r="AV2690">
        <v>0</v>
      </c>
      <c r="AW2690" t="s">
        <v>5</v>
      </c>
      <c r="AX2690" t="s">
        <v>5</v>
      </c>
      <c r="AY2690" t="s">
        <v>5</v>
      </c>
      <c r="AZ2690" t="s">
        <v>5</v>
      </c>
      <c r="BA2690">
        <v>0</v>
      </c>
      <c r="BB2690" t="s">
        <v>5</v>
      </c>
      <c r="BC2690" t="s">
        <v>5</v>
      </c>
      <c r="BD2690" t="s">
        <v>5</v>
      </c>
      <c r="BE2690" t="s">
        <v>5</v>
      </c>
      <c r="BF2690">
        <v>0</v>
      </c>
      <c r="BG2690" t="s">
        <v>5</v>
      </c>
      <c r="BH2690" t="s">
        <v>5</v>
      </c>
      <c r="BI2690" t="s">
        <v>5</v>
      </c>
      <c r="BJ2690" t="s">
        <v>5</v>
      </c>
      <c r="BK2690">
        <v>0</v>
      </c>
      <c r="BL2690" t="s">
        <v>5</v>
      </c>
      <c r="BM2690" t="s">
        <v>5</v>
      </c>
      <c r="BN2690" t="s">
        <v>5</v>
      </c>
      <c r="BO2690" t="s">
        <v>5</v>
      </c>
      <c r="BP2690">
        <v>0</v>
      </c>
      <c r="BQ2690" t="s">
        <v>5</v>
      </c>
      <c r="BR2690" t="s">
        <v>5</v>
      </c>
      <c r="BS2690" t="s">
        <v>5</v>
      </c>
      <c r="BT2690" t="s">
        <v>5</v>
      </c>
    </row>
    <row r="2691" spans="1:72" x14ac:dyDescent="0.35">
      <c r="A2691" t="s">
        <v>1789</v>
      </c>
      <c r="B2691" t="s">
        <v>1822</v>
      </c>
      <c r="C2691">
        <v>1704306600</v>
      </c>
      <c r="D2691" t="s">
        <v>7828</v>
      </c>
      <c r="E2691">
        <v>4110</v>
      </c>
      <c r="F2691">
        <v>2</v>
      </c>
      <c r="G2691">
        <v>0</v>
      </c>
      <c r="H2691">
        <v>0</v>
      </c>
      <c r="I2691">
        <v>2</v>
      </c>
      <c r="J2691">
        <v>0</v>
      </c>
      <c r="K2691">
        <v>0</v>
      </c>
      <c r="L2691">
        <v>0</v>
      </c>
      <c r="M2691">
        <v>0</v>
      </c>
      <c r="N2691" t="s">
        <v>5</v>
      </c>
      <c r="O2691" t="s">
        <v>5</v>
      </c>
      <c r="P2691" t="s">
        <v>5</v>
      </c>
      <c r="Q2691" t="s">
        <v>5</v>
      </c>
      <c r="R2691">
        <v>0</v>
      </c>
      <c r="S2691" t="s">
        <v>5</v>
      </c>
      <c r="T2691">
        <v>18</v>
      </c>
      <c r="U2691" t="s">
        <v>5</v>
      </c>
      <c r="V2691">
        <v>1</v>
      </c>
      <c r="W2691">
        <v>2</v>
      </c>
      <c r="X2691" t="s">
        <v>5</v>
      </c>
      <c r="Y2691">
        <v>10</v>
      </c>
      <c r="Z2691" t="s">
        <v>5</v>
      </c>
      <c r="AA2691">
        <v>1</v>
      </c>
      <c r="AB2691">
        <v>0</v>
      </c>
      <c r="AC2691" t="s">
        <v>5</v>
      </c>
      <c r="AD2691">
        <v>6</v>
      </c>
      <c r="AE2691" t="s">
        <v>5</v>
      </c>
      <c r="AF2691">
        <v>4</v>
      </c>
      <c r="AG2691">
        <v>0</v>
      </c>
      <c r="AH2691" t="s">
        <v>5</v>
      </c>
      <c r="AI2691">
        <v>1</v>
      </c>
      <c r="AJ2691" t="s">
        <v>5</v>
      </c>
      <c r="AK2691">
        <v>8</v>
      </c>
      <c r="AL2691">
        <v>0</v>
      </c>
      <c r="AM2691" t="s">
        <v>5</v>
      </c>
      <c r="AN2691">
        <v>0</v>
      </c>
      <c r="AO2691" t="s">
        <v>5</v>
      </c>
      <c r="AP2691">
        <v>9</v>
      </c>
      <c r="AQ2691">
        <v>0</v>
      </c>
      <c r="AR2691" t="s">
        <v>5</v>
      </c>
      <c r="AS2691" t="s">
        <v>5</v>
      </c>
      <c r="AT2691" t="s">
        <v>5</v>
      </c>
      <c r="AU2691" t="s">
        <v>5</v>
      </c>
      <c r="AV2691">
        <v>0</v>
      </c>
      <c r="AW2691" t="s">
        <v>5</v>
      </c>
      <c r="AX2691">
        <v>19.5</v>
      </c>
      <c r="AY2691" t="s">
        <v>5</v>
      </c>
      <c r="AZ2691">
        <v>1</v>
      </c>
      <c r="BA2691">
        <v>0</v>
      </c>
      <c r="BB2691" t="s">
        <v>5</v>
      </c>
      <c r="BC2691">
        <v>10</v>
      </c>
      <c r="BD2691" t="s">
        <v>5</v>
      </c>
      <c r="BE2691">
        <v>1</v>
      </c>
      <c r="BF2691">
        <v>0</v>
      </c>
      <c r="BG2691" t="s">
        <v>5</v>
      </c>
      <c r="BH2691">
        <v>6</v>
      </c>
      <c r="BI2691" t="s">
        <v>5</v>
      </c>
      <c r="BJ2691">
        <v>4.5</v>
      </c>
      <c r="BK2691">
        <v>0</v>
      </c>
      <c r="BL2691" t="s">
        <v>5</v>
      </c>
      <c r="BM2691">
        <v>1</v>
      </c>
      <c r="BN2691" t="s">
        <v>5</v>
      </c>
      <c r="BO2691">
        <v>8</v>
      </c>
      <c r="BP2691">
        <v>0</v>
      </c>
      <c r="BQ2691" t="s">
        <v>5</v>
      </c>
      <c r="BR2691">
        <v>1</v>
      </c>
      <c r="BS2691" t="s">
        <v>5</v>
      </c>
      <c r="BT2691">
        <v>9</v>
      </c>
    </row>
    <row r="2692" spans="1:72" x14ac:dyDescent="0.35">
      <c r="A2692" t="s">
        <v>1789</v>
      </c>
      <c r="B2692" t="s">
        <v>1823</v>
      </c>
      <c r="C2692">
        <v>1706587</v>
      </c>
      <c r="D2692" t="s">
        <v>7828</v>
      </c>
      <c r="E2692">
        <v>4110</v>
      </c>
      <c r="F2692">
        <v>40</v>
      </c>
      <c r="G2692">
        <v>0</v>
      </c>
      <c r="H2692">
        <v>0</v>
      </c>
      <c r="I2692">
        <v>7</v>
      </c>
      <c r="J2692">
        <v>12</v>
      </c>
      <c r="K2692">
        <v>11</v>
      </c>
      <c r="L2692">
        <v>10</v>
      </c>
      <c r="M2692">
        <v>0</v>
      </c>
      <c r="N2692" t="s">
        <v>5</v>
      </c>
      <c r="O2692" t="s">
        <v>5</v>
      </c>
      <c r="P2692" t="s">
        <v>5</v>
      </c>
      <c r="Q2692" t="s">
        <v>5</v>
      </c>
      <c r="R2692">
        <v>0</v>
      </c>
      <c r="S2692" t="s">
        <v>5</v>
      </c>
      <c r="T2692">
        <v>18</v>
      </c>
      <c r="U2692" t="s">
        <v>5</v>
      </c>
      <c r="V2692">
        <v>1</v>
      </c>
      <c r="W2692">
        <v>6</v>
      </c>
      <c r="X2692" t="s">
        <v>5</v>
      </c>
      <c r="Y2692">
        <v>10</v>
      </c>
      <c r="Z2692" t="s">
        <v>5</v>
      </c>
      <c r="AA2692">
        <v>1</v>
      </c>
      <c r="AB2692">
        <v>9</v>
      </c>
      <c r="AC2692" t="s">
        <v>5</v>
      </c>
      <c r="AD2692">
        <v>6</v>
      </c>
      <c r="AE2692" t="s">
        <v>5</v>
      </c>
      <c r="AF2692">
        <v>4</v>
      </c>
      <c r="AG2692">
        <v>7</v>
      </c>
      <c r="AH2692" t="s">
        <v>5</v>
      </c>
      <c r="AI2692">
        <v>1</v>
      </c>
      <c r="AJ2692" t="s">
        <v>5</v>
      </c>
      <c r="AK2692">
        <v>8</v>
      </c>
      <c r="AL2692">
        <v>8</v>
      </c>
      <c r="AM2692" t="s">
        <v>5</v>
      </c>
      <c r="AN2692">
        <v>0</v>
      </c>
      <c r="AO2692" t="s">
        <v>5</v>
      </c>
      <c r="AP2692">
        <v>9</v>
      </c>
      <c r="AQ2692">
        <v>0</v>
      </c>
      <c r="AR2692" t="s">
        <v>5</v>
      </c>
      <c r="AS2692" t="s">
        <v>5</v>
      </c>
      <c r="AT2692" t="s">
        <v>5</v>
      </c>
      <c r="AU2692" t="s">
        <v>5</v>
      </c>
      <c r="AV2692">
        <v>0</v>
      </c>
      <c r="AW2692" t="s">
        <v>5</v>
      </c>
      <c r="AX2692">
        <v>19.5</v>
      </c>
      <c r="AY2692" t="s">
        <v>5</v>
      </c>
      <c r="AZ2692">
        <v>1</v>
      </c>
      <c r="BA2692">
        <v>1</v>
      </c>
      <c r="BB2692" t="s">
        <v>5</v>
      </c>
      <c r="BC2692">
        <v>10</v>
      </c>
      <c r="BD2692" t="s">
        <v>5</v>
      </c>
      <c r="BE2692">
        <v>1</v>
      </c>
      <c r="BF2692">
        <v>3</v>
      </c>
      <c r="BG2692" t="s">
        <v>5</v>
      </c>
      <c r="BH2692">
        <v>6</v>
      </c>
      <c r="BI2692" t="s">
        <v>5</v>
      </c>
      <c r="BJ2692">
        <v>4.5</v>
      </c>
      <c r="BK2692">
        <v>4</v>
      </c>
      <c r="BL2692" t="s">
        <v>5</v>
      </c>
      <c r="BM2692">
        <v>1</v>
      </c>
      <c r="BN2692" t="s">
        <v>5</v>
      </c>
      <c r="BO2692">
        <v>8</v>
      </c>
      <c r="BP2692">
        <v>2</v>
      </c>
      <c r="BQ2692" t="s">
        <v>5</v>
      </c>
      <c r="BR2692">
        <v>1</v>
      </c>
      <c r="BS2692" t="s">
        <v>5</v>
      </c>
      <c r="BT2692">
        <v>9</v>
      </c>
    </row>
    <row r="2693" spans="1:72" x14ac:dyDescent="0.35">
      <c r="A2693" t="s">
        <v>1789</v>
      </c>
      <c r="B2693" t="s">
        <v>1824</v>
      </c>
      <c r="C2693">
        <v>1706613</v>
      </c>
      <c r="D2693" t="s">
        <v>7846</v>
      </c>
      <c r="E2693">
        <v>56697</v>
      </c>
      <c r="F2693">
        <v>4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4</v>
      </c>
      <c r="M2693">
        <v>0</v>
      </c>
      <c r="N2693" t="s">
        <v>5</v>
      </c>
      <c r="O2693" t="s">
        <v>5</v>
      </c>
      <c r="P2693" t="s">
        <v>5</v>
      </c>
      <c r="Q2693" t="s">
        <v>5</v>
      </c>
      <c r="R2693">
        <v>0</v>
      </c>
      <c r="S2693" t="s">
        <v>5</v>
      </c>
      <c r="T2693" t="s">
        <v>5</v>
      </c>
      <c r="U2693" t="s">
        <v>5</v>
      </c>
      <c r="V2693" t="s">
        <v>5</v>
      </c>
      <c r="W2693">
        <v>0</v>
      </c>
      <c r="X2693" t="s">
        <v>5</v>
      </c>
      <c r="Y2693">
        <v>11</v>
      </c>
      <c r="Z2693" t="s">
        <v>5</v>
      </c>
      <c r="AA2693">
        <v>5</v>
      </c>
      <c r="AB2693">
        <v>0</v>
      </c>
      <c r="AC2693" t="s">
        <v>5</v>
      </c>
      <c r="AD2693">
        <v>11</v>
      </c>
      <c r="AE2693" t="s">
        <v>5</v>
      </c>
      <c r="AF2693">
        <v>4</v>
      </c>
      <c r="AG2693">
        <v>0</v>
      </c>
      <c r="AH2693" t="s">
        <v>5</v>
      </c>
      <c r="AI2693">
        <v>10</v>
      </c>
      <c r="AJ2693" t="s">
        <v>5</v>
      </c>
      <c r="AK2693" t="s">
        <v>5</v>
      </c>
      <c r="AL2693">
        <v>3</v>
      </c>
      <c r="AM2693" t="s">
        <v>5</v>
      </c>
      <c r="AN2693">
        <v>25</v>
      </c>
      <c r="AO2693" t="s">
        <v>5</v>
      </c>
      <c r="AP2693">
        <v>11</v>
      </c>
      <c r="AQ2693">
        <v>0</v>
      </c>
      <c r="AR2693" t="s">
        <v>5</v>
      </c>
      <c r="AS2693" t="s">
        <v>5</v>
      </c>
      <c r="AT2693" t="s">
        <v>5</v>
      </c>
      <c r="AU2693" t="s">
        <v>5</v>
      </c>
      <c r="AV2693">
        <v>0</v>
      </c>
      <c r="AW2693" t="s">
        <v>5</v>
      </c>
      <c r="AX2693" t="s">
        <v>5</v>
      </c>
      <c r="AY2693" t="s">
        <v>5</v>
      </c>
      <c r="AZ2693" t="s">
        <v>5</v>
      </c>
      <c r="BA2693">
        <v>0</v>
      </c>
      <c r="BB2693" t="s">
        <v>5</v>
      </c>
      <c r="BC2693" t="s">
        <v>5</v>
      </c>
      <c r="BD2693" t="s">
        <v>5</v>
      </c>
      <c r="BE2693" t="s">
        <v>5</v>
      </c>
      <c r="BF2693">
        <v>0</v>
      </c>
      <c r="BG2693" t="s">
        <v>5</v>
      </c>
      <c r="BH2693" t="s">
        <v>5</v>
      </c>
      <c r="BI2693" t="s">
        <v>5</v>
      </c>
      <c r="BJ2693" t="s">
        <v>5</v>
      </c>
      <c r="BK2693">
        <v>0</v>
      </c>
      <c r="BL2693" t="s">
        <v>5</v>
      </c>
      <c r="BM2693" t="s">
        <v>5</v>
      </c>
      <c r="BN2693" t="s">
        <v>5</v>
      </c>
      <c r="BO2693" t="s">
        <v>5</v>
      </c>
      <c r="BP2693">
        <v>1</v>
      </c>
      <c r="BQ2693" t="s">
        <v>5</v>
      </c>
      <c r="BR2693">
        <v>24</v>
      </c>
      <c r="BS2693" t="s">
        <v>5</v>
      </c>
      <c r="BT2693">
        <v>27</v>
      </c>
    </row>
    <row r="2694" spans="1:72" x14ac:dyDescent="0.35">
      <c r="A2694" t="s">
        <v>1789</v>
      </c>
      <c r="B2694" t="s">
        <v>1824</v>
      </c>
      <c r="C2694">
        <v>1706613</v>
      </c>
      <c r="D2694" t="s">
        <v>7827</v>
      </c>
      <c r="E2694">
        <v>4362</v>
      </c>
      <c r="F2694">
        <v>1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1</v>
      </c>
      <c r="M2694">
        <v>0</v>
      </c>
      <c r="N2694" t="s">
        <v>5</v>
      </c>
      <c r="O2694" t="s">
        <v>5</v>
      </c>
      <c r="P2694" t="s">
        <v>5</v>
      </c>
      <c r="Q2694" t="s">
        <v>5</v>
      </c>
      <c r="R2694">
        <v>0</v>
      </c>
      <c r="S2694" t="s">
        <v>5</v>
      </c>
      <c r="T2694" t="s">
        <v>5</v>
      </c>
      <c r="U2694" t="s">
        <v>5</v>
      </c>
      <c r="V2694" t="s">
        <v>5</v>
      </c>
      <c r="W2694">
        <v>0</v>
      </c>
      <c r="X2694" t="s">
        <v>5</v>
      </c>
      <c r="Y2694" t="s">
        <v>5</v>
      </c>
      <c r="Z2694" t="s">
        <v>5</v>
      </c>
      <c r="AA2694" t="s">
        <v>5</v>
      </c>
      <c r="AB2694">
        <v>0</v>
      </c>
      <c r="AC2694" t="s">
        <v>5</v>
      </c>
      <c r="AD2694" t="s">
        <v>5</v>
      </c>
      <c r="AE2694" t="s">
        <v>5</v>
      </c>
      <c r="AF2694" t="s">
        <v>5</v>
      </c>
      <c r="AG2694">
        <v>0</v>
      </c>
      <c r="AH2694" t="s">
        <v>5</v>
      </c>
      <c r="AI2694" t="s">
        <v>5</v>
      </c>
      <c r="AJ2694" t="s">
        <v>5</v>
      </c>
      <c r="AK2694" t="s">
        <v>5</v>
      </c>
      <c r="AL2694">
        <v>0</v>
      </c>
      <c r="AM2694" t="s">
        <v>5</v>
      </c>
      <c r="AN2694" t="s">
        <v>5</v>
      </c>
      <c r="AO2694" t="s">
        <v>5</v>
      </c>
      <c r="AP2694" t="s">
        <v>5</v>
      </c>
      <c r="AQ2694">
        <v>0</v>
      </c>
      <c r="AR2694" t="s">
        <v>5</v>
      </c>
      <c r="AS2694" t="s">
        <v>5</v>
      </c>
      <c r="AT2694" t="s">
        <v>5</v>
      </c>
      <c r="AU2694" t="s">
        <v>5</v>
      </c>
      <c r="AV2694">
        <v>0</v>
      </c>
      <c r="AW2694" t="s">
        <v>5</v>
      </c>
      <c r="AX2694" t="s">
        <v>5</v>
      </c>
      <c r="AY2694" t="s">
        <v>5</v>
      </c>
      <c r="AZ2694" t="s">
        <v>5</v>
      </c>
      <c r="BA2694">
        <v>0</v>
      </c>
      <c r="BB2694" t="s">
        <v>5</v>
      </c>
      <c r="BC2694" t="s">
        <v>5</v>
      </c>
      <c r="BD2694" t="s">
        <v>5</v>
      </c>
      <c r="BE2694" t="s">
        <v>5</v>
      </c>
      <c r="BF2694">
        <v>0</v>
      </c>
      <c r="BG2694" t="s">
        <v>5</v>
      </c>
      <c r="BH2694" t="s">
        <v>5</v>
      </c>
      <c r="BI2694" t="s">
        <v>5</v>
      </c>
      <c r="BJ2694" t="s">
        <v>5</v>
      </c>
      <c r="BK2694">
        <v>0</v>
      </c>
      <c r="BL2694" t="s">
        <v>5</v>
      </c>
      <c r="BM2694" t="s">
        <v>5</v>
      </c>
      <c r="BN2694" t="s">
        <v>5</v>
      </c>
      <c r="BO2694" t="s">
        <v>5</v>
      </c>
      <c r="BP2694">
        <v>1</v>
      </c>
      <c r="BQ2694" t="s">
        <v>5</v>
      </c>
      <c r="BR2694" t="s">
        <v>5</v>
      </c>
      <c r="BS2694" t="s">
        <v>5</v>
      </c>
      <c r="BT2694" t="s">
        <v>5</v>
      </c>
    </row>
    <row r="2695" spans="1:72" x14ac:dyDescent="0.35">
      <c r="A2695" t="s">
        <v>1789</v>
      </c>
      <c r="B2695" t="s">
        <v>1825</v>
      </c>
      <c r="C2695">
        <v>1706704</v>
      </c>
      <c r="D2695" t="s">
        <v>7828</v>
      </c>
      <c r="E2695">
        <v>4110</v>
      </c>
      <c r="F2695">
        <v>63</v>
      </c>
      <c r="G2695">
        <v>0</v>
      </c>
      <c r="H2695">
        <v>0</v>
      </c>
      <c r="I2695">
        <v>1</v>
      </c>
      <c r="J2695">
        <v>24</v>
      </c>
      <c r="K2695">
        <v>24</v>
      </c>
      <c r="L2695">
        <v>14</v>
      </c>
      <c r="M2695">
        <v>0</v>
      </c>
      <c r="N2695" t="s">
        <v>5</v>
      </c>
      <c r="O2695" t="s">
        <v>5</v>
      </c>
      <c r="P2695" t="s">
        <v>5</v>
      </c>
      <c r="Q2695" t="s">
        <v>5</v>
      </c>
      <c r="R2695">
        <v>0</v>
      </c>
      <c r="S2695" t="s">
        <v>5</v>
      </c>
      <c r="T2695">
        <v>18</v>
      </c>
      <c r="U2695" t="s">
        <v>5</v>
      </c>
      <c r="V2695">
        <v>1</v>
      </c>
      <c r="W2695">
        <v>1</v>
      </c>
      <c r="X2695" t="s">
        <v>5</v>
      </c>
      <c r="Y2695">
        <v>10</v>
      </c>
      <c r="Z2695" t="s">
        <v>5</v>
      </c>
      <c r="AA2695">
        <v>1</v>
      </c>
      <c r="AB2695">
        <v>22</v>
      </c>
      <c r="AC2695">
        <v>15</v>
      </c>
      <c r="AD2695">
        <v>6</v>
      </c>
      <c r="AE2695">
        <v>9</v>
      </c>
      <c r="AF2695">
        <v>4</v>
      </c>
      <c r="AG2695">
        <v>21</v>
      </c>
      <c r="AH2695">
        <v>9</v>
      </c>
      <c r="AI2695">
        <v>1</v>
      </c>
      <c r="AJ2695">
        <v>9</v>
      </c>
      <c r="AK2695">
        <v>8</v>
      </c>
      <c r="AL2695">
        <v>12</v>
      </c>
      <c r="AM2695">
        <v>8</v>
      </c>
      <c r="AN2695">
        <v>0</v>
      </c>
      <c r="AO2695">
        <v>9</v>
      </c>
      <c r="AP2695">
        <v>9</v>
      </c>
      <c r="AQ2695">
        <v>0</v>
      </c>
      <c r="AR2695" t="s">
        <v>5</v>
      </c>
      <c r="AS2695" t="s">
        <v>5</v>
      </c>
      <c r="AT2695" t="s">
        <v>5</v>
      </c>
      <c r="AU2695" t="s">
        <v>5</v>
      </c>
      <c r="AV2695">
        <v>0</v>
      </c>
      <c r="AW2695" t="s">
        <v>5</v>
      </c>
      <c r="AX2695">
        <v>19.5</v>
      </c>
      <c r="AY2695" t="s">
        <v>5</v>
      </c>
      <c r="AZ2695">
        <v>1</v>
      </c>
      <c r="BA2695">
        <v>0</v>
      </c>
      <c r="BB2695" t="s">
        <v>5</v>
      </c>
      <c r="BC2695">
        <v>10</v>
      </c>
      <c r="BD2695" t="s">
        <v>5</v>
      </c>
      <c r="BE2695">
        <v>1</v>
      </c>
      <c r="BF2695">
        <v>2</v>
      </c>
      <c r="BG2695" t="s">
        <v>5</v>
      </c>
      <c r="BH2695">
        <v>6</v>
      </c>
      <c r="BI2695" t="s">
        <v>5</v>
      </c>
      <c r="BJ2695">
        <v>4.5</v>
      </c>
      <c r="BK2695">
        <v>3</v>
      </c>
      <c r="BL2695" t="s">
        <v>5</v>
      </c>
      <c r="BM2695">
        <v>1</v>
      </c>
      <c r="BN2695" t="s">
        <v>5</v>
      </c>
      <c r="BO2695">
        <v>8</v>
      </c>
      <c r="BP2695">
        <v>2</v>
      </c>
      <c r="BQ2695" t="s">
        <v>5</v>
      </c>
      <c r="BR2695">
        <v>1</v>
      </c>
      <c r="BS2695" t="s">
        <v>5</v>
      </c>
      <c r="BT2695">
        <v>9</v>
      </c>
    </row>
    <row r="2696" spans="1:72" x14ac:dyDescent="0.35">
      <c r="A2696" t="s">
        <v>1789</v>
      </c>
      <c r="B2696" t="s">
        <v>1826</v>
      </c>
      <c r="C2696">
        <v>1707133</v>
      </c>
      <c r="D2696" t="s">
        <v>7828</v>
      </c>
      <c r="E2696">
        <v>4110</v>
      </c>
      <c r="F2696">
        <v>575</v>
      </c>
      <c r="G2696">
        <v>0</v>
      </c>
      <c r="H2696">
        <v>11</v>
      </c>
      <c r="I2696">
        <v>116</v>
      </c>
      <c r="J2696">
        <v>159</v>
      </c>
      <c r="K2696">
        <v>140</v>
      </c>
      <c r="L2696">
        <v>149</v>
      </c>
      <c r="M2696">
        <v>0</v>
      </c>
      <c r="N2696" t="s">
        <v>5</v>
      </c>
      <c r="O2696" t="s">
        <v>5</v>
      </c>
      <c r="P2696" t="s">
        <v>5</v>
      </c>
      <c r="Q2696" t="s">
        <v>5</v>
      </c>
      <c r="R2696">
        <v>7</v>
      </c>
      <c r="S2696">
        <v>15</v>
      </c>
      <c r="T2696">
        <v>18</v>
      </c>
      <c r="U2696" t="s">
        <v>5</v>
      </c>
      <c r="V2696">
        <v>1</v>
      </c>
      <c r="W2696">
        <v>84</v>
      </c>
      <c r="X2696">
        <v>17</v>
      </c>
      <c r="Y2696">
        <v>10</v>
      </c>
      <c r="Z2696">
        <v>13</v>
      </c>
      <c r="AA2696">
        <v>1</v>
      </c>
      <c r="AB2696">
        <v>125</v>
      </c>
      <c r="AC2696">
        <v>16</v>
      </c>
      <c r="AD2696">
        <v>6</v>
      </c>
      <c r="AE2696">
        <v>9</v>
      </c>
      <c r="AF2696">
        <v>4</v>
      </c>
      <c r="AG2696">
        <v>100</v>
      </c>
      <c r="AH2696">
        <v>14</v>
      </c>
      <c r="AI2696">
        <v>1</v>
      </c>
      <c r="AJ2696">
        <v>10</v>
      </c>
      <c r="AK2696">
        <v>8</v>
      </c>
      <c r="AL2696">
        <v>107</v>
      </c>
      <c r="AM2696">
        <v>6.5</v>
      </c>
      <c r="AN2696">
        <v>0</v>
      </c>
      <c r="AO2696">
        <v>6</v>
      </c>
      <c r="AP2696">
        <v>9</v>
      </c>
      <c r="AQ2696">
        <v>0</v>
      </c>
      <c r="AR2696" t="s">
        <v>5</v>
      </c>
      <c r="AS2696" t="s">
        <v>5</v>
      </c>
      <c r="AT2696" t="s">
        <v>5</v>
      </c>
      <c r="AU2696" t="s">
        <v>5</v>
      </c>
      <c r="AV2696">
        <v>4</v>
      </c>
      <c r="AW2696" t="s">
        <v>5</v>
      </c>
      <c r="AX2696">
        <v>19.5</v>
      </c>
      <c r="AY2696" t="s">
        <v>5</v>
      </c>
      <c r="AZ2696">
        <v>1</v>
      </c>
      <c r="BA2696">
        <v>32</v>
      </c>
      <c r="BB2696">
        <v>17</v>
      </c>
      <c r="BC2696">
        <v>10</v>
      </c>
      <c r="BD2696">
        <v>18</v>
      </c>
      <c r="BE2696">
        <v>1</v>
      </c>
      <c r="BF2696">
        <v>34</v>
      </c>
      <c r="BG2696">
        <v>16</v>
      </c>
      <c r="BH2696">
        <v>6</v>
      </c>
      <c r="BI2696">
        <v>9</v>
      </c>
      <c r="BJ2696">
        <v>4.5</v>
      </c>
      <c r="BK2696">
        <v>40</v>
      </c>
      <c r="BL2696">
        <v>15.5</v>
      </c>
      <c r="BM2696">
        <v>1</v>
      </c>
      <c r="BN2696">
        <v>5</v>
      </c>
      <c r="BO2696">
        <v>8</v>
      </c>
      <c r="BP2696">
        <v>42</v>
      </c>
      <c r="BQ2696">
        <v>5.5</v>
      </c>
      <c r="BR2696">
        <v>1</v>
      </c>
      <c r="BS2696">
        <v>5</v>
      </c>
      <c r="BT2696">
        <v>9</v>
      </c>
    </row>
    <row r="2697" spans="1:72" x14ac:dyDescent="0.35">
      <c r="A2697" t="s">
        <v>1789</v>
      </c>
      <c r="B2697" t="s">
        <v>1827</v>
      </c>
      <c r="C2697">
        <v>17005</v>
      </c>
      <c r="D2697" t="s">
        <v>7846</v>
      </c>
      <c r="E2697">
        <v>56697</v>
      </c>
      <c r="F2697">
        <v>1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1</v>
      </c>
      <c r="M2697">
        <v>0</v>
      </c>
      <c r="N2697" t="s">
        <v>5</v>
      </c>
      <c r="O2697" t="s">
        <v>5</v>
      </c>
      <c r="P2697" t="s">
        <v>5</v>
      </c>
      <c r="Q2697" t="s">
        <v>5</v>
      </c>
      <c r="R2697">
        <v>0</v>
      </c>
      <c r="S2697" t="s">
        <v>5</v>
      </c>
      <c r="T2697" t="s">
        <v>5</v>
      </c>
      <c r="U2697" t="s">
        <v>5</v>
      </c>
      <c r="V2697" t="s">
        <v>5</v>
      </c>
      <c r="W2697">
        <v>0</v>
      </c>
      <c r="X2697" t="s">
        <v>5</v>
      </c>
      <c r="Y2697">
        <v>11</v>
      </c>
      <c r="Z2697" t="s">
        <v>5</v>
      </c>
      <c r="AA2697">
        <v>5</v>
      </c>
      <c r="AB2697">
        <v>0</v>
      </c>
      <c r="AC2697" t="s">
        <v>5</v>
      </c>
      <c r="AD2697">
        <v>11</v>
      </c>
      <c r="AE2697" t="s">
        <v>5</v>
      </c>
      <c r="AF2697">
        <v>4</v>
      </c>
      <c r="AG2697">
        <v>0</v>
      </c>
      <c r="AH2697" t="s">
        <v>5</v>
      </c>
      <c r="AI2697">
        <v>10</v>
      </c>
      <c r="AJ2697" t="s">
        <v>5</v>
      </c>
      <c r="AK2697" t="s">
        <v>5</v>
      </c>
      <c r="AL2697">
        <v>1</v>
      </c>
      <c r="AM2697" t="s">
        <v>5</v>
      </c>
      <c r="AN2697">
        <v>25</v>
      </c>
      <c r="AO2697" t="s">
        <v>5</v>
      </c>
      <c r="AP2697">
        <v>11</v>
      </c>
      <c r="AQ2697">
        <v>0</v>
      </c>
      <c r="AR2697" t="s">
        <v>5</v>
      </c>
      <c r="AS2697" t="s">
        <v>5</v>
      </c>
      <c r="AT2697" t="s">
        <v>5</v>
      </c>
      <c r="AU2697" t="s">
        <v>5</v>
      </c>
      <c r="AV2697">
        <v>0</v>
      </c>
      <c r="AW2697" t="s">
        <v>5</v>
      </c>
      <c r="AX2697" t="s">
        <v>5</v>
      </c>
      <c r="AY2697" t="s">
        <v>5</v>
      </c>
      <c r="AZ2697" t="s">
        <v>5</v>
      </c>
      <c r="BA2697">
        <v>0</v>
      </c>
      <c r="BB2697" t="s">
        <v>5</v>
      </c>
      <c r="BC2697" t="s">
        <v>5</v>
      </c>
      <c r="BD2697" t="s">
        <v>5</v>
      </c>
      <c r="BE2697" t="s">
        <v>5</v>
      </c>
      <c r="BF2697">
        <v>0</v>
      </c>
      <c r="BG2697" t="s">
        <v>5</v>
      </c>
      <c r="BH2697" t="s">
        <v>5</v>
      </c>
      <c r="BI2697" t="s">
        <v>5</v>
      </c>
      <c r="BJ2697" t="s">
        <v>5</v>
      </c>
      <c r="BK2697">
        <v>0</v>
      </c>
      <c r="BL2697" t="s">
        <v>5</v>
      </c>
      <c r="BM2697" t="s">
        <v>5</v>
      </c>
      <c r="BN2697" t="s">
        <v>5</v>
      </c>
      <c r="BO2697" t="s">
        <v>5</v>
      </c>
      <c r="BP2697">
        <v>0</v>
      </c>
      <c r="BQ2697" t="s">
        <v>5</v>
      </c>
      <c r="BR2697">
        <v>24</v>
      </c>
      <c r="BS2697" t="s">
        <v>5</v>
      </c>
      <c r="BT2697">
        <v>27</v>
      </c>
    </row>
    <row r="2698" spans="1:72" x14ac:dyDescent="0.35">
      <c r="A2698" t="s">
        <v>1789</v>
      </c>
      <c r="B2698" t="s">
        <v>13</v>
      </c>
      <c r="C2698">
        <v>17007</v>
      </c>
      <c r="D2698" t="s">
        <v>7837</v>
      </c>
      <c r="E2698">
        <v>13208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 t="s">
        <v>5</v>
      </c>
      <c r="O2698" t="s">
        <v>5</v>
      </c>
      <c r="P2698" t="s">
        <v>5</v>
      </c>
      <c r="Q2698" t="s">
        <v>5</v>
      </c>
      <c r="R2698">
        <v>0</v>
      </c>
      <c r="S2698" t="s">
        <v>5</v>
      </c>
      <c r="T2698" t="s">
        <v>5</v>
      </c>
      <c r="U2698" t="s">
        <v>5</v>
      </c>
      <c r="V2698" t="s">
        <v>5</v>
      </c>
      <c r="W2698">
        <v>0</v>
      </c>
      <c r="X2698" t="s">
        <v>5</v>
      </c>
      <c r="Y2698" t="s">
        <v>5</v>
      </c>
      <c r="Z2698" t="s">
        <v>5</v>
      </c>
      <c r="AA2698" t="s">
        <v>5</v>
      </c>
      <c r="AB2698">
        <v>0</v>
      </c>
      <c r="AC2698" t="s">
        <v>5</v>
      </c>
      <c r="AD2698">
        <v>0</v>
      </c>
      <c r="AE2698" t="s">
        <v>5</v>
      </c>
      <c r="AF2698">
        <v>0</v>
      </c>
      <c r="AG2698">
        <v>0</v>
      </c>
      <c r="AH2698">
        <v>3</v>
      </c>
      <c r="AI2698">
        <v>0</v>
      </c>
      <c r="AJ2698">
        <v>12</v>
      </c>
      <c r="AK2698">
        <v>0</v>
      </c>
      <c r="AL2698">
        <v>0</v>
      </c>
      <c r="AM2698">
        <v>1</v>
      </c>
      <c r="AN2698">
        <v>1</v>
      </c>
      <c r="AO2698">
        <v>9</v>
      </c>
      <c r="AP2698">
        <v>0</v>
      </c>
      <c r="AQ2698">
        <v>0</v>
      </c>
      <c r="AR2698" t="s">
        <v>5</v>
      </c>
      <c r="AS2698" t="s">
        <v>5</v>
      </c>
      <c r="AT2698" t="s">
        <v>5</v>
      </c>
      <c r="AU2698" t="s">
        <v>5</v>
      </c>
      <c r="AV2698">
        <v>0</v>
      </c>
      <c r="AW2698" t="s">
        <v>5</v>
      </c>
      <c r="AX2698" t="s">
        <v>5</v>
      </c>
      <c r="AY2698" t="s">
        <v>5</v>
      </c>
      <c r="AZ2698" t="s">
        <v>5</v>
      </c>
      <c r="BA2698">
        <v>0</v>
      </c>
      <c r="BB2698" t="s">
        <v>5</v>
      </c>
      <c r="BC2698" t="s">
        <v>5</v>
      </c>
      <c r="BD2698" t="s">
        <v>5</v>
      </c>
      <c r="BE2698" t="s">
        <v>5</v>
      </c>
      <c r="BF2698">
        <v>0</v>
      </c>
      <c r="BG2698" t="s">
        <v>5</v>
      </c>
      <c r="BH2698">
        <v>0</v>
      </c>
      <c r="BI2698" t="s">
        <v>5</v>
      </c>
      <c r="BJ2698">
        <v>0</v>
      </c>
      <c r="BK2698">
        <v>0</v>
      </c>
      <c r="BL2698">
        <v>2.5</v>
      </c>
      <c r="BM2698" t="s">
        <v>5</v>
      </c>
      <c r="BN2698">
        <v>9</v>
      </c>
      <c r="BO2698" t="s">
        <v>5</v>
      </c>
      <c r="BP2698">
        <v>0</v>
      </c>
      <c r="BQ2698">
        <v>0</v>
      </c>
      <c r="BR2698" t="s">
        <v>5</v>
      </c>
      <c r="BS2698">
        <v>11</v>
      </c>
      <c r="BT2698" t="s">
        <v>5</v>
      </c>
    </row>
    <row r="2699" spans="1:72" x14ac:dyDescent="0.35">
      <c r="A2699" t="s">
        <v>1789</v>
      </c>
      <c r="B2699" t="s">
        <v>13</v>
      </c>
      <c r="C2699">
        <v>17007</v>
      </c>
      <c r="D2699" t="s">
        <v>7828</v>
      </c>
      <c r="E2699">
        <v>4110</v>
      </c>
      <c r="F2699">
        <v>89</v>
      </c>
      <c r="G2699">
        <v>0</v>
      </c>
      <c r="H2699">
        <v>1</v>
      </c>
      <c r="I2699">
        <v>5</v>
      </c>
      <c r="J2699">
        <v>16</v>
      </c>
      <c r="K2699">
        <v>35</v>
      </c>
      <c r="L2699">
        <v>32</v>
      </c>
      <c r="M2699">
        <v>0</v>
      </c>
      <c r="N2699" t="s">
        <v>5</v>
      </c>
      <c r="O2699" t="s">
        <v>5</v>
      </c>
      <c r="P2699" t="s">
        <v>5</v>
      </c>
      <c r="Q2699" t="s">
        <v>5</v>
      </c>
      <c r="R2699">
        <v>1</v>
      </c>
      <c r="S2699" t="s">
        <v>5</v>
      </c>
      <c r="T2699">
        <v>18</v>
      </c>
      <c r="U2699" t="s">
        <v>5</v>
      </c>
      <c r="V2699">
        <v>1</v>
      </c>
      <c r="W2699">
        <v>4</v>
      </c>
      <c r="X2699" t="s">
        <v>5</v>
      </c>
      <c r="Y2699">
        <v>10</v>
      </c>
      <c r="Z2699" t="s">
        <v>5</v>
      </c>
      <c r="AA2699">
        <v>1</v>
      </c>
      <c r="AB2699">
        <v>8</v>
      </c>
      <c r="AC2699" t="s">
        <v>5</v>
      </c>
      <c r="AD2699">
        <v>6</v>
      </c>
      <c r="AE2699" t="s">
        <v>5</v>
      </c>
      <c r="AF2699">
        <v>4</v>
      </c>
      <c r="AG2699">
        <v>23</v>
      </c>
      <c r="AH2699">
        <v>3</v>
      </c>
      <c r="AI2699">
        <v>1</v>
      </c>
      <c r="AJ2699">
        <v>12</v>
      </c>
      <c r="AK2699">
        <v>8</v>
      </c>
      <c r="AL2699">
        <v>22</v>
      </c>
      <c r="AM2699">
        <v>1</v>
      </c>
      <c r="AN2699">
        <v>0</v>
      </c>
      <c r="AO2699">
        <v>9</v>
      </c>
      <c r="AP2699">
        <v>9</v>
      </c>
      <c r="AQ2699">
        <v>0</v>
      </c>
      <c r="AR2699" t="s">
        <v>5</v>
      </c>
      <c r="AS2699" t="s">
        <v>5</v>
      </c>
      <c r="AT2699" t="s">
        <v>5</v>
      </c>
      <c r="AU2699" t="s">
        <v>5</v>
      </c>
      <c r="AV2699">
        <v>0</v>
      </c>
      <c r="AW2699" t="s">
        <v>5</v>
      </c>
      <c r="AX2699">
        <v>19.5</v>
      </c>
      <c r="AY2699" t="s">
        <v>5</v>
      </c>
      <c r="AZ2699">
        <v>1</v>
      </c>
      <c r="BA2699">
        <v>1</v>
      </c>
      <c r="BB2699" t="s">
        <v>5</v>
      </c>
      <c r="BC2699">
        <v>10</v>
      </c>
      <c r="BD2699" t="s">
        <v>5</v>
      </c>
      <c r="BE2699">
        <v>1</v>
      </c>
      <c r="BF2699">
        <v>8</v>
      </c>
      <c r="BG2699" t="s">
        <v>5</v>
      </c>
      <c r="BH2699">
        <v>6</v>
      </c>
      <c r="BI2699" t="s">
        <v>5</v>
      </c>
      <c r="BJ2699">
        <v>4.5</v>
      </c>
      <c r="BK2699">
        <v>12</v>
      </c>
      <c r="BL2699">
        <v>2.5</v>
      </c>
      <c r="BM2699">
        <v>1</v>
      </c>
      <c r="BN2699">
        <v>9</v>
      </c>
      <c r="BO2699">
        <v>8</v>
      </c>
      <c r="BP2699">
        <v>10</v>
      </c>
      <c r="BQ2699">
        <v>0</v>
      </c>
      <c r="BR2699">
        <v>1</v>
      </c>
      <c r="BS2699">
        <v>11</v>
      </c>
      <c r="BT2699">
        <v>9</v>
      </c>
    </row>
    <row r="2700" spans="1:72" x14ac:dyDescent="0.35">
      <c r="A2700" t="s">
        <v>1789</v>
      </c>
      <c r="B2700" t="s">
        <v>1828</v>
      </c>
      <c r="C2700">
        <v>1707471</v>
      </c>
      <c r="D2700" t="s">
        <v>7828</v>
      </c>
      <c r="E2700">
        <v>4110</v>
      </c>
      <c r="F2700">
        <v>30</v>
      </c>
      <c r="G2700">
        <v>0</v>
      </c>
      <c r="H2700">
        <v>0</v>
      </c>
      <c r="I2700">
        <v>0</v>
      </c>
      <c r="J2700">
        <v>0</v>
      </c>
      <c r="K2700">
        <v>2</v>
      </c>
      <c r="L2700">
        <v>28</v>
      </c>
      <c r="M2700">
        <v>0</v>
      </c>
      <c r="N2700" t="s">
        <v>5</v>
      </c>
      <c r="O2700" t="s">
        <v>5</v>
      </c>
      <c r="P2700" t="s">
        <v>5</v>
      </c>
      <c r="Q2700" t="s">
        <v>5</v>
      </c>
      <c r="R2700">
        <v>0</v>
      </c>
      <c r="S2700" t="s">
        <v>5</v>
      </c>
      <c r="T2700">
        <v>18</v>
      </c>
      <c r="U2700" t="s">
        <v>5</v>
      </c>
      <c r="V2700">
        <v>1</v>
      </c>
      <c r="W2700">
        <v>0</v>
      </c>
      <c r="X2700" t="s">
        <v>5</v>
      </c>
      <c r="Y2700">
        <v>10</v>
      </c>
      <c r="Z2700" t="s">
        <v>5</v>
      </c>
      <c r="AA2700">
        <v>1</v>
      </c>
      <c r="AB2700">
        <v>0</v>
      </c>
      <c r="AC2700" t="s">
        <v>5</v>
      </c>
      <c r="AD2700">
        <v>6</v>
      </c>
      <c r="AE2700" t="s">
        <v>5</v>
      </c>
      <c r="AF2700">
        <v>4</v>
      </c>
      <c r="AG2700">
        <v>2</v>
      </c>
      <c r="AH2700" t="s">
        <v>5</v>
      </c>
      <c r="AI2700">
        <v>1</v>
      </c>
      <c r="AJ2700" t="s">
        <v>5</v>
      </c>
      <c r="AK2700">
        <v>8</v>
      </c>
      <c r="AL2700">
        <v>18</v>
      </c>
      <c r="AM2700">
        <v>6</v>
      </c>
      <c r="AN2700">
        <v>0</v>
      </c>
      <c r="AO2700">
        <v>5</v>
      </c>
      <c r="AP2700">
        <v>9</v>
      </c>
      <c r="AQ2700">
        <v>0</v>
      </c>
      <c r="AR2700" t="s">
        <v>5</v>
      </c>
      <c r="AS2700" t="s">
        <v>5</v>
      </c>
      <c r="AT2700" t="s">
        <v>5</v>
      </c>
      <c r="AU2700" t="s">
        <v>5</v>
      </c>
      <c r="AV2700">
        <v>0</v>
      </c>
      <c r="AW2700" t="s">
        <v>5</v>
      </c>
      <c r="AX2700">
        <v>19.5</v>
      </c>
      <c r="AY2700" t="s">
        <v>5</v>
      </c>
      <c r="AZ2700">
        <v>1</v>
      </c>
      <c r="BA2700">
        <v>0</v>
      </c>
      <c r="BB2700" t="s">
        <v>5</v>
      </c>
      <c r="BC2700">
        <v>10</v>
      </c>
      <c r="BD2700" t="s">
        <v>5</v>
      </c>
      <c r="BE2700">
        <v>1</v>
      </c>
      <c r="BF2700">
        <v>0</v>
      </c>
      <c r="BG2700" t="s">
        <v>5</v>
      </c>
      <c r="BH2700">
        <v>6</v>
      </c>
      <c r="BI2700" t="s">
        <v>5</v>
      </c>
      <c r="BJ2700">
        <v>4.5</v>
      </c>
      <c r="BK2700">
        <v>0</v>
      </c>
      <c r="BL2700" t="s">
        <v>5</v>
      </c>
      <c r="BM2700">
        <v>1</v>
      </c>
      <c r="BN2700" t="s">
        <v>5</v>
      </c>
      <c r="BO2700">
        <v>8</v>
      </c>
      <c r="BP2700">
        <v>10</v>
      </c>
      <c r="BQ2700">
        <v>7</v>
      </c>
      <c r="BR2700">
        <v>1</v>
      </c>
      <c r="BS2700">
        <v>8</v>
      </c>
      <c r="BT2700">
        <v>9</v>
      </c>
    </row>
    <row r="2701" spans="1:72" x14ac:dyDescent="0.35">
      <c r="A2701" t="s">
        <v>1789</v>
      </c>
      <c r="B2701" t="s">
        <v>1829</v>
      </c>
      <c r="C2701">
        <v>1707744</v>
      </c>
      <c r="D2701" t="s">
        <v>7828</v>
      </c>
      <c r="E2701">
        <v>4110</v>
      </c>
      <c r="F2701">
        <v>36</v>
      </c>
      <c r="G2701">
        <v>0</v>
      </c>
      <c r="H2701">
        <v>0</v>
      </c>
      <c r="I2701">
        <v>0</v>
      </c>
      <c r="J2701">
        <v>0</v>
      </c>
      <c r="K2701">
        <v>11</v>
      </c>
      <c r="L2701">
        <v>25</v>
      </c>
      <c r="M2701">
        <v>0</v>
      </c>
      <c r="N2701" t="s">
        <v>5</v>
      </c>
      <c r="O2701" t="s">
        <v>5</v>
      </c>
      <c r="P2701" t="s">
        <v>5</v>
      </c>
      <c r="Q2701" t="s">
        <v>5</v>
      </c>
      <c r="R2701">
        <v>0</v>
      </c>
      <c r="S2701" t="s">
        <v>5</v>
      </c>
      <c r="T2701">
        <v>18</v>
      </c>
      <c r="U2701" t="s">
        <v>5</v>
      </c>
      <c r="V2701">
        <v>1</v>
      </c>
      <c r="W2701">
        <v>0</v>
      </c>
      <c r="X2701" t="s">
        <v>5</v>
      </c>
      <c r="Y2701">
        <v>10</v>
      </c>
      <c r="Z2701" t="s">
        <v>5</v>
      </c>
      <c r="AA2701">
        <v>1</v>
      </c>
      <c r="AB2701">
        <v>0</v>
      </c>
      <c r="AC2701" t="s">
        <v>5</v>
      </c>
      <c r="AD2701">
        <v>6</v>
      </c>
      <c r="AE2701" t="s">
        <v>5</v>
      </c>
      <c r="AF2701">
        <v>4</v>
      </c>
      <c r="AG2701">
        <v>6</v>
      </c>
      <c r="AH2701" t="s">
        <v>5</v>
      </c>
      <c r="AI2701">
        <v>1</v>
      </c>
      <c r="AJ2701" t="s">
        <v>5</v>
      </c>
      <c r="AK2701">
        <v>8</v>
      </c>
      <c r="AL2701">
        <v>16</v>
      </c>
      <c r="AM2701">
        <v>7</v>
      </c>
      <c r="AN2701">
        <v>0</v>
      </c>
      <c r="AO2701">
        <v>9.5</v>
      </c>
      <c r="AP2701">
        <v>9</v>
      </c>
      <c r="AQ2701">
        <v>0</v>
      </c>
      <c r="AR2701" t="s">
        <v>5</v>
      </c>
      <c r="AS2701" t="s">
        <v>5</v>
      </c>
      <c r="AT2701" t="s">
        <v>5</v>
      </c>
      <c r="AU2701" t="s">
        <v>5</v>
      </c>
      <c r="AV2701">
        <v>0</v>
      </c>
      <c r="AW2701" t="s">
        <v>5</v>
      </c>
      <c r="AX2701">
        <v>19.5</v>
      </c>
      <c r="AY2701" t="s">
        <v>5</v>
      </c>
      <c r="AZ2701">
        <v>1</v>
      </c>
      <c r="BA2701">
        <v>0</v>
      </c>
      <c r="BB2701" t="s">
        <v>5</v>
      </c>
      <c r="BC2701">
        <v>10</v>
      </c>
      <c r="BD2701" t="s">
        <v>5</v>
      </c>
      <c r="BE2701">
        <v>1</v>
      </c>
      <c r="BF2701">
        <v>0</v>
      </c>
      <c r="BG2701" t="s">
        <v>5</v>
      </c>
      <c r="BH2701">
        <v>6</v>
      </c>
      <c r="BI2701" t="s">
        <v>5</v>
      </c>
      <c r="BJ2701">
        <v>4.5</v>
      </c>
      <c r="BK2701">
        <v>5</v>
      </c>
      <c r="BL2701" t="s">
        <v>5</v>
      </c>
      <c r="BM2701">
        <v>1</v>
      </c>
      <c r="BN2701" t="s">
        <v>5</v>
      </c>
      <c r="BO2701">
        <v>8</v>
      </c>
      <c r="BP2701">
        <v>9</v>
      </c>
      <c r="BQ2701">
        <v>4</v>
      </c>
      <c r="BR2701">
        <v>1</v>
      </c>
      <c r="BS2701" t="s">
        <v>5</v>
      </c>
      <c r="BT2701">
        <v>9</v>
      </c>
    </row>
    <row r="2702" spans="1:72" x14ac:dyDescent="0.35">
      <c r="A2702" t="s">
        <v>1789</v>
      </c>
      <c r="B2702" t="s">
        <v>1830</v>
      </c>
      <c r="C2702">
        <v>1707770</v>
      </c>
      <c r="D2702" t="s">
        <v>7828</v>
      </c>
      <c r="E2702">
        <v>4110</v>
      </c>
      <c r="F2702">
        <v>16</v>
      </c>
      <c r="G2702">
        <v>0</v>
      </c>
      <c r="H2702">
        <v>0</v>
      </c>
      <c r="I2702">
        <v>3</v>
      </c>
      <c r="J2702">
        <v>3</v>
      </c>
      <c r="K2702">
        <v>4</v>
      </c>
      <c r="L2702">
        <v>6</v>
      </c>
      <c r="M2702">
        <v>0</v>
      </c>
      <c r="N2702" t="s">
        <v>5</v>
      </c>
      <c r="O2702" t="s">
        <v>5</v>
      </c>
      <c r="P2702" t="s">
        <v>5</v>
      </c>
      <c r="Q2702" t="s">
        <v>5</v>
      </c>
      <c r="R2702">
        <v>0</v>
      </c>
      <c r="S2702" t="s">
        <v>5</v>
      </c>
      <c r="T2702">
        <v>18</v>
      </c>
      <c r="U2702" t="s">
        <v>5</v>
      </c>
      <c r="V2702">
        <v>1</v>
      </c>
      <c r="W2702">
        <v>3</v>
      </c>
      <c r="X2702" t="s">
        <v>5</v>
      </c>
      <c r="Y2702">
        <v>10</v>
      </c>
      <c r="Z2702" t="s">
        <v>5</v>
      </c>
      <c r="AA2702">
        <v>1</v>
      </c>
      <c r="AB2702">
        <v>1</v>
      </c>
      <c r="AC2702" t="s">
        <v>5</v>
      </c>
      <c r="AD2702">
        <v>6</v>
      </c>
      <c r="AE2702" t="s">
        <v>5</v>
      </c>
      <c r="AF2702">
        <v>4</v>
      </c>
      <c r="AG2702">
        <v>3</v>
      </c>
      <c r="AH2702" t="s">
        <v>5</v>
      </c>
      <c r="AI2702">
        <v>1</v>
      </c>
      <c r="AJ2702" t="s">
        <v>5</v>
      </c>
      <c r="AK2702">
        <v>8</v>
      </c>
      <c r="AL2702">
        <v>2</v>
      </c>
      <c r="AM2702" t="s">
        <v>5</v>
      </c>
      <c r="AN2702">
        <v>0</v>
      </c>
      <c r="AO2702" t="s">
        <v>5</v>
      </c>
      <c r="AP2702">
        <v>9</v>
      </c>
      <c r="AQ2702">
        <v>0</v>
      </c>
      <c r="AR2702" t="s">
        <v>5</v>
      </c>
      <c r="AS2702" t="s">
        <v>5</v>
      </c>
      <c r="AT2702" t="s">
        <v>5</v>
      </c>
      <c r="AU2702" t="s">
        <v>5</v>
      </c>
      <c r="AV2702">
        <v>0</v>
      </c>
      <c r="AW2702" t="s">
        <v>5</v>
      </c>
      <c r="AX2702">
        <v>19.5</v>
      </c>
      <c r="AY2702" t="s">
        <v>5</v>
      </c>
      <c r="AZ2702">
        <v>1</v>
      </c>
      <c r="BA2702">
        <v>0</v>
      </c>
      <c r="BB2702" t="s">
        <v>5</v>
      </c>
      <c r="BC2702">
        <v>10</v>
      </c>
      <c r="BD2702" t="s">
        <v>5</v>
      </c>
      <c r="BE2702">
        <v>1</v>
      </c>
      <c r="BF2702">
        <v>2</v>
      </c>
      <c r="BG2702" t="s">
        <v>5</v>
      </c>
      <c r="BH2702">
        <v>6</v>
      </c>
      <c r="BI2702" t="s">
        <v>5</v>
      </c>
      <c r="BJ2702">
        <v>4.5</v>
      </c>
      <c r="BK2702">
        <v>1</v>
      </c>
      <c r="BL2702" t="s">
        <v>5</v>
      </c>
      <c r="BM2702">
        <v>1</v>
      </c>
      <c r="BN2702" t="s">
        <v>5</v>
      </c>
      <c r="BO2702">
        <v>8</v>
      </c>
      <c r="BP2702">
        <v>4</v>
      </c>
      <c r="BQ2702" t="s">
        <v>5</v>
      </c>
      <c r="BR2702">
        <v>1</v>
      </c>
      <c r="BS2702" t="s">
        <v>5</v>
      </c>
      <c r="BT2702">
        <v>9</v>
      </c>
    </row>
    <row r="2703" spans="1:72" x14ac:dyDescent="0.35">
      <c r="A2703" t="s">
        <v>1789</v>
      </c>
      <c r="B2703" t="s">
        <v>1831</v>
      </c>
      <c r="C2703">
        <v>1707913</v>
      </c>
      <c r="D2703" t="s">
        <v>7844</v>
      </c>
      <c r="E2703">
        <v>2188</v>
      </c>
      <c r="F2703">
        <v>1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1</v>
      </c>
      <c r="M2703">
        <v>0</v>
      </c>
      <c r="N2703" t="s">
        <v>5</v>
      </c>
      <c r="O2703" t="s">
        <v>5</v>
      </c>
      <c r="P2703" t="s">
        <v>5</v>
      </c>
      <c r="Q2703" t="s">
        <v>5</v>
      </c>
      <c r="R2703">
        <v>0</v>
      </c>
      <c r="S2703" t="s">
        <v>5</v>
      </c>
      <c r="T2703" t="s">
        <v>5</v>
      </c>
      <c r="U2703" t="s">
        <v>5</v>
      </c>
      <c r="V2703" t="s">
        <v>5</v>
      </c>
      <c r="W2703">
        <v>0</v>
      </c>
      <c r="X2703" t="s">
        <v>5</v>
      </c>
      <c r="Y2703" t="s">
        <v>5</v>
      </c>
      <c r="Z2703" t="s">
        <v>5</v>
      </c>
      <c r="AA2703" t="s">
        <v>5</v>
      </c>
      <c r="AB2703">
        <v>0</v>
      </c>
      <c r="AC2703" t="s">
        <v>5</v>
      </c>
      <c r="AD2703" t="s">
        <v>5</v>
      </c>
      <c r="AE2703" t="s">
        <v>5</v>
      </c>
      <c r="AF2703" t="s">
        <v>5</v>
      </c>
      <c r="AG2703">
        <v>0</v>
      </c>
      <c r="AH2703" t="s">
        <v>5</v>
      </c>
      <c r="AI2703" t="s">
        <v>5</v>
      </c>
      <c r="AJ2703" t="s">
        <v>5</v>
      </c>
      <c r="AK2703" t="s">
        <v>5</v>
      </c>
      <c r="AL2703">
        <v>0</v>
      </c>
      <c r="AM2703" t="s">
        <v>5</v>
      </c>
      <c r="AN2703" t="s">
        <v>5</v>
      </c>
      <c r="AO2703" t="s">
        <v>5</v>
      </c>
      <c r="AP2703" t="s">
        <v>5</v>
      </c>
      <c r="AQ2703">
        <v>0</v>
      </c>
      <c r="AR2703" t="s">
        <v>5</v>
      </c>
      <c r="AS2703" t="s">
        <v>5</v>
      </c>
      <c r="AT2703" t="s">
        <v>5</v>
      </c>
      <c r="AU2703" t="s">
        <v>5</v>
      </c>
      <c r="AV2703">
        <v>0</v>
      </c>
      <c r="AW2703" t="s">
        <v>5</v>
      </c>
      <c r="AX2703" t="s">
        <v>5</v>
      </c>
      <c r="AY2703" t="s">
        <v>5</v>
      </c>
      <c r="AZ2703" t="s">
        <v>5</v>
      </c>
      <c r="BA2703">
        <v>0</v>
      </c>
      <c r="BB2703" t="s">
        <v>5</v>
      </c>
      <c r="BC2703" t="s">
        <v>5</v>
      </c>
      <c r="BD2703" t="s">
        <v>5</v>
      </c>
      <c r="BE2703" t="s">
        <v>5</v>
      </c>
      <c r="BF2703">
        <v>0</v>
      </c>
      <c r="BG2703" t="s">
        <v>5</v>
      </c>
      <c r="BH2703" t="s">
        <v>5</v>
      </c>
      <c r="BI2703" t="s">
        <v>5</v>
      </c>
      <c r="BJ2703" t="s">
        <v>5</v>
      </c>
      <c r="BK2703">
        <v>0</v>
      </c>
      <c r="BL2703" t="s">
        <v>5</v>
      </c>
      <c r="BM2703" t="s">
        <v>5</v>
      </c>
      <c r="BN2703" t="s">
        <v>5</v>
      </c>
      <c r="BO2703" t="s">
        <v>5</v>
      </c>
      <c r="BP2703">
        <v>1</v>
      </c>
      <c r="BQ2703" t="s">
        <v>5</v>
      </c>
      <c r="BR2703" t="s">
        <v>5</v>
      </c>
      <c r="BS2703" t="s">
        <v>5</v>
      </c>
      <c r="BT2703" t="s">
        <v>5</v>
      </c>
    </row>
    <row r="2704" spans="1:72" x14ac:dyDescent="0.35">
      <c r="A2704" t="s">
        <v>1789</v>
      </c>
      <c r="B2704" t="s">
        <v>913</v>
      </c>
      <c r="C2704">
        <v>1708186</v>
      </c>
      <c r="D2704" t="s">
        <v>7846</v>
      </c>
      <c r="E2704">
        <v>56697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 t="s">
        <v>5</v>
      </c>
      <c r="O2704" t="s">
        <v>5</v>
      </c>
      <c r="P2704" t="s">
        <v>5</v>
      </c>
      <c r="Q2704" t="s">
        <v>5</v>
      </c>
      <c r="R2704">
        <v>0</v>
      </c>
      <c r="S2704" t="s">
        <v>5</v>
      </c>
      <c r="T2704" t="s">
        <v>5</v>
      </c>
      <c r="U2704" t="s">
        <v>5</v>
      </c>
      <c r="V2704" t="s">
        <v>5</v>
      </c>
      <c r="W2704">
        <v>0</v>
      </c>
      <c r="X2704" t="s">
        <v>5</v>
      </c>
      <c r="Y2704">
        <v>11</v>
      </c>
      <c r="Z2704" t="s">
        <v>5</v>
      </c>
      <c r="AA2704">
        <v>5</v>
      </c>
      <c r="AB2704">
        <v>0</v>
      </c>
      <c r="AC2704" t="s">
        <v>5</v>
      </c>
      <c r="AD2704">
        <v>11</v>
      </c>
      <c r="AE2704" t="s">
        <v>5</v>
      </c>
      <c r="AF2704">
        <v>4</v>
      </c>
      <c r="AG2704">
        <v>0</v>
      </c>
      <c r="AH2704" t="s">
        <v>5</v>
      </c>
      <c r="AI2704">
        <v>10</v>
      </c>
      <c r="AJ2704" t="s">
        <v>5</v>
      </c>
      <c r="AK2704" t="s">
        <v>5</v>
      </c>
      <c r="AL2704">
        <v>0</v>
      </c>
      <c r="AM2704" t="s">
        <v>5</v>
      </c>
      <c r="AN2704">
        <v>25</v>
      </c>
      <c r="AO2704" t="s">
        <v>5</v>
      </c>
      <c r="AP2704">
        <v>11</v>
      </c>
      <c r="AQ2704">
        <v>0</v>
      </c>
      <c r="AR2704" t="s">
        <v>5</v>
      </c>
      <c r="AS2704" t="s">
        <v>5</v>
      </c>
      <c r="AT2704" t="s">
        <v>5</v>
      </c>
      <c r="AU2704" t="s">
        <v>5</v>
      </c>
      <c r="AV2704">
        <v>0</v>
      </c>
      <c r="AW2704" t="s">
        <v>5</v>
      </c>
      <c r="AX2704" t="s">
        <v>5</v>
      </c>
      <c r="AY2704" t="s">
        <v>5</v>
      </c>
      <c r="AZ2704" t="s">
        <v>5</v>
      </c>
      <c r="BA2704">
        <v>0</v>
      </c>
      <c r="BB2704" t="s">
        <v>5</v>
      </c>
      <c r="BC2704" t="s">
        <v>5</v>
      </c>
      <c r="BD2704" t="s">
        <v>5</v>
      </c>
      <c r="BE2704" t="s">
        <v>5</v>
      </c>
      <c r="BF2704">
        <v>0</v>
      </c>
      <c r="BG2704" t="s">
        <v>5</v>
      </c>
      <c r="BH2704" t="s">
        <v>5</v>
      </c>
      <c r="BI2704" t="s">
        <v>5</v>
      </c>
      <c r="BJ2704" t="s">
        <v>5</v>
      </c>
      <c r="BK2704">
        <v>0</v>
      </c>
      <c r="BL2704" t="s">
        <v>5</v>
      </c>
      <c r="BM2704" t="s">
        <v>5</v>
      </c>
      <c r="BN2704" t="s">
        <v>5</v>
      </c>
      <c r="BO2704" t="s">
        <v>5</v>
      </c>
      <c r="BP2704">
        <v>0</v>
      </c>
      <c r="BQ2704" t="s">
        <v>5</v>
      </c>
      <c r="BR2704">
        <v>24</v>
      </c>
      <c r="BS2704" t="s">
        <v>5</v>
      </c>
      <c r="BT2704">
        <v>27</v>
      </c>
    </row>
    <row r="2705" spans="1:72" x14ac:dyDescent="0.35">
      <c r="A2705" t="s">
        <v>1789</v>
      </c>
      <c r="B2705" t="s">
        <v>1832</v>
      </c>
      <c r="C2705">
        <v>1708225</v>
      </c>
      <c r="D2705" t="s">
        <v>7828</v>
      </c>
      <c r="E2705">
        <v>4110</v>
      </c>
      <c r="F2705">
        <v>34</v>
      </c>
      <c r="G2705">
        <v>0</v>
      </c>
      <c r="H2705">
        <v>0</v>
      </c>
      <c r="I2705">
        <v>5</v>
      </c>
      <c r="J2705">
        <v>7</v>
      </c>
      <c r="K2705">
        <v>9</v>
      </c>
      <c r="L2705">
        <v>13</v>
      </c>
      <c r="M2705">
        <v>0</v>
      </c>
      <c r="N2705" t="s">
        <v>5</v>
      </c>
      <c r="O2705" t="s">
        <v>5</v>
      </c>
      <c r="P2705" t="s">
        <v>5</v>
      </c>
      <c r="Q2705" t="s">
        <v>5</v>
      </c>
      <c r="R2705">
        <v>0</v>
      </c>
      <c r="S2705" t="s">
        <v>5</v>
      </c>
      <c r="T2705">
        <v>18</v>
      </c>
      <c r="U2705" t="s">
        <v>5</v>
      </c>
      <c r="V2705">
        <v>1</v>
      </c>
      <c r="W2705">
        <v>5</v>
      </c>
      <c r="X2705" t="s">
        <v>5</v>
      </c>
      <c r="Y2705">
        <v>10</v>
      </c>
      <c r="Z2705" t="s">
        <v>5</v>
      </c>
      <c r="AA2705">
        <v>1</v>
      </c>
      <c r="AB2705">
        <v>4</v>
      </c>
      <c r="AC2705" t="s">
        <v>5</v>
      </c>
      <c r="AD2705">
        <v>6</v>
      </c>
      <c r="AE2705" t="s">
        <v>5</v>
      </c>
      <c r="AF2705">
        <v>4</v>
      </c>
      <c r="AG2705">
        <v>8</v>
      </c>
      <c r="AH2705" t="s">
        <v>5</v>
      </c>
      <c r="AI2705">
        <v>1</v>
      </c>
      <c r="AJ2705" t="s">
        <v>5</v>
      </c>
      <c r="AK2705">
        <v>8</v>
      </c>
      <c r="AL2705">
        <v>10</v>
      </c>
      <c r="AM2705">
        <v>3</v>
      </c>
      <c r="AN2705">
        <v>0</v>
      </c>
      <c r="AO2705" t="s">
        <v>5</v>
      </c>
      <c r="AP2705">
        <v>9</v>
      </c>
      <c r="AQ2705">
        <v>0</v>
      </c>
      <c r="AR2705" t="s">
        <v>5</v>
      </c>
      <c r="AS2705" t="s">
        <v>5</v>
      </c>
      <c r="AT2705" t="s">
        <v>5</v>
      </c>
      <c r="AU2705" t="s">
        <v>5</v>
      </c>
      <c r="AV2705">
        <v>0</v>
      </c>
      <c r="AW2705" t="s">
        <v>5</v>
      </c>
      <c r="AX2705">
        <v>19.5</v>
      </c>
      <c r="AY2705" t="s">
        <v>5</v>
      </c>
      <c r="AZ2705">
        <v>1</v>
      </c>
      <c r="BA2705">
        <v>0</v>
      </c>
      <c r="BB2705" t="s">
        <v>5</v>
      </c>
      <c r="BC2705">
        <v>10</v>
      </c>
      <c r="BD2705" t="s">
        <v>5</v>
      </c>
      <c r="BE2705">
        <v>1</v>
      </c>
      <c r="BF2705">
        <v>3</v>
      </c>
      <c r="BG2705" t="s">
        <v>5</v>
      </c>
      <c r="BH2705">
        <v>6</v>
      </c>
      <c r="BI2705" t="s">
        <v>5</v>
      </c>
      <c r="BJ2705">
        <v>4.5</v>
      </c>
      <c r="BK2705">
        <v>1</v>
      </c>
      <c r="BL2705" t="s">
        <v>5</v>
      </c>
      <c r="BM2705">
        <v>1</v>
      </c>
      <c r="BN2705" t="s">
        <v>5</v>
      </c>
      <c r="BO2705">
        <v>8</v>
      </c>
      <c r="BP2705">
        <v>3</v>
      </c>
      <c r="BQ2705" t="s">
        <v>5</v>
      </c>
      <c r="BR2705">
        <v>1</v>
      </c>
      <c r="BS2705" t="s">
        <v>5</v>
      </c>
      <c r="BT2705">
        <v>9</v>
      </c>
    </row>
    <row r="2706" spans="1:72" x14ac:dyDescent="0.35">
      <c r="A2706" t="s">
        <v>1789</v>
      </c>
      <c r="B2706" t="s">
        <v>1833</v>
      </c>
      <c r="C2706">
        <v>1708264</v>
      </c>
      <c r="D2706" t="s">
        <v>7846</v>
      </c>
      <c r="E2706">
        <v>56697</v>
      </c>
      <c r="F2706">
        <v>1</v>
      </c>
      <c r="G2706">
        <v>0</v>
      </c>
      <c r="H2706">
        <v>0</v>
      </c>
      <c r="I2706">
        <v>0</v>
      </c>
      <c r="J2706">
        <v>1</v>
      </c>
      <c r="K2706">
        <v>0</v>
      </c>
      <c r="L2706">
        <v>0</v>
      </c>
      <c r="M2706">
        <v>0</v>
      </c>
      <c r="N2706" t="s">
        <v>5</v>
      </c>
      <c r="O2706" t="s">
        <v>5</v>
      </c>
      <c r="P2706" t="s">
        <v>5</v>
      </c>
      <c r="Q2706" t="s">
        <v>5</v>
      </c>
      <c r="R2706">
        <v>0</v>
      </c>
      <c r="S2706" t="s">
        <v>5</v>
      </c>
      <c r="T2706" t="s">
        <v>5</v>
      </c>
      <c r="U2706" t="s">
        <v>5</v>
      </c>
      <c r="V2706" t="s">
        <v>5</v>
      </c>
      <c r="W2706">
        <v>0</v>
      </c>
      <c r="X2706" t="s">
        <v>5</v>
      </c>
      <c r="Y2706">
        <v>11</v>
      </c>
      <c r="Z2706" t="s">
        <v>5</v>
      </c>
      <c r="AA2706">
        <v>5</v>
      </c>
      <c r="AB2706">
        <v>1</v>
      </c>
      <c r="AC2706" t="s">
        <v>5</v>
      </c>
      <c r="AD2706">
        <v>11</v>
      </c>
      <c r="AE2706" t="s">
        <v>5</v>
      </c>
      <c r="AF2706">
        <v>4</v>
      </c>
      <c r="AG2706">
        <v>0</v>
      </c>
      <c r="AH2706" t="s">
        <v>5</v>
      </c>
      <c r="AI2706">
        <v>10</v>
      </c>
      <c r="AJ2706" t="s">
        <v>5</v>
      </c>
      <c r="AK2706" t="s">
        <v>5</v>
      </c>
      <c r="AL2706">
        <v>0</v>
      </c>
      <c r="AM2706" t="s">
        <v>5</v>
      </c>
      <c r="AN2706">
        <v>25</v>
      </c>
      <c r="AO2706" t="s">
        <v>5</v>
      </c>
      <c r="AP2706">
        <v>11</v>
      </c>
      <c r="AQ2706">
        <v>0</v>
      </c>
      <c r="AR2706" t="s">
        <v>5</v>
      </c>
      <c r="AS2706" t="s">
        <v>5</v>
      </c>
      <c r="AT2706" t="s">
        <v>5</v>
      </c>
      <c r="AU2706" t="s">
        <v>5</v>
      </c>
      <c r="AV2706">
        <v>0</v>
      </c>
      <c r="AW2706" t="s">
        <v>5</v>
      </c>
      <c r="AX2706" t="s">
        <v>5</v>
      </c>
      <c r="AY2706" t="s">
        <v>5</v>
      </c>
      <c r="AZ2706" t="s">
        <v>5</v>
      </c>
      <c r="BA2706">
        <v>0</v>
      </c>
      <c r="BB2706" t="s">
        <v>5</v>
      </c>
      <c r="BC2706" t="s">
        <v>5</v>
      </c>
      <c r="BD2706" t="s">
        <v>5</v>
      </c>
      <c r="BE2706" t="s">
        <v>5</v>
      </c>
      <c r="BF2706">
        <v>0</v>
      </c>
      <c r="BG2706" t="s">
        <v>5</v>
      </c>
      <c r="BH2706" t="s">
        <v>5</v>
      </c>
      <c r="BI2706" t="s">
        <v>5</v>
      </c>
      <c r="BJ2706" t="s">
        <v>5</v>
      </c>
      <c r="BK2706">
        <v>0</v>
      </c>
      <c r="BL2706" t="s">
        <v>5</v>
      </c>
      <c r="BM2706" t="s">
        <v>5</v>
      </c>
      <c r="BN2706" t="s">
        <v>5</v>
      </c>
      <c r="BO2706" t="s">
        <v>5</v>
      </c>
      <c r="BP2706">
        <v>0</v>
      </c>
      <c r="BQ2706" t="s">
        <v>5</v>
      </c>
      <c r="BR2706">
        <v>24</v>
      </c>
      <c r="BS2706" t="s">
        <v>5</v>
      </c>
      <c r="BT2706">
        <v>27</v>
      </c>
    </row>
    <row r="2707" spans="1:72" x14ac:dyDescent="0.35">
      <c r="A2707" t="s">
        <v>1789</v>
      </c>
      <c r="B2707" t="s">
        <v>1834</v>
      </c>
      <c r="C2707">
        <v>1708303</v>
      </c>
      <c r="D2707" t="s">
        <v>7846</v>
      </c>
      <c r="E2707">
        <v>56697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 t="s">
        <v>5</v>
      </c>
      <c r="O2707" t="s">
        <v>5</v>
      </c>
      <c r="P2707" t="s">
        <v>5</v>
      </c>
      <c r="Q2707" t="s">
        <v>5</v>
      </c>
      <c r="R2707">
        <v>0</v>
      </c>
      <c r="S2707" t="s">
        <v>5</v>
      </c>
      <c r="T2707" t="s">
        <v>5</v>
      </c>
      <c r="U2707" t="s">
        <v>5</v>
      </c>
      <c r="V2707" t="s">
        <v>5</v>
      </c>
      <c r="W2707">
        <v>0</v>
      </c>
      <c r="X2707" t="s">
        <v>5</v>
      </c>
      <c r="Y2707">
        <v>11</v>
      </c>
      <c r="Z2707" t="s">
        <v>5</v>
      </c>
      <c r="AA2707">
        <v>5</v>
      </c>
      <c r="AB2707">
        <v>0</v>
      </c>
      <c r="AC2707" t="s">
        <v>5</v>
      </c>
      <c r="AD2707">
        <v>11</v>
      </c>
      <c r="AE2707" t="s">
        <v>5</v>
      </c>
      <c r="AF2707">
        <v>4</v>
      </c>
      <c r="AG2707">
        <v>0</v>
      </c>
      <c r="AH2707" t="s">
        <v>5</v>
      </c>
      <c r="AI2707">
        <v>10</v>
      </c>
      <c r="AJ2707" t="s">
        <v>5</v>
      </c>
      <c r="AK2707" t="s">
        <v>5</v>
      </c>
      <c r="AL2707">
        <v>0</v>
      </c>
      <c r="AM2707" t="s">
        <v>5</v>
      </c>
      <c r="AN2707">
        <v>25</v>
      </c>
      <c r="AO2707" t="s">
        <v>5</v>
      </c>
      <c r="AP2707">
        <v>11</v>
      </c>
      <c r="AQ2707">
        <v>0</v>
      </c>
      <c r="AR2707" t="s">
        <v>5</v>
      </c>
      <c r="AS2707" t="s">
        <v>5</v>
      </c>
      <c r="AT2707" t="s">
        <v>5</v>
      </c>
      <c r="AU2707" t="s">
        <v>5</v>
      </c>
      <c r="AV2707">
        <v>0</v>
      </c>
      <c r="AW2707" t="s">
        <v>5</v>
      </c>
      <c r="AX2707" t="s">
        <v>5</v>
      </c>
      <c r="AY2707" t="s">
        <v>5</v>
      </c>
      <c r="AZ2707" t="s">
        <v>5</v>
      </c>
      <c r="BA2707">
        <v>0</v>
      </c>
      <c r="BB2707" t="s">
        <v>5</v>
      </c>
      <c r="BC2707" t="s">
        <v>5</v>
      </c>
      <c r="BD2707" t="s">
        <v>5</v>
      </c>
      <c r="BE2707" t="s">
        <v>5</v>
      </c>
      <c r="BF2707">
        <v>0</v>
      </c>
      <c r="BG2707" t="s">
        <v>5</v>
      </c>
      <c r="BH2707" t="s">
        <v>5</v>
      </c>
      <c r="BI2707" t="s">
        <v>5</v>
      </c>
      <c r="BJ2707" t="s">
        <v>5</v>
      </c>
      <c r="BK2707">
        <v>0</v>
      </c>
      <c r="BL2707" t="s">
        <v>5</v>
      </c>
      <c r="BM2707" t="s">
        <v>5</v>
      </c>
      <c r="BN2707" t="s">
        <v>5</v>
      </c>
      <c r="BO2707" t="s">
        <v>5</v>
      </c>
      <c r="BP2707">
        <v>0</v>
      </c>
      <c r="BQ2707" t="s">
        <v>5</v>
      </c>
      <c r="BR2707">
        <v>24</v>
      </c>
      <c r="BS2707" t="s">
        <v>5</v>
      </c>
      <c r="BT2707">
        <v>27</v>
      </c>
    </row>
    <row r="2708" spans="1:72" x14ac:dyDescent="0.35">
      <c r="A2708" t="s">
        <v>1789</v>
      </c>
      <c r="B2708" t="s">
        <v>1835</v>
      </c>
      <c r="C2708">
        <v>1708446</v>
      </c>
      <c r="D2708" t="s">
        <v>7828</v>
      </c>
      <c r="E2708">
        <v>4110</v>
      </c>
      <c r="F2708">
        <v>19</v>
      </c>
      <c r="G2708">
        <v>0</v>
      </c>
      <c r="H2708">
        <v>0</v>
      </c>
      <c r="I2708">
        <v>2</v>
      </c>
      <c r="J2708">
        <v>5</v>
      </c>
      <c r="K2708">
        <v>6</v>
      </c>
      <c r="L2708">
        <v>6</v>
      </c>
      <c r="M2708">
        <v>0</v>
      </c>
      <c r="N2708" t="s">
        <v>5</v>
      </c>
      <c r="O2708" t="s">
        <v>5</v>
      </c>
      <c r="P2708" t="s">
        <v>5</v>
      </c>
      <c r="Q2708" t="s">
        <v>5</v>
      </c>
      <c r="R2708">
        <v>0</v>
      </c>
      <c r="S2708" t="s">
        <v>5</v>
      </c>
      <c r="T2708">
        <v>18</v>
      </c>
      <c r="U2708" t="s">
        <v>5</v>
      </c>
      <c r="V2708">
        <v>1</v>
      </c>
      <c r="W2708">
        <v>2</v>
      </c>
      <c r="X2708" t="s">
        <v>5</v>
      </c>
      <c r="Y2708">
        <v>10</v>
      </c>
      <c r="Z2708" t="s">
        <v>5</v>
      </c>
      <c r="AA2708">
        <v>1</v>
      </c>
      <c r="AB2708">
        <v>5</v>
      </c>
      <c r="AC2708" t="s">
        <v>5</v>
      </c>
      <c r="AD2708">
        <v>6</v>
      </c>
      <c r="AE2708" t="s">
        <v>5</v>
      </c>
      <c r="AF2708">
        <v>4</v>
      </c>
      <c r="AG2708">
        <v>4</v>
      </c>
      <c r="AH2708" t="s">
        <v>5</v>
      </c>
      <c r="AI2708">
        <v>1</v>
      </c>
      <c r="AJ2708" t="s">
        <v>5</v>
      </c>
      <c r="AK2708">
        <v>8</v>
      </c>
      <c r="AL2708">
        <v>3</v>
      </c>
      <c r="AM2708" t="s">
        <v>5</v>
      </c>
      <c r="AN2708">
        <v>0</v>
      </c>
      <c r="AO2708" t="s">
        <v>5</v>
      </c>
      <c r="AP2708">
        <v>9</v>
      </c>
      <c r="AQ2708">
        <v>0</v>
      </c>
      <c r="AR2708" t="s">
        <v>5</v>
      </c>
      <c r="AS2708" t="s">
        <v>5</v>
      </c>
      <c r="AT2708" t="s">
        <v>5</v>
      </c>
      <c r="AU2708" t="s">
        <v>5</v>
      </c>
      <c r="AV2708">
        <v>0</v>
      </c>
      <c r="AW2708" t="s">
        <v>5</v>
      </c>
      <c r="AX2708">
        <v>19.5</v>
      </c>
      <c r="AY2708" t="s">
        <v>5</v>
      </c>
      <c r="AZ2708">
        <v>1</v>
      </c>
      <c r="BA2708">
        <v>0</v>
      </c>
      <c r="BB2708" t="s">
        <v>5</v>
      </c>
      <c r="BC2708">
        <v>10</v>
      </c>
      <c r="BD2708" t="s">
        <v>5</v>
      </c>
      <c r="BE2708">
        <v>1</v>
      </c>
      <c r="BF2708">
        <v>0</v>
      </c>
      <c r="BG2708" t="s">
        <v>5</v>
      </c>
      <c r="BH2708">
        <v>6</v>
      </c>
      <c r="BI2708" t="s">
        <v>5</v>
      </c>
      <c r="BJ2708">
        <v>4.5</v>
      </c>
      <c r="BK2708">
        <v>2</v>
      </c>
      <c r="BL2708" t="s">
        <v>5</v>
      </c>
      <c r="BM2708">
        <v>1</v>
      </c>
      <c r="BN2708" t="s">
        <v>5</v>
      </c>
      <c r="BO2708">
        <v>8</v>
      </c>
      <c r="BP2708">
        <v>3</v>
      </c>
      <c r="BQ2708" t="s">
        <v>5</v>
      </c>
      <c r="BR2708">
        <v>1</v>
      </c>
      <c r="BS2708" t="s">
        <v>5</v>
      </c>
      <c r="BT2708">
        <v>9</v>
      </c>
    </row>
    <row r="2709" spans="1:72" x14ac:dyDescent="0.35">
      <c r="A2709" t="s">
        <v>1789</v>
      </c>
      <c r="B2709" t="s">
        <v>1836</v>
      </c>
      <c r="C2709">
        <v>1708583</v>
      </c>
      <c r="D2709" t="s">
        <v>7828</v>
      </c>
      <c r="E2709">
        <v>4110</v>
      </c>
      <c r="F2709">
        <v>2</v>
      </c>
      <c r="G2709">
        <v>0</v>
      </c>
      <c r="H2709">
        <v>0</v>
      </c>
      <c r="I2709">
        <v>1</v>
      </c>
      <c r="J2709">
        <v>0</v>
      </c>
      <c r="K2709">
        <v>1</v>
      </c>
      <c r="L2709">
        <v>0</v>
      </c>
      <c r="M2709">
        <v>0</v>
      </c>
      <c r="N2709" t="s">
        <v>5</v>
      </c>
      <c r="O2709" t="s">
        <v>5</v>
      </c>
      <c r="P2709" t="s">
        <v>5</v>
      </c>
      <c r="Q2709" t="s">
        <v>5</v>
      </c>
      <c r="R2709">
        <v>0</v>
      </c>
      <c r="S2709" t="s">
        <v>5</v>
      </c>
      <c r="T2709">
        <v>18</v>
      </c>
      <c r="U2709" t="s">
        <v>5</v>
      </c>
      <c r="V2709">
        <v>1</v>
      </c>
      <c r="W2709">
        <v>1</v>
      </c>
      <c r="X2709" t="s">
        <v>5</v>
      </c>
      <c r="Y2709">
        <v>10</v>
      </c>
      <c r="Z2709" t="s">
        <v>5</v>
      </c>
      <c r="AA2709">
        <v>1</v>
      </c>
      <c r="AB2709">
        <v>0</v>
      </c>
      <c r="AC2709" t="s">
        <v>5</v>
      </c>
      <c r="AD2709">
        <v>6</v>
      </c>
      <c r="AE2709" t="s">
        <v>5</v>
      </c>
      <c r="AF2709">
        <v>4</v>
      </c>
      <c r="AG2709">
        <v>0</v>
      </c>
      <c r="AH2709" t="s">
        <v>5</v>
      </c>
      <c r="AI2709">
        <v>1</v>
      </c>
      <c r="AJ2709" t="s">
        <v>5</v>
      </c>
      <c r="AK2709">
        <v>8</v>
      </c>
      <c r="AL2709">
        <v>0</v>
      </c>
      <c r="AM2709" t="s">
        <v>5</v>
      </c>
      <c r="AN2709">
        <v>0</v>
      </c>
      <c r="AO2709" t="s">
        <v>5</v>
      </c>
      <c r="AP2709">
        <v>9</v>
      </c>
      <c r="AQ2709">
        <v>0</v>
      </c>
      <c r="AR2709" t="s">
        <v>5</v>
      </c>
      <c r="AS2709" t="s">
        <v>5</v>
      </c>
      <c r="AT2709" t="s">
        <v>5</v>
      </c>
      <c r="AU2709" t="s">
        <v>5</v>
      </c>
      <c r="AV2709">
        <v>0</v>
      </c>
      <c r="AW2709" t="s">
        <v>5</v>
      </c>
      <c r="AX2709">
        <v>19.5</v>
      </c>
      <c r="AY2709" t="s">
        <v>5</v>
      </c>
      <c r="AZ2709">
        <v>1</v>
      </c>
      <c r="BA2709">
        <v>0</v>
      </c>
      <c r="BB2709" t="s">
        <v>5</v>
      </c>
      <c r="BC2709">
        <v>10</v>
      </c>
      <c r="BD2709" t="s">
        <v>5</v>
      </c>
      <c r="BE2709">
        <v>1</v>
      </c>
      <c r="BF2709">
        <v>0</v>
      </c>
      <c r="BG2709" t="s">
        <v>5</v>
      </c>
      <c r="BH2709">
        <v>6</v>
      </c>
      <c r="BI2709" t="s">
        <v>5</v>
      </c>
      <c r="BJ2709">
        <v>4.5</v>
      </c>
      <c r="BK2709">
        <v>1</v>
      </c>
      <c r="BL2709" t="s">
        <v>5</v>
      </c>
      <c r="BM2709">
        <v>1</v>
      </c>
      <c r="BN2709" t="s">
        <v>5</v>
      </c>
      <c r="BO2709">
        <v>8</v>
      </c>
      <c r="BP2709">
        <v>0</v>
      </c>
      <c r="BQ2709" t="s">
        <v>5</v>
      </c>
      <c r="BR2709">
        <v>1</v>
      </c>
      <c r="BS2709" t="s">
        <v>5</v>
      </c>
      <c r="BT2709">
        <v>9</v>
      </c>
    </row>
    <row r="2710" spans="1:72" x14ac:dyDescent="0.35">
      <c r="A2710" t="s">
        <v>1789</v>
      </c>
      <c r="B2710" t="s">
        <v>1837</v>
      </c>
      <c r="C2710">
        <v>1708576</v>
      </c>
      <c r="D2710" t="s">
        <v>7828</v>
      </c>
      <c r="E2710">
        <v>4110</v>
      </c>
      <c r="F2710">
        <v>54</v>
      </c>
      <c r="G2710">
        <v>0</v>
      </c>
      <c r="H2710">
        <v>1</v>
      </c>
      <c r="I2710">
        <v>8</v>
      </c>
      <c r="J2710">
        <v>10</v>
      </c>
      <c r="K2710">
        <v>20</v>
      </c>
      <c r="L2710">
        <v>15</v>
      </c>
      <c r="M2710">
        <v>0</v>
      </c>
      <c r="N2710" t="s">
        <v>5</v>
      </c>
      <c r="O2710" t="s">
        <v>5</v>
      </c>
      <c r="P2710" t="s">
        <v>5</v>
      </c>
      <c r="Q2710" t="s">
        <v>5</v>
      </c>
      <c r="R2710">
        <v>1</v>
      </c>
      <c r="S2710" t="s">
        <v>5</v>
      </c>
      <c r="T2710">
        <v>18</v>
      </c>
      <c r="U2710" t="s">
        <v>5</v>
      </c>
      <c r="V2710">
        <v>1</v>
      </c>
      <c r="W2710">
        <v>7</v>
      </c>
      <c r="X2710" t="s">
        <v>5</v>
      </c>
      <c r="Y2710">
        <v>10</v>
      </c>
      <c r="Z2710" t="s">
        <v>5</v>
      </c>
      <c r="AA2710">
        <v>1</v>
      </c>
      <c r="AB2710">
        <v>8</v>
      </c>
      <c r="AC2710" t="s">
        <v>5</v>
      </c>
      <c r="AD2710">
        <v>6</v>
      </c>
      <c r="AE2710" t="s">
        <v>5</v>
      </c>
      <c r="AF2710">
        <v>4</v>
      </c>
      <c r="AG2710">
        <v>19</v>
      </c>
      <c r="AH2710">
        <v>13.5</v>
      </c>
      <c r="AI2710">
        <v>1</v>
      </c>
      <c r="AJ2710">
        <v>16.5</v>
      </c>
      <c r="AK2710">
        <v>8</v>
      </c>
      <c r="AL2710">
        <v>12</v>
      </c>
      <c r="AM2710">
        <v>14</v>
      </c>
      <c r="AN2710">
        <v>0</v>
      </c>
      <c r="AO2710">
        <v>14</v>
      </c>
      <c r="AP2710">
        <v>9</v>
      </c>
      <c r="AQ2710">
        <v>0</v>
      </c>
      <c r="AR2710" t="s">
        <v>5</v>
      </c>
      <c r="AS2710" t="s">
        <v>5</v>
      </c>
      <c r="AT2710" t="s">
        <v>5</v>
      </c>
      <c r="AU2710" t="s">
        <v>5</v>
      </c>
      <c r="AV2710">
        <v>0</v>
      </c>
      <c r="AW2710" t="s">
        <v>5</v>
      </c>
      <c r="AX2710">
        <v>19.5</v>
      </c>
      <c r="AY2710" t="s">
        <v>5</v>
      </c>
      <c r="AZ2710">
        <v>1</v>
      </c>
      <c r="BA2710">
        <v>1</v>
      </c>
      <c r="BB2710" t="s">
        <v>5</v>
      </c>
      <c r="BC2710">
        <v>10</v>
      </c>
      <c r="BD2710" t="s">
        <v>5</v>
      </c>
      <c r="BE2710">
        <v>1</v>
      </c>
      <c r="BF2710">
        <v>2</v>
      </c>
      <c r="BG2710" t="s">
        <v>5</v>
      </c>
      <c r="BH2710">
        <v>6</v>
      </c>
      <c r="BI2710" t="s">
        <v>5</v>
      </c>
      <c r="BJ2710">
        <v>4.5</v>
      </c>
      <c r="BK2710">
        <v>1</v>
      </c>
      <c r="BL2710" t="s">
        <v>5</v>
      </c>
      <c r="BM2710">
        <v>1</v>
      </c>
      <c r="BN2710" t="s">
        <v>5</v>
      </c>
      <c r="BO2710">
        <v>8</v>
      </c>
      <c r="BP2710">
        <v>3</v>
      </c>
      <c r="BQ2710" t="s">
        <v>5</v>
      </c>
      <c r="BR2710">
        <v>1</v>
      </c>
      <c r="BS2710" t="s">
        <v>5</v>
      </c>
      <c r="BT2710">
        <v>9</v>
      </c>
    </row>
    <row r="2711" spans="1:72" x14ac:dyDescent="0.35">
      <c r="A2711" t="s">
        <v>1789</v>
      </c>
      <c r="B2711" t="s">
        <v>1838</v>
      </c>
      <c r="C2711">
        <v>1708706</v>
      </c>
      <c r="D2711" t="s">
        <v>7846</v>
      </c>
      <c r="E2711">
        <v>56697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 t="s">
        <v>5</v>
      </c>
      <c r="O2711" t="s">
        <v>5</v>
      </c>
      <c r="P2711" t="s">
        <v>5</v>
      </c>
      <c r="Q2711" t="s">
        <v>5</v>
      </c>
      <c r="R2711">
        <v>0</v>
      </c>
      <c r="S2711" t="s">
        <v>5</v>
      </c>
      <c r="T2711" t="s">
        <v>5</v>
      </c>
      <c r="U2711" t="s">
        <v>5</v>
      </c>
      <c r="V2711" t="s">
        <v>5</v>
      </c>
      <c r="W2711">
        <v>0</v>
      </c>
      <c r="X2711" t="s">
        <v>5</v>
      </c>
      <c r="Y2711">
        <v>11</v>
      </c>
      <c r="Z2711" t="s">
        <v>5</v>
      </c>
      <c r="AA2711">
        <v>5</v>
      </c>
      <c r="AB2711">
        <v>0</v>
      </c>
      <c r="AC2711" t="s">
        <v>5</v>
      </c>
      <c r="AD2711">
        <v>11</v>
      </c>
      <c r="AE2711" t="s">
        <v>5</v>
      </c>
      <c r="AF2711">
        <v>4</v>
      </c>
      <c r="AG2711">
        <v>0</v>
      </c>
      <c r="AH2711" t="s">
        <v>5</v>
      </c>
      <c r="AI2711">
        <v>10</v>
      </c>
      <c r="AJ2711" t="s">
        <v>5</v>
      </c>
      <c r="AK2711" t="s">
        <v>5</v>
      </c>
      <c r="AL2711">
        <v>0</v>
      </c>
      <c r="AM2711" t="s">
        <v>5</v>
      </c>
      <c r="AN2711">
        <v>25</v>
      </c>
      <c r="AO2711" t="s">
        <v>5</v>
      </c>
      <c r="AP2711">
        <v>11</v>
      </c>
      <c r="AQ2711">
        <v>0</v>
      </c>
      <c r="AR2711" t="s">
        <v>5</v>
      </c>
      <c r="AS2711" t="s">
        <v>5</v>
      </c>
      <c r="AT2711" t="s">
        <v>5</v>
      </c>
      <c r="AU2711" t="s">
        <v>5</v>
      </c>
      <c r="AV2711">
        <v>0</v>
      </c>
      <c r="AW2711" t="s">
        <v>5</v>
      </c>
      <c r="AX2711" t="s">
        <v>5</v>
      </c>
      <c r="AY2711" t="s">
        <v>5</v>
      </c>
      <c r="AZ2711" t="s">
        <v>5</v>
      </c>
      <c r="BA2711">
        <v>0</v>
      </c>
      <c r="BB2711" t="s">
        <v>5</v>
      </c>
      <c r="BC2711" t="s">
        <v>5</v>
      </c>
      <c r="BD2711" t="s">
        <v>5</v>
      </c>
      <c r="BE2711" t="s">
        <v>5</v>
      </c>
      <c r="BF2711">
        <v>0</v>
      </c>
      <c r="BG2711" t="s">
        <v>5</v>
      </c>
      <c r="BH2711" t="s">
        <v>5</v>
      </c>
      <c r="BI2711" t="s">
        <v>5</v>
      </c>
      <c r="BJ2711" t="s">
        <v>5</v>
      </c>
      <c r="BK2711">
        <v>0</v>
      </c>
      <c r="BL2711" t="s">
        <v>5</v>
      </c>
      <c r="BM2711" t="s">
        <v>5</v>
      </c>
      <c r="BN2711" t="s">
        <v>5</v>
      </c>
      <c r="BO2711" t="s">
        <v>5</v>
      </c>
      <c r="BP2711">
        <v>0</v>
      </c>
      <c r="BQ2711" t="s">
        <v>5</v>
      </c>
      <c r="BR2711">
        <v>24</v>
      </c>
      <c r="BS2711" t="s">
        <v>5</v>
      </c>
      <c r="BT2711">
        <v>27</v>
      </c>
    </row>
    <row r="2712" spans="1:72" x14ac:dyDescent="0.35">
      <c r="A2712" t="s">
        <v>1789</v>
      </c>
      <c r="B2712" t="s">
        <v>1839</v>
      </c>
      <c r="C2712">
        <v>1709304</v>
      </c>
      <c r="D2712" t="s">
        <v>7828</v>
      </c>
      <c r="E2712">
        <v>4110</v>
      </c>
      <c r="F2712">
        <v>2</v>
      </c>
      <c r="G2712">
        <v>0</v>
      </c>
      <c r="H2712">
        <v>0</v>
      </c>
      <c r="I2712">
        <v>0</v>
      </c>
      <c r="J2712">
        <v>1</v>
      </c>
      <c r="K2712">
        <v>0</v>
      </c>
      <c r="L2712">
        <v>1</v>
      </c>
      <c r="M2712">
        <v>0</v>
      </c>
      <c r="N2712" t="s">
        <v>5</v>
      </c>
      <c r="O2712" t="s">
        <v>5</v>
      </c>
      <c r="P2712" t="s">
        <v>5</v>
      </c>
      <c r="Q2712" t="s">
        <v>5</v>
      </c>
      <c r="R2712">
        <v>0</v>
      </c>
      <c r="S2712" t="s">
        <v>5</v>
      </c>
      <c r="T2712">
        <v>18</v>
      </c>
      <c r="U2712" t="s">
        <v>5</v>
      </c>
      <c r="V2712">
        <v>1</v>
      </c>
      <c r="W2712">
        <v>0</v>
      </c>
      <c r="X2712" t="s">
        <v>5</v>
      </c>
      <c r="Y2712">
        <v>10</v>
      </c>
      <c r="Z2712" t="s">
        <v>5</v>
      </c>
      <c r="AA2712">
        <v>1</v>
      </c>
      <c r="AB2712">
        <v>1</v>
      </c>
      <c r="AC2712" t="s">
        <v>5</v>
      </c>
      <c r="AD2712">
        <v>6</v>
      </c>
      <c r="AE2712" t="s">
        <v>5</v>
      </c>
      <c r="AF2712">
        <v>4</v>
      </c>
      <c r="AG2712">
        <v>0</v>
      </c>
      <c r="AH2712" t="s">
        <v>5</v>
      </c>
      <c r="AI2712">
        <v>1</v>
      </c>
      <c r="AJ2712" t="s">
        <v>5</v>
      </c>
      <c r="AK2712">
        <v>8</v>
      </c>
      <c r="AL2712">
        <v>1</v>
      </c>
      <c r="AM2712" t="s">
        <v>5</v>
      </c>
      <c r="AN2712">
        <v>0</v>
      </c>
      <c r="AO2712" t="s">
        <v>5</v>
      </c>
      <c r="AP2712">
        <v>9</v>
      </c>
      <c r="AQ2712">
        <v>0</v>
      </c>
      <c r="AR2712" t="s">
        <v>5</v>
      </c>
      <c r="AS2712" t="s">
        <v>5</v>
      </c>
      <c r="AT2712" t="s">
        <v>5</v>
      </c>
      <c r="AU2712" t="s">
        <v>5</v>
      </c>
      <c r="AV2712">
        <v>0</v>
      </c>
      <c r="AW2712" t="s">
        <v>5</v>
      </c>
      <c r="AX2712">
        <v>19.5</v>
      </c>
      <c r="AY2712" t="s">
        <v>5</v>
      </c>
      <c r="AZ2712">
        <v>1</v>
      </c>
      <c r="BA2712">
        <v>0</v>
      </c>
      <c r="BB2712" t="s">
        <v>5</v>
      </c>
      <c r="BC2712">
        <v>10</v>
      </c>
      <c r="BD2712" t="s">
        <v>5</v>
      </c>
      <c r="BE2712">
        <v>1</v>
      </c>
      <c r="BF2712">
        <v>0</v>
      </c>
      <c r="BG2712" t="s">
        <v>5</v>
      </c>
      <c r="BH2712">
        <v>6</v>
      </c>
      <c r="BI2712" t="s">
        <v>5</v>
      </c>
      <c r="BJ2712">
        <v>4.5</v>
      </c>
      <c r="BK2712">
        <v>0</v>
      </c>
      <c r="BL2712" t="s">
        <v>5</v>
      </c>
      <c r="BM2712">
        <v>1</v>
      </c>
      <c r="BN2712" t="s">
        <v>5</v>
      </c>
      <c r="BO2712">
        <v>8</v>
      </c>
      <c r="BP2712">
        <v>0</v>
      </c>
      <c r="BQ2712" t="s">
        <v>5</v>
      </c>
      <c r="BR2712">
        <v>1</v>
      </c>
      <c r="BS2712" t="s">
        <v>5</v>
      </c>
      <c r="BT2712">
        <v>9</v>
      </c>
    </row>
    <row r="2713" spans="1:72" x14ac:dyDescent="0.35">
      <c r="A2713" t="s">
        <v>1789</v>
      </c>
      <c r="B2713" t="s">
        <v>1840</v>
      </c>
      <c r="C2713">
        <v>1709447</v>
      </c>
      <c r="D2713" t="s">
        <v>7828</v>
      </c>
      <c r="E2713">
        <v>4110</v>
      </c>
      <c r="F2713">
        <v>103</v>
      </c>
      <c r="G2713">
        <v>0</v>
      </c>
      <c r="H2713">
        <v>1</v>
      </c>
      <c r="I2713">
        <v>9</v>
      </c>
      <c r="J2713">
        <v>32</v>
      </c>
      <c r="K2713">
        <v>28</v>
      </c>
      <c r="L2713">
        <v>33</v>
      </c>
      <c r="M2713">
        <v>0</v>
      </c>
      <c r="N2713" t="s">
        <v>5</v>
      </c>
      <c r="O2713" t="s">
        <v>5</v>
      </c>
      <c r="P2713" t="s">
        <v>5</v>
      </c>
      <c r="Q2713" t="s">
        <v>5</v>
      </c>
      <c r="R2713">
        <v>1</v>
      </c>
      <c r="S2713" t="s">
        <v>5</v>
      </c>
      <c r="T2713">
        <v>18</v>
      </c>
      <c r="U2713" t="s">
        <v>5</v>
      </c>
      <c r="V2713">
        <v>1</v>
      </c>
      <c r="W2713">
        <v>7</v>
      </c>
      <c r="X2713">
        <v>33</v>
      </c>
      <c r="Y2713">
        <v>10</v>
      </c>
      <c r="Z2713" t="s">
        <v>5</v>
      </c>
      <c r="AA2713">
        <v>1</v>
      </c>
      <c r="AB2713">
        <v>28</v>
      </c>
      <c r="AC2713">
        <v>13</v>
      </c>
      <c r="AD2713">
        <v>6</v>
      </c>
      <c r="AE2713">
        <v>21</v>
      </c>
      <c r="AF2713">
        <v>4</v>
      </c>
      <c r="AG2713">
        <v>22</v>
      </c>
      <c r="AH2713">
        <v>25</v>
      </c>
      <c r="AI2713">
        <v>1</v>
      </c>
      <c r="AJ2713">
        <v>11</v>
      </c>
      <c r="AK2713">
        <v>8</v>
      </c>
      <c r="AL2713">
        <v>24</v>
      </c>
      <c r="AM2713">
        <v>35</v>
      </c>
      <c r="AN2713">
        <v>0</v>
      </c>
      <c r="AO2713">
        <v>11</v>
      </c>
      <c r="AP2713">
        <v>9</v>
      </c>
      <c r="AQ2713">
        <v>0</v>
      </c>
      <c r="AR2713" t="s">
        <v>5</v>
      </c>
      <c r="AS2713" t="s">
        <v>5</v>
      </c>
      <c r="AT2713" t="s">
        <v>5</v>
      </c>
      <c r="AU2713" t="s">
        <v>5</v>
      </c>
      <c r="AV2713">
        <v>0</v>
      </c>
      <c r="AW2713" t="s">
        <v>5</v>
      </c>
      <c r="AX2713">
        <v>19.5</v>
      </c>
      <c r="AY2713" t="s">
        <v>5</v>
      </c>
      <c r="AZ2713">
        <v>1</v>
      </c>
      <c r="BA2713">
        <v>2</v>
      </c>
      <c r="BB2713" t="s">
        <v>5</v>
      </c>
      <c r="BC2713">
        <v>10</v>
      </c>
      <c r="BD2713" t="s">
        <v>5</v>
      </c>
      <c r="BE2713">
        <v>1</v>
      </c>
      <c r="BF2713">
        <v>4</v>
      </c>
      <c r="BG2713" t="s">
        <v>5</v>
      </c>
      <c r="BH2713">
        <v>6</v>
      </c>
      <c r="BI2713" t="s">
        <v>5</v>
      </c>
      <c r="BJ2713">
        <v>4.5</v>
      </c>
      <c r="BK2713">
        <v>6</v>
      </c>
      <c r="BL2713" t="s">
        <v>5</v>
      </c>
      <c r="BM2713">
        <v>1</v>
      </c>
      <c r="BN2713" t="s">
        <v>5</v>
      </c>
      <c r="BO2713">
        <v>8</v>
      </c>
      <c r="BP2713">
        <v>9</v>
      </c>
      <c r="BQ2713">
        <v>36</v>
      </c>
      <c r="BR2713">
        <v>1</v>
      </c>
      <c r="BS2713" t="s">
        <v>5</v>
      </c>
      <c r="BT2713">
        <v>9</v>
      </c>
    </row>
    <row r="2714" spans="1:72" x14ac:dyDescent="0.35">
      <c r="A2714" t="s">
        <v>1789</v>
      </c>
      <c r="B2714" t="s">
        <v>1841</v>
      </c>
      <c r="C2714">
        <v>1709434</v>
      </c>
      <c r="D2714" t="s">
        <v>7828</v>
      </c>
      <c r="E2714">
        <v>4110</v>
      </c>
      <c r="F2714">
        <v>5</v>
      </c>
      <c r="G2714">
        <v>0</v>
      </c>
      <c r="H2714">
        <v>0</v>
      </c>
      <c r="I2714">
        <v>1</v>
      </c>
      <c r="J2714">
        <v>4</v>
      </c>
      <c r="K2714">
        <v>0</v>
      </c>
      <c r="L2714">
        <v>0</v>
      </c>
      <c r="M2714">
        <v>0</v>
      </c>
      <c r="N2714" t="s">
        <v>5</v>
      </c>
      <c r="O2714" t="s">
        <v>5</v>
      </c>
      <c r="P2714" t="s">
        <v>5</v>
      </c>
      <c r="Q2714" t="s">
        <v>5</v>
      </c>
      <c r="R2714">
        <v>0</v>
      </c>
      <c r="S2714" t="s">
        <v>5</v>
      </c>
      <c r="T2714">
        <v>18</v>
      </c>
      <c r="U2714" t="s">
        <v>5</v>
      </c>
      <c r="V2714">
        <v>1</v>
      </c>
      <c r="W2714">
        <v>0</v>
      </c>
      <c r="X2714" t="s">
        <v>5</v>
      </c>
      <c r="Y2714">
        <v>10</v>
      </c>
      <c r="Z2714" t="s">
        <v>5</v>
      </c>
      <c r="AA2714">
        <v>1</v>
      </c>
      <c r="AB2714">
        <v>4</v>
      </c>
      <c r="AC2714" t="s">
        <v>5</v>
      </c>
      <c r="AD2714">
        <v>6</v>
      </c>
      <c r="AE2714" t="s">
        <v>5</v>
      </c>
      <c r="AF2714">
        <v>4</v>
      </c>
      <c r="AG2714">
        <v>0</v>
      </c>
      <c r="AH2714" t="s">
        <v>5</v>
      </c>
      <c r="AI2714">
        <v>1</v>
      </c>
      <c r="AJ2714" t="s">
        <v>5</v>
      </c>
      <c r="AK2714">
        <v>8</v>
      </c>
      <c r="AL2714">
        <v>0</v>
      </c>
      <c r="AM2714" t="s">
        <v>5</v>
      </c>
      <c r="AN2714">
        <v>0</v>
      </c>
      <c r="AO2714" t="s">
        <v>5</v>
      </c>
      <c r="AP2714">
        <v>9</v>
      </c>
      <c r="AQ2714">
        <v>0</v>
      </c>
      <c r="AR2714" t="s">
        <v>5</v>
      </c>
      <c r="AS2714" t="s">
        <v>5</v>
      </c>
      <c r="AT2714" t="s">
        <v>5</v>
      </c>
      <c r="AU2714" t="s">
        <v>5</v>
      </c>
      <c r="AV2714">
        <v>0</v>
      </c>
      <c r="AW2714" t="s">
        <v>5</v>
      </c>
      <c r="AX2714">
        <v>19.5</v>
      </c>
      <c r="AY2714" t="s">
        <v>5</v>
      </c>
      <c r="AZ2714">
        <v>1</v>
      </c>
      <c r="BA2714">
        <v>1</v>
      </c>
      <c r="BB2714" t="s">
        <v>5</v>
      </c>
      <c r="BC2714">
        <v>10</v>
      </c>
      <c r="BD2714" t="s">
        <v>5</v>
      </c>
      <c r="BE2714">
        <v>1</v>
      </c>
      <c r="BF2714">
        <v>0</v>
      </c>
      <c r="BG2714" t="s">
        <v>5</v>
      </c>
      <c r="BH2714">
        <v>6</v>
      </c>
      <c r="BI2714" t="s">
        <v>5</v>
      </c>
      <c r="BJ2714">
        <v>4.5</v>
      </c>
      <c r="BK2714">
        <v>0</v>
      </c>
      <c r="BL2714" t="s">
        <v>5</v>
      </c>
      <c r="BM2714">
        <v>1</v>
      </c>
      <c r="BN2714" t="s">
        <v>5</v>
      </c>
      <c r="BO2714">
        <v>8</v>
      </c>
      <c r="BP2714">
        <v>0</v>
      </c>
      <c r="BQ2714" t="s">
        <v>5</v>
      </c>
      <c r="BR2714">
        <v>1</v>
      </c>
      <c r="BS2714" t="s">
        <v>5</v>
      </c>
      <c r="BT2714">
        <v>9</v>
      </c>
    </row>
    <row r="2715" spans="1:72" x14ac:dyDescent="0.35">
      <c r="A2715" t="s">
        <v>1789</v>
      </c>
      <c r="B2715" t="s">
        <v>1842</v>
      </c>
      <c r="C2715">
        <v>1709531</v>
      </c>
      <c r="D2715" t="s">
        <v>7828</v>
      </c>
      <c r="E2715">
        <v>4110</v>
      </c>
      <c r="F2715">
        <v>4</v>
      </c>
      <c r="G2715">
        <v>0</v>
      </c>
      <c r="H2715">
        <v>0</v>
      </c>
      <c r="I2715">
        <v>0</v>
      </c>
      <c r="J2715">
        <v>2</v>
      </c>
      <c r="K2715">
        <v>1</v>
      </c>
      <c r="L2715">
        <v>1</v>
      </c>
      <c r="M2715">
        <v>0</v>
      </c>
      <c r="N2715" t="s">
        <v>5</v>
      </c>
      <c r="O2715" t="s">
        <v>5</v>
      </c>
      <c r="P2715" t="s">
        <v>5</v>
      </c>
      <c r="Q2715" t="s">
        <v>5</v>
      </c>
      <c r="R2715">
        <v>0</v>
      </c>
      <c r="S2715" t="s">
        <v>5</v>
      </c>
      <c r="T2715">
        <v>18</v>
      </c>
      <c r="U2715" t="s">
        <v>5</v>
      </c>
      <c r="V2715">
        <v>1</v>
      </c>
      <c r="W2715">
        <v>0</v>
      </c>
      <c r="X2715" t="s">
        <v>5</v>
      </c>
      <c r="Y2715">
        <v>10</v>
      </c>
      <c r="Z2715" t="s">
        <v>5</v>
      </c>
      <c r="AA2715">
        <v>1</v>
      </c>
      <c r="AB2715">
        <v>1</v>
      </c>
      <c r="AC2715" t="s">
        <v>5</v>
      </c>
      <c r="AD2715">
        <v>6</v>
      </c>
      <c r="AE2715" t="s">
        <v>5</v>
      </c>
      <c r="AF2715">
        <v>4</v>
      </c>
      <c r="AG2715">
        <v>1</v>
      </c>
      <c r="AH2715" t="s">
        <v>5</v>
      </c>
      <c r="AI2715">
        <v>1</v>
      </c>
      <c r="AJ2715" t="s">
        <v>5</v>
      </c>
      <c r="AK2715">
        <v>8</v>
      </c>
      <c r="AL2715">
        <v>1</v>
      </c>
      <c r="AM2715" t="s">
        <v>5</v>
      </c>
      <c r="AN2715">
        <v>0</v>
      </c>
      <c r="AO2715" t="s">
        <v>5</v>
      </c>
      <c r="AP2715">
        <v>9</v>
      </c>
      <c r="AQ2715">
        <v>0</v>
      </c>
      <c r="AR2715" t="s">
        <v>5</v>
      </c>
      <c r="AS2715" t="s">
        <v>5</v>
      </c>
      <c r="AT2715" t="s">
        <v>5</v>
      </c>
      <c r="AU2715" t="s">
        <v>5</v>
      </c>
      <c r="AV2715">
        <v>0</v>
      </c>
      <c r="AW2715" t="s">
        <v>5</v>
      </c>
      <c r="AX2715">
        <v>19.5</v>
      </c>
      <c r="AY2715" t="s">
        <v>5</v>
      </c>
      <c r="AZ2715">
        <v>1</v>
      </c>
      <c r="BA2715">
        <v>0</v>
      </c>
      <c r="BB2715" t="s">
        <v>5</v>
      </c>
      <c r="BC2715">
        <v>10</v>
      </c>
      <c r="BD2715" t="s">
        <v>5</v>
      </c>
      <c r="BE2715">
        <v>1</v>
      </c>
      <c r="BF2715">
        <v>1</v>
      </c>
      <c r="BG2715" t="s">
        <v>5</v>
      </c>
      <c r="BH2715">
        <v>6</v>
      </c>
      <c r="BI2715" t="s">
        <v>5</v>
      </c>
      <c r="BJ2715">
        <v>4.5</v>
      </c>
      <c r="BK2715">
        <v>0</v>
      </c>
      <c r="BL2715" t="s">
        <v>5</v>
      </c>
      <c r="BM2715">
        <v>1</v>
      </c>
      <c r="BN2715" t="s">
        <v>5</v>
      </c>
      <c r="BO2715">
        <v>8</v>
      </c>
      <c r="BP2715">
        <v>0</v>
      </c>
      <c r="BQ2715" t="s">
        <v>5</v>
      </c>
      <c r="BR2715">
        <v>1</v>
      </c>
      <c r="BS2715" t="s">
        <v>5</v>
      </c>
      <c r="BT2715">
        <v>9</v>
      </c>
    </row>
    <row r="2716" spans="1:72" x14ac:dyDescent="0.35">
      <c r="A2716" t="s">
        <v>1789</v>
      </c>
      <c r="B2716" t="s">
        <v>230</v>
      </c>
      <c r="C2716">
        <v>1709642</v>
      </c>
      <c r="D2716" t="s">
        <v>7828</v>
      </c>
      <c r="E2716">
        <v>4110</v>
      </c>
      <c r="F2716">
        <v>73</v>
      </c>
      <c r="G2716">
        <v>0</v>
      </c>
      <c r="H2716">
        <v>2</v>
      </c>
      <c r="I2716">
        <v>8</v>
      </c>
      <c r="J2716">
        <v>11</v>
      </c>
      <c r="K2716">
        <v>26</v>
      </c>
      <c r="L2716">
        <v>26</v>
      </c>
      <c r="M2716">
        <v>0</v>
      </c>
      <c r="N2716" t="s">
        <v>5</v>
      </c>
      <c r="O2716" t="s">
        <v>5</v>
      </c>
      <c r="P2716" t="s">
        <v>5</v>
      </c>
      <c r="Q2716" t="s">
        <v>5</v>
      </c>
      <c r="R2716">
        <v>1</v>
      </c>
      <c r="S2716" t="s">
        <v>5</v>
      </c>
      <c r="T2716">
        <v>18</v>
      </c>
      <c r="U2716" t="s">
        <v>5</v>
      </c>
      <c r="V2716">
        <v>1</v>
      </c>
      <c r="W2716">
        <v>8</v>
      </c>
      <c r="X2716" t="s">
        <v>5</v>
      </c>
      <c r="Y2716">
        <v>10</v>
      </c>
      <c r="Z2716" t="s">
        <v>5</v>
      </c>
      <c r="AA2716">
        <v>1</v>
      </c>
      <c r="AB2716">
        <v>10</v>
      </c>
      <c r="AC2716" t="s">
        <v>5</v>
      </c>
      <c r="AD2716">
        <v>6</v>
      </c>
      <c r="AE2716">
        <v>27</v>
      </c>
      <c r="AF2716">
        <v>4</v>
      </c>
      <c r="AG2716">
        <v>23</v>
      </c>
      <c r="AH2716">
        <v>31</v>
      </c>
      <c r="AI2716">
        <v>1</v>
      </c>
      <c r="AJ2716">
        <v>15</v>
      </c>
      <c r="AK2716">
        <v>8</v>
      </c>
      <c r="AL2716">
        <v>21</v>
      </c>
      <c r="AM2716">
        <v>16</v>
      </c>
      <c r="AN2716">
        <v>0</v>
      </c>
      <c r="AO2716">
        <v>25</v>
      </c>
      <c r="AP2716">
        <v>9</v>
      </c>
      <c r="AQ2716">
        <v>0</v>
      </c>
      <c r="AR2716" t="s">
        <v>5</v>
      </c>
      <c r="AS2716" t="s">
        <v>5</v>
      </c>
      <c r="AT2716" t="s">
        <v>5</v>
      </c>
      <c r="AU2716" t="s">
        <v>5</v>
      </c>
      <c r="AV2716">
        <v>1</v>
      </c>
      <c r="AW2716" t="s">
        <v>5</v>
      </c>
      <c r="AX2716">
        <v>19.5</v>
      </c>
      <c r="AY2716" t="s">
        <v>5</v>
      </c>
      <c r="AZ2716">
        <v>1</v>
      </c>
      <c r="BA2716">
        <v>0</v>
      </c>
      <c r="BB2716" t="s">
        <v>5</v>
      </c>
      <c r="BC2716">
        <v>10</v>
      </c>
      <c r="BD2716" t="s">
        <v>5</v>
      </c>
      <c r="BE2716">
        <v>1</v>
      </c>
      <c r="BF2716">
        <v>1</v>
      </c>
      <c r="BG2716" t="s">
        <v>5</v>
      </c>
      <c r="BH2716">
        <v>6</v>
      </c>
      <c r="BI2716" t="s">
        <v>5</v>
      </c>
      <c r="BJ2716">
        <v>4.5</v>
      </c>
      <c r="BK2716">
        <v>3</v>
      </c>
      <c r="BL2716" t="s">
        <v>5</v>
      </c>
      <c r="BM2716">
        <v>1</v>
      </c>
      <c r="BN2716" t="s">
        <v>5</v>
      </c>
      <c r="BO2716">
        <v>8</v>
      </c>
      <c r="BP2716">
        <v>5</v>
      </c>
      <c r="BQ2716" t="s">
        <v>5</v>
      </c>
      <c r="BR2716">
        <v>1</v>
      </c>
      <c r="BS2716" t="s">
        <v>5</v>
      </c>
      <c r="BT2716">
        <v>9</v>
      </c>
    </row>
    <row r="2717" spans="1:72" x14ac:dyDescent="0.35">
      <c r="A2717" t="s">
        <v>1789</v>
      </c>
      <c r="B2717" t="s">
        <v>1843</v>
      </c>
      <c r="C2717">
        <v>17011</v>
      </c>
      <c r="D2717" t="s">
        <v>7846</v>
      </c>
      <c r="E2717">
        <v>56697</v>
      </c>
      <c r="F2717">
        <v>1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1</v>
      </c>
      <c r="M2717">
        <v>0</v>
      </c>
      <c r="N2717" t="s">
        <v>5</v>
      </c>
      <c r="O2717" t="s">
        <v>5</v>
      </c>
      <c r="P2717" t="s">
        <v>5</v>
      </c>
      <c r="Q2717" t="s">
        <v>5</v>
      </c>
      <c r="R2717">
        <v>0</v>
      </c>
      <c r="S2717" t="s">
        <v>5</v>
      </c>
      <c r="T2717" t="s">
        <v>5</v>
      </c>
      <c r="U2717" t="s">
        <v>5</v>
      </c>
      <c r="V2717" t="s">
        <v>5</v>
      </c>
      <c r="W2717">
        <v>0</v>
      </c>
      <c r="X2717" t="s">
        <v>5</v>
      </c>
      <c r="Y2717">
        <v>11</v>
      </c>
      <c r="Z2717" t="s">
        <v>5</v>
      </c>
      <c r="AA2717">
        <v>5</v>
      </c>
      <c r="AB2717">
        <v>0</v>
      </c>
      <c r="AC2717" t="s">
        <v>5</v>
      </c>
      <c r="AD2717">
        <v>11</v>
      </c>
      <c r="AE2717" t="s">
        <v>5</v>
      </c>
      <c r="AF2717">
        <v>4</v>
      </c>
      <c r="AG2717">
        <v>0</v>
      </c>
      <c r="AH2717" t="s">
        <v>5</v>
      </c>
      <c r="AI2717">
        <v>10</v>
      </c>
      <c r="AJ2717" t="s">
        <v>5</v>
      </c>
      <c r="AK2717" t="s">
        <v>5</v>
      </c>
      <c r="AL2717">
        <v>1</v>
      </c>
      <c r="AM2717" t="s">
        <v>5</v>
      </c>
      <c r="AN2717">
        <v>25</v>
      </c>
      <c r="AO2717" t="s">
        <v>5</v>
      </c>
      <c r="AP2717">
        <v>11</v>
      </c>
      <c r="AQ2717">
        <v>0</v>
      </c>
      <c r="AR2717" t="s">
        <v>5</v>
      </c>
      <c r="AS2717" t="s">
        <v>5</v>
      </c>
      <c r="AT2717" t="s">
        <v>5</v>
      </c>
      <c r="AU2717" t="s">
        <v>5</v>
      </c>
      <c r="AV2717">
        <v>0</v>
      </c>
      <c r="AW2717" t="s">
        <v>5</v>
      </c>
      <c r="AX2717" t="s">
        <v>5</v>
      </c>
      <c r="AY2717" t="s">
        <v>5</v>
      </c>
      <c r="AZ2717" t="s">
        <v>5</v>
      </c>
      <c r="BA2717">
        <v>0</v>
      </c>
      <c r="BB2717" t="s">
        <v>5</v>
      </c>
      <c r="BC2717" t="s">
        <v>5</v>
      </c>
      <c r="BD2717" t="s">
        <v>5</v>
      </c>
      <c r="BE2717" t="s">
        <v>5</v>
      </c>
      <c r="BF2717">
        <v>0</v>
      </c>
      <c r="BG2717" t="s">
        <v>5</v>
      </c>
      <c r="BH2717" t="s">
        <v>5</v>
      </c>
      <c r="BI2717" t="s">
        <v>5</v>
      </c>
      <c r="BJ2717" t="s">
        <v>5</v>
      </c>
      <c r="BK2717">
        <v>0</v>
      </c>
      <c r="BL2717" t="s">
        <v>5</v>
      </c>
      <c r="BM2717" t="s">
        <v>5</v>
      </c>
      <c r="BN2717" t="s">
        <v>5</v>
      </c>
      <c r="BO2717" t="s">
        <v>5</v>
      </c>
      <c r="BP2717">
        <v>0</v>
      </c>
      <c r="BQ2717" t="s">
        <v>5</v>
      </c>
      <c r="BR2717">
        <v>24</v>
      </c>
      <c r="BS2717" t="s">
        <v>5</v>
      </c>
      <c r="BT2717">
        <v>27</v>
      </c>
    </row>
    <row r="2718" spans="1:72" x14ac:dyDescent="0.35">
      <c r="A2718" t="s">
        <v>1789</v>
      </c>
      <c r="B2718" t="s">
        <v>1843</v>
      </c>
      <c r="C2718">
        <v>17011</v>
      </c>
      <c r="D2718" t="s">
        <v>7828</v>
      </c>
      <c r="E2718">
        <v>411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 t="s">
        <v>5</v>
      </c>
      <c r="O2718" t="s">
        <v>5</v>
      </c>
      <c r="P2718" t="s">
        <v>5</v>
      </c>
      <c r="Q2718" t="s">
        <v>5</v>
      </c>
      <c r="R2718">
        <v>0</v>
      </c>
      <c r="S2718" t="s">
        <v>5</v>
      </c>
      <c r="T2718">
        <v>18</v>
      </c>
      <c r="U2718" t="s">
        <v>5</v>
      </c>
      <c r="V2718">
        <v>1</v>
      </c>
      <c r="W2718">
        <v>0</v>
      </c>
      <c r="X2718" t="s">
        <v>5</v>
      </c>
      <c r="Y2718">
        <v>10</v>
      </c>
      <c r="Z2718" t="s">
        <v>5</v>
      </c>
      <c r="AA2718">
        <v>1</v>
      </c>
      <c r="AB2718">
        <v>0</v>
      </c>
      <c r="AC2718" t="s">
        <v>5</v>
      </c>
      <c r="AD2718">
        <v>6</v>
      </c>
      <c r="AE2718" t="s">
        <v>5</v>
      </c>
      <c r="AF2718">
        <v>4</v>
      </c>
      <c r="AG2718">
        <v>0</v>
      </c>
      <c r="AH2718" t="s">
        <v>5</v>
      </c>
      <c r="AI2718">
        <v>1</v>
      </c>
      <c r="AJ2718" t="s">
        <v>5</v>
      </c>
      <c r="AK2718">
        <v>8</v>
      </c>
      <c r="AL2718">
        <v>0</v>
      </c>
      <c r="AM2718" t="s">
        <v>5</v>
      </c>
      <c r="AN2718">
        <v>0</v>
      </c>
      <c r="AO2718" t="s">
        <v>5</v>
      </c>
      <c r="AP2718">
        <v>9</v>
      </c>
      <c r="AQ2718">
        <v>0</v>
      </c>
      <c r="AR2718" t="s">
        <v>5</v>
      </c>
      <c r="AS2718" t="s">
        <v>5</v>
      </c>
      <c r="AT2718" t="s">
        <v>5</v>
      </c>
      <c r="AU2718" t="s">
        <v>5</v>
      </c>
      <c r="AV2718">
        <v>0</v>
      </c>
      <c r="AW2718" t="s">
        <v>5</v>
      </c>
      <c r="AX2718">
        <v>19.5</v>
      </c>
      <c r="AY2718" t="s">
        <v>5</v>
      </c>
      <c r="AZ2718">
        <v>1</v>
      </c>
      <c r="BA2718">
        <v>0</v>
      </c>
      <c r="BB2718" t="s">
        <v>5</v>
      </c>
      <c r="BC2718">
        <v>10</v>
      </c>
      <c r="BD2718" t="s">
        <v>5</v>
      </c>
      <c r="BE2718">
        <v>1</v>
      </c>
      <c r="BF2718">
        <v>0</v>
      </c>
      <c r="BG2718" t="s">
        <v>5</v>
      </c>
      <c r="BH2718">
        <v>6</v>
      </c>
      <c r="BI2718" t="s">
        <v>5</v>
      </c>
      <c r="BJ2718">
        <v>4.5</v>
      </c>
      <c r="BK2718">
        <v>0</v>
      </c>
      <c r="BL2718" t="s">
        <v>5</v>
      </c>
      <c r="BM2718">
        <v>1</v>
      </c>
      <c r="BN2718" t="s">
        <v>5</v>
      </c>
      <c r="BO2718">
        <v>8</v>
      </c>
      <c r="BP2718">
        <v>0</v>
      </c>
      <c r="BQ2718" t="s">
        <v>5</v>
      </c>
      <c r="BR2718">
        <v>1</v>
      </c>
      <c r="BS2718" t="s">
        <v>5</v>
      </c>
      <c r="BT2718">
        <v>9</v>
      </c>
    </row>
    <row r="2719" spans="1:72" x14ac:dyDescent="0.35">
      <c r="A2719" t="s">
        <v>1789</v>
      </c>
      <c r="B2719" t="s">
        <v>1844</v>
      </c>
      <c r="C2719">
        <v>1709759</v>
      </c>
      <c r="D2719" t="s">
        <v>7828</v>
      </c>
      <c r="E2719">
        <v>411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 t="s">
        <v>5</v>
      </c>
      <c r="O2719" t="s">
        <v>5</v>
      </c>
      <c r="P2719" t="s">
        <v>5</v>
      </c>
      <c r="Q2719" t="s">
        <v>5</v>
      </c>
      <c r="R2719">
        <v>0</v>
      </c>
      <c r="S2719" t="s">
        <v>5</v>
      </c>
      <c r="T2719">
        <v>18</v>
      </c>
      <c r="U2719" t="s">
        <v>5</v>
      </c>
      <c r="V2719">
        <v>1</v>
      </c>
      <c r="W2719">
        <v>0</v>
      </c>
      <c r="X2719" t="s">
        <v>5</v>
      </c>
      <c r="Y2719">
        <v>10</v>
      </c>
      <c r="Z2719" t="s">
        <v>5</v>
      </c>
      <c r="AA2719">
        <v>1</v>
      </c>
      <c r="AB2719">
        <v>0</v>
      </c>
      <c r="AC2719" t="s">
        <v>5</v>
      </c>
      <c r="AD2719">
        <v>6</v>
      </c>
      <c r="AE2719" t="s">
        <v>5</v>
      </c>
      <c r="AF2719">
        <v>4</v>
      </c>
      <c r="AG2719">
        <v>0</v>
      </c>
      <c r="AH2719" t="s">
        <v>5</v>
      </c>
      <c r="AI2719">
        <v>1</v>
      </c>
      <c r="AJ2719" t="s">
        <v>5</v>
      </c>
      <c r="AK2719">
        <v>8</v>
      </c>
      <c r="AL2719">
        <v>0</v>
      </c>
      <c r="AM2719" t="s">
        <v>5</v>
      </c>
      <c r="AN2719">
        <v>0</v>
      </c>
      <c r="AO2719" t="s">
        <v>5</v>
      </c>
      <c r="AP2719">
        <v>9</v>
      </c>
      <c r="AQ2719">
        <v>0</v>
      </c>
      <c r="AR2719" t="s">
        <v>5</v>
      </c>
      <c r="AS2719" t="s">
        <v>5</v>
      </c>
      <c r="AT2719" t="s">
        <v>5</v>
      </c>
      <c r="AU2719" t="s">
        <v>5</v>
      </c>
      <c r="AV2719">
        <v>0</v>
      </c>
      <c r="AW2719" t="s">
        <v>5</v>
      </c>
      <c r="AX2719">
        <v>19.5</v>
      </c>
      <c r="AY2719" t="s">
        <v>5</v>
      </c>
      <c r="AZ2719">
        <v>1</v>
      </c>
      <c r="BA2719">
        <v>0</v>
      </c>
      <c r="BB2719" t="s">
        <v>5</v>
      </c>
      <c r="BC2719">
        <v>10</v>
      </c>
      <c r="BD2719" t="s">
        <v>5</v>
      </c>
      <c r="BE2719">
        <v>1</v>
      </c>
      <c r="BF2719">
        <v>0</v>
      </c>
      <c r="BG2719" t="s">
        <v>5</v>
      </c>
      <c r="BH2719">
        <v>6</v>
      </c>
      <c r="BI2719" t="s">
        <v>5</v>
      </c>
      <c r="BJ2719">
        <v>4.5</v>
      </c>
      <c r="BK2719">
        <v>0</v>
      </c>
      <c r="BL2719" t="s">
        <v>5</v>
      </c>
      <c r="BM2719">
        <v>1</v>
      </c>
      <c r="BN2719" t="s">
        <v>5</v>
      </c>
      <c r="BO2719">
        <v>8</v>
      </c>
      <c r="BP2719">
        <v>0</v>
      </c>
      <c r="BQ2719" t="s">
        <v>5</v>
      </c>
      <c r="BR2719">
        <v>1</v>
      </c>
      <c r="BS2719" t="s">
        <v>5</v>
      </c>
      <c r="BT2719">
        <v>9</v>
      </c>
    </row>
    <row r="2720" spans="1:72" x14ac:dyDescent="0.35">
      <c r="A2720" t="s">
        <v>1789</v>
      </c>
      <c r="B2720" t="s">
        <v>1845</v>
      </c>
      <c r="C2720">
        <v>1709798</v>
      </c>
      <c r="D2720" t="s">
        <v>7828</v>
      </c>
      <c r="E2720">
        <v>4110</v>
      </c>
      <c r="F2720">
        <v>11</v>
      </c>
      <c r="G2720">
        <v>0</v>
      </c>
      <c r="H2720">
        <v>0</v>
      </c>
      <c r="I2720">
        <v>0</v>
      </c>
      <c r="J2720">
        <v>1</v>
      </c>
      <c r="K2720">
        <v>1</v>
      </c>
      <c r="L2720">
        <v>9</v>
      </c>
      <c r="M2720">
        <v>0</v>
      </c>
      <c r="N2720" t="s">
        <v>5</v>
      </c>
      <c r="O2720" t="s">
        <v>5</v>
      </c>
      <c r="P2720" t="s">
        <v>5</v>
      </c>
      <c r="Q2720" t="s">
        <v>5</v>
      </c>
      <c r="R2720">
        <v>0</v>
      </c>
      <c r="S2720" t="s">
        <v>5</v>
      </c>
      <c r="T2720">
        <v>18</v>
      </c>
      <c r="U2720" t="s">
        <v>5</v>
      </c>
      <c r="V2720">
        <v>1</v>
      </c>
      <c r="W2720">
        <v>0</v>
      </c>
      <c r="X2720" t="s">
        <v>5</v>
      </c>
      <c r="Y2720">
        <v>10</v>
      </c>
      <c r="Z2720" t="s">
        <v>5</v>
      </c>
      <c r="AA2720">
        <v>1</v>
      </c>
      <c r="AB2720">
        <v>1</v>
      </c>
      <c r="AC2720" t="s">
        <v>5</v>
      </c>
      <c r="AD2720">
        <v>6</v>
      </c>
      <c r="AE2720" t="s">
        <v>5</v>
      </c>
      <c r="AF2720">
        <v>4</v>
      </c>
      <c r="AG2720">
        <v>1</v>
      </c>
      <c r="AH2720" t="s">
        <v>5</v>
      </c>
      <c r="AI2720">
        <v>1</v>
      </c>
      <c r="AJ2720" t="s">
        <v>5</v>
      </c>
      <c r="AK2720">
        <v>8</v>
      </c>
      <c r="AL2720">
        <v>8</v>
      </c>
      <c r="AM2720" t="s">
        <v>5</v>
      </c>
      <c r="AN2720">
        <v>0</v>
      </c>
      <c r="AO2720" t="s">
        <v>5</v>
      </c>
      <c r="AP2720">
        <v>9</v>
      </c>
      <c r="AQ2720">
        <v>0</v>
      </c>
      <c r="AR2720" t="s">
        <v>5</v>
      </c>
      <c r="AS2720" t="s">
        <v>5</v>
      </c>
      <c r="AT2720" t="s">
        <v>5</v>
      </c>
      <c r="AU2720" t="s">
        <v>5</v>
      </c>
      <c r="AV2720">
        <v>0</v>
      </c>
      <c r="AW2720" t="s">
        <v>5</v>
      </c>
      <c r="AX2720">
        <v>19.5</v>
      </c>
      <c r="AY2720" t="s">
        <v>5</v>
      </c>
      <c r="AZ2720">
        <v>1</v>
      </c>
      <c r="BA2720">
        <v>0</v>
      </c>
      <c r="BB2720" t="s">
        <v>5</v>
      </c>
      <c r="BC2720">
        <v>10</v>
      </c>
      <c r="BD2720" t="s">
        <v>5</v>
      </c>
      <c r="BE2720">
        <v>1</v>
      </c>
      <c r="BF2720">
        <v>0</v>
      </c>
      <c r="BG2720" t="s">
        <v>5</v>
      </c>
      <c r="BH2720">
        <v>6</v>
      </c>
      <c r="BI2720" t="s">
        <v>5</v>
      </c>
      <c r="BJ2720">
        <v>4.5</v>
      </c>
      <c r="BK2720">
        <v>0</v>
      </c>
      <c r="BL2720" t="s">
        <v>5</v>
      </c>
      <c r="BM2720">
        <v>1</v>
      </c>
      <c r="BN2720" t="s">
        <v>5</v>
      </c>
      <c r="BO2720">
        <v>8</v>
      </c>
      <c r="BP2720">
        <v>1</v>
      </c>
      <c r="BQ2720" t="s">
        <v>5</v>
      </c>
      <c r="BR2720">
        <v>1</v>
      </c>
      <c r="BS2720" t="s">
        <v>5</v>
      </c>
      <c r="BT2720">
        <v>9</v>
      </c>
    </row>
    <row r="2721" spans="1:72" x14ac:dyDescent="0.35">
      <c r="A2721" t="s">
        <v>1789</v>
      </c>
      <c r="B2721" t="s">
        <v>1846</v>
      </c>
      <c r="C2721">
        <v>1709980</v>
      </c>
      <c r="D2721" t="s">
        <v>7828</v>
      </c>
      <c r="E2721">
        <v>4110</v>
      </c>
      <c r="F2721">
        <v>21</v>
      </c>
      <c r="G2721">
        <v>0</v>
      </c>
      <c r="H2721">
        <v>2</v>
      </c>
      <c r="I2721">
        <v>1</v>
      </c>
      <c r="J2721">
        <v>6</v>
      </c>
      <c r="K2721">
        <v>7</v>
      </c>
      <c r="L2721">
        <v>5</v>
      </c>
      <c r="M2721">
        <v>0</v>
      </c>
      <c r="N2721" t="s">
        <v>5</v>
      </c>
      <c r="O2721" t="s">
        <v>5</v>
      </c>
      <c r="P2721" t="s">
        <v>5</v>
      </c>
      <c r="Q2721" t="s">
        <v>5</v>
      </c>
      <c r="R2721">
        <v>1</v>
      </c>
      <c r="S2721" t="s">
        <v>5</v>
      </c>
      <c r="T2721">
        <v>18</v>
      </c>
      <c r="U2721" t="s">
        <v>5</v>
      </c>
      <c r="V2721">
        <v>1</v>
      </c>
      <c r="W2721">
        <v>0</v>
      </c>
      <c r="X2721" t="s">
        <v>5</v>
      </c>
      <c r="Y2721">
        <v>10</v>
      </c>
      <c r="Z2721" t="s">
        <v>5</v>
      </c>
      <c r="AA2721">
        <v>1</v>
      </c>
      <c r="AB2721">
        <v>3</v>
      </c>
      <c r="AC2721" t="s">
        <v>5</v>
      </c>
      <c r="AD2721">
        <v>6</v>
      </c>
      <c r="AE2721" t="s">
        <v>5</v>
      </c>
      <c r="AF2721">
        <v>4</v>
      </c>
      <c r="AG2721">
        <v>4</v>
      </c>
      <c r="AH2721" t="s">
        <v>5</v>
      </c>
      <c r="AI2721">
        <v>1</v>
      </c>
      <c r="AJ2721" t="s">
        <v>5</v>
      </c>
      <c r="AK2721">
        <v>8</v>
      </c>
      <c r="AL2721">
        <v>2</v>
      </c>
      <c r="AM2721" t="s">
        <v>5</v>
      </c>
      <c r="AN2721">
        <v>0</v>
      </c>
      <c r="AO2721" t="s">
        <v>5</v>
      </c>
      <c r="AP2721">
        <v>9</v>
      </c>
      <c r="AQ2721">
        <v>0</v>
      </c>
      <c r="AR2721" t="s">
        <v>5</v>
      </c>
      <c r="AS2721" t="s">
        <v>5</v>
      </c>
      <c r="AT2721" t="s">
        <v>5</v>
      </c>
      <c r="AU2721" t="s">
        <v>5</v>
      </c>
      <c r="AV2721">
        <v>1</v>
      </c>
      <c r="AW2721" t="s">
        <v>5</v>
      </c>
      <c r="AX2721">
        <v>19.5</v>
      </c>
      <c r="AY2721" t="s">
        <v>5</v>
      </c>
      <c r="AZ2721">
        <v>1</v>
      </c>
      <c r="BA2721">
        <v>1</v>
      </c>
      <c r="BB2721" t="s">
        <v>5</v>
      </c>
      <c r="BC2721">
        <v>10</v>
      </c>
      <c r="BD2721" t="s">
        <v>5</v>
      </c>
      <c r="BE2721">
        <v>1</v>
      </c>
      <c r="BF2721">
        <v>3</v>
      </c>
      <c r="BG2721" t="s">
        <v>5</v>
      </c>
      <c r="BH2721">
        <v>6</v>
      </c>
      <c r="BI2721" t="s">
        <v>5</v>
      </c>
      <c r="BJ2721">
        <v>4.5</v>
      </c>
      <c r="BK2721">
        <v>3</v>
      </c>
      <c r="BL2721" t="s">
        <v>5</v>
      </c>
      <c r="BM2721">
        <v>1</v>
      </c>
      <c r="BN2721" t="s">
        <v>5</v>
      </c>
      <c r="BO2721">
        <v>8</v>
      </c>
      <c r="BP2721">
        <v>3</v>
      </c>
      <c r="BQ2721" t="s">
        <v>5</v>
      </c>
      <c r="BR2721">
        <v>1</v>
      </c>
      <c r="BS2721" t="s">
        <v>5</v>
      </c>
      <c r="BT2721">
        <v>9</v>
      </c>
    </row>
    <row r="2722" spans="1:72" x14ac:dyDescent="0.35">
      <c r="A2722" t="s">
        <v>1789</v>
      </c>
      <c r="B2722" t="s">
        <v>1157</v>
      </c>
      <c r="C2722">
        <v>1710110</v>
      </c>
      <c r="D2722" t="s">
        <v>7846</v>
      </c>
      <c r="E2722">
        <v>56697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 t="s">
        <v>5</v>
      </c>
      <c r="O2722" t="s">
        <v>5</v>
      </c>
      <c r="P2722" t="s">
        <v>5</v>
      </c>
      <c r="Q2722" t="s">
        <v>5</v>
      </c>
      <c r="R2722">
        <v>0</v>
      </c>
      <c r="S2722" t="s">
        <v>5</v>
      </c>
      <c r="T2722" t="s">
        <v>5</v>
      </c>
      <c r="U2722" t="s">
        <v>5</v>
      </c>
      <c r="V2722" t="s">
        <v>5</v>
      </c>
      <c r="W2722">
        <v>0</v>
      </c>
      <c r="X2722" t="s">
        <v>5</v>
      </c>
      <c r="Y2722">
        <v>11</v>
      </c>
      <c r="Z2722" t="s">
        <v>5</v>
      </c>
      <c r="AA2722">
        <v>5</v>
      </c>
      <c r="AB2722">
        <v>0</v>
      </c>
      <c r="AC2722" t="s">
        <v>5</v>
      </c>
      <c r="AD2722">
        <v>11</v>
      </c>
      <c r="AE2722" t="s">
        <v>5</v>
      </c>
      <c r="AF2722">
        <v>4</v>
      </c>
      <c r="AG2722">
        <v>0</v>
      </c>
      <c r="AH2722" t="s">
        <v>5</v>
      </c>
      <c r="AI2722">
        <v>10</v>
      </c>
      <c r="AJ2722" t="s">
        <v>5</v>
      </c>
      <c r="AK2722" t="s">
        <v>5</v>
      </c>
      <c r="AL2722">
        <v>0</v>
      </c>
      <c r="AM2722" t="s">
        <v>5</v>
      </c>
      <c r="AN2722">
        <v>25</v>
      </c>
      <c r="AO2722" t="s">
        <v>5</v>
      </c>
      <c r="AP2722">
        <v>11</v>
      </c>
      <c r="AQ2722">
        <v>0</v>
      </c>
      <c r="AR2722" t="s">
        <v>5</v>
      </c>
      <c r="AS2722" t="s">
        <v>5</v>
      </c>
      <c r="AT2722" t="s">
        <v>5</v>
      </c>
      <c r="AU2722" t="s">
        <v>5</v>
      </c>
      <c r="AV2722">
        <v>0</v>
      </c>
      <c r="AW2722" t="s">
        <v>5</v>
      </c>
      <c r="AX2722" t="s">
        <v>5</v>
      </c>
      <c r="AY2722" t="s">
        <v>5</v>
      </c>
      <c r="AZ2722" t="s">
        <v>5</v>
      </c>
      <c r="BA2722">
        <v>0</v>
      </c>
      <c r="BB2722" t="s">
        <v>5</v>
      </c>
      <c r="BC2722" t="s">
        <v>5</v>
      </c>
      <c r="BD2722" t="s">
        <v>5</v>
      </c>
      <c r="BE2722" t="s">
        <v>5</v>
      </c>
      <c r="BF2722">
        <v>0</v>
      </c>
      <c r="BG2722" t="s">
        <v>5</v>
      </c>
      <c r="BH2722" t="s">
        <v>5</v>
      </c>
      <c r="BI2722" t="s">
        <v>5</v>
      </c>
      <c r="BJ2722" t="s">
        <v>5</v>
      </c>
      <c r="BK2722">
        <v>0</v>
      </c>
      <c r="BL2722" t="s">
        <v>5</v>
      </c>
      <c r="BM2722" t="s">
        <v>5</v>
      </c>
      <c r="BN2722" t="s">
        <v>5</v>
      </c>
      <c r="BO2722" t="s">
        <v>5</v>
      </c>
      <c r="BP2722">
        <v>0</v>
      </c>
      <c r="BQ2722" t="s">
        <v>5</v>
      </c>
      <c r="BR2722">
        <v>24</v>
      </c>
      <c r="BS2722" t="s">
        <v>5</v>
      </c>
      <c r="BT2722">
        <v>27</v>
      </c>
    </row>
    <row r="2723" spans="1:72" x14ac:dyDescent="0.35">
      <c r="A2723" t="s">
        <v>1789</v>
      </c>
      <c r="B2723" t="s">
        <v>1503</v>
      </c>
      <c r="C2723">
        <v>1710240</v>
      </c>
      <c r="D2723" t="s">
        <v>7828</v>
      </c>
      <c r="E2723">
        <v>4110</v>
      </c>
      <c r="F2723">
        <v>8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8</v>
      </c>
      <c r="M2723">
        <v>0</v>
      </c>
      <c r="N2723" t="s">
        <v>5</v>
      </c>
      <c r="O2723" t="s">
        <v>5</v>
      </c>
      <c r="P2723" t="s">
        <v>5</v>
      </c>
      <c r="Q2723" t="s">
        <v>5</v>
      </c>
      <c r="R2723">
        <v>0</v>
      </c>
      <c r="S2723" t="s">
        <v>5</v>
      </c>
      <c r="T2723">
        <v>18</v>
      </c>
      <c r="U2723" t="s">
        <v>5</v>
      </c>
      <c r="V2723">
        <v>1</v>
      </c>
      <c r="W2723">
        <v>0</v>
      </c>
      <c r="X2723" t="s">
        <v>5</v>
      </c>
      <c r="Y2723">
        <v>10</v>
      </c>
      <c r="Z2723" t="s">
        <v>5</v>
      </c>
      <c r="AA2723">
        <v>1</v>
      </c>
      <c r="AB2723">
        <v>0</v>
      </c>
      <c r="AC2723" t="s">
        <v>5</v>
      </c>
      <c r="AD2723">
        <v>6</v>
      </c>
      <c r="AE2723" t="s">
        <v>5</v>
      </c>
      <c r="AF2723">
        <v>4</v>
      </c>
      <c r="AG2723">
        <v>0</v>
      </c>
      <c r="AH2723" t="s">
        <v>5</v>
      </c>
      <c r="AI2723">
        <v>1</v>
      </c>
      <c r="AJ2723" t="s">
        <v>5</v>
      </c>
      <c r="AK2723">
        <v>8</v>
      </c>
      <c r="AL2723">
        <v>5</v>
      </c>
      <c r="AM2723" t="s">
        <v>5</v>
      </c>
      <c r="AN2723">
        <v>0</v>
      </c>
      <c r="AO2723" t="s">
        <v>5</v>
      </c>
      <c r="AP2723">
        <v>9</v>
      </c>
      <c r="AQ2723">
        <v>0</v>
      </c>
      <c r="AR2723" t="s">
        <v>5</v>
      </c>
      <c r="AS2723" t="s">
        <v>5</v>
      </c>
      <c r="AT2723" t="s">
        <v>5</v>
      </c>
      <c r="AU2723" t="s">
        <v>5</v>
      </c>
      <c r="AV2723">
        <v>0</v>
      </c>
      <c r="AW2723" t="s">
        <v>5</v>
      </c>
      <c r="AX2723">
        <v>19.5</v>
      </c>
      <c r="AY2723" t="s">
        <v>5</v>
      </c>
      <c r="AZ2723">
        <v>1</v>
      </c>
      <c r="BA2723">
        <v>0</v>
      </c>
      <c r="BB2723" t="s">
        <v>5</v>
      </c>
      <c r="BC2723">
        <v>10</v>
      </c>
      <c r="BD2723" t="s">
        <v>5</v>
      </c>
      <c r="BE2723">
        <v>1</v>
      </c>
      <c r="BF2723">
        <v>0</v>
      </c>
      <c r="BG2723" t="s">
        <v>5</v>
      </c>
      <c r="BH2723">
        <v>6</v>
      </c>
      <c r="BI2723" t="s">
        <v>5</v>
      </c>
      <c r="BJ2723">
        <v>4.5</v>
      </c>
      <c r="BK2723">
        <v>0</v>
      </c>
      <c r="BL2723" t="s">
        <v>5</v>
      </c>
      <c r="BM2723">
        <v>1</v>
      </c>
      <c r="BN2723" t="s">
        <v>5</v>
      </c>
      <c r="BO2723">
        <v>8</v>
      </c>
      <c r="BP2723">
        <v>3</v>
      </c>
      <c r="BQ2723" t="s">
        <v>5</v>
      </c>
      <c r="BR2723">
        <v>1</v>
      </c>
      <c r="BS2723" t="s">
        <v>5</v>
      </c>
      <c r="BT2723">
        <v>9</v>
      </c>
    </row>
    <row r="2724" spans="1:72" x14ac:dyDescent="0.35">
      <c r="A2724" t="s">
        <v>1789</v>
      </c>
      <c r="B2724" t="s">
        <v>1847</v>
      </c>
      <c r="C2724">
        <v>1714110253</v>
      </c>
      <c r="D2724" t="s">
        <v>7828</v>
      </c>
      <c r="E2724">
        <v>4110</v>
      </c>
      <c r="F2724">
        <v>1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1</v>
      </c>
      <c r="M2724">
        <v>0</v>
      </c>
      <c r="N2724" t="s">
        <v>5</v>
      </c>
      <c r="O2724" t="s">
        <v>5</v>
      </c>
      <c r="P2724" t="s">
        <v>5</v>
      </c>
      <c r="Q2724" t="s">
        <v>5</v>
      </c>
      <c r="R2724">
        <v>0</v>
      </c>
      <c r="S2724" t="s">
        <v>5</v>
      </c>
      <c r="T2724">
        <v>18</v>
      </c>
      <c r="U2724" t="s">
        <v>5</v>
      </c>
      <c r="V2724">
        <v>1</v>
      </c>
      <c r="W2724">
        <v>0</v>
      </c>
      <c r="X2724" t="s">
        <v>5</v>
      </c>
      <c r="Y2724">
        <v>10</v>
      </c>
      <c r="Z2724" t="s">
        <v>5</v>
      </c>
      <c r="AA2724">
        <v>1</v>
      </c>
      <c r="AB2724">
        <v>0</v>
      </c>
      <c r="AC2724" t="s">
        <v>5</v>
      </c>
      <c r="AD2724">
        <v>6</v>
      </c>
      <c r="AE2724" t="s">
        <v>5</v>
      </c>
      <c r="AF2724">
        <v>4</v>
      </c>
      <c r="AG2724">
        <v>0</v>
      </c>
      <c r="AH2724" t="s">
        <v>5</v>
      </c>
      <c r="AI2724">
        <v>1</v>
      </c>
      <c r="AJ2724" t="s">
        <v>5</v>
      </c>
      <c r="AK2724">
        <v>8</v>
      </c>
      <c r="AL2724">
        <v>0</v>
      </c>
      <c r="AM2724" t="s">
        <v>5</v>
      </c>
      <c r="AN2724">
        <v>0</v>
      </c>
      <c r="AO2724" t="s">
        <v>5</v>
      </c>
      <c r="AP2724">
        <v>9</v>
      </c>
      <c r="AQ2724">
        <v>0</v>
      </c>
      <c r="AR2724" t="s">
        <v>5</v>
      </c>
      <c r="AS2724" t="s">
        <v>5</v>
      </c>
      <c r="AT2724" t="s">
        <v>5</v>
      </c>
      <c r="AU2724" t="s">
        <v>5</v>
      </c>
      <c r="AV2724">
        <v>0</v>
      </c>
      <c r="AW2724" t="s">
        <v>5</v>
      </c>
      <c r="AX2724">
        <v>19.5</v>
      </c>
      <c r="AY2724" t="s">
        <v>5</v>
      </c>
      <c r="AZ2724">
        <v>1</v>
      </c>
      <c r="BA2724">
        <v>0</v>
      </c>
      <c r="BB2724" t="s">
        <v>5</v>
      </c>
      <c r="BC2724">
        <v>10</v>
      </c>
      <c r="BD2724" t="s">
        <v>5</v>
      </c>
      <c r="BE2724">
        <v>1</v>
      </c>
      <c r="BF2724">
        <v>0</v>
      </c>
      <c r="BG2724" t="s">
        <v>5</v>
      </c>
      <c r="BH2724">
        <v>6</v>
      </c>
      <c r="BI2724" t="s">
        <v>5</v>
      </c>
      <c r="BJ2724">
        <v>4.5</v>
      </c>
      <c r="BK2724">
        <v>0</v>
      </c>
      <c r="BL2724" t="s">
        <v>5</v>
      </c>
      <c r="BM2724">
        <v>1</v>
      </c>
      <c r="BN2724" t="s">
        <v>5</v>
      </c>
      <c r="BO2724">
        <v>8</v>
      </c>
      <c r="BP2724">
        <v>1</v>
      </c>
      <c r="BQ2724" t="s">
        <v>5</v>
      </c>
      <c r="BR2724">
        <v>1</v>
      </c>
      <c r="BS2724" t="s">
        <v>5</v>
      </c>
      <c r="BT2724">
        <v>9</v>
      </c>
    </row>
    <row r="2725" spans="1:72" x14ac:dyDescent="0.35">
      <c r="A2725" t="s">
        <v>1789</v>
      </c>
      <c r="B2725" t="s">
        <v>1848</v>
      </c>
      <c r="C2725">
        <v>1710370</v>
      </c>
      <c r="D2725" t="s">
        <v>7846</v>
      </c>
      <c r="E2725">
        <v>56697</v>
      </c>
      <c r="F2725">
        <v>1</v>
      </c>
      <c r="G2725">
        <v>0</v>
      </c>
      <c r="H2725">
        <v>0</v>
      </c>
      <c r="I2725">
        <v>0</v>
      </c>
      <c r="J2725">
        <v>1</v>
      </c>
      <c r="K2725">
        <v>0</v>
      </c>
      <c r="L2725">
        <v>0</v>
      </c>
      <c r="M2725">
        <v>0</v>
      </c>
      <c r="N2725" t="s">
        <v>5</v>
      </c>
      <c r="O2725" t="s">
        <v>5</v>
      </c>
      <c r="P2725" t="s">
        <v>5</v>
      </c>
      <c r="Q2725" t="s">
        <v>5</v>
      </c>
      <c r="R2725">
        <v>0</v>
      </c>
      <c r="S2725" t="s">
        <v>5</v>
      </c>
      <c r="T2725" t="s">
        <v>5</v>
      </c>
      <c r="U2725" t="s">
        <v>5</v>
      </c>
      <c r="V2725" t="s">
        <v>5</v>
      </c>
      <c r="W2725">
        <v>0</v>
      </c>
      <c r="X2725" t="s">
        <v>5</v>
      </c>
      <c r="Y2725">
        <v>11</v>
      </c>
      <c r="Z2725" t="s">
        <v>5</v>
      </c>
      <c r="AA2725">
        <v>5</v>
      </c>
      <c r="AB2725">
        <v>1</v>
      </c>
      <c r="AC2725" t="s">
        <v>5</v>
      </c>
      <c r="AD2725">
        <v>11</v>
      </c>
      <c r="AE2725" t="s">
        <v>5</v>
      </c>
      <c r="AF2725">
        <v>4</v>
      </c>
      <c r="AG2725">
        <v>0</v>
      </c>
      <c r="AH2725" t="s">
        <v>5</v>
      </c>
      <c r="AI2725">
        <v>10</v>
      </c>
      <c r="AJ2725" t="s">
        <v>5</v>
      </c>
      <c r="AK2725" t="s">
        <v>5</v>
      </c>
      <c r="AL2725">
        <v>0</v>
      </c>
      <c r="AM2725" t="s">
        <v>5</v>
      </c>
      <c r="AN2725">
        <v>25</v>
      </c>
      <c r="AO2725" t="s">
        <v>5</v>
      </c>
      <c r="AP2725">
        <v>11</v>
      </c>
      <c r="AQ2725">
        <v>0</v>
      </c>
      <c r="AR2725" t="s">
        <v>5</v>
      </c>
      <c r="AS2725" t="s">
        <v>5</v>
      </c>
      <c r="AT2725" t="s">
        <v>5</v>
      </c>
      <c r="AU2725" t="s">
        <v>5</v>
      </c>
      <c r="AV2725">
        <v>0</v>
      </c>
      <c r="AW2725" t="s">
        <v>5</v>
      </c>
      <c r="AX2725" t="s">
        <v>5</v>
      </c>
      <c r="AY2725" t="s">
        <v>5</v>
      </c>
      <c r="AZ2725" t="s">
        <v>5</v>
      </c>
      <c r="BA2725">
        <v>0</v>
      </c>
      <c r="BB2725" t="s">
        <v>5</v>
      </c>
      <c r="BC2725" t="s">
        <v>5</v>
      </c>
      <c r="BD2725" t="s">
        <v>5</v>
      </c>
      <c r="BE2725" t="s">
        <v>5</v>
      </c>
      <c r="BF2725">
        <v>0</v>
      </c>
      <c r="BG2725" t="s">
        <v>5</v>
      </c>
      <c r="BH2725" t="s">
        <v>5</v>
      </c>
      <c r="BI2725" t="s">
        <v>5</v>
      </c>
      <c r="BJ2725" t="s">
        <v>5</v>
      </c>
      <c r="BK2725">
        <v>0</v>
      </c>
      <c r="BL2725" t="s">
        <v>5</v>
      </c>
      <c r="BM2725" t="s">
        <v>5</v>
      </c>
      <c r="BN2725" t="s">
        <v>5</v>
      </c>
      <c r="BO2725" t="s">
        <v>5</v>
      </c>
      <c r="BP2725">
        <v>0</v>
      </c>
      <c r="BQ2725" t="s">
        <v>5</v>
      </c>
      <c r="BR2725">
        <v>24</v>
      </c>
      <c r="BS2725" t="s">
        <v>5</v>
      </c>
      <c r="BT2725">
        <v>27</v>
      </c>
    </row>
    <row r="2726" spans="1:72" x14ac:dyDescent="0.35">
      <c r="A2726" t="s">
        <v>1789</v>
      </c>
      <c r="B2726" t="s">
        <v>1849</v>
      </c>
      <c r="C2726">
        <v>1710487</v>
      </c>
      <c r="D2726" t="s">
        <v>7828</v>
      </c>
      <c r="E2726">
        <v>4110</v>
      </c>
      <c r="F2726">
        <v>113</v>
      </c>
      <c r="G2726">
        <v>0</v>
      </c>
      <c r="H2726">
        <v>0</v>
      </c>
      <c r="I2726">
        <v>9</v>
      </c>
      <c r="J2726">
        <v>26</v>
      </c>
      <c r="K2726">
        <v>23</v>
      </c>
      <c r="L2726">
        <v>55</v>
      </c>
      <c r="M2726">
        <v>0</v>
      </c>
      <c r="N2726" t="s">
        <v>5</v>
      </c>
      <c r="O2726" t="s">
        <v>5</v>
      </c>
      <c r="P2726" t="s">
        <v>5</v>
      </c>
      <c r="Q2726" t="s">
        <v>5</v>
      </c>
      <c r="R2726">
        <v>0</v>
      </c>
      <c r="S2726" t="s">
        <v>5</v>
      </c>
      <c r="T2726">
        <v>18</v>
      </c>
      <c r="U2726" t="s">
        <v>5</v>
      </c>
      <c r="V2726">
        <v>1</v>
      </c>
      <c r="W2726">
        <v>8</v>
      </c>
      <c r="X2726" t="s">
        <v>5</v>
      </c>
      <c r="Y2726">
        <v>10</v>
      </c>
      <c r="Z2726" t="s">
        <v>5</v>
      </c>
      <c r="AA2726">
        <v>1</v>
      </c>
      <c r="AB2726">
        <v>22</v>
      </c>
      <c r="AC2726">
        <v>10.5</v>
      </c>
      <c r="AD2726">
        <v>6</v>
      </c>
      <c r="AE2726">
        <v>17</v>
      </c>
      <c r="AF2726">
        <v>4</v>
      </c>
      <c r="AG2726">
        <v>20</v>
      </c>
      <c r="AH2726">
        <v>8</v>
      </c>
      <c r="AI2726">
        <v>1</v>
      </c>
      <c r="AJ2726">
        <v>9</v>
      </c>
      <c r="AK2726">
        <v>8</v>
      </c>
      <c r="AL2726">
        <v>45</v>
      </c>
      <c r="AM2726">
        <v>10</v>
      </c>
      <c r="AN2726">
        <v>0</v>
      </c>
      <c r="AO2726">
        <v>29</v>
      </c>
      <c r="AP2726">
        <v>9</v>
      </c>
      <c r="AQ2726">
        <v>0</v>
      </c>
      <c r="AR2726" t="s">
        <v>5</v>
      </c>
      <c r="AS2726" t="s">
        <v>5</v>
      </c>
      <c r="AT2726" t="s">
        <v>5</v>
      </c>
      <c r="AU2726" t="s">
        <v>5</v>
      </c>
      <c r="AV2726">
        <v>0</v>
      </c>
      <c r="AW2726" t="s">
        <v>5</v>
      </c>
      <c r="AX2726">
        <v>19.5</v>
      </c>
      <c r="AY2726" t="s">
        <v>5</v>
      </c>
      <c r="AZ2726">
        <v>1</v>
      </c>
      <c r="BA2726">
        <v>1</v>
      </c>
      <c r="BB2726" t="s">
        <v>5</v>
      </c>
      <c r="BC2726">
        <v>10</v>
      </c>
      <c r="BD2726" t="s">
        <v>5</v>
      </c>
      <c r="BE2726">
        <v>1</v>
      </c>
      <c r="BF2726">
        <v>4</v>
      </c>
      <c r="BG2726" t="s">
        <v>5</v>
      </c>
      <c r="BH2726">
        <v>6</v>
      </c>
      <c r="BI2726" t="s">
        <v>5</v>
      </c>
      <c r="BJ2726">
        <v>4.5</v>
      </c>
      <c r="BK2726">
        <v>3</v>
      </c>
      <c r="BL2726" t="s">
        <v>5</v>
      </c>
      <c r="BM2726">
        <v>1</v>
      </c>
      <c r="BN2726" t="s">
        <v>5</v>
      </c>
      <c r="BO2726">
        <v>8</v>
      </c>
      <c r="BP2726">
        <v>10</v>
      </c>
      <c r="BQ2726">
        <v>7</v>
      </c>
      <c r="BR2726">
        <v>1</v>
      </c>
      <c r="BS2726">
        <v>24</v>
      </c>
      <c r="BT2726">
        <v>9</v>
      </c>
    </row>
    <row r="2727" spans="1:72" x14ac:dyDescent="0.35">
      <c r="A2727" t="s">
        <v>1789</v>
      </c>
      <c r="B2727" t="s">
        <v>1850</v>
      </c>
      <c r="C2727">
        <v>1710513</v>
      </c>
      <c r="D2727" t="s">
        <v>7828</v>
      </c>
      <c r="E2727">
        <v>4110</v>
      </c>
      <c r="F2727">
        <v>24</v>
      </c>
      <c r="G2727">
        <v>0</v>
      </c>
      <c r="H2727">
        <v>0</v>
      </c>
      <c r="I2727">
        <v>0</v>
      </c>
      <c r="J2727">
        <v>6</v>
      </c>
      <c r="K2727">
        <v>4</v>
      </c>
      <c r="L2727">
        <v>14</v>
      </c>
      <c r="M2727">
        <v>0</v>
      </c>
      <c r="N2727" t="s">
        <v>5</v>
      </c>
      <c r="O2727" t="s">
        <v>5</v>
      </c>
      <c r="P2727" t="s">
        <v>5</v>
      </c>
      <c r="Q2727" t="s">
        <v>5</v>
      </c>
      <c r="R2727">
        <v>0</v>
      </c>
      <c r="S2727" t="s">
        <v>5</v>
      </c>
      <c r="T2727">
        <v>18</v>
      </c>
      <c r="U2727" t="s">
        <v>5</v>
      </c>
      <c r="V2727">
        <v>1</v>
      </c>
      <c r="W2727">
        <v>0</v>
      </c>
      <c r="X2727" t="s">
        <v>5</v>
      </c>
      <c r="Y2727">
        <v>10</v>
      </c>
      <c r="Z2727" t="s">
        <v>5</v>
      </c>
      <c r="AA2727">
        <v>1</v>
      </c>
      <c r="AB2727">
        <v>5</v>
      </c>
      <c r="AC2727" t="s">
        <v>5</v>
      </c>
      <c r="AD2727">
        <v>6</v>
      </c>
      <c r="AE2727" t="s">
        <v>5</v>
      </c>
      <c r="AF2727">
        <v>4</v>
      </c>
      <c r="AG2727">
        <v>4</v>
      </c>
      <c r="AH2727" t="s">
        <v>5</v>
      </c>
      <c r="AI2727">
        <v>1</v>
      </c>
      <c r="AJ2727" t="s">
        <v>5</v>
      </c>
      <c r="AK2727">
        <v>8</v>
      </c>
      <c r="AL2727">
        <v>12</v>
      </c>
      <c r="AM2727">
        <v>6.5</v>
      </c>
      <c r="AN2727">
        <v>0</v>
      </c>
      <c r="AO2727">
        <v>10.5</v>
      </c>
      <c r="AP2727">
        <v>9</v>
      </c>
      <c r="AQ2727">
        <v>0</v>
      </c>
      <c r="AR2727" t="s">
        <v>5</v>
      </c>
      <c r="AS2727" t="s">
        <v>5</v>
      </c>
      <c r="AT2727" t="s">
        <v>5</v>
      </c>
      <c r="AU2727" t="s">
        <v>5</v>
      </c>
      <c r="AV2727">
        <v>0</v>
      </c>
      <c r="AW2727" t="s">
        <v>5</v>
      </c>
      <c r="AX2727">
        <v>19.5</v>
      </c>
      <c r="AY2727" t="s">
        <v>5</v>
      </c>
      <c r="AZ2727">
        <v>1</v>
      </c>
      <c r="BA2727">
        <v>0</v>
      </c>
      <c r="BB2727" t="s">
        <v>5</v>
      </c>
      <c r="BC2727">
        <v>10</v>
      </c>
      <c r="BD2727" t="s">
        <v>5</v>
      </c>
      <c r="BE2727">
        <v>1</v>
      </c>
      <c r="BF2727">
        <v>1</v>
      </c>
      <c r="BG2727" t="s">
        <v>5</v>
      </c>
      <c r="BH2727">
        <v>6</v>
      </c>
      <c r="BI2727" t="s">
        <v>5</v>
      </c>
      <c r="BJ2727">
        <v>4.5</v>
      </c>
      <c r="BK2727">
        <v>0</v>
      </c>
      <c r="BL2727" t="s">
        <v>5</v>
      </c>
      <c r="BM2727">
        <v>1</v>
      </c>
      <c r="BN2727" t="s">
        <v>5</v>
      </c>
      <c r="BO2727">
        <v>8</v>
      </c>
      <c r="BP2727">
        <v>2</v>
      </c>
      <c r="BQ2727" t="s">
        <v>5</v>
      </c>
      <c r="BR2727">
        <v>1</v>
      </c>
      <c r="BS2727" t="s">
        <v>5</v>
      </c>
      <c r="BT2727">
        <v>9</v>
      </c>
    </row>
    <row r="2728" spans="1:72" x14ac:dyDescent="0.35">
      <c r="A2728" t="s">
        <v>1789</v>
      </c>
      <c r="B2728" t="s">
        <v>1851</v>
      </c>
      <c r="C2728">
        <v>1710630</v>
      </c>
      <c r="D2728" t="s">
        <v>7846</v>
      </c>
      <c r="E2728">
        <v>56697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 t="s">
        <v>5</v>
      </c>
      <c r="O2728" t="s">
        <v>5</v>
      </c>
      <c r="P2728" t="s">
        <v>5</v>
      </c>
      <c r="Q2728" t="s">
        <v>5</v>
      </c>
      <c r="R2728">
        <v>0</v>
      </c>
      <c r="S2728" t="s">
        <v>5</v>
      </c>
      <c r="T2728" t="s">
        <v>5</v>
      </c>
      <c r="U2728" t="s">
        <v>5</v>
      </c>
      <c r="V2728" t="s">
        <v>5</v>
      </c>
      <c r="W2728">
        <v>0</v>
      </c>
      <c r="X2728" t="s">
        <v>5</v>
      </c>
      <c r="Y2728">
        <v>11</v>
      </c>
      <c r="Z2728" t="s">
        <v>5</v>
      </c>
      <c r="AA2728">
        <v>5</v>
      </c>
      <c r="AB2728">
        <v>0</v>
      </c>
      <c r="AC2728" t="s">
        <v>5</v>
      </c>
      <c r="AD2728">
        <v>11</v>
      </c>
      <c r="AE2728" t="s">
        <v>5</v>
      </c>
      <c r="AF2728">
        <v>4</v>
      </c>
      <c r="AG2728">
        <v>0</v>
      </c>
      <c r="AH2728" t="s">
        <v>5</v>
      </c>
      <c r="AI2728">
        <v>10</v>
      </c>
      <c r="AJ2728" t="s">
        <v>5</v>
      </c>
      <c r="AK2728" t="s">
        <v>5</v>
      </c>
      <c r="AL2728">
        <v>0</v>
      </c>
      <c r="AM2728" t="s">
        <v>5</v>
      </c>
      <c r="AN2728">
        <v>25</v>
      </c>
      <c r="AO2728" t="s">
        <v>5</v>
      </c>
      <c r="AP2728">
        <v>11</v>
      </c>
      <c r="AQ2728">
        <v>0</v>
      </c>
      <c r="AR2728" t="s">
        <v>5</v>
      </c>
      <c r="AS2728" t="s">
        <v>5</v>
      </c>
      <c r="AT2728" t="s">
        <v>5</v>
      </c>
      <c r="AU2728" t="s">
        <v>5</v>
      </c>
      <c r="AV2728">
        <v>0</v>
      </c>
      <c r="AW2728" t="s">
        <v>5</v>
      </c>
      <c r="AX2728" t="s">
        <v>5</v>
      </c>
      <c r="AY2728" t="s">
        <v>5</v>
      </c>
      <c r="AZ2728" t="s">
        <v>5</v>
      </c>
      <c r="BA2728">
        <v>0</v>
      </c>
      <c r="BB2728" t="s">
        <v>5</v>
      </c>
      <c r="BC2728" t="s">
        <v>5</v>
      </c>
      <c r="BD2728" t="s">
        <v>5</v>
      </c>
      <c r="BE2728" t="s">
        <v>5</v>
      </c>
      <c r="BF2728">
        <v>0</v>
      </c>
      <c r="BG2728" t="s">
        <v>5</v>
      </c>
      <c r="BH2728" t="s">
        <v>5</v>
      </c>
      <c r="BI2728" t="s">
        <v>5</v>
      </c>
      <c r="BJ2728" t="s">
        <v>5</v>
      </c>
      <c r="BK2728">
        <v>0</v>
      </c>
      <c r="BL2728" t="s">
        <v>5</v>
      </c>
      <c r="BM2728" t="s">
        <v>5</v>
      </c>
      <c r="BN2728" t="s">
        <v>5</v>
      </c>
      <c r="BO2728" t="s">
        <v>5</v>
      </c>
      <c r="BP2728">
        <v>0</v>
      </c>
      <c r="BQ2728" t="s">
        <v>5</v>
      </c>
      <c r="BR2728">
        <v>24</v>
      </c>
      <c r="BS2728" t="s">
        <v>5</v>
      </c>
      <c r="BT2728">
        <v>27</v>
      </c>
    </row>
    <row r="2729" spans="1:72" x14ac:dyDescent="0.35">
      <c r="A2729" t="s">
        <v>1789</v>
      </c>
      <c r="B2729" t="s">
        <v>1852</v>
      </c>
      <c r="C2729">
        <v>1710643</v>
      </c>
      <c r="D2729" t="s">
        <v>7846</v>
      </c>
      <c r="E2729">
        <v>56697</v>
      </c>
      <c r="F2729">
        <v>1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1</v>
      </c>
      <c r="M2729">
        <v>0</v>
      </c>
      <c r="N2729" t="s">
        <v>5</v>
      </c>
      <c r="O2729" t="s">
        <v>5</v>
      </c>
      <c r="P2729" t="s">
        <v>5</v>
      </c>
      <c r="Q2729" t="s">
        <v>5</v>
      </c>
      <c r="R2729">
        <v>0</v>
      </c>
      <c r="S2729" t="s">
        <v>5</v>
      </c>
      <c r="T2729" t="s">
        <v>5</v>
      </c>
      <c r="U2729" t="s">
        <v>5</v>
      </c>
      <c r="V2729" t="s">
        <v>5</v>
      </c>
      <c r="W2729">
        <v>0</v>
      </c>
      <c r="X2729" t="s">
        <v>5</v>
      </c>
      <c r="Y2729">
        <v>11</v>
      </c>
      <c r="Z2729" t="s">
        <v>5</v>
      </c>
      <c r="AA2729">
        <v>5</v>
      </c>
      <c r="AB2729">
        <v>0</v>
      </c>
      <c r="AC2729" t="s">
        <v>5</v>
      </c>
      <c r="AD2729">
        <v>11</v>
      </c>
      <c r="AE2729" t="s">
        <v>5</v>
      </c>
      <c r="AF2729">
        <v>4</v>
      </c>
      <c r="AG2729">
        <v>0</v>
      </c>
      <c r="AH2729" t="s">
        <v>5</v>
      </c>
      <c r="AI2729">
        <v>10</v>
      </c>
      <c r="AJ2729" t="s">
        <v>5</v>
      </c>
      <c r="AK2729" t="s">
        <v>5</v>
      </c>
      <c r="AL2729">
        <v>0</v>
      </c>
      <c r="AM2729" t="s">
        <v>5</v>
      </c>
      <c r="AN2729">
        <v>25</v>
      </c>
      <c r="AO2729" t="s">
        <v>5</v>
      </c>
      <c r="AP2729">
        <v>11</v>
      </c>
      <c r="AQ2729">
        <v>0</v>
      </c>
      <c r="AR2729" t="s">
        <v>5</v>
      </c>
      <c r="AS2729" t="s">
        <v>5</v>
      </c>
      <c r="AT2729" t="s">
        <v>5</v>
      </c>
      <c r="AU2729" t="s">
        <v>5</v>
      </c>
      <c r="AV2729">
        <v>0</v>
      </c>
      <c r="AW2729" t="s">
        <v>5</v>
      </c>
      <c r="AX2729" t="s">
        <v>5</v>
      </c>
      <c r="AY2729" t="s">
        <v>5</v>
      </c>
      <c r="AZ2729" t="s">
        <v>5</v>
      </c>
      <c r="BA2729">
        <v>0</v>
      </c>
      <c r="BB2729" t="s">
        <v>5</v>
      </c>
      <c r="BC2729" t="s">
        <v>5</v>
      </c>
      <c r="BD2729" t="s">
        <v>5</v>
      </c>
      <c r="BE2729" t="s">
        <v>5</v>
      </c>
      <c r="BF2729">
        <v>0</v>
      </c>
      <c r="BG2729" t="s">
        <v>5</v>
      </c>
      <c r="BH2729" t="s">
        <v>5</v>
      </c>
      <c r="BI2729" t="s">
        <v>5</v>
      </c>
      <c r="BJ2729" t="s">
        <v>5</v>
      </c>
      <c r="BK2729">
        <v>0</v>
      </c>
      <c r="BL2729" t="s">
        <v>5</v>
      </c>
      <c r="BM2729" t="s">
        <v>5</v>
      </c>
      <c r="BN2729" t="s">
        <v>5</v>
      </c>
      <c r="BO2729" t="s">
        <v>5</v>
      </c>
      <c r="BP2729">
        <v>1</v>
      </c>
      <c r="BQ2729" t="s">
        <v>5</v>
      </c>
      <c r="BR2729">
        <v>24</v>
      </c>
      <c r="BS2729" t="s">
        <v>5</v>
      </c>
      <c r="BT2729">
        <v>27</v>
      </c>
    </row>
    <row r="2730" spans="1:72" x14ac:dyDescent="0.35">
      <c r="A2730" t="s">
        <v>1789</v>
      </c>
      <c r="B2730" t="s">
        <v>1853</v>
      </c>
      <c r="C2730">
        <v>1710906</v>
      </c>
      <c r="D2730" t="s">
        <v>7828</v>
      </c>
      <c r="E2730">
        <v>4110</v>
      </c>
      <c r="F2730">
        <v>21</v>
      </c>
      <c r="G2730">
        <v>0</v>
      </c>
      <c r="H2730">
        <v>1</v>
      </c>
      <c r="I2730">
        <v>2</v>
      </c>
      <c r="J2730">
        <v>10</v>
      </c>
      <c r="K2730">
        <v>1</v>
      </c>
      <c r="L2730">
        <v>7</v>
      </c>
      <c r="M2730">
        <v>0</v>
      </c>
      <c r="N2730" t="s">
        <v>5</v>
      </c>
      <c r="O2730" t="s">
        <v>5</v>
      </c>
      <c r="P2730" t="s">
        <v>5</v>
      </c>
      <c r="Q2730" t="s">
        <v>5</v>
      </c>
      <c r="R2730">
        <v>1</v>
      </c>
      <c r="S2730" t="s">
        <v>5</v>
      </c>
      <c r="T2730">
        <v>18</v>
      </c>
      <c r="U2730" t="s">
        <v>5</v>
      </c>
      <c r="V2730">
        <v>1</v>
      </c>
      <c r="W2730">
        <v>1</v>
      </c>
      <c r="X2730" t="s">
        <v>5</v>
      </c>
      <c r="Y2730">
        <v>10</v>
      </c>
      <c r="Z2730" t="s">
        <v>5</v>
      </c>
      <c r="AA2730">
        <v>1</v>
      </c>
      <c r="AB2730">
        <v>7</v>
      </c>
      <c r="AC2730" t="s">
        <v>5</v>
      </c>
      <c r="AD2730">
        <v>6</v>
      </c>
      <c r="AE2730" t="s">
        <v>5</v>
      </c>
      <c r="AF2730">
        <v>4</v>
      </c>
      <c r="AG2730">
        <v>0</v>
      </c>
      <c r="AH2730" t="s">
        <v>5</v>
      </c>
      <c r="AI2730">
        <v>1</v>
      </c>
      <c r="AJ2730" t="s">
        <v>5</v>
      </c>
      <c r="AK2730">
        <v>8</v>
      </c>
      <c r="AL2730">
        <v>4</v>
      </c>
      <c r="AM2730" t="s">
        <v>5</v>
      </c>
      <c r="AN2730">
        <v>0</v>
      </c>
      <c r="AO2730" t="s">
        <v>5</v>
      </c>
      <c r="AP2730">
        <v>9</v>
      </c>
      <c r="AQ2730">
        <v>0</v>
      </c>
      <c r="AR2730" t="s">
        <v>5</v>
      </c>
      <c r="AS2730" t="s">
        <v>5</v>
      </c>
      <c r="AT2730" t="s">
        <v>5</v>
      </c>
      <c r="AU2730" t="s">
        <v>5</v>
      </c>
      <c r="AV2730">
        <v>0</v>
      </c>
      <c r="AW2730" t="s">
        <v>5</v>
      </c>
      <c r="AX2730">
        <v>19.5</v>
      </c>
      <c r="AY2730" t="s">
        <v>5</v>
      </c>
      <c r="AZ2730">
        <v>1</v>
      </c>
      <c r="BA2730">
        <v>1</v>
      </c>
      <c r="BB2730" t="s">
        <v>5</v>
      </c>
      <c r="BC2730">
        <v>10</v>
      </c>
      <c r="BD2730" t="s">
        <v>5</v>
      </c>
      <c r="BE2730">
        <v>1</v>
      </c>
      <c r="BF2730">
        <v>3</v>
      </c>
      <c r="BG2730" t="s">
        <v>5</v>
      </c>
      <c r="BH2730">
        <v>6</v>
      </c>
      <c r="BI2730" t="s">
        <v>5</v>
      </c>
      <c r="BJ2730">
        <v>4.5</v>
      </c>
      <c r="BK2730">
        <v>1</v>
      </c>
      <c r="BL2730" t="s">
        <v>5</v>
      </c>
      <c r="BM2730">
        <v>1</v>
      </c>
      <c r="BN2730" t="s">
        <v>5</v>
      </c>
      <c r="BO2730">
        <v>8</v>
      </c>
      <c r="BP2730">
        <v>3</v>
      </c>
      <c r="BQ2730" t="s">
        <v>5</v>
      </c>
      <c r="BR2730">
        <v>1</v>
      </c>
      <c r="BS2730" t="s">
        <v>5</v>
      </c>
      <c r="BT2730">
        <v>9</v>
      </c>
    </row>
    <row r="2731" spans="1:72" x14ac:dyDescent="0.35">
      <c r="A2731" t="s">
        <v>1789</v>
      </c>
      <c r="B2731" t="s">
        <v>1508</v>
      </c>
      <c r="C2731">
        <v>1711007</v>
      </c>
      <c r="D2731" t="s">
        <v>7846</v>
      </c>
      <c r="E2731">
        <v>56697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 t="s">
        <v>5</v>
      </c>
      <c r="O2731" t="s">
        <v>5</v>
      </c>
      <c r="P2731" t="s">
        <v>5</v>
      </c>
      <c r="Q2731" t="s">
        <v>5</v>
      </c>
      <c r="R2731">
        <v>0</v>
      </c>
      <c r="S2731" t="s">
        <v>5</v>
      </c>
      <c r="T2731" t="s">
        <v>5</v>
      </c>
      <c r="U2731" t="s">
        <v>5</v>
      </c>
      <c r="V2731" t="s">
        <v>5</v>
      </c>
      <c r="W2731">
        <v>0</v>
      </c>
      <c r="X2731" t="s">
        <v>5</v>
      </c>
      <c r="Y2731">
        <v>11</v>
      </c>
      <c r="Z2731" t="s">
        <v>5</v>
      </c>
      <c r="AA2731">
        <v>5</v>
      </c>
      <c r="AB2731">
        <v>0</v>
      </c>
      <c r="AC2731" t="s">
        <v>5</v>
      </c>
      <c r="AD2731">
        <v>11</v>
      </c>
      <c r="AE2731" t="s">
        <v>5</v>
      </c>
      <c r="AF2731">
        <v>4</v>
      </c>
      <c r="AG2731">
        <v>0</v>
      </c>
      <c r="AH2731" t="s">
        <v>5</v>
      </c>
      <c r="AI2731">
        <v>10</v>
      </c>
      <c r="AJ2731" t="s">
        <v>5</v>
      </c>
      <c r="AK2731" t="s">
        <v>5</v>
      </c>
      <c r="AL2731">
        <v>0</v>
      </c>
      <c r="AM2731" t="s">
        <v>5</v>
      </c>
      <c r="AN2731">
        <v>25</v>
      </c>
      <c r="AO2731" t="s">
        <v>5</v>
      </c>
      <c r="AP2731">
        <v>11</v>
      </c>
      <c r="AQ2731">
        <v>0</v>
      </c>
      <c r="AR2731" t="s">
        <v>5</v>
      </c>
      <c r="AS2731" t="s">
        <v>5</v>
      </c>
      <c r="AT2731" t="s">
        <v>5</v>
      </c>
      <c r="AU2731" t="s">
        <v>5</v>
      </c>
      <c r="AV2731">
        <v>0</v>
      </c>
      <c r="AW2731" t="s">
        <v>5</v>
      </c>
      <c r="AX2731" t="s">
        <v>5</v>
      </c>
      <c r="AY2731" t="s">
        <v>5</v>
      </c>
      <c r="AZ2731" t="s">
        <v>5</v>
      </c>
      <c r="BA2731">
        <v>0</v>
      </c>
      <c r="BB2731" t="s">
        <v>5</v>
      </c>
      <c r="BC2731" t="s">
        <v>5</v>
      </c>
      <c r="BD2731" t="s">
        <v>5</v>
      </c>
      <c r="BE2731" t="s">
        <v>5</v>
      </c>
      <c r="BF2731">
        <v>0</v>
      </c>
      <c r="BG2731" t="s">
        <v>5</v>
      </c>
      <c r="BH2731" t="s">
        <v>5</v>
      </c>
      <c r="BI2731" t="s">
        <v>5</v>
      </c>
      <c r="BJ2731" t="s">
        <v>5</v>
      </c>
      <c r="BK2731">
        <v>0</v>
      </c>
      <c r="BL2731" t="s">
        <v>5</v>
      </c>
      <c r="BM2731" t="s">
        <v>5</v>
      </c>
      <c r="BN2731" t="s">
        <v>5</v>
      </c>
      <c r="BO2731" t="s">
        <v>5</v>
      </c>
      <c r="BP2731">
        <v>0</v>
      </c>
      <c r="BQ2731" t="s">
        <v>5</v>
      </c>
      <c r="BR2731">
        <v>24</v>
      </c>
      <c r="BS2731" t="s">
        <v>5</v>
      </c>
      <c r="BT2731">
        <v>27</v>
      </c>
    </row>
    <row r="2732" spans="1:72" x14ac:dyDescent="0.35">
      <c r="A2732" t="s">
        <v>1789</v>
      </c>
      <c r="B2732" t="s">
        <v>1854</v>
      </c>
      <c r="C2732">
        <v>1711124</v>
      </c>
      <c r="D2732" t="s">
        <v>7828</v>
      </c>
      <c r="E2732">
        <v>4110</v>
      </c>
      <c r="F2732">
        <v>25</v>
      </c>
      <c r="G2732">
        <v>0</v>
      </c>
      <c r="H2732">
        <v>0</v>
      </c>
      <c r="I2732">
        <v>1</v>
      </c>
      <c r="J2732">
        <v>0</v>
      </c>
      <c r="K2732">
        <v>13</v>
      </c>
      <c r="L2732">
        <v>11</v>
      </c>
      <c r="M2732">
        <v>0</v>
      </c>
      <c r="N2732" t="s">
        <v>5</v>
      </c>
      <c r="O2732" t="s">
        <v>5</v>
      </c>
      <c r="P2732" t="s">
        <v>5</v>
      </c>
      <c r="Q2732" t="s">
        <v>5</v>
      </c>
      <c r="R2732">
        <v>0</v>
      </c>
      <c r="S2732" t="s">
        <v>5</v>
      </c>
      <c r="T2732">
        <v>18</v>
      </c>
      <c r="U2732" t="s">
        <v>5</v>
      </c>
      <c r="V2732">
        <v>1</v>
      </c>
      <c r="W2732">
        <v>0</v>
      </c>
      <c r="X2732" t="s">
        <v>5</v>
      </c>
      <c r="Y2732">
        <v>10</v>
      </c>
      <c r="Z2732" t="s">
        <v>5</v>
      </c>
      <c r="AA2732">
        <v>1</v>
      </c>
      <c r="AB2732">
        <v>0</v>
      </c>
      <c r="AC2732" t="s">
        <v>5</v>
      </c>
      <c r="AD2732">
        <v>6</v>
      </c>
      <c r="AE2732" t="s">
        <v>5</v>
      </c>
      <c r="AF2732">
        <v>4</v>
      </c>
      <c r="AG2732">
        <v>13</v>
      </c>
      <c r="AH2732">
        <v>5</v>
      </c>
      <c r="AI2732">
        <v>1</v>
      </c>
      <c r="AJ2732">
        <v>7</v>
      </c>
      <c r="AK2732">
        <v>8</v>
      </c>
      <c r="AL2732">
        <v>9</v>
      </c>
      <c r="AM2732" t="s">
        <v>5</v>
      </c>
      <c r="AN2732">
        <v>0</v>
      </c>
      <c r="AO2732" t="s">
        <v>5</v>
      </c>
      <c r="AP2732">
        <v>9</v>
      </c>
      <c r="AQ2732">
        <v>0</v>
      </c>
      <c r="AR2732" t="s">
        <v>5</v>
      </c>
      <c r="AS2732" t="s">
        <v>5</v>
      </c>
      <c r="AT2732" t="s">
        <v>5</v>
      </c>
      <c r="AU2732" t="s">
        <v>5</v>
      </c>
      <c r="AV2732">
        <v>0</v>
      </c>
      <c r="AW2732" t="s">
        <v>5</v>
      </c>
      <c r="AX2732">
        <v>19.5</v>
      </c>
      <c r="AY2732" t="s">
        <v>5</v>
      </c>
      <c r="AZ2732">
        <v>1</v>
      </c>
      <c r="BA2732">
        <v>1</v>
      </c>
      <c r="BB2732" t="s">
        <v>5</v>
      </c>
      <c r="BC2732">
        <v>10</v>
      </c>
      <c r="BD2732" t="s">
        <v>5</v>
      </c>
      <c r="BE2732">
        <v>1</v>
      </c>
      <c r="BF2732">
        <v>0</v>
      </c>
      <c r="BG2732" t="s">
        <v>5</v>
      </c>
      <c r="BH2732">
        <v>6</v>
      </c>
      <c r="BI2732" t="s">
        <v>5</v>
      </c>
      <c r="BJ2732">
        <v>4.5</v>
      </c>
      <c r="BK2732">
        <v>0</v>
      </c>
      <c r="BL2732" t="s">
        <v>5</v>
      </c>
      <c r="BM2732">
        <v>1</v>
      </c>
      <c r="BN2732" t="s">
        <v>5</v>
      </c>
      <c r="BO2732">
        <v>8</v>
      </c>
      <c r="BP2732">
        <v>2</v>
      </c>
      <c r="BQ2732" t="s">
        <v>5</v>
      </c>
      <c r="BR2732">
        <v>1</v>
      </c>
      <c r="BS2732" t="s">
        <v>5</v>
      </c>
      <c r="BT2732">
        <v>9</v>
      </c>
    </row>
    <row r="2733" spans="1:72" x14ac:dyDescent="0.35">
      <c r="A2733" t="s">
        <v>1789</v>
      </c>
      <c r="B2733" t="s">
        <v>1855</v>
      </c>
      <c r="C2733">
        <v>1711176</v>
      </c>
      <c r="D2733" t="s">
        <v>7828</v>
      </c>
      <c r="E2733">
        <v>4110</v>
      </c>
      <c r="F2733">
        <v>3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3</v>
      </c>
      <c r="M2733">
        <v>0</v>
      </c>
      <c r="N2733" t="s">
        <v>5</v>
      </c>
      <c r="O2733" t="s">
        <v>5</v>
      </c>
      <c r="P2733" t="s">
        <v>5</v>
      </c>
      <c r="Q2733" t="s">
        <v>5</v>
      </c>
      <c r="R2733">
        <v>0</v>
      </c>
      <c r="S2733" t="s">
        <v>5</v>
      </c>
      <c r="T2733">
        <v>18</v>
      </c>
      <c r="U2733" t="s">
        <v>5</v>
      </c>
      <c r="V2733">
        <v>1</v>
      </c>
      <c r="W2733">
        <v>0</v>
      </c>
      <c r="X2733" t="s">
        <v>5</v>
      </c>
      <c r="Y2733">
        <v>10</v>
      </c>
      <c r="Z2733" t="s">
        <v>5</v>
      </c>
      <c r="AA2733">
        <v>1</v>
      </c>
      <c r="AB2733">
        <v>0</v>
      </c>
      <c r="AC2733" t="s">
        <v>5</v>
      </c>
      <c r="AD2733">
        <v>6</v>
      </c>
      <c r="AE2733" t="s">
        <v>5</v>
      </c>
      <c r="AF2733">
        <v>4</v>
      </c>
      <c r="AG2733">
        <v>0</v>
      </c>
      <c r="AH2733" t="s">
        <v>5</v>
      </c>
      <c r="AI2733">
        <v>1</v>
      </c>
      <c r="AJ2733" t="s">
        <v>5</v>
      </c>
      <c r="AK2733">
        <v>8</v>
      </c>
      <c r="AL2733">
        <v>3</v>
      </c>
      <c r="AM2733" t="s">
        <v>5</v>
      </c>
      <c r="AN2733">
        <v>0</v>
      </c>
      <c r="AO2733" t="s">
        <v>5</v>
      </c>
      <c r="AP2733">
        <v>9</v>
      </c>
      <c r="AQ2733">
        <v>0</v>
      </c>
      <c r="AR2733" t="s">
        <v>5</v>
      </c>
      <c r="AS2733" t="s">
        <v>5</v>
      </c>
      <c r="AT2733" t="s">
        <v>5</v>
      </c>
      <c r="AU2733" t="s">
        <v>5</v>
      </c>
      <c r="AV2733">
        <v>0</v>
      </c>
      <c r="AW2733" t="s">
        <v>5</v>
      </c>
      <c r="AX2733">
        <v>19.5</v>
      </c>
      <c r="AY2733" t="s">
        <v>5</v>
      </c>
      <c r="AZ2733">
        <v>1</v>
      </c>
      <c r="BA2733">
        <v>0</v>
      </c>
      <c r="BB2733" t="s">
        <v>5</v>
      </c>
      <c r="BC2733">
        <v>10</v>
      </c>
      <c r="BD2733" t="s">
        <v>5</v>
      </c>
      <c r="BE2733">
        <v>1</v>
      </c>
      <c r="BF2733">
        <v>0</v>
      </c>
      <c r="BG2733" t="s">
        <v>5</v>
      </c>
      <c r="BH2733">
        <v>6</v>
      </c>
      <c r="BI2733" t="s">
        <v>5</v>
      </c>
      <c r="BJ2733">
        <v>4.5</v>
      </c>
      <c r="BK2733">
        <v>0</v>
      </c>
      <c r="BL2733" t="s">
        <v>5</v>
      </c>
      <c r="BM2733">
        <v>1</v>
      </c>
      <c r="BN2733" t="s">
        <v>5</v>
      </c>
      <c r="BO2733">
        <v>8</v>
      </c>
      <c r="BP2733">
        <v>0</v>
      </c>
      <c r="BQ2733" t="s">
        <v>5</v>
      </c>
      <c r="BR2733">
        <v>1</v>
      </c>
      <c r="BS2733" t="s">
        <v>5</v>
      </c>
      <c r="BT2733">
        <v>9</v>
      </c>
    </row>
    <row r="2734" spans="1:72" x14ac:dyDescent="0.35">
      <c r="A2734" t="s">
        <v>1789</v>
      </c>
      <c r="B2734" t="s">
        <v>1856</v>
      </c>
      <c r="C2734">
        <v>1711163</v>
      </c>
      <c r="D2734" t="s">
        <v>7846</v>
      </c>
      <c r="E2734">
        <v>56697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 t="s">
        <v>5</v>
      </c>
      <c r="O2734" t="s">
        <v>5</v>
      </c>
      <c r="P2734" t="s">
        <v>5</v>
      </c>
      <c r="Q2734" t="s">
        <v>5</v>
      </c>
      <c r="R2734">
        <v>0</v>
      </c>
      <c r="S2734" t="s">
        <v>5</v>
      </c>
      <c r="T2734" t="s">
        <v>5</v>
      </c>
      <c r="U2734" t="s">
        <v>5</v>
      </c>
      <c r="V2734" t="s">
        <v>5</v>
      </c>
      <c r="W2734">
        <v>0</v>
      </c>
      <c r="X2734" t="s">
        <v>5</v>
      </c>
      <c r="Y2734">
        <v>11</v>
      </c>
      <c r="Z2734" t="s">
        <v>5</v>
      </c>
      <c r="AA2734">
        <v>5</v>
      </c>
      <c r="AB2734">
        <v>0</v>
      </c>
      <c r="AC2734" t="s">
        <v>5</v>
      </c>
      <c r="AD2734">
        <v>11</v>
      </c>
      <c r="AE2734" t="s">
        <v>5</v>
      </c>
      <c r="AF2734">
        <v>4</v>
      </c>
      <c r="AG2734">
        <v>0</v>
      </c>
      <c r="AH2734" t="s">
        <v>5</v>
      </c>
      <c r="AI2734">
        <v>10</v>
      </c>
      <c r="AJ2734" t="s">
        <v>5</v>
      </c>
      <c r="AK2734" t="s">
        <v>5</v>
      </c>
      <c r="AL2734">
        <v>0</v>
      </c>
      <c r="AM2734" t="s">
        <v>5</v>
      </c>
      <c r="AN2734">
        <v>25</v>
      </c>
      <c r="AO2734" t="s">
        <v>5</v>
      </c>
      <c r="AP2734">
        <v>11</v>
      </c>
      <c r="AQ2734">
        <v>0</v>
      </c>
      <c r="AR2734" t="s">
        <v>5</v>
      </c>
      <c r="AS2734" t="s">
        <v>5</v>
      </c>
      <c r="AT2734" t="s">
        <v>5</v>
      </c>
      <c r="AU2734" t="s">
        <v>5</v>
      </c>
      <c r="AV2734">
        <v>0</v>
      </c>
      <c r="AW2734" t="s">
        <v>5</v>
      </c>
      <c r="AX2734" t="s">
        <v>5</v>
      </c>
      <c r="AY2734" t="s">
        <v>5</v>
      </c>
      <c r="AZ2734" t="s">
        <v>5</v>
      </c>
      <c r="BA2734">
        <v>0</v>
      </c>
      <c r="BB2734" t="s">
        <v>5</v>
      </c>
      <c r="BC2734" t="s">
        <v>5</v>
      </c>
      <c r="BD2734" t="s">
        <v>5</v>
      </c>
      <c r="BE2734" t="s">
        <v>5</v>
      </c>
      <c r="BF2734">
        <v>0</v>
      </c>
      <c r="BG2734" t="s">
        <v>5</v>
      </c>
      <c r="BH2734" t="s">
        <v>5</v>
      </c>
      <c r="BI2734" t="s">
        <v>5</v>
      </c>
      <c r="BJ2734" t="s">
        <v>5</v>
      </c>
      <c r="BK2734">
        <v>0</v>
      </c>
      <c r="BL2734" t="s">
        <v>5</v>
      </c>
      <c r="BM2734" t="s">
        <v>5</v>
      </c>
      <c r="BN2734" t="s">
        <v>5</v>
      </c>
      <c r="BO2734" t="s">
        <v>5</v>
      </c>
      <c r="BP2734">
        <v>0</v>
      </c>
      <c r="BQ2734" t="s">
        <v>5</v>
      </c>
      <c r="BR2734">
        <v>24</v>
      </c>
      <c r="BS2734" t="s">
        <v>5</v>
      </c>
      <c r="BT2734">
        <v>27</v>
      </c>
    </row>
    <row r="2735" spans="1:72" x14ac:dyDescent="0.35">
      <c r="A2735" t="s">
        <v>1789</v>
      </c>
      <c r="B2735" t="s">
        <v>1857</v>
      </c>
      <c r="C2735">
        <v>1711293</v>
      </c>
      <c r="D2735" t="s">
        <v>7843</v>
      </c>
      <c r="E2735">
        <v>304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 t="s">
        <v>5</v>
      </c>
      <c r="O2735" t="s">
        <v>5</v>
      </c>
      <c r="P2735" t="s">
        <v>5</v>
      </c>
      <c r="Q2735" t="s">
        <v>5</v>
      </c>
      <c r="R2735">
        <v>0</v>
      </c>
      <c r="S2735" t="s">
        <v>5</v>
      </c>
      <c r="T2735" t="s">
        <v>5</v>
      </c>
      <c r="U2735" t="s">
        <v>5</v>
      </c>
      <c r="V2735" t="s">
        <v>5</v>
      </c>
      <c r="W2735">
        <v>0</v>
      </c>
      <c r="X2735" t="s">
        <v>5</v>
      </c>
      <c r="Y2735" t="s">
        <v>5</v>
      </c>
      <c r="Z2735" t="s">
        <v>5</v>
      </c>
      <c r="AA2735" t="s">
        <v>5</v>
      </c>
      <c r="AB2735">
        <v>0</v>
      </c>
      <c r="AC2735" t="s">
        <v>5</v>
      </c>
      <c r="AD2735" t="s">
        <v>5</v>
      </c>
      <c r="AE2735" t="s">
        <v>5</v>
      </c>
      <c r="AF2735" t="s">
        <v>5</v>
      </c>
      <c r="AG2735">
        <v>0</v>
      </c>
      <c r="AH2735" t="s">
        <v>5</v>
      </c>
      <c r="AI2735" t="s">
        <v>5</v>
      </c>
      <c r="AJ2735" t="s">
        <v>5</v>
      </c>
      <c r="AK2735" t="s">
        <v>5</v>
      </c>
      <c r="AL2735">
        <v>0</v>
      </c>
      <c r="AM2735" t="s">
        <v>5</v>
      </c>
      <c r="AN2735" t="s">
        <v>5</v>
      </c>
      <c r="AO2735" t="s">
        <v>5</v>
      </c>
      <c r="AP2735" t="s">
        <v>5</v>
      </c>
      <c r="AQ2735">
        <v>0</v>
      </c>
      <c r="AR2735" t="s">
        <v>5</v>
      </c>
      <c r="AS2735" t="s">
        <v>5</v>
      </c>
      <c r="AT2735" t="s">
        <v>5</v>
      </c>
      <c r="AU2735" t="s">
        <v>5</v>
      </c>
      <c r="AV2735">
        <v>0</v>
      </c>
      <c r="AW2735" t="s">
        <v>5</v>
      </c>
      <c r="AX2735" t="s">
        <v>5</v>
      </c>
      <c r="AY2735" t="s">
        <v>5</v>
      </c>
      <c r="AZ2735" t="s">
        <v>5</v>
      </c>
      <c r="BA2735">
        <v>0</v>
      </c>
      <c r="BB2735" t="s">
        <v>5</v>
      </c>
      <c r="BC2735" t="s">
        <v>5</v>
      </c>
      <c r="BD2735" t="s">
        <v>5</v>
      </c>
      <c r="BE2735" t="s">
        <v>5</v>
      </c>
      <c r="BF2735">
        <v>0</v>
      </c>
      <c r="BG2735" t="s">
        <v>5</v>
      </c>
      <c r="BH2735" t="s">
        <v>5</v>
      </c>
      <c r="BI2735" t="s">
        <v>5</v>
      </c>
      <c r="BJ2735" t="s">
        <v>5</v>
      </c>
      <c r="BK2735">
        <v>0</v>
      </c>
      <c r="BL2735" t="s">
        <v>5</v>
      </c>
      <c r="BM2735" t="s">
        <v>5</v>
      </c>
      <c r="BN2735" t="s">
        <v>5</v>
      </c>
      <c r="BO2735" t="s">
        <v>5</v>
      </c>
      <c r="BP2735">
        <v>0</v>
      </c>
      <c r="BQ2735" t="s">
        <v>5</v>
      </c>
      <c r="BR2735" t="s">
        <v>5</v>
      </c>
      <c r="BS2735" t="s">
        <v>5</v>
      </c>
      <c r="BT2735" t="s">
        <v>5</v>
      </c>
    </row>
    <row r="2736" spans="1:72" x14ac:dyDescent="0.35">
      <c r="A2736" t="s">
        <v>1789</v>
      </c>
      <c r="B2736" t="s">
        <v>1858</v>
      </c>
      <c r="C2736">
        <v>1711332</v>
      </c>
      <c r="D2736" t="s">
        <v>7828</v>
      </c>
      <c r="E2736">
        <v>4110</v>
      </c>
      <c r="F2736">
        <v>149</v>
      </c>
      <c r="G2736">
        <v>0</v>
      </c>
      <c r="H2736">
        <v>2</v>
      </c>
      <c r="I2736">
        <v>55</v>
      </c>
      <c r="J2736">
        <v>20</v>
      </c>
      <c r="K2736">
        <v>26</v>
      </c>
      <c r="L2736">
        <v>46</v>
      </c>
      <c r="M2736">
        <v>0</v>
      </c>
      <c r="N2736" t="s">
        <v>5</v>
      </c>
      <c r="O2736" t="s">
        <v>5</v>
      </c>
      <c r="P2736" t="s">
        <v>5</v>
      </c>
      <c r="Q2736" t="s">
        <v>5</v>
      </c>
      <c r="R2736">
        <v>2</v>
      </c>
      <c r="S2736" t="s">
        <v>5</v>
      </c>
      <c r="T2736">
        <v>18</v>
      </c>
      <c r="U2736" t="s">
        <v>5</v>
      </c>
      <c r="V2736">
        <v>1</v>
      </c>
      <c r="W2736">
        <v>41</v>
      </c>
      <c r="X2736">
        <v>6</v>
      </c>
      <c r="Y2736">
        <v>10</v>
      </c>
      <c r="Z2736">
        <v>20</v>
      </c>
      <c r="AA2736">
        <v>1</v>
      </c>
      <c r="AB2736">
        <v>17</v>
      </c>
      <c r="AC2736">
        <v>7</v>
      </c>
      <c r="AD2736">
        <v>6</v>
      </c>
      <c r="AE2736">
        <v>9.5</v>
      </c>
      <c r="AF2736">
        <v>4</v>
      </c>
      <c r="AG2736">
        <v>21</v>
      </c>
      <c r="AH2736">
        <v>6.5</v>
      </c>
      <c r="AI2736">
        <v>1</v>
      </c>
      <c r="AJ2736">
        <v>9</v>
      </c>
      <c r="AK2736">
        <v>8</v>
      </c>
      <c r="AL2736">
        <v>26</v>
      </c>
      <c r="AM2736">
        <v>5</v>
      </c>
      <c r="AN2736">
        <v>0</v>
      </c>
      <c r="AO2736">
        <v>7</v>
      </c>
      <c r="AP2736">
        <v>9</v>
      </c>
      <c r="AQ2736">
        <v>0</v>
      </c>
      <c r="AR2736" t="s">
        <v>5</v>
      </c>
      <c r="AS2736" t="s">
        <v>5</v>
      </c>
      <c r="AT2736" t="s">
        <v>5</v>
      </c>
      <c r="AU2736" t="s">
        <v>5</v>
      </c>
      <c r="AV2736">
        <v>0</v>
      </c>
      <c r="AW2736" t="s">
        <v>5</v>
      </c>
      <c r="AX2736">
        <v>19.5</v>
      </c>
      <c r="AY2736" t="s">
        <v>5</v>
      </c>
      <c r="AZ2736">
        <v>1</v>
      </c>
      <c r="BA2736">
        <v>14</v>
      </c>
      <c r="BB2736" t="s">
        <v>5</v>
      </c>
      <c r="BC2736">
        <v>10</v>
      </c>
      <c r="BD2736">
        <v>15</v>
      </c>
      <c r="BE2736">
        <v>1</v>
      </c>
      <c r="BF2736">
        <v>3</v>
      </c>
      <c r="BG2736" t="s">
        <v>5</v>
      </c>
      <c r="BH2736">
        <v>6</v>
      </c>
      <c r="BI2736" t="s">
        <v>5</v>
      </c>
      <c r="BJ2736">
        <v>4.5</v>
      </c>
      <c r="BK2736">
        <v>5</v>
      </c>
      <c r="BL2736" t="s">
        <v>5</v>
      </c>
      <c r="BM2736">
        <v>1</v>
      </c>
      <c r="BN2736" t="s">
        <v>5</v>
      </c>
      <c r="BO2736">
        <v>8</v>
      </c>
      <c r="BP2736">
        <v>20</v>
      </c>
      <c r="BQ2736">
        <v>4.5</v>
      </c>
      <c r="BR2736">
        <v>1</v>
      </c>
      <c r="BS2736">
        <v>7</v>
      </c>
      <c r="BT2736">
        <v>9</v>
      </c>
    </row>
    <row r="2737" spans="1:72" x14ac:dyDescent="0.35">
      <c r="A2737" t="s">
        <v>1789</v>
      </c>
      <c r="B2737" t="s">
        <v>1859</v>
      </c>
      <c r="C2737">
        <v>1711358</v>
      </c>
      <c r="D2737" t="s">
        <v>7828</v>
      </c>
      <c r="E2737">
        <v>4110</v>
      </c>
      <c r="F2737">
        <v>132</v>
      </c>
      <c r="G2737">
        <v>0</v>
      </c>
      <c r="H2737">
        <v>0</v>
      </c>
      <c r="I2737">
        <v>22</v>
      </c>
      <c r="J2737">
        <v>38</v>
      </c>
      <c r="K2737">
        <v>29</v>
      </c>
      <c r="L2737">
        <v>43</v>
      </c>
      <c r="M2737">
        <v>0</v>
      </c>
      <c r="N2737" t="s">
        <v>5</v>
      </c>
      <c r="O2737" t="s">
        <v>5</v>
      </c>
      <c r="P2737" t="s">
        <v>5</v>
      </c>
      <c r="Q2737" t="s">
        <v>5</v>
      </c>
      <c r="R2737">
        <v>0</v>
      </c>
      <c r="S2737" t="s">
        <v>5</v>
      </c>
      <c r="T2737">
        <v>18</v>
      </c>
      <c r="U2737" t="s">
        <v>5</v>
      </c>
      <c r="V2737">
        <v>1</v>
      </c>
      <c r="W2737">
        <v>21</v>
      </c>
      <c r="X2737">
        <v>20.5</v>
      </c>
      <c r="Y2737">
        <v>10</v>
      </c>
      <c r="Z2737">
        <v>17</v>
      </c>
      <c r="AA2737">
        <v>1</v>
      </c>
      <c r="AB2737">
        <v>37</v>
      </c>
      <c r="AC2737">
        <v>22</v>
      </c>
      <c r="AD2737">
        <v>6</v>
      </c>
      <c r="AE2737">
        <v>35</v>
      </c>
      <c r="AF2737">
        <v>4</v>
      </c>
      <c r="AG2737">
        <v>23</v>
      </c>
      <c r="AH2737">
        <v>21</v>
      </c>
      <c r="AI2737">
        <v>1</v>
      </c>
      <c r="AJ2737">
        <v>12</v>
      </c>
      <c r="AK2737">
        <v>8</v>
      </c>
      <c r="AL2737">
        <v>36</v>
      </c>
      <c r="AM2737">
        <v>35</v>
      </c>
      <c r="AN2737">
        <v>0</v>
      </c>
      <c r="AO2737">
        <v>8</v>
      </c>
      <c r="AP2737">
        <v>9</v>
      </c>
      <c r="AQ2737">
        <v>0</v>
      </c>
      <c r="AR2737" t="s">
        <v>5</v>
      </c>
      <c r="AS2737" t="s">
        <v>5</v>
      </c>
      <c r="AT2737" t="s">
        <v>5</v>
      </c>
      <c r="AU2737" t="s">
        <v>5</v>
      </c>
      <c r="AV2737">
        <v>0</v>
      </c>
      <c r="AW2737" t="s">
        <v>5</v>
      </c>
      <c r="AX2737">
        <v>19.5</v>
      </c>
      <c r="AY2737" t="s">
        <v>5</v>
      </c>
      <c r="AZ2737">
        <v>1</v>
      </c>
      <c r="BA2737">
        <v>1</v>
      </c>
      <c r="BB2737" t="s">
        <v>5</v>
      </c>
      <c r="BC2737">
        <v>10</v>
      </c>
      <c r="BD2737" t="s">
        <v>5</v>
      </c>
      <c r="BE2737">
        <v>1</v>
      </c>
      <c r="BF2737">
        <v>1</v>
      </c>
      <c r="BG2737" t="s">
        <v>5</v>
      </c>
      <c r="BH2737">
        <v>6</v>
      </c>
      <c r="BI2737" t="s">
        <v>5</v>
      </c>
      <c r="BJ2737">
        <v>4.5</v>
      </c>
      <c r="BK2737">
        <v>6</v>
      </c>
      <c r="BL2737" t="s">
        <v>5</v>
      </c>
      <c r="BM2737">
        <v>1</v>
      </c>
      <c r="BN2737" t="s">
        <v>5</v>
      </c>
      <c r="BO2737">
        <v>8</v>
      </c>
      <c r="BP2737">
        <v>7</v>
      </c>
      <c r="BQ2737" t="s">
        <v>5</v>
      </c>
      <c r="BR2737">
        <v>1</v>
      </c>
      <c r="BS2737" t="s">
        <v>5</v>
      </c>
      <c r="BT2737">
        <v>9</v>
      </c>
    </row>
    <row r="2738" spans="1:72" x14ac:dyDescent="0.35">
      <c r="A2738" t="s">
        <v>1789</v>
      </c>
      <c r="B2738" t="s">
        <v>1860</v>
      </c>
      <c r="C2738">
        <v>1711397</v>
      </c>
      <c r="D2738" t="s">
        <v>7846</v>
      </c>
      <c r="E2738">
        <v>56697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 t="s">
        <v>5</v>
      </c>
      <c r="O2738" t="s">
        <v>5</v>
      </c>
      <c r="P2738" t="s">
        <v>5</v>
      </c>
      <c r="Q2738" t="s">
        <v>5</v>
      </c>
      <c r="R2738">
        <v>0</v>
      </c>
      <c r="S2738" t="s">
        <v>5</v>
      </c>
      <c r="T2738" t="s">
        <v>5</v>
      </c>
      <c r="U2738" t="s">
        <v>5</v>
      </c>
      <c r="V2738" t="s">
        <v>5</v>
      </c>
      <c r="W2738">
        <v>0</v>
      </c>
      <c r="X2738" t="s">
        <v>5</v>
      </c>
      <c r="Y2738">
        <v>11</v>
      </c>
      <c r="Z2738" t="s">
        <v>5</v>
      </c>
      <c r="AA2738">
        <v>5</v>
      </c>
      <c r="AB2738">
        <v>0</v>
      </c>
      <c r="AC2738" t="s">
        <v>5</v>
      </c>
      <c r="AD2738">
        <v>11</v>
      </c>
      <c r="AE2738" t="s">
        <v>5</v>
      </c>
      <c r="AF2738">
        <v>4</v>
      </c>
      <c r="AG2738">
        <v>0</v>
      </c>
      <c r="AH2738" t="s">
        <v>5</v>
      </c>
      <c r="AI2738">
        <v>10</v>
      </c>
      <c r="AJ2738" t="s">
        <v>5</v>
      </c>
      <c r="AK2738" t="s">
        <v>5</v>
      </c>
      <c r="AL2738">
        <v>0</v>
      </c>
      <c r="AM2738" t="s">
        <v>5</v>
      </c>
      <c r="AN2738">
        <v>25</v>
      </c>
      <c r="AO2738" t="s">
        <v>5</v>
      </c>
      <c r="AP2738">
        <v>11</v>
      </c>
      <c r="AQ2738">
        <v>0</v>
      </c>
      <c r="AR2738" t="s">
        <v>5</v>
      </c>
      <c r="AS2738" t="s">
        <v>5</v>
      </c>
      <c r="AT2738" t="s">
        <v>5</v>
      </c>
      <c r="AU2738" t="s">
        <v>5</v>
      </c>
      <c r="AV2738">
        <v>0</v>
      </c>
      <c r="AW2738" t="s">
        <v>5</v>
      </c>
      <c r="AX2738" t="s">
        <v>5</v>
      </c>
      <c r="AY2738" t="s">
        <v>5</v>
      </c>
      <c r="AZ2738" t="s">
        <v>5</v>
      </c>
      <c r="BA2738">
        <v>0</v>
      </c>
      <c r="BB2738" t="s">
        <v>5</v>
      </c>
      <c r="BC2738" t="s">
        <v>5</v>
      </c>
      <c r="BD2738" t="s">
        <v>5</v>
      </c>
      <c r="BE2738" t="s">
        <v>5</v>
      </c>
      <c r="BF2738">
        <v>0</v>
      </c>
      <c r="BG2738" t="s">
        <v>5</v>
      </c>
      <c r="BH2738" t="s">
        <v>5</v>
      </c>
      <c r="BI2738" t="s">
        <v>5</v>
      </c>
      <c r="BJ2738" t="s">
        <v>5</v>
      </c>
      <c r="BK2738">
        <v>0</v>
      </c>
      <c r="BL2738" t="s">
        <v>5</v>
      </c>
      <c r="BM2738" t="s">
        <v>5</v>
      </c>
      <c r="BN2738" t="s">
        <v>5</v>
      </c>
      <c r="BO2738" t="s">
        <v>5</v>
      </c>
      <c r="BP2738">
        <v>0</v>
      </c>
      <c r="BQ2738" t="s">
        <v>5</v>
      </c>
      <c r="BR2738">
        <v>24</v>
      </c>
      <c r="BS2738" t="s">
        <v>5</v>
      </c>
      <c r="BT2738">
        <v>27</v>
      </c>
    </row>
    <row r="2739" spans="1:72" x14ac:dyDescent="0.35">
      <c r="A2739" t="s">
        <v>1789</v>
      </c>
      <c r="B2739" t="s">
        <v>1509</v>
      </c>
      <c r="C2739">
        <v>17015</v>
      </c>
      <c r="D2739" t="s">
        <v>7828</v>
      </c>
      <c r="E2739">
        <v>4110</v>
      </c>
      <c r="F2739">
        <v>3</v>
      </c>
      <c r="G2739">
        <v>0</v>
      </c>
      <c r="H2739">
        <v>0</v>
      </c>
      <c r="I2739">
        <v>0</v>
      </c>
      <c r="J2739">
        <v>0</v>
      </c>
      <c r="K2739">
        <v>1</v>
      </c>
      <c r="L2739">
        <v>2</v>
      </c>
      <c r="M2739">
        <v>0</v>
      </c>
      <c r="N2739" t="s">
        <v>5</v>
      </c>
      <c r="O2739" t="s">
        <v>5</v>
      </c>
      <c r="P2739" t="s">
        <v>5</v>
      </c>
      <c r="Q2739" t="s">
        <v>5</v>
      </c>
      <c r="R2739">
        <v>0</v>
      </c>
      <c r="S2739" t="s">
        <v>5</v>
      </c>
      <c r="T2739">
        <v>18</v>
      </c>
      <c r="U2739" t="s">
        <v>5</v>
      </c>
      <c r="V2739">
        <v>1</v>
      </c>
      <c r="W2739">
        <v>0</v>
      </c>
      <c r="X2739" t="s">
        <v>5</v>
      </c>
      <c r="Y2739">
        <v>10</v>
      </c>
      <c r="Z2739" t="s">
        <v>5</v>
      </c>
      <c r="AA2739">
        <v>1</v>
      </c>
      <c r="AB2739">
        <v>0</v>
      </c>
      <c r="AC2739" t="s">
        <v>5</v>
      </c>
      <c r="AD2739">
        <v>6</v>
      </c>
      <c r="AE2739" t="s">
        <v>5</v>
      </c>
      <c r="AF2739">
        <v>4</v>
      </c>
      <c r="AG2739">
        <v>1</v>
      </c>
      <c r="AH2739" t="s">
        <v>5</v>
      </c>
      <c r="AI2739">
        <v>1</v>
      </c>
      <c r="AJ2739" t="s">
        <v>5</v>
      </c>
      <c r="AK2739">
        <v>8</v>
      </c>
      <c r="AL2739">
        <v>2</v>
      </c>
      <c r="AM2739" t="s">
        <v>5</v>
      </c>
      <c r="AN2739">
        <v>0</v>
      </c>
      <c r="AO2739" t="s">
        <v>5</v>
      </c>
      <c r="AP2739">
        <v>9</v>
      </c>
      <c r="AQ2739">
        <v>0</v>
      </c>
      <c r="AR2739" t="s">
        <v>5</v>
      </c>
      <c r="AS2739" t="s">
        <v>5</v>
      </c>
      <c r="AT2739" t="s">
        <v>5</v>
      </c>
      <c r="AU2739" t="s">
        <v>5</v>
      </c>
      <c r="AV2739">
        <v>0</v>
      </c>
      <c r="AW2739" t="s">
        <v>5</v>
      </c>
      <c r="AX2739">
        <v>19.5</v>
      </c>
      <c r="AY2739" t="s">
        <v>5</v>
      </c>
      <c r="AZ2739">
        <v>1</v>
      </c>
      <c r="BA2739">
        <v>0</v>
      </c>
      <c r="BB2739" t="s">
        <v>5</v>
      </c>
      <c r="BC2739">
        <v>10</v>
      </c>
      <c r="BD2739" t="s">
        <v>5</v>
      </c>
      <c r="BE2739">
        <v>1</v>
      </c>
      <c r="BF2739">
        <v>0</v>
      </c>
      <c r="BG2739" t="s">
        <v>5</v>
      </c>
      <c r="BH2739">
        <v>6</v>
      </c>
      <c r="BI2739" t="s">
        <v>5</v>
      </c>
      <c r="BJ2739">
        <v>4.5</v>
      </c>
      <c r="BK2739">
        <v>0</v>
      </c>
      <c r="BL2739" t="s">
        <v>5</v>
      </c>
      <c r="BM2739">
        <v>1</v>
      </c>
      <c r="BN2739" t="s">
        <v>5</v>
      </c>
      <c r="BO2739">
        <v>8</v>
      </c>
      <c r="BP2739">
        <v>0</v>
      </c>
      <c r="BQ2739" t="s">
        <v>5</v>
      </c>
      <c r="BR2739">
        <v>1</v>
      </c>
      <c r="BS2739" t="s">
        <v>5</v>
      </c>
      <c r="BT2739">
        <v>9</v>
      </c>
    </row>
    <row r="2740" spans="1:72" x14ac:dyDescent="0.35">
      <c r="A2740" t="s">
        <v>1789</v>
      </c>
      <c r="B2740" t="s">
        <v>1509</v>
      </c>
      <c r="C2740">
        <v>17015</v>
      </c>
      <c r="D2740" t="s">
        <v>7823</v>
      </c>
      <c r="E2740">
        <v>9750</v>
      </c>
      <c r="F2740">
        <v>1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1</v>
      </c>
      <c r="M2740">
        <v>0</v>
      </c>
      <c r="N2740" t="s">
        <v>5</v>
      </c>
      <c r="O2740" t="s">
        <v>5</v>
      </c>
      <c r="P2740" t="s">
        <v>5</v>
      </c>
      <c r="Q2740" t="s">
        <v>5</v>
      </c>
      <c r="R2740">
        <v>0</v>
      </c>
      <c r="S2740" t="s">
        <v>5</v>
      </c>
      <c r="T2740" t="s">
        <v>5</v>
      </c>
      <c r="U2740" t="s">
        <v>5</v>
      </c>
      <c r="V2740" t="s">
        <v>5</v>
      </c>
      <c r="W2740">
        <v>0</v>
      </c>
      <c r="X2740" t="s">
        <v>5</v>
      </c>
      <c r="Y2740" t="s">
        <v>5</v>
      </c>
      <c r="Z2740" t="s">
        <v>5</v>
      </c>
      <c r="AA2740" t="s">
        <v>5</v>
      </c>
      <c r="AB2740">
        <v>0</v>
      </c>
      <c r="AC2740" t="s">
        <v>5</v>
      </c>
      <c r="AD2740" t="s">
        <v>5</v>
      </c>
      <c r="AE2740" t="s">
        <v>5</v>
      </c>
      <c r="AF2740" t="s">
        <v>5</v>
      </c>
      <c r="AG2740">
        <v>0</v>
      </c>
      <c r="AH2740" t="s">
        <v>5</v>
      </c>
      <c r="AI2740" t="s">
        <v>5</v>
      </c>
      <c r="AJ2740" t="s">
        <v>5</v>
      </c>
      <c r="AK2740" t="s">
        <v>5</v>
      </c>
      <c r="AL2740">
        <v>1</v>
      </c>
      <c r="AM2740" t="s">
        <v>5</v>
      </c>
      <c r="AN2740" t="s">
        <v>5</v>
      </c>
      <c r="AO2740" t="s">
        <v>5</v>
      </c>
      <c r="AP2740" t="s">
        <v>5</v>
      </c>
      <c r="AQ2740">
        <v>0</v>
      </c>
      <c r="AR2740" t="s">
        <v>5</v>
      </c>
      <c r="AS2740" t="s">
        <v>5</v>
      </c>
      <c r="AT2740" t="s">
        <v>5</v>
      </c>
      <c r="AU2740" t="s">
        <v>5</v>
      </c>
      <c r="AV2740">
        <v>0</v>
      </c>
      <c r="AW2740" t="s">
        <v>5</v>
      </c>
      <c r="AX2740" t="s">
        <v>5</v>
      </c>
      <c r="AY2740" t="s">
        <v>5</v>
      </c>
      <c r="AZ2740" t="s">
        <v>5</v>
      </c>
      <c r="BA2740">
        <v>0</v>
      </c>
      <c r="BB2740" t="s">
        <v>5</v>
      </c>
      <c r="BC2740" t="s">
        <v>5</v>
      </c>
      <c r="BD2740" t="s">
        <v>5</v>
      </c>
      <c r="BE2740" t="s">
        <v>5</v>
      </c>
      <c r="BF2740">
        <v>0</v>
      </c>
      <c r="BG2740" t="s">
        <v>5</v>
      </c>
      <c r="BH2740" t="s">
        <v>5</v>
      </c>
      <c r="BI2740" t="s">
        <v>5</v>
      </c>
      <c r="BJ2740" t="s">
        <v>5</v>
      </c>
      <c r="BK2740">
        <v>0</v>
      </c>
      <c r="BL2740" t="s">
        <v>5</v>
      </c>
      <c r="BM2740" t="s">
        <v>5</v>
      </c>
      <c r="BN2740" t="s">
        <v>5</v>
      </c>
      <c r="BO2740" t="s">
        <v>5</v>
      </c>
      <c r="BP2740">
        <v>0</v>
      </c>
      <c r="BQ2740" t="s">
        <v>5</v>
      </c>
      <c r="BR2740" t="s">
        <v>5</v>
      </c>
      <c r="BS2740" t="s">
        <v>5</v>
      </c>
      <c r="BT2740" t="s">
        <v>5</v>
      </c>
    </row>
    <row r="2741" spans="1:72" x14ac:dyDescent="0.35">
      <c r="A2741" t="s">
        <v>1789</v>
      </c>
      <c r="B2741" t="s">
        <v>1510</v>
      </c>
      <c r="C2741">
        <v>1711462</v>
      </c>
      <c r="D2741" t="s">
        <v>7846</v>
      </c>
      <c r="E2741">
        <v>56697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 t="s">
        <v>5</v>
      </c>
      <c r="O2741" t="s">
        <v>5</v>
      </c>
      <c r="P2741" t="s">
        <v>5</v>
      </c>
      <c r="Q2741" t="s">
        <v>5</v>
      </c>
      <c r="R2741">
        <v>0</v>
      </c>
      <c r="S2741" t="s">
        <v>5</v>
      </c>
      <c r="T2741" t="s">
        <v>5</v>
      </c>
      <c r="U2741" t="s">
        <v>5</v>
      </c>
      <c r="V2741" t="s">
        <v>5</v>
      </c>
      <c r="W2741">
        <v>0</v>
      </c>
      <c r="X2741" t="s">
        <v>5</v>
      </c>
      <c r="Y2741">
        <v>11</v>
      </c>
      <c r="Z2741" t="s">
        <v>5</v>
      </c>
      <c r="AA2741">
        <v>5</v>
      </c>
      <c r="AB2741">
        <v>0</v>
      </c>
      <c r="AC2741" t="s">
        <v>5</v>
      </c>
      <c r="AD2741">
        <v>11</v>
      </c>
      <c r="AE2741" t="s">
        <v>5</v>
      </c>
      <c r="AF2741">
        <v>4</v>
      </c>
      <c r="AG2741">
        <v>0</v>
      </c>
      <c r="AH2741" t="s">
        <v>5</v>
      </c>
      <c r="AI2741">
        <v>10</v>
      </c>
      <c r="AJ2741" t="s">
        <v>5</v>
      </c>
      <c r="AK2741" t="s">
        <v>5</v>
      </c>
      <c r="AL2741">
        <v>0</v>
      </c>
      <c r="AM2741" t="s">
        <v>5</v>
      </c>
      <c r="AN2741">
        <v>25</v>
      </c>
      <c r="AO2741" t="s">
        <v>5</v>
      </c>
      <c r="AP2741">
        <v>11</v>
      </c>
      <c r="AQ2741">
        <v>0</v>
      </c>
      <c r="AR2741" t="s">
        <v>5</v>
      </c>
      <c r="AS2741" t="s">
        <v>5</v>
      </c>
      <c r="AT2741" t="s">
        <v>5</v>
      </c>
      <c r="AU2741" t="s">
        <v>5</v>
      </c>
      <c r="AV2741">
        <v>0</v>
      </c>
      <c r="AW2741" t="s">
        <v>5</v>
      </c>
      <c r="AX2741" t="s">
        <v>5</v>
      </c>
      <c r="AY2741" t="s">
        <v>5</v>
      </c>
      <c r="AZ2741" t="s">
        <v>5</v>
      </c>
      <c r="BA2741">
        <v>0</v>
      </c>
      <c r="BB2741" t="s">
        <v>5</v>
      </c>
      <c r="BC2741" t="s">
        <v>5</v>
      </c>
      <c r="BD2741" t="s">
        <v>5</v>
      </c>
      <c r="BE2741" t="s">
        <v>5</v>
      </c>
      <c r="BF2741">
        <v>0</v>
      </c>
      <c r="BG2741" t="s">
        <v>5</v>
      </c>
      <c r="BH2741" t="s">
        <v>5</v>
      </c>
      <c r="BI2741" t="s">
        <v>5</v>
      </c>
      <c r="BJ2741" t="s">
        <v>5</v>
      </c>
      <c r="BK2741">
        <v>0</v>
      </c>
      <c r="BL2741" t="s">
        <v>5</v>
      </c>
      <c r="BM2741" t="s">
        <v>5</v>
      </c>
      <c r="BN2741" t="s">
        <v>5</v>
      </c>
      <c r="BO2741" t="s">
        <v>5</v>
      </c>
      <c r="BP2741">
        <v>0</v>
      </c>
      <c r="BQ2741" t="s">
        <v>5</v>
      </c>
      <c r="BR2741">
        <v>24</v>
      </c>
      <c r="BS2741" t="s">
        <v>5</v>
      </c>
      <c r="BT2741">
        <v>27</v>
      </c>
    </row>
    <row r="2742" spans="1:72" x14ac:dyDescent="0.35">
      <c r="A2742" t="s">
        <v>1789</v>
      </c>
      <c r="B2742" t="s">
        <v>1861</v>
      </c>
      <c r="C2742">
        <v>1711514</v>
      </c>
      <c r="D2742" t="s">
        <v>7846</v>
      </c>
      <c r="E2742">
        <v>56697</v>
      </c>
      <c r="F2742">
        <v>1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1</v>
      </c>
      <c r="M2742">
        <v>0</v>
      </c>
      <c r="N2742" t="s">
        <v>5</v>
      </c>
      <c r="O2742" t="s">
        <v>5</v>
      </c>
      <c r="P2742" t="s">
        <v>5</v>
      </c>
      <c r="Q2742" t="s">
        <v>5</v>
      </c>
      <c r="R2742">
        <v>0</v>
      </c>
      <c r="S2742" t="s">
        <v>5</v>
      </c>
      <c r="T2742" t="s">
        <v>5</v>
      </c>
      <c r="U2742" t="s">
        <v>5</v>
      </c>
      <c r="V2742" t="s">
        <v>5</v>
      </c>
      <c r="W2742">
        <v>0</v>
      </c>
      <c r="X2742" t="s">
        <v>5</v>
      </c>
      <c r="Y2742">
        <v>11</v>
      </c>
      <c r="Z2742" t="s">
        <v>5</v>
      </c>
      <c r="AA2742">
        <v>5</v>
      </c>
      <c r="AB2742">
        <v>0</v>
      </c>
      <c r="AC2742" t="s">
        <v>5</v>
      </c>
      <c r="AD2742">
        <v>11</v>
      </c>
      <c r="AE2742" t="s">
        <v>5</v>
      </c>
      <c r="AF2742">
        <v>4</v>
      </c>
      <c r="AG2742">
        <v>0</v>
      </c>
      <c r="AH2742" t="s">
        <v>5</v>
      </c>
      <c r="AI2742">
        <v>10</v>
      </c>
      <c r="AJ2742" t="s">
        <v>5</v>
      </c>
      <c r="AK2742" t="s">
        <v>5</v>
      </c>
      <c r="AL2742">
        <v>1</v>
      </c>
      <c r="AM2742" t="s">
        <v>5</v>
      </c>
      <c r="AN2742">
        <v>25</v>
      </c>
      <c r="AO2742" t="s">
        <v>5</v>
      </c>
      <c r="AP2742">
        <v>11</v>
      </c>
      <c r="AQ2742">
        <v>0</v>
      </c>
      <c r="AR2742" t="s">
        <v>5</v>
      </c>
      <c r="AS2742" t="s">
        <v>5</v>
      </c>
      <c r="AT2742" t="s">
        <v>5</v>
      </c>
      <c r="AU2742" t="s">
        <v>5</v>
      </c>
      <c r="AV2742">
        <v>0</v>
      </c>
      <c r="AW2742" t="s">
        <v>5</v>
      </c>
      <c r="AX2742" t="s">
        <v>5</v>
      </c>
      <c r="AY2742" t="s">
        <v>5</v>
      </c>
      <c r="AZ2742" t="s">
        <v>5</v>
      </c>
      <c r="BA2742">
        <v>0</v>
      </c>
      <c r="BB2742" t="s">
        <v>5</v>
      </c>
      <c r="BC2742" t="s">
        <v>5</v>
      </c>
      <c r="BD2742" t="s">
        <v>5</v>
      </c>
      <c r="BE2742" t="s">
        <v>5</v>
      </c>
      <c r="BF2742">
        <v>0</v>
      </c>
      <c r="BG2742" t="s">
        <v>5</v>
      </c>
      <c r="BH2742" t="s">
        <v>5</v>
      </c>
      <c r="BI2742" t="s">
        <v>5</v>
      </c>
      <c r="BJ2742" t="s">
        <v>5</v>
      </c>
      <c r="BK2742">
        <v>0</v>
      </c>
      <c r="BL2742" t="s">
        <v>5</v>
      </c>
      <c r="BM2742" t="s">
        <v>5</v>
      </c>
      <c r="BN2742" t="s">
        <v>5</v>
      </c>
      <c r="BO2742" t="s">
        <v>5</v>
      </c>
      <c r="BP2742">
        <v>0</v>
      </c>
      <c r="BQ2742" t="s">
        <v>5</v>
      </c>
      <c r="BR2742">
        <v>24</v>
      </c>
      <c r="BS2742" t="s">
        <v>5</v>
      </c>
      <c r="BT2742">
        <v>27</v>
      </c>
    </row>
    <row r="2743" spans="1:72" x14ac:dyDescent="0.35">
      <c r="A2743" t="s">
        <v>1789</v>
      </c>
      <c r="B2743" t="s">
        <v>1862</v>
      </c>
      <c r="C2743">
        <v>1711527</v>
      </c>
      <c r="D2743" t="s">
        <v>7846</v>
      </c>
      <c r="E2743">
        <v>56697</v>
      </c>
      <c r="F2743">
        <v>1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1</v>
      </c>
      <c r="M2743">
        <v>0</v>
      </c>
      <c r="N2743" t="s">
        <v>5</v>
      </c>
      <c r="O2743" t="s">
        <v>5</v>
      </c>
      <c r="P2743" t="s">
        <v>5</v>
      </c>
      <c r="Q2743" t="s">
        <v>5</v>
      </c>
      <c r="R2743">
        <v>0</v>
      </c>
      <c r="S2743" t="s">
        <v>5</v>
      </c>
      <c r="T2743" t="s">
        <v>5</v>
      </c>
      <c r="U2743" t="s">
        <v>5</v>
      </c>
      <c r="V2743" t="s">
        <v>5</v>
      </c>
      <c r="W2743">
        <v>0</v>
      </c>
      <c r="X2743" t="s">
        <v>5</v>
      </c>
      <c r="Y2743">
        <v>11</v>
      </c>
      <c r="Z2743" t="s">
        <v>5</v>
      </c>
      <c r="AA2743">
        <v>5</v>
      </c>
      <c r="AB2743">
        <v>0</v>
      </c>
      <c r="AC2743" t="s">
        <v>5</v>
      </c>
      <c r="AD2743">
        <v>11</v>
      </c>
      <c r="AE2743" t="s">
        <v>5</v>
      </c>
      <c r="AF2743">
        <v>4</v>
      </c>
      <c r="AG2743">
        <v>0</v>
      </c>
      <c r="AH2743" t="s">
        <v>5</v>
      </c>
      <c r="AI2743">
        <v>10</v>
      </c>
      <c r="AJ2743" t="s">
        <v>5</v>
      </c>
      <c r="AK2743" t="s">
        <v>5</v>
      </c>
      <c r="AL2743">
        <v>1</v>
      </c>
      <c r="AM2743" t="s">
        <v>5</v>
      </c>
      <c r="AN2743">
        <v>25</v>
      </c>
      <c r="AO2743" t="s">
        <v>5</v>
      </c>
      <c r="AP2743">
        <v>11</v>
      </c>
      <c r="AQ2743">
        <v>0</v>
      </c>
      <c r="AR2743" t="s">
        <v>5</v>
      </c>
      <c r="AS2743" t="s">
        <v>5</v>
      </c>
      <c r="AT2743" t="s">
        <v>5</v>
      </c>
      <c r="AU2743" t="s">
        <v>5</v>
      </c>
      <c r="AV2743">
        <v>0</v>
      </c>
      <c r="AW2743" t="s">
        <v>5</v>
      </c>
      <c r="AX2743" t="s">
        <v>5</v>
      </c>
      <c r="AY2743" t="s">
        <v>5</v>
      </c>
      <c r="AZ2743" t="s">
        <v>5</v>
      </c>
      <c r="BA2743">
        <v>0</v>
      </c>
      <c r="BB2743" t="s">
        <v>5</v>
      </c>
      <c r="BC2743" t="s">
        <v>5</v>
      </c>
      <c r="BD2743" t="s">
        <v>5</v>
      </c>
      <c r="BE2743" t="s">
        <v>5</v>
      </c>
      <c r="BF2743">
        <v>0</v>
      </c>
      <c r="BG2743" t="s">
        <v>5</v>
      </c>
      <c r="BH2743" t="s">
        <v>5</v>
      </c>
      <c r="BI2743" t="s">
        <v>5</v>
      </c>
      <c r="BJ2743" t="s">
        <v>5</v>
      </c>
      <c r="BK2743">
        <v>0</v>
      </c>
      <c r="BL2743" t="s">
        <v>5</v>
      </c>
      <c r="BM2743" t="s">
        <v>5</v>
      </c>
      <c r="BN2743" t="s">
        <v>5</v>
      </c>
      <c r="BO2743" t="s">
        <v>5</v>
      </c>
      <c r="BP2743">
        <v>0</v>
      </c>
      <c r="BQ2743" t="s">
        <v>5</v>
      </c>
      <c r="BR2743">
        <v>24</v>
      </c>
      <c r="BS2743" t="s">
        <v>5</v>
      </c>
      <c r="BT2743">
        <v>27</v>
      </c>
    </row>
    <row r="2744" spans="1:72" x14ac:dyDescent="0.35">
      <c r="A2744" t="s">
        <v>1789</v>
      </c>
      <c r="B2744" t="s">
        <v>1863</v>
      </c>
      <c r="C2744">
        <v>1711592</v>
      </c>
      <c r="D2744" t="s">
        <v>7828</v>
      </c>
      <c r="E2744">
        <v>4110</v>
      </c>
      <c r="F2744">
        <v>80</v>
      </c>
      <c r="G2744">
        <v>0</v>
      </c>
      <c r="H2744">
        <v>0</v>
      </c>
      <c r="I2744">
        <v>12</v>
      </c>
      <c r="J2744">
        <v>19</v>
      </c>
      <c r="K2744">
        <v>24</v>
      </c>
      <c r="L2744">
        <v>25</v>
      </c>
      <c r="M2744">
        <v>0</v>
      </c>
      <c r="N2744" t="s">
        <v>5</v>
      </c>
      <c r="O2744" t="s">
        <v>5</v>
      </c>
      <c r="P2744" t="s">
        <v>5</v>
      </c>
      <c r="Q2744" t="s">
        <v>5</v>
      </c>
      <c r="R2744">
        <v>0</v>
      </c>
      <c r="S2744" t="s">
        <v>5</v>
      </c>
      <c r="T2744">
        <v>18</v>
      </c>
      <c r="U2744" t="s">
        <v>5</v>
      </c>
      <c r="V2744">
        <v>1</v>
      </c>
      <c r="W2744">
        <v>10</v>
      </c>
      <c r="X2744">
        <v>24</v>
      </c>
      <c r="Y2744">
        <v>10</v>
      </c>
      <c r="Z2744" t="s">
        <v>5</v>
      </c>
      <c r="AA2744">
        <v>1</v>
      </c>
      <c r="AB2744">
        <v>18</v>
      </c>
      <c r="AC2744">
        <v>14.5</v>
      </c>
      <c r="AD2744">
        <v>6</v>
      </c>
      <c r="AE2744">
        <v>14</v>
      </c>
      <c r="AF2744">
        <v>4</v>
      </c>
      <c r="AG2744">
        <v>16</v>
      </c>
      <c r="AH2744">
        <v>12</v>
      </c>
      <c r="AI2744">
        <v>1</v>
      </c>
      <c r="AJ2744">
        <v>10</v>
      </c>
      <c r="AK2744">
        <v>8</v>
      </c>
      <c r="AL2744">
        <v>15</v>
      </c>
      <c r="AM2744">
        <v>9</v>
      </c>
      <c r="AN2744">
        <v>0</v>
      </c>
      <c r="AO2744">
        <v>10</v>
      </c>
      <c r="AP2744">
        <v>9</v>
      </c>
      <c r="AQ2744">
        <v>0</v>
      </c>
      <c r="AR2744" t="s">
        <v>5</v>
      </c>
      <c r="AS2744" t="s">
        <v>5</v>
      </c>
      <c r="AT2744" t="s">
        <v>5</v>
      </c>
      <c r="AU2744" t="s">
        <v>5</v>
      </c>
      <c r="AV2744">
        <v>0</v>
      </c>
      <c r="AW2744" t="s">
        <v>5</v>
      </c>
      <c r="AX2744">
        <v>19.5</v>
      </c>
      <c r="AY2744" t="s">
        <v>5</v>
      </c>
      <c r="AZ2744">
        <v>1</v>
      </c>
      <c r="BA2744">
        <v>2</v>
      </c>
      <c r="BB2744" t="s">
        <v>5</v>
      </c>
      <c r="BC2744">
        <v>10</v>
      </c>
      <c r="BD2744" t="s">
        <v>5</v>
      </c>
      <c r="BE2744">
        <v>1</v>
      </c>
      <c r="BF2744">
        <v>1</v>
      </c>
      <c r="BG2744" t="s">
        <v>5</v>
      </c>
      <c r="BH2744">
        <v>6</v>
      </c>
      <c r="BI2744" t="s">
        <v>5</v>
      </c>
      <c r="BJ2744">
        <v>4.5</v>
      </c>
      <c r="BK2744">
        <v>8</v>
      </c>
      <c r="BL2744" t="s">
        <v>5</v>
      </c>
      <c r="BM2744">
        <v>1</v>
      </c>
      <c r="BN2744" t="s">
        <v>5</v>
      </c>
      <c r="BO2744">
        <v>8</v>
      </c>
      <c r="BP2744">
        <v>10</v>
      </c>
      <c r="BQ2744">
        <v>13</v>
      </c>
      <c r="BR2744">
        <v>1</v>
      </c>
      <c r="BS2744">
        <v>15</v>
      </c>
      <c r="BT2744">
        <v>9</v>
      </c>
    </row>
    <row r="2745" spans="1:72" x14ac:dyDescent="0.35">
      <c r="A2745" t="s">
        <v>1789</v>
      </c>
      <c r="B2745" t="s">
        <v>1864</v>
      </c>
      <c r="C2745">
        <v>17017</v>
      </c>
      <c r="D2745" t="s">
        <v>7846</v>
      </c>
      <c r="E2745">
        <v>56697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 t="s">
        <v>5</v>
      </c>
      <c r="O2745" t="s">
        <v>5</v>
      </c>
      <c r="P2745" t="s">
        <v>5</v>
      </c>
      <c r="Q2745" t="s">
        <v>5</v>
      </c>
      <c r="R2745">
        <v>0</v>
      </c>
      <c r="S2745" t="s">
        <v>5</v>
      </c>
      <c r="T2745" t="s">
        <v>5</v>
      </c>
      <c r="U2745" t="s">
        <v>5</v>
      </c>
      <c r="V2745" t="s">
        <v>5</v>
      </c>
      <c r="W2745">
        <v>0</v>
      </c>
      <c r="X2745" t="s">
        <v>5</v>
      </c>
      <c r="Y2745">
        <v>11</v>
      </c>
      <c r="Z2745" t="s">
        <v>5</v>
      </c>
      <c r="AA2745">
        <v>5</v>
      </c>
      <c r="AB2745">
        <v>0</v>
      </c>
      <c r="AC2745" t="s">
        <v>5</v>
      </c>
      <c r="AD2745">
        <v>11</v>
      </c>
      <c r="AE2745" t="s">
        <v>5</v>
      </c>
      <c r="AF2745">
        <v>4</v>
      </c>
      <c r="AG2745">
        <v>0</v>
      </c>
      <c r="AH2745" t="s">
        <v>5</v>
      </c>
      <c r="AI2745">
        <v>10</v>
      </c>
      <c r="AJ2745" t="s">
        <v>5</v>
      </c>
      <c r="AK2745" t="s">
        <v>5</v>
      </c>
      <c r="AL2745">
        <v>0</v>
      </c>
      <c r="AM2745" t="s">
        <v>5</v>
      </c>
      <c r="AN2745">
        <v>25</v>
      </c>
      <c r="AO2745" t="s">
        <v>5</v>
      </c>
      <c r="AP2745">
        <v>11</v>
      </c>
      <c r="AQ2745">
        <v>0</v>
      </c>
      <c r="AR2745" t="s">
        <v>5</v>
      </c>
      <c r="AS2745" t="s">
        <v>5</v>
      </c>
      <c r="AT2745" t="s">
        <v>5</v>
      </c>
      <c r="AU2745" t="s">
        <v>5</v>
      </c>
      <c r="AV2745">
        <v>0</v>
      </c>
      <c r="AW2745" t="s">
        <v>5</v>
      </c>
      <c r="AX2745" t="s">
        <v>5</v>
      </c>
      <c r="AY2745" t="s">
        <v>5</v>
      </c>
      <c r="AZ2745" t="s">
        <v>5</v>
      </c>
      <c r="BA2745">
        <v>0</v>
      </c>
      <c r="BB2745" t="s">
        <v>5</v>
      </c>
      <c r="BC2745" t="s">
        <v>5</v>
      </c>
      <c r="BD2745" t="s">
        <v>5</v>
      </c>
      <c r="BE2745" t="s">
        <v>5</v>
      </c>
      <c r="BF2745">
        <v>0</v>
      </c>
      <c r="BG2745" t="s">
        <v>5</v>
      </c>
      <c r="BH2745" t="s">
        <v>5</v>
      </c>
      <c r="BI2745" t="s">
        <v>5</v>
      </c>
      <c r="BJ2745" t="s">
        <v>5</v>
      </c>
      <c r="BK2745">
        <v>0</v>
      </c>
      <c r="BL2745" t="s">
        <v>5</v>
      </c>
      <c r="BM2745" t="s">
        <v>5</v>
      </c>
      <c r="BN2745" t="s">
        <v>5</v>
      </c>
      <c r="BO2745" t="s">
        <v>5</v>
      </c>
      <c r="BP2745">
        <v>0</v>
      </c>
      <c r="BQ2745" t="s">
        <v>5</v>
      </c>
      <c r="BR2745">
        <v>24</v>
      </c>
      <c r="BS2745" t="s">
        <v>5</v>
      </c>
      <c r="BT2745">
        <v>27</v>
      </c>
    </row>
    <row r="2746" spans="1:72" x14ac:dyDescent="0.35">
      <c r="A2746" t="s">
        <v>1789</v>
      </c>
      <c r="B2746" t="s">
        <v>1865</v>
      </c>
      <c r="C2746">
        <v>1712008</v>
      </c>
      <c r="D2746" t="s">
        <v>7828</v>
      </c>
      <c r="E2746">
        <v>4110</v>
      </c>
      <c r="F2746">
        <v>2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2</v>
      </c>
      <c r="M2746">
        <v>0</v>
      </c>
      <c r="N2746" t="s">
        <v>5</v>
      </c>
      <c r="O2746" t="s">
        <v>5</v>
      </c>
      <c r="P2746" t="s">
        <v>5</v>
      </c>
      <c r="Q2746" t="s">
        <v>5</v>
      </c>
      <c r="R2746">
        <v>0</v>
      </c>
      <c r="S2746" t="s">
        <v>5</v>
      </c>
      <c r="T2746">
        <v>18</v>
      </c>
      <c r="U2746" t="s">
        <v>5</v>
      </c>
      <c r="V2746">
        <v>1</v>
      </c>
      <c r="W2746">
        <v>0</v>
      </c>
      <c r="X2746" t="s">
        <v>5</v>
      </c>
      <c r="Y2746">
        <v>10</v>
      </c>
      <c r="Z2746" t="s">
        <v>5</v>
      </c>
      <c r="AA2746">
        <v>1</v>
      </c>
      <c r="AB2746">
        <v>0</v>
      </c>
      <c r="AC2746" t="s">
        <v>5</v>
      </c>
      <c r="AD2746">
        <v>6</v>
      </c>
      <c r="AE2746" t="s">
        <v>5</v>
      </c>
      <c r="AF2746">
        <v>4</v>
      </c>
      <c r="AG2746">
        <v>0</v>
      </c>
      <c r="AH2746" t="s">
        <v>5</v>
      </c>
      <c r="AI2746">
        <v>1</v>
      </c>
      <c r="AJ2746" t="s">
        <v>5</v>
      </c>
      <c r="AK2746">
        <v>8</v>
      </c>
      <c r="AL2746">
        <v>1</v>
      </c>
      <c r="AM2746" t="s">
        <v>5</v>
      </c>
      <c r="AN2746">
        <v>0</v>
      </c>
      <c r="AO2746" t="s">
        <v>5</v>
      </c>
      <c r="AP2746">
        <v>9</v>
      </c>
      <c r="AQ2746">
        <v>0</v>
      </c>
      <c r="AR2746" t="s">
        <v>5</v>
      </c>
      <c r="AS2746" t="s">
        <v>5</v>
      </c>
      <c r="AT2746" t="s">
        <v>5</v>
      </c>
      <c r="AU2746" t="s">
        <v>5</v>
      </c>
      <c r="AV2746">
        <v>0</v>
      </c>
      <c r="AW2746" t="s">
        <v>5</v>
      </c>
      <c r="AX2746">
        <v>19.5</v>
      </c>
      <c r="AY2746" t="s">
        <v>5</v>
      </c>
      <c r="AZ2746">
        <v>1</v>
      </c>
      <c r="BA2746">
        <v>0</v>
      </c>
      <c r="BB2746" t="s">
        <v>5</v>
      </c>
      <c r="BC2746">
        <v>10</v>
      </c>
      <c r="BD2746" t="s">
        <v>5</v>
      </c>
      <c r="BE2746">
        <v>1</v>
      </c>
      <c r="BF2746">
        <v>0</v>
      </c>
      <c r="BG2746" t="s">
        <v>5</v>
      </c>
      <c r="BH2746">
        <v>6</v>
      </c>
      <c r="BI2746" t="s">
        <v>5</v>
      </c>
      <c r="BJ2746">
        <v>4.5</v>
      </c>
      <c r="BK2746">
        <v>0</v>
      </c>
      <c r="BL2746" t="s">
        <v>5</v>
      </c>
      <c r="BM2746">
        <v>1</v>
      </c>
      <c r="BN2746" t="s">
        <v>5</v>
      </c>
      <c r="BO2746">
        <v>8</v>
      </c>
      <c r="BP2746">
        <v>1</v>
      </c>
      <c r="BQ2746" t="s">
        <v>5</v>
      </c>
      <c r="BR2746">
        <v>1</v>
      </c>
      <c r="BS2746" t="s">
        <v>5</v>
      </c>
      <c r="BT2746">
        <v>9</v>
      </c>
    </row>
    <row r="2747" spans="1:72" x14ac:dyDescent="0.35">
      <c r="A2747" t="s">
        <v>1789</v>
      </c>
      <c r="B2747" t="s">
        <v>1866</v>
      </c>
      <c r="C2747">
        <v>1712151</v>
      </c>
      <c r="D2747" t="s">
        <v>7846</v>
      </c>
      <c r="E2747">
        <v>56697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 t="s">
        <v>5</v>
      </c>
      <c r="O2747" t="s">
        <v>5</v>
      </c>
      <c r="P2747" t="s">
        <v>5</v>
      </c>
      <c r="Q2747" t="s">
        <v>5</v>
      </c>
      <c r="R2747">
        <v>0</v>
      </c>
      <c r="S2747" t="s">
        <v>5</v>
      </c>
      <c r="T2747" t="s">
        <v>5</v>
      </c>
      <c r="U2747" t="s">
        <v>5</v>
      </c>
      <c r="V2747" t="s">
        <v>5</v>
      </c>
      <c r="W2747">
        <v>0</v>
      </c>
      <c r="X2747" t="s">
        <v>5</v>
      </c>
      <c r="Y2747">
        <v>11</v>
      </c>
      <c r="Z2747" t="s">
        <v>5</v>
      </c>
      <c r="AA2747">
        <v>5</v>
      </c>
      <c r="AB2747">
        <v>0</v>
      </c>
      <c r="AC2747" t="s">
        <v>5</v>
      </c>
      <c r="AD2747">
        <v>11</v>
      </c>
      <c r="AE2747" t="s">
        <v>5</v>
      </c>
      <c r="AF2747">
        <v>4</v>
      </c>
      <c r="AG2747">
        <v>0</v>
      </c>
      <c r="AH2747" t="s">
        <v>5</v>
      </c>
      <c r="AI2747">
        <v>10</v>
      </c>
      <c r="AJ2747" t="s">
        <v>5</v>
      </c>
      <c r="AK2747" t="s">
        <v>5</v>
      </c>
      <c r="AL2747">
        <v>0</v>
      </c>
      <c r="AM2747" t="s">
        <v>5</v>
      </c>
      <c r="AN2747">
        <v>25</v>
      </c>
      <c r="AO2747" t="s">
        <v>5</v>
      </c>
      <c r="AP2747">
        <v>11</v>
      </c>
      <c r="AQ2747">
        <v>0</v>
      </c>
      <c r="AR2747" t="s">
        <v>5</v>
      </c>
      <c r="AS2747" t="s">
        <v>5</v>
      </c>
      <c r="AT2747" t="s">
        <v>5</v>
      </c>
      <c r="AU2747" t="s">
        <v>5</v>
      </c>
      <c r="AV2747">
        <v>0</v>
      </c>
      <c r="AW2747" t="s">
        <v>5</v>
      </c>
      <c r="AX2747" t="s">
        <v>5</v>
      </c>
      <c r="AY2747" t="s">
        <v>5</v>
      </c>
      <c r="AZ2747" t="s">
        <v>5</v>
      </c>
      <c r="BA2747">
        <v>0</v>
      </c>
      <c r="BB2747" t="s">
        <v>5</v>
      </c>
      <c r="BC2747" t="s">
        <v>5</v>
      </c>
      <c r="BD2747" t="s">
        <v>5</v>
      </c>
      <c r="BE2747" t="s">
        <v>5</v>
      </c>
      <c r="BF2747">
        <v>0</v>
      </c>
      <c r="BG2747" t="s">
        <v>5</v>
      </c>
      <c r="BH2747" t="s">
        <v>5</v>
      </c>
      <c r="BI2747" t="s">
        <v>5</v>
      </c>
      <c r="BJ2747" t="s">
        <v>5</v>
      </c>
      <c r="BK2747">
        <v>0</v>
      </c>
      <c r="BL2747" t="s">
        <v>5</v>
      </c>
      <c r="BM2747" t="s">
        <v>5</v>
      </c>
      <c r="BN2747" t="s">
        <v>5</v>
      </c>
      <c r="BO2747" t="s">
        <v>5</v>
      </c>
      <c r="BP2747">
        <v>0</v>
      </c>
      <c r="BQ2747" t="s">
        <v>5</v>
      </c>
      <c r="BR2747">
        <v>24</v>
      </c>
      <c r="BS2747" t="s">
        <v>5</v>
      </c>
      <c r="BT2747">
        <v>27</v>
      </c>
    </row>
    <row r="2748" spans="1:72" x14ac:dyDescent="0.35">
      <c r="A2748" t="s">
        <v>1789</v>
      </c>
      <c r="B2748" t="s">
        <v>1867</v>
      </c>
      <c r="C2748">
        <v>1712164</v>
      </c>
      <c r="D2748" t="s">
        <v>7846</v>
      </c>
      <c r="E2748">
        <v>56697</v>
      </c>
      <c r="F2748">
        <v>1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1</v>
      </c>
      <c r="M2748">
        <v>0</v>
      </c>
      <c r="N2748" t="s">
        <v>5</v>
      </c>
      <c r="O2748" t="s">
        <v>5</v>
      </c>
      <c r="P2748" t="s">
        <v>5</v>
      </c>
      <c r="Q2748" t="s">
        <v>5</v>
      </c>
      <c r="R2748">
        <v>0</v>
      </c>
      <c r="S2748" t="s">
        <v>5</v>
      </c>
      <c r="T2748" t="s">
        <v>5</v>
      </c>
      <c r="U2748" t="s">
        <v>5</v>
      </c>
      <c r="V2748" t="s">
        <v>5</v>
      </c>
      <c r="W2748">
        <v>0</v>
      </c>
      <c r="X2748" t="s">
        <v>5</v>
      </c>
      <c r="Y2748">
        <v>11</v>
      </c>
      <c r="Z2748" t="s">
        <v>5</v>
      </c>
      <c r="AA2748">
        <v>5</v>
      </c>
      <c r="AB2748">
        <v>0</v>
      </c>
      <c r="AC2748" t="s">
        <v>5</v>
      </c>
      <c r="AD2748">
        <v>11</v>
      </c>
      <c r="AE2748" t="s">
        <v>5</v>
      </c>
      <c r="AF2748">
        <v>4</v>
      </c>
      <c r="AG2748">
        <v>0</v>
      </c>
      <c r="AH2748" t="s">
        <v>5</v>
      </c>
      <c r="AI2748">
        <v>10</v>
      </c>
      <c r="AJ2748" t="s">
        <v>5</v>
      </c>
      <c r="AK2748" t="s">
        <v>5</v>
      </c>
      <c r="AL2748">
        <v>1</v>
      </c>
      <c r="AM2748" t="s">
        <v>5</v>
      </c>
      <c r="AN2748">
        <v>25</v>
      </c>
      <c r="AO2748" t="s">
        <v>5</v>
      </c>
      <c r="AP2748">
        <v>11</v>
      </c>
      <c r="AQ2748">
        <v>0</v>
      </c>
      <c r="AR2748" t="s">
        <v>5</v>
      </c>
      <c r="AS2748" t="s">
        <v>5</v>
      </c>
      <c r="AT2748" t="s">
        <v>5</v>
      </c>
      <c r="AU2748" t="s">
        <v>5</v>
      </c>
      <c r="AV2748">
        <v>0</v>
      </c>
      <c r="AW2748" t="s">
        <v>5</v>
      </c>
      <c r="AX2748" t="s">
        <v>5</v>
      </c>
      <c r="AY2748" t="s">
        <v>5</v>
      </c>
      <c r="AZ2748" t="s">
        <v>5</v>
      </c>
      <c r="BA2748">
        <v>0</v>
      </c>
      <c r="BB2748" t="s">
        <v>5</v>
      </c>
      <c r="BC2748" t="s">
        <v>5</v>
      </c>
      <c r="BD2748" t="s">
        <v>5</v>
      </c>
      <c r="BE2748" t="s">
        <v>5</v>
      </c>
      <c r="BF2748">
        <v>0</v>
      </c>
      <c r="BG2748" t="s">
        <v>5</v>
      </c>
      <c r="BH2748" t="s">
        <v>5</v>
      </c>
      <c r="BI2748" t="s">
        <v>5</v>
      </c>
      <c r="BJ2748" t="s">
        <v>5</v>
      </c>
      <c r="BK2748">
        <v>0</v>
      </c>
      <c r="BL2748" t="s">
        <v>5</v>
      </c>
      <c r="BM2748" t="s">
        <v>5</v>
      </c>
      <c r="BN2748" t="s">
        <v>5</v>
      </c>
      <c r="BO2748" t="s">
        <v>5</v>
      </c>
      <c r="BP2748">
        <v>0</v>
      </c>
      <c r="BQ2748" t="s">
        <v>5</v>
      </c>
      <c r="BR2748">
        <v>24</v>
      </c>
      <c r="BS2748" t="s">
        <v>5</v>
      </c>
      <c r="BT2748">
        <v>27</v>
      </c>
    </row>
    <row r="2749" spans="1:72" x14ac:dyDescent="0.35">
      <c r="A2749" t="s">
        <v>1789</v>
      </c>
      <c r="B2749" t="s">
        <v>1868</v>
      </c>
      <c r="C2749">
        <v>1716312210</v>
      </c>
      <c r="D2749" t="s">
        <v>7846</v>
      </c>
      <c r="E2749">
        <v>56697</v>
      </c>
      <c r="F2749">
        <v>1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1</v>
      </c>
      <c r="M2749">
        <v>0</v>
      </c>
      <c r="N2749" t="s">
        <v>5</v>
      </c>
      <c r="O2749" t="s">
        <v>5</v>
      </c>
      <c r="P2749" t="s">
        <v>5</v>
      </c>
      <c r="Q2749" t="s">
        <v>5</v>
      </c>
      <c r="R2749">
        <v>0</v>
      </c>
      <c r="S2749" t="s">
        <v>5</v>
      </c>
      <c r="T2749" t="s">
        <v>5</v>
      </c>
      <c r="U2749" t="s">
        <v>5</v>
      </c>
      <c r="V2749" t="s">
        <v>5</v>
      </c>
      <c r="W2749">
        <v>0</v>
      </c>
      <c r="X2749" t="s">
        <v>5</v>
      </c>
      <c r="Y2749">
        <v>11</v>
      </c>
      <c r="Z2749" t="s">
        <v>5</v>
      </c>
      <c r="AA2749">
        <v>5</v>
      </c>
      <c r="AB2749">
        <v>0</v>
      </c>
      <c r="AC2749" t="s">
        <v>5</v>
      </c>
      <c r="AD2749">
        <v>11</v>
      </c>
      <c r="AE2749" t="s">
        <v>5</v>
      </c>
      <c r="AF2749">
        <v>4</v>
      </c>
      <c r="AG2749">
        <v>0</v>
      </c>
      <c r="AH2749" t="s">
        <v>5</v>
      </c>
      <c r="AI2749">
        <v>10</v>
      </c>
      <c r="AJ2749" t="s">
        <v>5</v>
      </c>
      <c r="AK2749" t="s">
        <v>5</v>
      </c>
      <c r="AL2749">
        <v>1</v>
      </c>
      <c r="AM2749" t="s">
        <v>5</v>
      </c>
      <c r="AN2749">
        <v>25</v>
      </c>
      <c r="AO2749" t="s">
        <v>5</v>
      </c>
      <c r="AP2749">
        <v>11</v>
      </c>
      <c r="AQ2749">
        <v>0</v>
      </c>
      <c r="AR2749" t="s">
        <v>5</v>
      </c>
      <c r="AS2749" t="s">
        <v>5</v>
      </c>
      <c r="AT2749" t="s">
        <v>5</v>
      </c>
      <c r="AU2749" t="s">
        <v>5</v>
      </c>
      <c r="AV2749">
        <v>0</v>
      </c>
      <c r="AW2749" t="s">
        <v>5</v>
      </c>
      <c r="AX2749" t="s">
        <v>5</v>
      </c>
      <c r="AY2749" t="s">
        <v>5</v>
      </c>
      <c r="AZ2749" t="s">
        <v>5</v>
      </c>
      <c r="BA2749">
        <v>0</v>
      </c>
      <c r="BB2749" t="s">
        <v>5</v>
      </c>
      <c r="BC2749" t="s">
        <v>5</v>
      </c>
      <c r="BD2749" t="s">
        <v>5</v>
      </c>
      <c r="BE2749" t="s">
        <v>5</v>
      </c>
      <c r="BF2749">
        <v>0</v>
      </c>
      <c r="BG2749" t="s">
        <v>5</v>
      </c>
      <c r="BH2749" t="s">
        <v>5</v>
      </c>
      <c r="BI2749" t="s">
        <v>5</v>
      </c>
      <c r="BJ2749" t="s">
        <v>5</v>
      </c>
      <c r="BK2749">
        <v>0</v>
      </c>
      <c r="BL2749" t="s">
        <v>5</v>
      </c>
      <c r="BM2749" t="s">
        <v>5</v>
      </c>
      <c r="BN2749" t="s">
        <v>5</v>
      </c>
      <c r="BO2749" t="s">
        <v>5</v>
      </c>
      <c r="BP2749">
        <v>0</v>
      </c>
      <c r="BQ2749" t="s">
        <v>5</v>
      </c>
      <c r="BR2749">
        <v>24</v>
      </c>
      <c r="BS2749" t="s">
        <v>5</v>
      </c>
      <c r="BT2749">
        <v>27</v>
      </c>
    </row>
    <row r="2750" spans="1:72" x14ac:dyDescent="0.35">
      <c r="A2750" t="s">
        <v>1789</v>
      </c>
      <c r="B2750" t="s">
        <v>1869</v>
      </c>
      <c r="C2750">
        <v>1712294</v>
      </c>
      <c r="D2750" t="s">
        <v>5</v>
      </c>
      <c r="E2750" t="s">
        <v>5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 t="s">
        <v>5</v>
      </c>
      <c r="O2750" t="e">
        <v>#N/A</v>
      </c>
      <c r="P2750" t="s">
        <v>5</v>
      </c>
      <c r="Q2750" t="e">
        <v>#N/A</v>
      </c>
      <c r="R2750">
        <v>0</v>
      </c>
      <c r="S2750" t="s">
        <v>5</v>
      </c>
      <c r="T2750" t="e">
        <v>#N/A</v>
      </c>
      <c r="U2750" t="s">
        <v>5</v>
      </c>
      <c r="V2750" t="e">
        <v>#N/A</v>
      </c>
      <c r="W2750">
        <v>0</v>
      </c>
      <c r="X2750" t="s">
        <v>5</v>
      </c>
      <c r="Y2750" t="e">
        <v>#N/A</v>
      </c>
      <c r="Z2750" t="s">
        <v>5</v>
      </c>
      <c r="AA2750" t="e">
        <v>#N/A</v>
      </c>
      <c r="AB2750">
        <v>0</v>
      </c>
      <c r="AC2750" t="s">
        <v>5</v>
      </c>
      <c r="AD2750" t="e">
        <v>#N/A</v>
      </c>
      <c r="AE2750" t="s">
        <v>5</v>
      </c>
      <c r="AF2750" t="e">
        <v>#N/A</v>
      </c>
      <c r="AG2750">
        <v>0</v>
      </c>
      <c r="AH2750" t="s">
        <v>5</v>
      </c>
      <c r="AI2750" t="e">
        <v>#N/A</v>
      </c>
      <c r="AJ2750" t="s">
        <v>5</v>
      </c>
      <c r="AK2750" t="e">
        <v>#N/A</v>
      </c>
      <c r="AL2750">
        <v>0</v>
      </c>
      <c r="AM2750" t="s">
        <v>5</v>
      </c>
      <c r="AN2750" t="e">
        <v>#N/A</v>
      </c>
      <c r="AO2750" t="s">
        <v>5</v>
      </c>
      <c r="AP2750" t="e">
        <v>#N/A</v>
      </c>
      <c r="AQ2750">
        <v>0</v>
      </c>
      <c r="AR2750" t="s">
        <v>5</v>
      </c>
      <c r="AS2750" t="e">
        <v>#N/A</v>
      </c>
      <c r="AT2750" t="s">
        <v>5</v>
      </c>
      <c r="AU2750" t="e">
        <v>#N/A</v>
      </c>
      <c r="AV2750">
        <v>0</v>
      </c>
      <c r="AW2750" t="s">
        <v>5</v>
      </c>
      <c r="AX2750" t="e">
        <v>#N/A</v>
      </c>
      <c r="AY2750" t="s">
        <v>5</v>
      </c>
      <c r="AZ2750" t="e">
        <v>#N/A</v>
      </c>
      <c r="BA2750">
        <v>0</v>
      </c>
      <c r="BB2750" t="s">
        <v>5</v>
      </c>
      <c r="BC2750" t="e">
        <v>#N/A</v>
      </c>
      <c r="BD2750" t="s">
        <v>5</v>
      </c>
      <c r="BE2750" t="e">
        <v>#N/A</v>
      </c>
      <c r="BF2750">
        <v>0</v>
      </c>
      <c r="BG2750" t="s">
        <v>5</v>
      </c>
      <c r="BH2750" t="e">
        <v>#N/A</v>
      </c>
      <c r="BI2750" t="s">
        <v>5</v>
      </c>
      <c r="BJ2750" t="e">
        <v>#N/A</v>
      </c>
      <c r="BK2750">
        <v>0</v>
      </c>
      <c r="BL2750" t="s">
        <v>5</v>
      </c>
      <c r="BM2750" t="e">
        <v>#N/A</v>
      </c>
      <c r="BN2750" t="s">
        <v>5</v>
      </c>
      <c r="BO2750" t="e">
        <v>#N/A</v>
      </c>
      <c r="BP2750">
        <v>0</v>
      </c>
      <c r="BQ2750" t="s">
        <v>5</v>
      </c>
      <c r="BR2750" t="e">
        <v>#N/A</v>
      </c>
      <c r="BS2750" t="s">
        <v>5</v>
      </c>
      <c r="BT2750" t="e">
        <v>#N/A</v>
      </c>
    </row>
    <row r="2751" spans="1:72" x14ac:dyDescent="0.35">
      <c r="A2751" t="s">
        <v>1789</v>
      </c>
      <c r="B2751" t="s">
        <v>1870</v>
      </c>
      <c r="C2751">
        <v>1712385</v>
      </c>
      <c r="D2751" t="s">
        <v>7846</v>
      </c>
      <c r="E2751">
        <v>56697</v>
      </c>
      <c r="F2751">
        <v>7</v>
      </c>
      <c r="G2751">
        <v>0</v>
      </c>
      <c r="H2751">
        <v>0</v>
      </c>
      <c r="I2751">
        <v>0</v>
      </c>
      <c r="J2751">
        <v>0</v>
      </c>
      <c r="K2751">
        <v>1</v>
      </c>
      <c r="L2751">
        <v>6</v>
      </c>
      <c r="M2751">
        <v>0</v>
      </c>
      <c r="N2751" t="s">
        <v>5</v>
      </c>
      <c r="O2751" t="s">
        <v>5</v>
      </c>
      <c r="P2751" t="s">
        <v>5</v>
      </c>
      <c r="Q2751" t="s">
        <v>5</v>
      </c>
      <c r="R2751">
        <v>0</v>
      </c>
      <c r="S2751" t="s">
        <v>5</v>
      </c>
      <c r="T2751" t="s">
        <v>5</v>
      </c>
      <c r="U2751" t="s">
        <v>5</v>
      </c>
      <c r="V2751" t="s">
        <v>5</v>
      </c>
      <c r="W2751">
        <v>0</v>
      </c>
      <c r="X2751" t="s">
        <v>5</v>
      </c>
      <c r="Y2751">
        <v>11</v>
      </c>
      <c r="Z2751" t="s">
        <v>5</v>
      </c>
      <c r="AA2751">
        <v>5</v>
      </c>
      <c r="AB2751">
        <v>0</v>
      </c>
      <c r="AC2751" t="s">
        <v>5</v>
      </c>
      <c r="AD2751">
        <v>11</v>
      </c>
      <c r="AE2751" t="s">
        <v>5</v>
      </c>
      <c r="AF2751">
        <v>4</v>
      </c>
      <c r="AG2751">
        <v>1</v>
      </c>
      <c r="AH2751" t="s">
        <v>5</v>
      </c>
      <c r="AI2751">
        <v>10</v>
      </c>
      <c r="AJ2751" t="s">
        <v>5</v>
      </c>
      <c r="AK2751" t="s">
        <v>5</v>
      </c>
      <c r="AL2751">
        <v>5</v>
      </c>
      <c r="AM2751">
        <v>7</v>
      </c>
      <c r="AN2751">
        <v>25</v>
      </c>
      <c r="AO2751" t="s">
        <v>5</v>
      </c>
      <c r="AP2751">
        <v>11</v>
      </c>
      <c r="AQ2751">
        <v>0</v>
      </c>
      <c r="AR2751" t="s">
        <v>5</v>
      </c>
      <c r="AS2751" t="s">
        <v>5</v>
      </c>
      <c r="AT2751" t="s">
        <v>5</v>
      </c>
      <c r="AU2751" t="s">
        <v>5</v>
      </c>
      <c r="AV2751">
        <v>0</v>
      </c>
      <c r="AW2751" t="s">
        <v>5</v>
      </c>
      <c r="AX2751" t="s">
        <v>5</v>
      </c>
      <c r="AY2751" t="s">
        <v>5</v>
      </c>
      <c r="AZ2751" t="s">
        <v>5</v>
      </c>
      <c r="BA2751">
        <v>0</v>
      </c>
      <c r="BB2751" t="s">
        <v>5</v>
      </c>
      <c r="BC2751" t="s">
        <v>5</v>
      </c>
      <c r="BD2751" t="s">
        <v>5</v>
      </c>
      <c r="BE2751" t="s">
        <v>5</v>
      </c>
      <c r="BF2751">
        <v>0</v>
      </c>
      <c r="BG2751" t="s">
        <v>5</v>
      </c>
      <c r="BH2751" t="s">
        <v>5</v>
      </c>
      <c r="BI2751" t="s">
        <v>5</v>
      </c>
      <c r="BJ2751" t="s">
        <v>5</v>
      </c>
      <c r="BK2751">
        <v>0</v>
      </c>
      <c r="BL2751" t="s">
        <v>5</v>
      </c>
      <c r="BM2751" t="s">
        <v>5</v>
      </c>
      <c r="BN2751" t="s">
        <v>5</v>
      </c>
      <c r="BO2751" t="s">
        <v>5</v>
      </c>
      <c r="BP2751">
        <v>1</v>
      </c>
      <c r="BQ2751" t="s">
        <v>5</v>
      </c>
      <c r="BR2751">
        <v>24</v>
      </c>
      <c r="BS2751" t="s">
        <v>5</v>
      </c>
      <c r="BT2751">
        <v>27</v>
      </c>
    </row>
    <row r="2752" spans="1:72" x14ac:dyDescent="0.35">
      <c r="A2752" t="s">
        <v>1789</v>
      </c>
      <c r="B2752" t="s">
        <v>1871</v>
      </c>
      <c r="C2752">
        <v>17019</v>
      </c>
      <c r="D2752" t="s">
        <v>7846</v>
      </c>
      <c r="E2752">
        <v>56697</v>
      </c>
      <c r="F2752">
        <v>1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1</v>
      </c>
      <c r="M2752">
        <v>0</v>
      </c>
      <c r="N2752" t="s">
        <v>5</v>
      </c>
      <c r="O2752" t="s">
        <v>5</v>
      </c>
      <c r="P2752" t="s">
        <v>5</v>
      </c>
      <c r="Q2752" t="s">
        <v>5</v>
      </c>
      <c r="R2752">
        <v>0</v>
      </c>
      <c r="S2752" t="s">
        <v>5</v>
      </c>
      <c r="T2752" t="s">
        <v>5</v>
      </c>
      <c r="U2752" t="s">
        <v>5</v>
      </c>
      <c r="V2752" t="s">
        <v>5</v>
      </c>
      <c r="W2752">
        <v>0</v>
      </c>
      <c r="X2752" t="s">
        <v>5</v>
      </c>
      <c r="Y2752">
        <v>11</v>
      </c>
      <c r="Z2752" t="s">
        <v>5</v>
      </c>
      <c r="AA2752">
        <v>5</v>
      </c>
      <c r="AB2752">
        <v>0</v>
      </c>
      <c r="AC2752" t="s">
        <v>5</v>
      </c>
      <c r="AD2752">
        <v>11</v>
      </c>
      <c r="AE2752" t="s">
        <v>5</v>
      </c>
      <c r="AF2752">
        <v>4</v>
      </c>
      <c r="AG2752">
        <v>0</v>
      </c>
      <c r="AH2752" t="s">
        <v>5</v>
      </c>
      <c r="AI2752">
        <v>10</v>
      </c>
      <c r="AJ2752" t="s">
        <v>5</v>
      </c>
      <c r="AK2752" t="s">
        <v>5</v>
      </c>
      <c r="AL2752">
        <v>1</v>
      </c>
      <c r="AM2752" t="s">
        <v>5</v>
      </c>
      <c r="AN2752">
        <v>25</v>
      </c>
      <c r="AO2752" t="s">
        <v>5</v>
      </c>
      <c r="AP2752">
        <v>11</v>
      </c>
      <c r="AQ2752">
        <v>0</v>
      </c>
      <c r="AR2752" t="s">
        <v>5</v>
      </c>
      <c r="AS2752" t="s">
        <v>5</v>
      </c>
      <c r="AT2752" t="s">
        <v>5</v>
      </c>
      <c r="AU2752" t="s">
        <v>5</v>
      </c>
      <c r="AV2752">
        <v>0</v>
      </c>
      <c r="AW2752" t="s">
        <v>5</v>
      </c>
      <c r="AX2752" t="s">
        <v>5</v>
      </c>
      <c r="AY2752" t="s">
        <v>5</v>
      </c>
      <c r="AZ2752" t="s">
        <v>5</v>
      </c>
      <c r="BA2752">
        <v>0</v>
      </c>
      <c r="BB2752" t="s">
        <v>5</v>
      </c>
      <c r="BC2752" t="s">
        <v>5</v>
      </c>
      <c r="BD2752" t="s">
        <v>5</v>
      </c>
      <c r="BE2752" t="s">
        <v>5</v>
      </c>
      <c r="BF2752">
        <v>0</v>
      </c>
      <c r="BG2752" t="s">
        <v>5</v>
      </c>
      <c r="BH2752" t="s">
        <v>5</v>
      </c>
      <c r="BI2752" t="s">
        <v>5</v>
      </c>
      <c r="BJ2752" t="s">
        <v>5</v>
      </c>
      <c r="BK2752">
        <v>0</v>
      </c>
      <c r="BL2752" t="s">
        <v>5</v>
      </c>
      <c r="BM2752" t="s">
        <v>5</v>
      </c>
      <c r="BN2752" t="s">
        <v>5</v>
      </c>
      <c r="BO2752" t="s">
        <v>5</v>
      </c>
      <c r="BP2752">
        <v>0</v>
      </c>
      <c r="BQ2752" t="s">
        <v>5</v>
      </c>
      <c r="BR2752">
        <v>24</v>
      </c>
      <c r="BS2752" t="s">
        <v>5</v>
      </c>
      <c r="BT2752">
        <v>27</v>
      </c>
    </row>
    <row r="2753" spans="1:72" x14ac:dyDescent="0.35">
      <c r="A2753" t="s">
        <v>1789</v>
      </c>
      <c r="B2753" t="s">
        <v>1872</v>
      </c>
      <c r="C2753">
        <v>1712483</v>
      </c>
      <c r="D2753" t="s">
        <v>7828</v>
      </c>
      <c r="E2753">
        <v>411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 t="s">
        <v>5</v>
      </c>
      <c r="O2753" t="s">
        <v>5</v>
      </c>
      <c r="P2753" t="s">
        <v>5</v>
      </c>
      <c r="Q2753" t="s">
        <v>5</v>
      </c>
      <c r="R2753">
        <v>0</v>
      </c>
      <c r="S2753" t="s">
        <v>5</v>
      </c>
      <c r="T2753">
        <v>18</v>
      </c>
      <c r="U2753" t="s">
        <v>5</v>
      </c>
      <c r="V2753">
        <v>1</v>
      </c>
      <c r="W2753">
        <v>0</v>
      </c>
      <c r="X2753" t="s">
        <v>5</v>
      </c>
      <c r="Y2753">
        <v>10</v>
      </c>
      <c r="Z2753" t="s">
        <v>5</v>
      </c>
      <c r="AA2753">
        <v>1</v>
      </c>
      <c r="AB2753">
        <v>0</v>
      </c>
      <c r="AC2753" t="s">
        <v>5</v>
      </c>
      <c r="AD2753">
        <v>6</v>
      </c>
      <c r="AE2753" t="s">
        <v>5</v>
      </c>
      <c r="AF2753">
        <v>4</v>
      </c>
      <c r="AG2753">
        <v>0</v>
      </c>
      <c r="AH2753" t="s">
        <v>5</v>
      </c>
      <c r="AI2753">
        <v>1</v>
      </c>
      <c r="AJ2753" t="s">
        <v>5</v>
      </c>
      <c r="AK2753">
        <v>8</v>
      </c>
      <c r="AL2753">
        <v>0</v>
      </c>
      <c r="AM2753" t="s">
        <v>5</v>
      </c>
      <c r="AN2753">
        <v>0</v>
      </c>
      <c r="AO2753" t="s">
        <v>5</v>
      </c>
      <c r="AP2753">
        <v>9</v>
      </c>
      <c r="AQ2753">
        <v>0</v>
      </c>
      <c r="AR2753" t="s">
        <v>5</v>
      </c>
      <c r="AS2753" t="s">
        <v>5</v>
      </c>
      <c r="AT2753" t="s">
        <v>5</v>
      </c>
      <c r="AU2753" t="s">
        <v>5</v>
      </c>
      <c r="AV2753">
        <v>0</v>
      </c>
      <c r="AW2753" t="s">
        <v>5</v>
      </c>
      <c r="AX2753">
        <v>19.5</v>
      </c>
      <c r="AY2753" t="s">
        <v>5</v>
      </c>
      <c r="AZ2753">
        <v>1</v>
      </c>
      <c r="BA2753">
        <v>0</v>
      </c>
      <c r="BB2753" t="s">
        <v>5</v>
      </c>
      <c r="BC2753">
        <v>10</v>
      </c>
      <c r="BD2753" t="s">
        <v>5</v>
      </c>
      <c r="BE2753">
        <v>1</v>
      </c>
      <c r="BF2753">
        <v>0</v>
      </c>
      <c r="BG2753" t="s">
        <v>5</v>
      </c>
      <c r="BH2753">
        <v>6</v>
      </c>
      <c r="BI2753" t="s">
        <v>5</v>
      </c>
      <c r="BJ2753">
        <v>4.5</v>
      </c>
      <c r="BK2753">
        <v>0</v>
      </c>
      <c r="BL2753" t="s">
        <v>5</v>
      </c>
      <c r="BM2753">
        <v>1</v>
      </c>
      <c r="BN2753" t="s">
        <v>5</v>
      </c>
      <c r="BO2753">
        <v>8</v>
      </c>
      <c r="BP2753">
        <v>0</v>
      </c>
      <c r="BQ2753" t="s">
        <v>5</v>
      </c>
      <c r="BR2753">
        <v>1</v>
      </c>
      <c r="BS2753" t="s">
        <v>5</v>
      </c>
      <c r="BT2753">
        <v>9</v>
      </c>
    </row>
    <row r="2754" spans="1:72" x14ac:dyDescent="0.35">
      <c r="A2754" t="s">
        <v>1789</v>
      </c>
      <c r="B2754" t="s">
        <v>1873</v>
      </c>
      <c r="C2754">
        <v>1712476</v>
      </c>
      <c r="D2754" t="s">
        <v>7828</v>
      </c>
      <c r="E2754">
        <v>4110</v>
      </c>
      <c r="F2754">
        <v>76</v>
      </c>
      <c r="G2754">
        <v>0</v>
      </c>
      <c r="H2754">
        <v>0</v>
      </c>
      <c r="I2754">
        <v>14</v>
      </c>
      <c r="J2754">
        <v>26</v>
      </c>
      <c r="K2754">
        <v>12</v>
      </c>
      <c r="L2754">
        <v>24</v>
      </c>
      <c r="M2754">
        <v>0</v>
      </c>
      <c r="N2754" t="s">
        <v>5</v>
      </c>
      <c r="O2754" t="s">
        <v>5</v>
      </c>
      <c r="P2754" t="s">
        <v>5</v>
      </c>
      <c r="Q2754" t="s">
        <v>5</v>
      </c>
      <c r="R2754">
        <v>0</v>
      </c>
      <c r="S2754" t="s">
        <v>5</v>
      </c>
      <c r="T2754">
        <v>18</v>
      </c>
      <c r="U2754" t="s">
        <v>5</v>
      </c>
      <c r="V2754">
        <v>1</v>
      </c>
      <c r="W2754">
        <v>11</v>
      </c>
      <c r="X2754" t="s">
        <v>5</v>
      </c>
      <c r="Y2754">
        <v>10</v>
      </c>
      <c r="Z2754">
        <v>13</v>
      </c>
      <c r="AA2754">
        <v>1</v>
      </c>
      <c r="AB2754">
        <v>19</v>
      </c>
      <c r="AC2754" t="s">
        <v>5</v>
      </c>
      <c r="AD2754">
        <v>6</v>
      </c>
      <c r="AE2754">
        <v>14</v>
      </c>
      <c r="AF2754">
        <v>4</v>
      </c>
      <c r="AG2754">
        <v>9</v>
      </c>
      <c r="AH2754" t="s">
        <v>5</v>
      </c>
      <c r="AI2754">
        <v>1</v>
      </c>
      <c r="AJ2754" t="s">
        <v>5</v>
      </c>
      <c r="AK2754">
        <v>8</v>
      </c>
      <c r="AL2754">
        <v>17</v>
      </c>
      <c r="AM2754">
        <v>9</v>
      </c>
      <c r="AN2754">
        <v>0</v>
      </c>
      <c r="AO2754">
        <v>12</v>
      </c>
      <c r="AP2754">
        <v>9</v>
      </c>
      <c r="AQ2754">
        <v>0</v>
      </c>
      <c r="AR2754" t="s">
        <v>5</v>
      </c>
      <c r="AS2754" t="s">
        <v>5</v>
      </c>
      <c r="AT2754" t="s">
        <v>5</v>
      </c>
      <c r="AU2754" t="s">
        <v>5</v>
      </c>
      <c r="AV2754">
        <v>0</v>
      </c>
      <c r="AW2754" t="s">
        <v>5</v>
      </c>
      <c r="AX2754">
        <v>19.5</v>
      </c>
      <c r="AY2754" t="s">
        <v>5</v>
      </c>
      <c r="AZ2754">
        <v>1</v>
      </c>
      <c r="BA2754">
        <v>3</v>
      </c>
      <c r="BB2754" t="s">
        <v>5</v>
      </c>
      <c r="BC2754">
        <v>10</v>
      </c>
      <c r="BD2754" t="s">
        <v>5</v>
      </c>
      <c r="BE2754">
        <v>1</v>
      </c>
      <c r="BF2754">
        <v>7</v>
      </c>
      <c r="BG2754" t="s">
        <v>5</v>
      </c>
      <c r="BH2754">
        <v>6</v>
      </c>
      <c r="BI2754" t="s">
        <v>5</v>
      </c>
      <c r="BJ2754">
        <v>4.5</v>
      </c>
      <c r="BK2754">
        <v>3</v>
      </c>
      <c r="BL2754" t="s">
        <v>5</v>
      </c>
      <c r="BM2754">
        <v>1</v>
      </c>
      <c r="BN2754" t="s">
        <v>5</v>
      </c>
      <c r="BO2754">
        <v>8</v>
      </c>
      <c r="BP2754">
        <v>7</v>
      </c>
      <c r="BQ2754" t="s">
        <v>5</v>
      </c>
      <c r="BR2754">
        <v>1</v>
      </c>
      <c r="BS2754" t="s">
        <v>5</v>
      </c>
      <c r="BT2754">
        <v>9</v>
      </c>
    </row>
    <row r="2755" spans="1:72" x14ac:dyDescent="0.35">
      <c r="A2755" t="s">
        <v>1789</v>
      </c>
      <c r="B2755" t="s">
        <v>1874</v>
      </c>
      <c r="C2755">
        <v>1712567</v>
      </c>
      <c r="D2755" t="s">
        <v>7846</v>
      </c>
      <c r="E2755">
        <v>56697</v>
      </c>
      <c r="F2755">
        <v>1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1</v>
      </c>
      <c r="M2755">
        <v>0</v>
      </c>
      <c r="N2755" t="s">
        <v>5</v>
      </c>
      <c r="O2755" t="s">
        <v>5</v>
      </c>
      <c r="P2755" t="s">
        <v>5</v>
      </c>
      <c r="Q2755" t="s">
        <v>5</v>
      </c>
      <c r="R2755">
        <v>0</v>
      </c>
      <c r="S2755" t="s">
        <v>5</v>
      </c>
      <c r="T2755" t="s">
        <v>5</v>
      </c>
      <c r="U2755" t="s">
        <v>5</v>
      </c>
      <c r="V2755" t="s">
        <v>5</v>
      </c>
      <c r="W2755">
        <v>0</v>
      </c>
      <c r="X2755" t="s">
        <v>5</v>
      </c>
      <c r="Y2755">
        <v>11</v>
      </c>
      <c r="Z2755" t="s">
        <v>5</v>
      </c>
      <c r="AA2755">
        <v>5</v>
      </c>
      <c r="AB2755">
        <v>0</v>
      </c>
      <c r="AC2755" t="s">
        <v>5</v>
      </c>
      <c r="AD2755">
        <v>11</v>
      </c>
      <c r="AE2755" t="s">
        <v>5</v>
      </c>
      <c r="AF2755">
        <v>4</v>
      </c>
      <c r="AG2755">
        <v>0</v>
      </c>
      <c r="AH2755" t="s">
        <v>5</v>
      </c>
      <c r="AI2755">
        <v>10</v>
      </c>
      <c r="AJ2755" t="s">
        <v>5</v>
      </c>
      <c r="AK2755" t="s">
        <v>5</v>
      </c>
      <c r="AL2755">
        <v>1</v>
      </c>
      <c r="AM2755" t="s">
        <v>5</v>
      </c>
      <c r="AN2755">
        <v>25</v>
      </c>
      <c r="AO2755" t="s">
        <v>5</v>
      </c>
      <c r="AP2755">
        <v>11</v>
      </c>
      <c r="AQ2755">
        <v>0</v>
      </c>
      <c r="AR2755" t="s">
        <v>5</v>
      </c>
      <c r="AS2755" t="s">
        <v>5</v>
      </c>
      <c r="AT2755" t="s">
        <v>5</v>
      </c>
      <c r="AU2755" t="s">
        <v>5</v>
      </c>
      <c r="AV2755">
        <v>0</v>
      </c>
      <c r="AW2755" t="s">
        <v>5</v>
      </c>
      <c r="AX2755" t="s">
        <v>5</v>
      </c>
      <c r="AY2755" t="s">
        <v>5</v>
      </c>
      <c r="AZ2755" t="s">
        <v>5</v>
      </c>
      <c r="BA2755">
        <v>0</v>
      </c>
      <c r="BB2755" t="s">
        <v>5</v>
      </c>
      <c r="BC2755" t="s">
        <v>5</v>
      </c>
      <c r="BD2755" t="s">
        <v>5</v>
      </c>
      <c r="BE2755" t="s">
        <v>5</v>
      </c>
      <c r="BF2755">
        <v>0</v>
      </c>
      <c r="BG2755" t="s">
        <v>5</v>
      </c>
      <c r="BH2755" t="s">
        <v>5</v>
      </c>
      <c r="BI2755" t="s">
        <v>5</v>
      </c>
      <c r="BJ2755" t="s">
        <v>5</v>
      </c>
      <c r="BK2755">
        <v>0</v>
      </c>
      <c r="BL2755" t="s">
        <v>5</v>
      </c>
      <c r="BM2755" t="s">
        <v>5</v>
      </c>
      <c r="BN2755" t="s">
        <v>5</v>
      </c>
      <c r="BO2755" t="s">
        <v>5</v>
      </c>
      <c r="BP2755">
        <v>0</v>
      </c>
      <c r="BQ2755" t="s">
        <v>5</v>
      </c>
      <c r="BR2755">
        <v>24</v>
      </c>
      <c r="BS2755" t="s">
        <v>5</v>
      </c>
      <c r="BT2755">
        <v>27</v>
      </c>
    </row>
    <row r="2756" spans="1:72" x14ac:dyDescent="0.35">
      <c r="A2756" t="s">
        <v>1789</v>
      </c>
      <c r="B2756" t="s">
        <v>1874</v>
      </c>
      <c r="C2756">
        <v>1712567</v>
      </c>
      <c r="D2756" t="s">
        <v>7829</v>
      </c>
      <c r="E2756">
        <v>3931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 t="s">
        <v>5</v>
      </c>
      <c r="O2756" t="s">
        <v>5</v>
      </c>
      <c r="P2756" t="s">
        <v>5</v>
      </c>
      <c r="Q2756" t="s">
        <v>5</v>
      </c>
      <c r="R2756">
        <v>0</v>
      </c>
      <c r="S2756" t="s">
        <v>5</v>
      </c>
      <c r="T2756" t="s">
        <v>5</v>
      </c>
      <c r="U2756" t="s">
        <v>5</v>
      </c>
      <c r="V2756" t="s">
        <v>5</v>
      </c>
      <c r="W2756">
        <v>0</v>
      </c>
      <c r="X2756" t="s">
        <v>5</v>
      </c>
      <c r="Y2756" t="s">
        <v>5</v>
      </c>
      <c r="Z2756" t="s">
        <v>5</v>
      </c>
      <c r="AA2756" t="s">
        <v>5</v>
      </c>
      <c r="AB2756">
        <v>0</v>
      </c>
      <c r="AC2756" t="s">
        <v>5</v>
      </c>
      <c r="AD2756" t="s">
        <v>5</v>
      </c>
      <c r="AE2756" t="s">
        <v>5</v>
      </c>
      <c r="AF2756" t="s">
        <v>5</v>
      </c>
      <c r="AG2756">
        <v>0</v>
      </c>
      <c r="AH2756" t="s">
        <v>5</v>
      </c>
      <c r="AI2756" t="s">
        <v>5</v>
      </c>
      <c r="AJ2756" t="s">
        <v>5</v>
      </c>
      <c r="AK2756" t="s">
        <v>5</v>
      </c>
      <c r="AL2756">
        <v>0</v>
      </c>
      <c r="AM2756" t="s">
        <v>5</v>
      </c>
      <c r="AN2756" t="s">
        <v>5</v>
      </c>
      <c r="AO2756" t="s">
        <v>5</v>
      </c>
      <c r="AP2756" t="s">
        <v>5</v>
      </c>
      <c r="AQ2756">
        <v>0</v>
      </c>
      <c r="AR2756" t="s">
        <v>5</v>
      </c>
      <c r="AS2756" t="s">
        <v>5</v>
      </c>
      <c r="AT2756" t="s">
        <v>5</v>
      </c>
      <c r="AU2756" t="s">
        <v>5</v>
      </c>
      <c r="AV2756">
        <v>0</v>
      </c>
      <c r="AW2756" t="s">
        <v>5</v>
      </c>
      <c r="AX2756" t="s">
        <v>5</v>
      </c>
      <c r="AY2756" t="s">
        <v>5</v>
      </c>
      <c r="AZ2756" t="s">
        <v>5</v>
      </c>
      <c r="BA2756">
        <v>0</v>
      </c>
      <c r="BB2756" t="s">
        <v>5</v>
      </c>
      <c r="BC2756" t="s">
        <v>5</v>
      </c>
      <c r="BD2756" t="s">
        <v>5</v>
      </c>
      <c r="BE2756" t="s">
        <v>5</v>
      </c>
      <c r="BF2756">
        <v>0</v>
      </c>
      <c r="BG2756" t="s">
        <v>5</v>
      </c>
      <c r="BH2756" t="s">
        <v>5</v>
      </c>
      <c r="BI2756" t="s">
        <v>5</v>
      </c>
      <c r="BJ2756" t="s">
        <v>5</v>
      </c>
      <c r="BK2756">
        <v>0</v>
      </c>
      <c r="BL2756" t="s">
        <v>5</v>
      </c>
      <c r="BM2756" t="s">
        <v>5</v>
      </c>
      <c r="BN2756" t="s">
        <v>5</v>
      </c>
      <c r="BO2756" t="s">
        <v>5</v>
      </c>
      <c r="BP2756">
        <v>0</v>
      </c>
      <c r="BQ2756" t="s">
        <v>5</v>
      </c>
      <c r="BR2756" t="s">
        <v>5</v>
      </c>
      <c r="BS2756" t="s">
        <v>5</v>
      </c>
      <c r="BT2756" t="s">
        <v>5</v>
      </c>
    </row>
    <row r="2757" spans="1:72" x14ac:dyDescent="0.35">
      <c r="A2757" t="s">
        <v>1789</v>
      </c>
      <c r="B2757" t="s">
        <v>1875</v>
      </c>
      <c r="C2757">
        <v>1712801</v>
      </c>
      <c r="D2757" t="s">
        <v>7846</v>
      </c>
      <c r="E2757">
        <v>56697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 t="s">
        <v>5</v>
      </c>
      <c r="O2757" t="s">
        <v>5</v>
      </c>
      <c r="P2757" t="s">
        <v>5</v>
      </c>
      <c r="Q2757" t="s">
        <v>5</v>
      </c>
      <c r="R2757">
        <v>0</v>
      </c>
      <c r="S2757" t="s">
        <v>5</v>
      </c>
      <c r="T2757" t="s">
        <v>5</v>
      </c>
      <c r="U2757" t="s">
        <v>5</v>
      </c>
      <c r="V2757" t="s">
        <v>5</v>
      </c>
      <c r="W2757">
        <v>0</v>
      </c>
      <c r="X2757" t="s">
        <v>5</v>
      </c>
      <c r="Y2757">
        <v>11</v>
      </c>
      <c r="Z2757" t="s">
        <v>5</v>
      </c>
      <c r="AA2757">
        <v>5</v>
      </c>
      <c r="AB2757">
        <v>0</v>
      </c>
      <c r="AC2757" t="s">
        <v>5</v>
      </c>
      <c r="AD2757">
        <v>11</v>
      </c>
      <c r="AE2757" t="s">
        <v>5</v>
      </c>
      <c r="AF2757">
        <v>4</v>
      </c>
      <c r="AG2757">
        <v>0</v>
      </c>
      <c r="AH2757" t="s">
        <v>5</v>
      </c>
      <c r="AI2757">
        <v>10</v>
      </c>
      <c r="AJ2757" t="s">
        <v>5</v>
      </c>
      <c r="AK2757" t="s">
        <v>5</v>
      </c>
      <c r="AL2757">
        <v>0</v>
      </c>
      <c r="AM2757" t="s">
        <v>5</v>
      </c>
      <c r="AN2757">
        <v>25</v>
      </c>
      <c r="AO2757" t="s">
        <v>5</v>
      </c>
      <c r="AP2757">
        <v>11</v>
      </c>
      <c r="AQ2757">
        <v>0</v>
      </c>
      <c r="AR2757" t="s">
        <v>5</v>
      </c>
      <c r="AS2757" t="s">
        <v>5</v>
      </c>
      <c r="AT2757" t="s">
        <v>5</v>
      </c>
      <c r="AU2757" t="s">
        <v>5</v>
      </c>
      <c r="AV2757">
        <v>0</v>
      </c>
      <c r="AW2757" t="s">
        <v>5</v>
      </c>
      <c r="AX2757" t="s">
        <v>5</v>
      </c>
      <c r="AY2757" t="s">
        <v>5</v>
      </c>
      <c r="AZ2757" t="s">
        <v>5</v>
      </c>
      <c r="BA2757">
        <v>0</v>
      </c>
      <c r="BB2757" t="s">
        <v>5</v>
      </c>
      <c r="BC2757" t="s">
        <v>5</v>
      </c>
      <c r="BD2757" t="s">
        <v>5</v>
      </c>
      <c r="BE2757" t="s">
        <v>5</v>
      </c>
      <c r="BF2757">
        <v>0</v>
      </c>
      <c r="BG2757" t="s">
        <v>5</v>
      </c>
      <c r="BH2757" t="s">
        <v>5</v>
      </c>
      <c r="BI2757" t="s">
        <v>5</v>
      </c>
      <c r="BJ2757" t="s">
        <v>5</v>
      </c>
      <c r="BK2757">
        <v>0</v>
      </c>
      <c r="BL2757" t="s">
        <v>5</v>
      </c>
      <c r="BM2757" t="s">
        <v>5</v>
      </c>
      <c r="BN2757" t="s">
        <v>5</v>
      </c>
      <c r="BO2757" t="s">
        <v>5</v>
      </c>
      <c r="BP2757">
        <v>0</v>
      </c>
      <c r="BQ2757" t="s">
        <v>5</v>
      </c>
      <c r="BR2757">
        <v>24</v>
      </c>
      <c r="BS2757" t="s">
        <v>5</v>
      </c>
      <c r="BT2757">
        <v>27</v>
      </c>
    </row>
    <row r="2758" spans="1:72" x14ac:dyDescent="0.35">
      <c r="A2758" t="s">
        <v>1789</v>
      </c>
      <c r="B2758" t="s">
        <v>1876</v>
      </c>
      <c r="C2758">
        <v>1713087</v>
      </c>
      <c r="D2758" t="s">
        <v>7828</v>
      </c>
      <c r="E2758">
        <v>411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 t="s">
        <v>5</v>
      </c>
      <c r="O2758" t="s">
        <v>5</v>
      </c>
      <c r="P2758" t="s">
        <v>5</v>
      </c>
      <c r="Q2758" t="s">
        <v>5</v>
      </c>
      <c r="R2758">
        <v>0</v>
      </c>
      <c r="S2758" t="s">
        <v>5</v>
      </c>
      <c r="T2758">
        <v>18</v>
      </c>
      <c r="U2758" t="s">
        <v>5</v>
      </c>
      <c r="V2758">
        <v>1</v>
      </c>
      <c r="W2758">
        <v>0</v>
      </c>
      <c r="X2758" t="s">
        <v>5</v>
      </c>
      <c r="Y2758">
        <v>10</v>
      </c>
      <c r="Z2758" t="s">
        <v>5</v>
      </c>
      <c r="AA2758">
        <v>1</v>
      </c>
      <c r="AB2758">
        <v>0</v>
      </c>
      <c r="AC2758" t="s">
        <v>5</v>
      </c>
      <c r="AD2758">
        <v>6</v>
      </c>
      <c r="AE2758" t="s">
        <v>5</v>
      </c>
      <c r="AF2758">
        <v>4</v>
      </c>
      <c r="AG2758">
        <v>0</v>
      </c>
      <c r="AH2758" t="s">
        <v>5</v>
      </c>
      <c r="AI2758">
        <v>1</v>
      </c>
      <c r="AJ2758" t="s">
        <v>5</v>
      </c>
      <c r="AK2758">
        <v>8</v>
      </c>
      <c r="AL2758">
        <v>0</v>
      </c>
      <c r="AM2758" t="s">
        <v>5</v>
      </c>
      <c r="AN2758">
        <v>0</v>
      </c>
      <c r="AO2758" t="s">
        <v>5</v>
      </c>
      <c r="AP2758">
        <v>9</v>
      </c>
      <c r="AQ2758">
        <v>0</v>
      </c>
      <c r="AR2758" t="s">
        <v>5</v>
      </c>
      <c r="AS2758" t="s">
        <v>5</v>
      </c>
      <c r="AT2758" t="s">
        <v>5</v>
      </c>
      <c r="AU2758" t="s">
        <v>5</v>
      </c>
      <c r="AV2758">
        <v>0</v>
      </c>
      <c r="AW2758" t="s">
        <v>5</v>
      </c>
      <c r="AX2758">
        <v>19.5</v>
      </c>
      <c r="AY2758" t="s">
        <v>5</v>
      </c>
      <c r="AZ2758">
        <v>1</v>
      </c>
      <c r="BA2758">
        <v>0</v>
      </c>
      <c r="BB2758" t="s">
        <v>5</v>
      </c>
      <c r="BC2758">
        <v>10</v>
      </c>
      <c r="BD2758" t="s">
        <v>5</v>
      </c>
      <c r="BE2758">
        <v>1</v>
      </c>
      <c r="BF2758">
        <v>0</v>
      </c>
      <c r="BG2758" t="s">
        <v>5</v>
      </c>
      <c r="BH2758">
        <v>6</v>
      </c>
      <c r="BI2758" t="s">
        <v>5</v>
      </c>
      <c r="BJ2758">
        <v>4.5</v>
      </c>
      <c r="BK2758">
        <v>0</v>
      </c>
      <c r="BL2758" t="s">
        <v>5</v>
      </c>
      <c r="BM2758">
        <v>1</v>
      </c>
      <c r="BN2758" t="s">
        <v>5</v>
      </c>
      <c r="BO2758">
        <v>8</v>
      </c>
      <c r="BP2758">
        <v>0</v>
      </c>
      <c r="BQ2758" t="s">
        <v>5</v>
      </c>
      <c r="BR2758">
        <v>1</v>
      </c>
      <c r="BS2758" t="s">
        <v>5</v>
      </c>
      <c r="BT2758">
        <v>9</v>
      </c>
    </row>
    <row r="2759" spans="1:72" x14ac:dyDescent="0.35">
      <c r="A2759" t="s">
        <v>1789</v>
      </c>
      <c r="B2759" t="s">
        <v>1877</v>
      </c>
      <c r="C2759">
        <v>1713074</v>
      </c>
      <c r="D2759" t="s">
        <v>7828</v>
      </c>
      <c r="E2759">
        <v>4110</v>
      </c>
      <c r="F2759">
        <v>3</v>
      </c>
      <c r="G2759">
        <v>0</v>
      </c>
      <c r="H2759">
        <v>0</v>
      </c>
      <c r="I2759">
        <v>0</v>
      </c>
      <c r="J2759">
        <v>0</v>
      </c>
      <c r="K2759">
        <v>3</v>
      </c>
      <c r="L2759">
        <v>0</v>
      </c>
      <c r="M2759">
        <v>0</v>
      </c>
      <c r="N2759" t="s">
        <v>5</v>
      </c>
      <c r="O2759" t="s">
        <v>5</v>
      </c>
      <c r="P2759" t="s">
        <v>5</v>
      </c>
      <c r="Q2759" t="s">
        <v>5</v>
      </c>
      <c r="R2759">
        <v>0</v>
      </c>
      <c r="S2759" t="s">
        <v>5</v>
      </c>
      <c r="T2759">
        <v>18</v>
      </c>
      <c r="U2759" t="s">
        <v>5</v>
      </c>
      <c r="V2759">
        <v>1</v>
      </c>
      <c r="W2759">
        <v>0</v>
      </c>
      <c r="X2759" t="s">
        <v>5</v>
      </c>
      <c r="Y2759">
        <v>10</v>
      </c>
      <c r="Z2759" t="s">
        <v>5</v>
      </c>
      <c r="AA2759">
        <v>1</v>
      </c>
      <c r="AB2759">
        <v>0</v>
      </c>
      <c r="AC2759" t="s">
        <v>5</v>
      </c>
      <c r="AD2759">
        <v>6</v>
      </c>
      <c r="AE2759" t="s">
        <v>5</v>
      </c>
      <c r="AF2759">
        <v>4</v>
      </c>
      <c r="AG2759">
        <v>1</v>
      </c>
      <c r="AH2759" t="s">
        <v>5</v>
      </c>
      <c r="AI2759">
        <v>1</v>
      </c>
      <c r="AJ2759" t="s">
        <v>5</v>
      </c>
      <c r="AK2759">
        <v>8</v>
      </c>
      <c r="AL2759">
        <v>0</v>
      </c>
      <c r="AM2759" t="s">
        <v>5</v>
      </c>
      <c r="AN2759">
        <v>0</v>
      </c>
      <c r="AO2759" t="s">
        <v>5</v>
      </c>
      <c r="AP2759">
        <v>9</v>
      </c>
      <c r="AQ2759">
        <v>0</v>
      </c>
      <c r="AR2759" t="s">
        <v>5</v>
      </c>
      <c r="AS2759" t="s">
        <v>5</v>
      </c>
      <c r="AT2759" t="s">
        <v>5</v>
      </c>
      <c r="AU2759" t="s">
        <v>5</v>
      </c>
      <c r="AV2759">
        <v>0</v>
      </c>
      <c r="AW2759" t="s">
        <v>5</v>
      </c>
      <c r="AX2759">
        <v>19.5</v>
      </c>
      <c r="AY2759" t="s">
        <v>5</v>
      </c>
      <c r="AZ2759">
        <v>1</v>
      </c>
      <c r="BA2759">
        <v>0</v>
      </c>
      <c r="BB2759" t="s">
        <v>5</v>
      </c>
      <c r="BC2759">
        <v>10</v>
      </c>
      <c r="BD2759" t="s">
        <v>5</v>
      </c>
      <c r="BE2759">
        <v>1</v>
      </c>
      <c r="BF2759">
        <v>0</v>
      </c>
      <c r="BG2759" t="s">
        <v>5</v>
      </c>
      <c r="BH2759">
        <v>6</v>
      </c>
      <c r="BI2759" t="s">
        <v>5</v>
      </c>
      <c r="BJ2759">
        <v>4.5</v>
      </c>
      <c r="BK2759">
        <v>2</v>
      </c>
      <c r="BL2759" t="s">
        <v>5</v>
      </c>
      <c r="BM2759">
        <v>1</v>
      </c>
      <c r="BN2759" t="s">
        <v>5</v>
      </c>
      <c r="BO2759">
        <v>8</v>
      </c>
      <c r="BP2759">
        <v>0</v>
      </c>
      <c r="BQ2759" t="s">
        <v>5</v>
      </c>
      <c r="BR2759">
        <v>1</v>
      </c>
      <c r="BS2759" t="s">
        <v>5</v>
      </c>
      <c r="BT2759">
        <v>9</v>
      </c>
    </row>
    <row r="2760" spans="1:72" x14ac:dyDescent="0.35">
      <c r="A2760" t="s">
        <v>1789</v>
      </c>
      <c r="B2760" t="s">
        <v>1878</v>
      </c>
      <c r="C2760">
        <v>1714000</v>
      </c>
      <c r="D2760" t="s">
        <v>7828</v>
      </c>
      <c r="E2760">
        <v>4110</v>
      </c>
      <c r="F2760">
        <v>2775</v>
      </c>
      <c r="G2760">
        <v>0</v>
      </c>
      <c r="H2760">
        <v>70</v>
      </c>
      <c r="I2760">
        <v>404</v>
      </c>
      <c r="J2760">
        <v>659</v>
      </c>
      <c r="K2760">
        <v>715</v>
      </c>
      <c r="L2760">
        <v>927</v>
      </c>
      <c r="M2760">
        <v>0</v>
      </c>
      <c r="N2760" t="s">
        <v>5</v>
      </c>
      <c r="O2760" t="s">
        <v>5</v>
      </c>
      <c r="P2760" t="s">
        <v>5</v>
      </c>
      <c r="Q2760" t="s">
        <v>5</v>
      </c>
      <c r="R2760">
        <v>65</v>
      </c>
      <c r="S2760">
        <v>4</v>
      </c>
      <c r="T2760">
        <v>18</v>
      </c>
      <c r="U2760">
        <v>46</v>
      </c>
      <c r="V2760">
        <v>1</v>
      </c>
      <c r="W2760">
        <v>363</v>
      </c>
      <c r="X2760">
        <v>11</v>
      </c>
      <c r="Y2760">
        <v>10</v>
      </c>
      <c r="Z2760">
        <v>43</v>
      </c>
      <c r="AA2760">
        <v>1</v>
      </c>
      <c r="AB2760">
        <v>588</v>
      </c>
      <c r="AC2760">
        <v>11</v>
      </c>
      <c r="AD2760">
        <v>6</v>
      </c>
      <c r="AE2760">
        <v>34</v>
      </c>
      <c r="AF2760">
        <v>4</v>
      </c>
      <c r="AG2760">
        <v>624</v>
      </c>
      <c r="AH2760">
        <v>10</v>
      </c>
      <c r="AI2760">
        <v>1</v>
      </c>
      <c r="AJ2760">
        <v>26</v>
      </c>
      <c r="AK2760">
        <v>8</v>
      </c>
      <c r="AL2760">
        <v>759</v>
      </c>
      <c r="AM2760">
        <v>11</v>
      </c>
      <c r="AN2760">
        <v>0</v>
      </c>
      <c r="AO2760">
        <v>35.5</v>
      </c>
      <c r="AP2760">
        <v>9</v>
      </c>
      <c r="AQ2760">
        <v>0</v>
      </c>
      <c r="AR2760" t="s">
        <v>5</v>
      </c>
      <c r="AS2760" t="s">
        <v>5</v>
      </c>
      <c r="AT2760" t="s">
        <v>5</v>
      </c>
      <c r="AU2760" t="s">
        <v>5</v>
      </c>
      <c r="AV2760">
        <v>5</v>
      </c>
      <c r="AW2760" t="s">
        <v>5</v>
      </c>
      <c r="AX2760">
        <v>19.5</v>
      </c>
      <c r="AY2760" t="s">
        <v>5</v>
      </c>
      <c r="AZ2760">
        <v>1</v>
      </c>
      <c r="BA2760">
        <v>41</v>
      </c>
      <c r="BB2760">
        <v>11</v>
      </c>
      <c r="BC2760">
        <v>10</v>
      </c>
      <c r="BD2760">
        <v>46</v>
      </c>
      <c r="BE2760">
        <v>1</v>
      </c>
      <c r="BF2760">
        <v>71</v>
      </c>
      <c r="BG2760">
        <v>11</v>
      </c>
      <c r="BH2760">
        <v>6</v>
      </c>
      <c r="BI2760">
        <v>29</v>
      </c>
      <c r="BJ2760">
        <v>4.5</v>
      </c>
      <c r="BK2760">
        <v>91</v>
      </c>
      <c r="BL2760">
        <v>10</v>
      </c>
      <c r="BM2760">
        <v>1</v>
      </c>
      <c r="BN2760">
        <v>26</v>
      </c>
      <c r="BO2760">
        <v>8</v>
      </c>
      <c r="BP2760">
        <v>168</v>
      </c>
      <c r="BQ2760">
        <v>10</v>
      </c>
      <c r="BR2760">
        <v>1</v>
      </c>
      <c r="BS2760">
        <v>39</v>
      </c>
      <c r="BT2760">
        <v>9</v>
      </c>
    </row>
    <row r="2761" spans="1:72" x14ac:dyDescent="0.35">
      <c r="A2761" t="s">
        <v>1789</v>
      </c>
      <c r="B2761" t="s">
        <v>1879</v>
      </c>
      <c r="C2761">
        <v>1714026</v>
      </c>
      <c r="D2761" t="s">
        <v>7828</v>
      </c>
      <c r="E2761">
        <v>4110</v>
      </c>
      <c r="F2761">
        <v>81</v>
      </c>
      <c r="G2761">
        <v>0</v>
      </c>
      <c r="H2761">
        <v>0</v>
      </c>
      <c r="I2761">
        <v>5</v>
      </c>
      <c r="J2761">
        <v>14</v>
      </c>
      <c r="K2761">
        <v>32</v>
      </c>
      <c r="L2761">
        <v>30</v>
      </c>
      <c r="M2761">
        <v>0</v>
      </c>
      <c r="N2761" t="s">
        <v>5</v>
      </c>
      <c r="O2761" t="s">
        <v>5</v>
      </c>
      <c r="P2761" t="s">
        <v>5</v>
      </c>
      <c r="Q2761" t="s">
        <v>5</v>
      </c>
      <c r="R2761">
        <v>0</v>
      </c>
      <c r="S2761" t="s">
        <v>5</v>
      </c>
      <c r="T2761">
        <v>18</v>
      </c>
      <c r="U2761" t="s">
        <v>5</v>
      </c>
      <c r="V2761">
        <v>1</v>
      </c>
      <c r="W2761">
        <v>5</v>
      </c>
      <c r="X2761" t="s">
        <v>5</v>
      </c>
      <c r="Y2761">
        <v>10</v>
      </c>
      <c r="Z2761" t="s">
        <v>5</v>
      </c>
      <c r="AA2761">
        <v>1</v>
      </c>
      <c r="AB2761">
        <v>14</v>
      </c>
      <c r="AC2761">
        <v>7</v>
      </c>
      <c r="AD2761">
        <v>6</v>
      </c>
      <c r="AE2761">
        <v>7</v>
      </c>
      <c r="AF2761">
        <v>4</v>
      </c>
      <c r="AG2761">
        <v>28</v>
      </c>
      <c r="AH2761">
        <v>5</v>
      </c>
      <c r="AI2761">
        <v>1</v>
      </c>
      <c r="AJ2761">
        <v>9</v>
      </c>
      <c r="AK2761">
        <v>8</v>
      </c>
      <c r="AL2761">
        <v>25</v>
      </c>
      <c r="AM2761">
        <v>8</v>
      </c>
      <c r="AN2761">
        <v>0</v>
      </c>
      <c r="AO2761">
        <v>7</v>
      </c>
      <c r="AP2761">
        <v>9</v>
      </c>
      <c r="AQ2761">
        <v>0</v>
      </c>
      <c r="AR2761" t="s">
        <v>5</v>
      </c>
      <c r="AS2761" t="s">
        <v>5</v>
      </c>
      <c r="AT2761" t="s">
        <v>5</v>
      </c>
      <c r="AU2761" t="s">
        <v>5</v>
      </c>
      <c r="AV2761">
        <v>0</v>
      </c>
      <c r="AW2761" t="s">
        <v>5</v>
      </c>
      <c r="AX2761">
        <v>19.5</v>
      </c>
      <c r="AY2761" t="s">
        <v>5</v>
      </c>
      <c r="AZ2761">
        <v>1</v>
      </c>
      <c r="BA2761">
        <v>0</v>
      </c>
      <c r="BB2761" t="s">
        <v>5</v>
      </c>
      <c r="BC2761">
        <v>10</v>
      </c>
      <c r="BD2761" t="s">
        <v>5</v>
      </c>
      <c r="BE2761">
        <v>1</v>
      </c>
      <c r="BF2761">
        <v>0</v>
      </c>
      <c r="BG2761" t="s">
        <v>5</v>
      </c>
      <c r="BH2761">
        <v>6</v>
      </c>
      <c r="BI2761" t="s">
        <v>5</v>
      </c>
      <c r="BJ2761">
        <v>4.5</v>
      </c>
      <c r="BK2761">
        <v>4</v>
      </c>
      <c r="BL2761" t="s">
        <v>5</v>
      </c>
      <c r="BM2761">
        <v>1</v>
      </c>
      <c r="BN2761" t="s">
        <v>5</v>
      </c>
      <c r="BO2761">
        <v>8</v>
      </c>
      <c r="BP2761">
        <v>5</v>
      </c>
      <c r="BQ2761" t="s">
        <v>5</v>
      </c>
      <c r="BR2761">
        <v>1</v>
      </c>
      <c r="BS2761" t="s">
        <v>5</v>
      </c>
      <c r="BT2761">
        <v>9</v>
      </c>
    </row>
    <row r="2762" spans="1:72" x14ac:dyDescent="0.35">
      <c r="A2762" t="s">
        <v>1789</v>
      </c>
      <c r="B2762" t="s">
        <v>1880</v>
      </c>
      <c r="C2762">
        <v>1714065</v>
      </c>
      <c r="D2762" t="s">
        <v>7828</v>
      </c>
      <c r="E2762">
        <v>4110</v>
      </c>
      <c r="F2762">
        <v>31</v>
      </c>
      <c r="G2762">
        <v>0</v>
      </c>
      <c r="H2762">
        <v>0</v>
      </c>
      <c r="I2762">
        <v>6</v>
      </c>
      <c r="J2762">
        <v>19</v>
      </c>
      <c r="K2762">
        <v>5</v>
      </c>
      <c r="L2762">
        <v>1</v>
      </c>
      <c r="M2762">
        <v>0</v>
      </c>
      <c r="N2762" t="s">
        <v>5</v>
      </c>
      <c r="O2762" t="s">
        <v>5</v>
      </c>
      <c r="P2762" t="s">
        <v>5</v>
      </c>
      <c r="Q2762" t="s">
        <v>5</v>
      </c>
      <c r="R2762">
        <v>0</v>
      </c>
      <c r="S2762" t="s">
        <v>5</v>
      </c>
      <c r="T2762">
        <v>18</v>
      </c>
      <c r="U2762" t="s">
        <v>5</v>
      </c>
      <c r="V2762">
        <v>1</v>
      </c>
      <c r="W2762">
        <v>6</v>
      </c>
      <c r="X2762" t="s">
        <v>5</v>
      </c>
      <c r="Y2762">
        <v>10</v>
      </c>
      <c r="Z2762" t="s">
        <v>5</v>
      </c>
      <c r="AA2762">
        <v>1</v>
      </c>
      <c r="AB2762">
        <v>14</v>
      </c>
      <c r="AC2762" t="s">
        <v>5</v>
      </c>
      <c r="AD2762">
        <v>6</v>
      </c>
      <c r="AE2762">
        <v>24</v>
      </c>
      <c r="AF2762">
        <v>4</v>
      </c>
      <c r="AG2762">
        <v>4</v>
      </c>
      <c r="AH2762" t="s">
        <v>5</v>
      </c>
      <c r="AI2762">
        <v>1</v>
      </c>
      <c r="AJ2762" t="s">
        <v>5</v>
      </c>
      <c r="AK2762">
        <v>8</v>
      </c>
      <c r="AL2762">
        <v>0</v>
      </c>
      <c r="AM2762" t="s">
        <v>5</v>
      </c>
      <c r="AN2762">
        <v>0</v>
      </c>
      <c r="AO2762" t="s">
        <v>5</v>
      </c>
      <c r="AP2762">
        <v>9</v>
      </c>
      <c r="AQ2762">
        <v>0</v>
      </c>
      <c r="AR2762" t="s">
        <v>5</v>
      </c>
      <c r="AS2762" t="s">
        <v>5</v>
      </c>
      <c r="AT2762" t="s">
        <v>5</v>
      </c>
      <c r="AU2762" t="s">
        <v>5</v>
      </c>
      <c r="AV2762">
        <v>0</v>
      </c>
      <c r="AW2762" t="s">
        <v>5</v>
      </c>
      <c r="AX2762">
        <v>19.5</v>
      </c>
      <c r="AY2762" t="s">
        <v>5</v>
      </c>
      <c r="AZ2762">
        <v>1</v>
      </c>
      <c r="BA2762">
        <v>0</v>
      </c>
      <c r="BB2762" t="s">
        <v>5</v>
      </c>
      <c r="BC2762">
        <v>10</v>
      </c>
      <c r="BD2762" t="s">
        <v>5</v>
      </c>
      <c r="BE2762">
        <v>1</v>
      </c>
      <c r="BF2762">
        <v>5</v>
      </c>
      <c r="BG2762" t="s">
        <v>5</v>
      </c>
      <c r="BH2762">
        <v>6</v>
      </c>
      <c r="BI2762" t="s">
        <v>5</v>
      </c>
      <c r="BJ2762">
        <v>4.5</v>
      </c>
      <c r="BK2762">
        <v>1</v>
      </c>
      <c r="BL2762" t="s">
        <v>5</v>
      </c>
      <c r="BM2762">
        <v>1</v>
      </c>
      <c r="BN2762" t="s">
        <v>5</v>
      </c>
      <c r="BO2762">
        <v>8</v>
      </c>
      <c r="BP2762">
        <v>1</v>
      </c>
      <c r="BQ2762" t="s">
        <v>5</v>
      </c>
      <c r="BR2762">
        <v>1</v>
      </c>
      <c r="BS2762" t="s">
        <v>5</v>
      </c>
      <c r="BT2762">
        <v>9</v>
      </c>
    </row>
    <row r="2763" spans="1:72" x14ac:dyDescent="0.35">
      <c r="A2763" t="s">
        <v>1789</v>
      </c>
      <c r="B2763" t="s">
        <v>1881</v>
      </c>
      <c r="C2763">
        <v>1714117</v>
      </c>
      <c r="D2763" t="s">
        <v>7846</v>
      </c>
      <c r="E2763">
        <v>56697</v>
      </c>
      <c r="F2763">
        <v>1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1</v>
      </c>
      <c r="M2763">
        <v>0</v>
      </c>
      <c r="N2763" t="s">
        <v>5</v>
      </c>
      <c r="O2763" t="s">
        <v>5</v>
      </c>
      <c r="P2763" t="s">
        <v>5</v>
      </c>
      <c r="Q2763" t="s">
        <v>5</v>
      </c>
      <c r="R2763">
        <v>0</v>
      </c>
      <c r="S2763" t="s">
        <v>5</v>
      </c>
      <c r="T2763" t="s">
        <v>5</v>
      </c>
      <c r="U2763" t="s">
        <v>5</v>
      </c>
      <c r="V2763" t="s">
        <v>5</v>
      </c>
      <c r="W2763">
        <v>0</v>
      </c>
      <c r="X2763" t="s">
        <v>5</v>
      </c>
      <c r="Y2763">
        <v>11</v>
      </c>
      <c r="Z2763" t="s">
        <v>5</v>
      </c>
      <c r="AA2763">
        <v>5</v>
      </c>
      <c r="AB2763">
        <v>0</v>
      </c>
      <c r="AC2763" t="s">
        <v>5</v>
      </c>
      <c r="AD2763">
        <v>11</v>
      </c>
      <c r="AE2763" t="s">
        <v>5</v>
      </c>
      <c r="AF2763">
        <v>4</v>
      </c>
      <c r="AG2763">
        <v>0</v>
      </c>
      <c r="AH2763" t="s">
        <v>5</v>
      </c>
      <c r="AI2763">
        <v>10</v>
      </c>
      <c r="AJ2763" t="s">
        <v>5</v>
      </c>
      <c r="AK2763" t="s">
        <v>5</v>
      </c>
      <c r="AL2763">
        <v>0</v>
      </c>
      <c r="AM2763" t="s">
        <v>5</v>
      </c>
      <c r="AN2763">
        <v>25</v>
      </c>
      <c r="AO2763" t="s">
        <v>5</v>
      </c>
      <c r="AP2763">
        <v>11</v>
      </c>
      <c r="AQ2763">
        <v>0</v>
      </c>
      <c r="AR2763" t="s">
        <v>5</v>
      </c>
      <c r="AS2763" t="s">
        <v>5</v>
      </c>
      <c r="AT2763" t="s">
        <v>5</v>
      </c>
      <c r="AU2763" t="s">
        <v>5</v>
      </c>
      <c r="AV2763">
        <v>0</v>
      </c>
      <c r="AW2763" t="s">
        <v>5</v>
      </c>
      <c r="AX2763" t="s">
        <v>5</v>
      </c>
      <c r="AY2763" t="s">
        <v>5</v>
      </c>
      <c r="AZ2763" t="s">
        <v>5</v>
      </c>
      <c r="BA2763">
        <v>0</v>
      </c>
      <c r="BB2763" t="s">
        <v>5</v>
      </c>
      <c r="BC2763" t="s">
        <v>5</v>
      </c>
      <c r="BD2763" t="s">
        <v>5</v>
      </c>
      <c r="BE2763" t="s">
        <v>5</v>
      </c>
      <c r="BF2763">
        <v>0</v>
      </c>
      <c r="BG2763" t="s">
        <v>5</v>
      </c>
      <c r="BH2763" t="s">
        <v>5</v>
      </c>
      <c r="BI2763" t="s">
        <v>5</v>
      </c>
      <c r="BJ2763" t="s">
        <v>5</v>
      </c>
      <c r="BK2763">
        <v>0</v>
      </c>
      <c r="BL2763" t="s">
        <v>5</v>
      </c>
      <c r="BM2763" t="s">
        <v>5</v>
      </c>
      <c r="BN2763" t="s">
        <v>5</v>
      </c>
      <c r="BO2763" t="s">
        <v>5</v>
      </c>
      <c r="BP2763">
        <v>1</v>
      </c>
      <c r="BQ2763" t="s">
        <v>5</v>
      </c>
      <c r="BR2763">
        <v>24</v>
      </c>
      <c r="BS2763" t="s">
        <v>5</v>
      </c>
      <c r="BT2763">
        <v>27</v>
      </c>
    </row>
    <row r="2764" spans="1:72" x14ac:dyDescent="0.35">
      <c r="A2764" t="s">
        <v>1789</v>
      </c>
      <c r="B2764" t="s">
        <v>1882</v>
      </c>
      <c r="C2764">
        <v>1711914260</v>
      </c>
      <c r="D2764" t="s">
        <v>7846</v>
      </c>
      <c r="E2764">
        <v>56697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 t="s">
        <v>5</v>
      </c>
      <c r="O2764" t="s">
        <v>5</v>
      </c>
      <c r="P2764" t="s">
        <v>5</v>
      </c>
      <c r="Q2764" t="s">
        <v>5</v>
      </c>
      <c r="R2764">
        <v>0</v>
      </c>
      <c r="S2764" t="s">
        <v>5</v>
      </c>
      <c r="T2764" t="s">
        <v>5</v>
      </c>
      <c r="U2764" t="s">
        <v>5</v>
      </c>
      <c r="V2764" t="s">
        <v>5</v>
      </c>
      <c r="W2764">
        <v>0</v>
      </c>
      <c r="X2764" t="s">
        <v>5</v>
      </c>
      <c r="Y2764">
        <v>11</v>
      </c>
      <c r="Z2764" t="s">
        <v>5</v>
      </c>
      <c r="AA2764">
        <v>5</v>
      </c>
      <c r="AB2764">
        <v>0</v>
      </c>
      <c r="AC2764" t="s">
        <v>5</v>
      </c>
      <c r="AD2764">
        <v>11</v>
      </c>
      <c r="AE2764" t="s">
        <v>5</v>
      </c>
      <c r="AF2764">
        <v>4</v>
      </c>
      <c r="AG2764">
        <v>0</v>
      </c>
      <c r="AH2764" t="s">
        <v>5</v>
      </c>
      <c r="AI2764">
        <v>10</v>
      </c>
      <c r="AJ2764" t="s">
        <v>5</v>
      </c>
      <c r="AK2764" t="s">
        <v>5</v>
      </c>
      <c r="AL2764">
        <v>0</v>
      </c>
      <c r="AM2764" t="s">
        <v>5</v>
      </c>
      <c r="AN2764">
        <v>25</v>
      </c>
      <c r="AO2764" t="s">
        <v>5</v>
      </c>
      <c r="AP2764">
        <v>11</v>
      </c>
      <c r="AQ2764">
        <v>0</v>
      </c>
      <c r="AR2764" t="s">
        <v>5</v>
      </c>
      <c r="AS2764" t="s">
        <v>5</v>
      </c>
      <c r="AT2764" t="s">
        <v>5</v>
      </c>
      <c r="AU2764" t="s">
        <v>5</v>
      </c>
      <c r="AV2764">
        <v>0</v>
      </c>
      <c r="AW2764" t="s">
        <v>5</v>
      </c>
      <c r="AX2764" t="s">
        <v>5</v>
      </c>
      <c r="AY2764" t="s">
        <v>5</v>
      </c>
      <c r="AZ2764" t="s">
        <v>5</v>
      </c>
      <c r="BA2764">
        <v>0</v>
      </c>
      <c r="BB2764" t="s">
        <v>5</v>
      </c>
      <c r="BC2764" t="s">
        <v>5</v>
      </c>
      <c r="BD2764" t="s">
        <v>5</v>
      </c>
      <c r="BE2764" t="s">
        <v>5</v>
      </c>
      <c r="BF2764">
        <v>0</v>
      </c>
      <c r="BG2764" t="s">
        <v>5</v>
      </c>
      <c r="BH2764" t="s">
        <v>5</v>
      </c>
      <c r="BI2764" t="s">
        <v>5</v>
      </c>
      <c r="BJ2764" t="s">
        <v>5</v>
      </c>
      <c r="BK2764">
        <v>0</v>
      </c>
      <c r="BL2764" t="s">
        <v>5</v>
      </c>
      <c r="BM2764" t="s">
        <v>5</v>
      </c>
      <c r="BN2764" t="s">
        <v>5</v>
      </c>
      <c r="BO2764" t="s">
        <v>5</v>
      </c>
      <c r="BP2764">
        <v>0</v>
      </c>
      <c r="BQ2764" t="s">
        <v>5</v>
      </c>
      <c r="BR2764">
        <v>24</v>
      </c>
      <c r="BS2764" t="s">
        <v>5</v>
      </c>
      <c r="BT2764">
        <v>27</v>
      </c>
    </row>
    <row r="2765" spans="1:72" x14ac:dyDescent="0.35">
      <c r="A2765" t="s">
        <v>1789</v>
      </c>
      <c r="B2765" t="s">
        <v>1883</v>
      </c>
      <c r="C2765">
        <v>17021</v>
      </c>
      <c r="D2765" t="s">
        <v>7846</v>
      </c>
      <c r="E2765">
        <v>56697</v>
      </c>
      <c r="F2765">
        <v>1</v>
      </c>
      <c r="G2765">
        <v>0</v>
      </c>
      <c r="H2765">
        <v>0</v>
      </c>
      <c r="I2765">
        <v>1</v>
      </c>
      <c r="J2765">
        <v>0</v>
      </c>
      <c r="K2765">
        <v>0</v>
      </c>
      <c r="L2765">
        <v>0</v>
      </c>
      <c r="M2765">
        <v>0</v>
      </c>
      <c r="N2765" t="s">
        <v>5</v>
      </c>
      <c r="O2765" t="s">
        <v>5</v>
      </c>
      <c r="P2765" t="s">
        <v>5</v>
      </c>
      <c r="Q2765" t="s">
        <v>5</v>
      </c>
      <c r="R2765">
        <v>0</v>
      </c>
      <c r="S2765" t="s">
        <v>5</v>
      </c>
      <c r="T2765" t="s">
        <v>5</v>
      </c>
      <c r="U2765" t="s">
        <v>5</v>
      </c>
      <c r="V2765" t="s">
        <v>5</v>
      </c>
      <c r="W2765">
        <v>1</v>
      </c>
      <c r="X2765" t="s">
        <v>5</v>
      </c>
      <c r="Y2765">
        <v>11</v>
      </c>
      <c r="Z2765" t="s">
        <v>5</v>
      </c>
      <c r="AA2765">
        <v>5</v>
      </c>
      <c r="AB2765">
        <v>0</v>
      </c>
      <c r="AC2765" t="s">
        <v>5</v>
      </c>
      <c r="AD2765">
        <v>11</v>
      </c>
      <c r="AE2765" t="s">
        <v>5</v>
      </c>
      <c r="AF2765">
        <v>4</v>
      </c>
      <c r="AG2765">
        <v>0</v>
      </c>
      <c r="AH2765" t="s">
        <v>5</v>
      </c>
      <c r="AI2765">
        <v>10</v>
      </c>
      <c r="AJ2765" t="s">
        <v>5</v>
      </c>
      <c r="AK2765" t="s">
        <v>5</v>
      </c>
      <c r="AL2765">
        <v>0</v>
      </c>
      <c r="AM2765" t="s">
        <v>5</v>
      </c>
      <c r="AN2765">
        <v>25</v>
      </c>
      <c r="AO2765" t="s">
        <v>5</v>
      </c>
      <c r="AP2765">
        <v>11</v>
      </c>
      <c r="AQ2765">
        <v>0</v>
      </c>
      <c r="AR2765" t="s">
        <v>5</v>
      </c>
      <c r="AS2765" t="s">
        <v>5</v>
      </c>
      <c r="AT2765" t="s">
        <v>5</v>
      </c>
      <c r="AU2765" t="s">
        <v>5</v>
      </c>
      <c r="AV2765">
        <v>0</v>
      </c>
      <c r="AW2765" t="s">
        <v>5</v>
      </c>
      <c r="AX2765" t="s">
        <v>5</v>
      </c>
      <c r="AY2765" t="s">
        <v>5</v>
      </c>
      <c r="AZ2765" t="s">
        <v>5</v>
      </c>
      <c r="BA2765">
        <v>0</v>
      </c>
      <c r="BB2765" t="s">
        <v>5</v>
      </c>
      <c r="BC2765" t="s">
        <v>5</v>
      </c>
      <c r="BD2765" t="s">
        <v>5</v>
      </c>
      <c r="BE2765" t="s">
        <v>5</v>
      </c>
      <c r="BF2765">
        <v>0</v>
      </c>
      <c r="BG2765" t="s">
        <v>5</v>
      </c>
      <c r="BH2765" t="s">
        <v>5</v>
      </c>
      <c r="BI2765" t="s">
        <v>5</v>
      </c>
      <c r="BJ2765" t="s">
        <v>5</v>
      </c>
      <c r="BK2765">
        <v>0</v>
      </c>
      <c r="BL2765" t="s">
        <v>5</v>
      </c>
      <c r="BM2765" t="s">
        <v>5</v>
      </c>
      <c r="BN2765" t="s">
        <v>5</v>
      </c>
      <c r="BO2765" t="s">
        <v>5</v>
      </c>
      <c r="BP2765">
        <v>0</v>
      </c>
      <c r="BQ2765" t="s">
        <v>5</v>
      </c>
      <c r="BR2765">
        <v>24</v>
      </c>
      <c r="BS2765" t="s">
        <v>5</v>
      </c>
      <c r="BT2765">
        <v>27</v>
      </c>
    </row>
    <row r="2766" spans="1:72" x14ac:dyDescent="0.35">
      <c r="A2766" t="s">
        <v>1789</v>
      </c>
      <c r="B2766" t="s">
        <v>1884</v>
      </c>
      <c r="C2766">
        <v>1714351</v>
      </c>
      <c r="D2766" t="s">
        <v>7828</v>
      </c>
      <c r="E2766">
        <v>4110</v>
      </c>
      <c r="F2766">
        <v>248</v>
      </c>
      <c r="G2766">
        <v>0</v>
      </c>
      <c r="H2766">
        <v>4</v>
      </c>
      <c r="I2766">
        <v>40</v>
      </c>
      <c r="J2766">
        <v>76</v>
      </c>
      <c r="K2766">
        <v>62</v>
      </c>
      <c r="L2766">
        <v>66</v>
      </c>
      <c r="M2766">
        <v>0</v>
      </c>
      <c r="N2766" t="s">
        <v>5</v>
      </c>
      <c r="O2766" t="s">
        <v>5</v>
      </c>
      <c r="P2766" t="s">
        <v>5</v>
      </c>
      <c r="Q2766" t="s">
        <v>5</v>
      </c>
      <c r="R2766">
        <v>3</v>
      </c>
      <c r="S2766" t="s">
        <v>5</v>
      </c>
      <c r="T2766">
        <v>18</v>
      </c>
      <c r="U2766" t="s">
        <v>5</v>
      </c>
      <c r="V2766">
        <v>1</v>
      </c>
      <c r="W2766">
        <v>38</v>
      </c>
      <c r="X2766">
        <v>7</v>
      </c>
      <c r="Y2766">
        <v>10</v>
      </c>
      <c r="Z2766">
        <v>54.5</v>
      </c>
      <c r="AA2766">
        <v>1</v>
      </c>
      <c r="AB2766">
        <v>63</v>
      </c>
      <c r="AC2766">
        <v>15</v>
      </c>
      <c r="AD2766">
        <v>6</v>
      </c>
      <c r="AE2766">
        <v>20.5</v>
      </c>
      <c r="AF2766">
        <v>4</v>
      </c>
      <c r="AG2766">
        <v>50</v>
      </c>
      <c r="AH2766">
        <v>13</v>
      </c>
      <c r="AI2766">
        <v>1</v>
      </c>
      <c r="AJ2766">
        <v>12</v>
      </c>
      <c r="AK2766">
        <v>8</v>
      </c>
      <c r="AL2766">
        <v>57</v>
      </c>
      <c r="AM2766">
        <v>7</v>
      </c>
      <c r="AN2766">
        <v>0</v>
      </c>
      <c r="AO2766">
        <v>15</v>
      </c>
      <c r="AP2766">
        <v>9</v>
      </c>
      <c r="AQ2766">
        <v>0</v>
      </c>
      <c r="AR2766" t="s">
        <v>5</v>
      </c>
      <c r="AS2766" t="s">
        <v>5</v>
      </c>
      <c r="AT2766" t="s">
        <v>5</v>
      </c>
      <c r="AU2766" t="s">
        <v>5</v>
      </c>
      <c r="AV2766">
        <v>1</v>
      </c>
      <c r="AW2766" t="s">
        <v>5</v>
      </c>
      <c r="AX2766">
        <v>19.5</v>
      </c>
      <c r="AY2766" t="s">
        <v>5</v>
      </c>
      <c r="AZ2766">
        <v>1</v>
      </c>
      <c r="BA2766">
        <v>2</v>
      </c>
      <c r="BB2766" t="s">
        <v>5</v>
      </c>
      <c r="BC2766">
        <v>10</v>
      </c>
      <c r="BD2766" t="s">
        <v>5</v>
      </c>
      <c r="BE2766">
        <v>1</v>
      </c>
      <c r="BF2766">
        <v>13</v>
      </c>
      <c r="BG2766" t="s">
        <v>5</v>
      </c>
      <c r="BH2766">
        <v>6</v>
      </c>
      <c r="BI2766">
        <v>19</v>
      </c>
      <c r="BJ2766">
        <v>4.5</v>
      </c>
      <c r="BK2766">
        <v>12</v>
      </c>
      <c r="BL2766">
        <v>15</v>
      </c>
      <c r="BM2766">
        <v>1</v>
      </c>
      <c r="BN2766">
        <v>16.5</v>
      </c>
      <c r="BO2766">
        <v>8</v>
      </c>
      <c r="BP2766">
        <v>9</v>
      </c>
      <c r="BQ2766">
        <v>8.5</v>
      </c>
      <c r="BR2766">
        <v>1</v>
      </c>
      <c r="BS2766" t="s">
        <v>5</v>
      </c>
      <c r="BT2766">
        <v>9</v>
      </c>
    </row>
    <row r="2767" spans="1:72" x14ac:dyDescent="0.35">
      <c r="A2767" t="s">
        <v>1789</v>
      </c>
      <c r="B2767" t="s">
        <v>1885</v>
      </c>
      <c r="C2767">
        <v>1714364</v>
      </c>
      <c r="D2767" t="s">
        <v>7828</v>
      </c>
      <c r="E2767">
        <v>4110</v>
      </c>
      <c r="F2767">
        <v>6</v>
      </c>
      <c r="G2767">
        <v>0</v>
      </c>
      <c r="H2767">
        <v>3</v>
      </c>
      <c r="I2767">
        <v>0</v>
      </c>
      <c r="J2767">
        <v>1</v>
      </c>
      <c r="K2767">
        <v>1</v>
      </c>
      <c r="L2767">
        <v>1</v>
      </c>
      <c r="M2767">
        <v>0</v>
      </c>
      <c r="N2767" t="s">
        <v>5</v>
      </c>
      <c r="O2767" t="s">
        <v>5</v>
      </c>
      <c r="P2767" t="s">
        <v>5</v>
      </c>
      <c r="Q2767" t="s">
        <v>5</v>
      </c>
      <c r="R2767">
        <v>3</v>
      </c>
      <c r="S2767" t="s">
        <v>5</v>
      </c>
      <c r="T2767">
        <v>18</v>
      </c>
      <c r="U2767" t="s">
        <v>5</v>
      </c>
      <c r="V2767">
        <v>1</v>
      </c>
      <c r="W2767">
        <v>0</v>
      </c>
      <c r="X2767" t="s">
        <v>5</v>
      </c>
      <c r="Y2767">
        <v>10</v>
      </c>
      <c r="Z2767" t="s">
        <v>5</v>
      </c>
      <c r="AA2767">
        <v>1</v>
      </c>
      <c r="AB2767">
        <v>1</v>
      </c>
      <c r="AC2767" t="s">
        <v>5</v>
      </c>
      <c r="AD2767">
        <v>6</v>
      </c>
      <c r="AE2767" t="s">
        <v>5</v>
      </c>
      <c r="AF2767">
        <v>4</v>
      </c>
      <c r="AG2767">
        <v>1</v>
      </c>
      <c r="AH2767" t="s">
        <v>5</v>
      </c>
      <c r="AI2767">
        <v>1</v>
      </c>
      <c r="AJ2767" t="s">
        <v>5</v>
      </c>
      <c r="AK2767">
        <v>8</v>
      </c>
      <c r="AL2767">
        <v>1</v>
      </c>
      <c r="AM2767" t="s">
        <v>5</v>
      </c>
      <c r="AN2767">
        <v>0</v>
      </c>
      <c r="AO2767" t="s">
        <v>5</v>
      </c>
      <c r="AP2767">
        <v>9</v>
      </c>
      <c r="AQ2767">
        <v>0</v>
      </c>
      <c r="AR2767" t="s">
        <v>5</v>
      </c>
      <c r="AS2767" t="s">
        <v>5</v>
      </c>
      <c r="AT2767" t="s">
        <v>5</v>
      </c>
      <c r="AU2767" t="s">
        <v>5</v>
      </c>
      <c r="AV2767">
        <v>0</v>
      </c>
      <c r="AW2767" t="s">
        <v>5</v>
      </c>
      <c r="AX2767">
        <v>19.5</v>
      </c>
      <c r="AY2767" t="s">
        <v>5</v>
      </c>
      <c r="AZ2767">
        <v>1</v>
      </c>
      <c r="BA2767">
        <v>0</v>
      </c>
      <c r="BB2767" t="s">
        <v>5</v>
      </c>
      <c r="BC2767">
        <v>10</v>
      </c>
      <c r="BD2767" t="s">
        <v>5</v>
      </c>
      <c r="BE2767">
        <v>1</v>
      </c>
      <c r="BF2767">
        <v>0</v>
      </c>
      <c r="BG2767" t="s">
        <v>5</v>
      </c>
      <c r="BH2767">
        <v>6</v>
      </c>
      <c r="BI2767" t="s">
        <v>5</v>
      </c>
      <c r="BJ2767">
        <v>4.5</v>
      </c>
      <c r="BK2767">
        <v>0</v>
      </c>
      <c r="BL2767" t="s">
        <v>5</v>
      </c>
      <c r="BM2767">
        <v>1</v>
      </c>
      <c r="BN2767" t="s">
        <v>5</v>
      </c>
      <c r="BO2767">
        <v>8</v>
      </c>
      <c r="BP2767">
        <v>0</v>
      </c>
      <c r="BQ2767" t="s">
        <v>5</v>
      </c>
      <c r="BR2767">
        <v>1</v>
      </c>
      <c r="BS2767" t="s">
        <v>5</v>
      </c>
      <c r="BT2767">
        <v>9</v>
      </c>
    </row>
    <row r="2768" spans="1:72" x14ac:dyDescent="0.35">
      <c r="A2768" t="s">
        <v>1789</v>
      </c>
      <c r="B2768" t="s">
        <v>1886</v>
      </c>
      <c r="C2768">
        <v>1714572</v>
      </c>
      <c r="D2768" t="s">
        <v>7828</v>
      </c>
      <c r="E2768">
        <v>4110</v>
      </c>
      <c r="F2768">
        <v>8</v>
      </c>
      <c r="G2768">
        <v>0</v>
      </c>
      <c r="H2768">
        <v>0</v>
      </c>
      <c r="I2768">
        <v>1</v>
      </c>
      <c r="J2768">
        <v>4</v>
      </c>
      <c r="K2768">
        <v>2</v>
      </c>
      <c r="L2768">
        <v>1</v>
      </c>
      <c r="M2768">
        <v>0</v>
      </c>
      <c r="N2768" t="s">
        <v>5</v>
      </c>
      <c r="O2768" t="s">
        <v>5</v>
      </c>
      <c r="P2768" t="s">
        <v>5</v>
      </c>
      <c r="Q2768" t="s">
        <v>5</v>
      </c>
      <c r="R2768">
        <v>0</v>
      </c>
      <c r="S2768" t="s">
        <v>5</v>
      </c>
      <c r="T2768">
        <v>18</v>
      </c>
      <c r="U2768" t="s">
        <v>5</v>
      </c>
      <c r="V2768">
        <v>1</v>
      </c>
      <c r="W2768">
        <v>0</v>
      </c>
      <c r="X2768" t="s">
        <v>5</v>
      </c>
      <c r="Y2768">
        <v>10</v>
      </c>
      <c r="Z2768" t="s">
        <v>5</v>
      </c>
      <c r="AA2768">
        <v>1</v>
      </c>
      <c r="AB2768">
        <v>3</v>
      </c>
      <c r="AC2768" t="s">
        <v>5</v>
      </c>
      <c r="AD2768">
        <v>6</v>
      </c>
      <c r="AE2768" t="s">
        <v>5</v>
      </c>
      <c r="AF2768">
        <v>4</v>
      </c>
      <c r="AG2768">
        <v>1</v>
      </c>
      <c r="AH2768" t="s">
        <v>5</v>
      </c>
      <c r="AI2768">
        <v>1</v>
      </c>
      <c r="AJ2768" t="s">
        <v>5</v>
      </c>
      <c r="AK2768">
        <v>8</v>
      </c>
      <c r="AL2768">
        <v>1</v>
      </c>
      <c r="AM2768" t="s">
        <v>5</v>
      </c>
      <c r="AN2768">
        <v>0</v>
      </c>
      <c r="AO2768" t="s">
        <v>5</v>
      </c>
      <c r="AP2768">
        <v>9</v>
      </c>
      <c r="AQ2768">
        <v>0</v>
      </c>
      <c r="AR2768" t="s">
        <v>5</v>
      </c>
      <c r="AS2768" t="s">
        <v>5</v>
      </c>
      <c r="AT2768" t="s">
        <v>5</v>
      </c>
      <c r="AU2768" t="s">
        <v>5</v>
      </c>
      <c r="AV2768">
        <v>0</v>
      </c>
      <c r="AW2768" t="s">
        <v>5</v>
      </c>
      <c r="AX2768">
        <v>19.5</v>
      </c>
      <c r="AY2768" t="s">
        <v>5</v>
      </c>
      <c r="AZ2768">
        <v>1</v>
      </c>
      <c r="BA2768">
        <v>1</v>
      </c>
      <c r="BB2768" t="s">
        <v>5</v>
      </c>
      <c r="BC2768">
        <v>10</v>
      </c>
      <c r="BD2768" t="s">
        <v>5</v>
      </c>
      <c r="BE2768">
        <v>1</v>
      </c>
      <c r="BF2768">
        <v>1</v>
      </c>
      <c r="BG2768" t="s">
        <v>5</v>
      </c>
      <c r="BH2768">
        <v>6</v>
      </c>
      <c r="BI2768" t="s">
        <v>5</v>
      </c>
      <c r="BJ2768">
        <v>4.5</v>
      </c>
      <c r="BK2768">
        <v>1</v>
      </c>
      <c r="BL2768" t="s">
        <v>5</v>
      </c>
      <c r="BM2768">
        <v>1</v>
      </c>
      <c r="BN2768" t="s">
        <v>5</v>
      </c>
      <c r="BO2768">
        <v>8</v>
      </c>
      <c r="BP2768">
        <v>0</v>
      </c>
      <c r="BQ2768" t="s">
        <v>5</v>
      </c>
      <c r="BR2768">
        <v>1</v>
      </c>
      <c r="BS2768" t="s">
        <v>5</v>
      </c>
      <c r="BT2768">
        <v>9</v>
      </c>
    </row>
    <row r="2769" spans="1:72" x14ac:dyDescent="0.35">
      <c r="A2769" t="s">
        <v>1789</v>
      </c>
      <c r="B2769" t="s">
        <v>1887</v>
      </c>
      <c r="C2769">
        <v>17023</v>
      </c>
      <c r="D2769" t="s">
        <v>7825</v>
      </c>
      <c r="E2769">
        <v>5531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 t="s">
        <v>5</v>
      </c>
      <c r="O2769" t="s">
        <v>5</v>
      </c>
      <c r="P2769" t="s">
        <v>5</v>
      </c>
      <c r="Q2769" t="s">
        <v>5</v>
      </c>
      <c r="R2769">
        <v>0</v>
      </c>
      <c r="S2769" t="s">
        <v>5</v>
      </c>
      <c r="T2769" t="s">
        <v>5</v>
      </c>
      <c r="U2769" t="s">
        <v>5</v>
      </c>
      <c r="V2769" t="s">
        <v>5</v>
      </c>
      <c r="W2769">
        <v>0</v>
      </c>
      <c r="X2769" t="s">
        <v>5</v>
      </c>
      <c r="Y2769" t="s">
        <v>5</v>
      </c>
      <c r="Z2769" t="s">
        <v>5</v>
      </c>
      <c r="AA2769" t="s">
        <v>5</v>
      </c>
      <c r="AB2769">
        <v>0</v>
      </c>
      <c r="AC2769" t="s">
        <v>5</v>
      </c>
      <c r="AD2769" t="s">
        <v>5</v>
      </c>
      <c r="AE2769" t="s">
        <v>5</v>
      </c>
      <c r="AF2769" t="s">
        <v>5</v>
      </c>
      <c r="AG2769">
        <v>0</v>
      </c>
      <c r="AH2769" t="s">
        <v>5</v>
      </c>
      <c r="AI2769" t="s">
        <v>5</v>
      </c>
      <c r="AJ2769" t="s">
        <v>5</v>
      </c>
      <c r="AK2769" t="s">
        <v>5</v>
      </c>
      <c r="AL2769">
        <v>0</v>
      </c>
      <c r="AM2769" t="s">
        <v>5</v>
      </c>
      <c r="AN2769" t="s">
        <v>5</v>
      </c>
      <c r="AO2769" t="s">
        <v>5</v>
      </c>
      <c r="AP2769" t="s">
        <v>5</v>
      </c>
      <c r="AQ2769">
        <v>0</v>
      </c>
      <c r="AR2769" t="s">
        <v>5</v>
      </c>
      <c r="AS2769" t="s">
        <v>5</v>
      </c>
      <c r="AT2769" t="s">
        <v>5</v>
      </c>
      <c r="AU2769" t="s">
        <v>5</v>
      </c>
      <c r="AV2769">
        <v>0</v>
      </c>
      <c r="AW2769" t="s">
        <v>5</v>
      </c>
      <c r="AX2769" t="s">
        <v>5</v>
      </c>
      <c r="AY2769" t="s">
        <v>5</v>
      </c>
      <c r="AZ2769" t="s">
        <v>5</v>
      </c>
      <c r="BA2769">
        <v>0</v>
      </c>
      <c r="BB2769" t="s">
        <v>5</v>
      </c>
      <c r="BC2769" t="s">
        <v>5</v>
      </c>
      <c r="BD2769" t="s">
        <v>5</v>
      </c>
      <c r="BE2769" t="s">
        <v>5</v>
      </c>
      <c r="BF2769">
        <v>0</v>
      </c>
      <c r="BG2769" t="s">
        <v>5</v>
      </c>
      <c r="BH2769" t="s">
        <v>5</v>
      </c>
      <c r="BI2769" t="s">
        <v>5</v>
      </c>
      <c r="BJ2769" t="s">
        <v>5</v>
      </c>
      <c r="BK2769">
        <v>0</v>
      </c>
      <c r="BL2769" t="s">
        <v>5</v>
      </c>
      <c r="BM2769" t="s">
        <v>5</v>
      </c>
      <c r="BN2769" t="s">
        <v>5</v>
      </c>
      <c r="BO2769" t="s">
        <v>5</v>
      </c>
      <c r="BP2769">
        <v>0</v>
      </c>
      <c r="BQ2769" t="s">
        <v>5</v>
      </c>
      <c r="BR2769" t="s">
        <v>5</v>
      </c>
      <c r="BS2769" t="s">
        <v>5</v>
      </c>
      <c r="BT2769" t="s">
        <v>5</v>
      </c>
    </row>
    <row r="2770" spans="1:72" x14ac:dyDescent="0.35">
      <c r="A2770" t="s">
        <v>1789</v>
      </c>
      <c r="B2770" t="s">
        <v>1888</v>
      </c>
      <c r="C2770">
        <v>1715001</v>
      </c>
      <c r="D2770" t="s">
        <v>7846</v>
      </c>
      <c r="E2770">
        <v>56697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 t="s">
        <v>5</v>
      </c>
      <c r="O2770" t="s">
        <v>5</v>
      </c>
      <c r="P2770" t="s">
        <v>5</v>
      </c>
      <c r="Q2770" t="s">
        <v>5</v>
      </c>
      <c r="R2770">
        <v>0</v>
      </c>
      <c r="S2770" t="s">
        <v>5</v>
      </c>
      <c r="T2770" t="s">
        <v>5</v>
      </c>
      <c r="U2770" t="s">
        <v>5</v>
      </c>
      <c r="V2770" t="s">
        <v>5</v>
      </c>
      <c r="W2770">
        <v>0</v>
      </c>
      <c r="X2770" t="s">
        <v>5</v>
      </c>
      <c r="Y2770">
        <v>11</v>
      </c>
      <c r="Z2770" t="s">
        <v>5</v>
      </c>
      <c r="AA2770">
        <v>5</v>
      </c>
      <c r="AB2770">
        <v>0</v>
      </c>
      <c r="AC2770" t="s">
        <v>5</v>
      </c>
      <c r="AD2770">
        <v>11</v>
      </c>
      <c r="AE2770" t="s">
        <v>5</v>
      </c>
      <c r="AF2770">
        <v>4</v>
      </c>
      <c r="AG2770">
        <v>0</v>
      </c>
      <c r="AH2770" t="s">
        <v>5</v>
      </c>
      <c r="AI2770">
        <v>10</v>
      </c>
      <c r="AJ2770" t="s">
        <v>5</v>
      </c>
      <c r="AK2770" t="s">
        <v>5</v>
      </c>
      <c r="AL2770">
        <v>0</v>
      </c>
      <c r="AM2770" t="s">
        <v>5</v>
      </c>
      <c r="AN2770">
        <v>25</v>
      </c>
      <c r="AO2770" t="s">
        <v>5</v>
      </c>
      <c r="AP2770">
        <v>11</v>
      </c>
      <c r="AQ2770">
        <v>0</v>
      </c>
      <c r="AR2770" t="s">
        <v>5</v>
      </c>
      <c r="AS2770" t="s">
        <v>5</v>
      </c>
      <c r="AT2770" t="s">
        <v>5</v>
      </c>
      <c r="AU2770" t="s">
        <v>5</v>
      </c>
      <c r="AV2770">
        <v>0</v>
      </c>
      <c r="AW2770" t="s">
        <v>5</v>
      </c>
      <c r="AX2770" t="s">
        <v>5</v>
      </c>
      <c r="AY2770" t="s">
        <v>5</v>
      </c>
      <c r="AZ2770" t="s">
        <v>5</v>
      </c>
      <c r="BA2770">
        <v>0</v>
      </c>
      <c r="BB2770" t="s">
        <v>5</v>
      </c>
      <c r="BC2770" t="s">
        <v>5</v>
      </c>
      <c r="BD2770" t="s">
        <v>5</v>
      </c>
      <c r="BE2770" t="s">
        <v>5</v>
      </c>
      <c r="BF2770">
        <v>0</v>
      </c>
      <c r="BG2770" t="s">
        <v>5</v>
      </c>
      <c r="BH2770" t="s">
        <v>5</v>
      </c>
      <c r="BI2770" t="s">
        <v>5</v>
      </c>
      <c r="BJ2770" t="s">
        <v>5</v>
      </c>
      <c r="BK2770">
        <v>0</v>
      </c>
      <c r="BL2770" t="s">
        <v>5</v>
      </c>
      <c r="BM2770" t="s">
        <v>5</v>
      </c>
      <c r="BN2770" t="s">
        <v>5</v>
      </c>
      <c r="BO2770" t="s">
        <v>5</v>
      </c>
      <c r="BP2770">
        <v>0</v>
      </c>
      <c r="BQ2770" t="s">
        <v>5</v>
      </c>
      <c r="BR2770">
        <v>24</v>
      </c>
      <c r="BS2770" t="s">
        <v>5</v>
      </c>
      <c r="BT2770">
        <v>27</v>
      </c>
    </row>
    <row r="2771" spans="1:72" x14ac:dyDescent="0.35">
      <c r="A2771" t="s">
        <v>1789</v>
      </c>
      <c r="B2771" t="s">
        <v>1889</v>
      </c>
      <c r="C2771">
        <v>17027</v>
      </c>
      <c r="D2771" t="s">
        <v>7846</v>
      </c>
      <c r="E2771">
        <v>56697</v>
      </c>
      <c r="F2771">
        <v>1</v>
      </c>
      <c r="G2771">
        <v>0</v>
      </c>
      <c r="H2771">
        <v>0</v>
      </c>
      <c r="I2771">
        <v>0</v>
      </c>
      <c r="J2771">
        <v>1</v>
      </c>
      <c r="K2771">
        <v>0</v>
      </c>
      <c r="L2771">
        <v>0</v>
      </c>
      <c r="M2771">
        <v>0</v>
      </c>
      <c r="N2771" t="s">
        <v>5</v>
      </c>
      <c r="O2771" t="s">
        <v>5</v>
      </c>
      <c r="P2771" t="s">
        <v>5</v>
      </c>
      <c r="Q2771" t="s">
        <v>5</v>
      </c>
      <c r="R2771">
        <v>0</v>
      </c>
      <c r="S2771" t="s">
        <v>5</v>
      </c>
      <c r="T2771" t="s">
        <v>5</v>
      </c>
      <c r="U2771" t="s">
        <v>5</v>
      </c>
      <c r="V2771" t="s">
        <v>5</v>
      </c>
      <c r="W2771">
        <v>0</v>
      </c>
      <c r="X2771" t="s">
        <v>5</v>
      </c>
      <c r="Y2771">
        <v>11</v>
      </c>
      <c r="Z2771" t="s">
        <v>5</v>
      </c>
      <c r="AA2771">
        <v>5</v>
      </c>
      <c r="AB2771">
        <v>1</v>
      </c>
      <c r="AC2771" t="s">
        <v>5</v>
      </c>
      <c r="AD2771">
        <v>11</v>
      </c>
      <c r="AE2771" t="s">
        <v>5</v>
      </c>
      <c r="AF2771">
        <v>4</v>
      </c>
      <c r="AG2771">
        <v>0</v>
      </c>
      <c r="AH2771" t="s">
        <v>5</v>
      </c>
      <c r="AI2771">
        <v>10</v>
      </c>
      <c r="AJ2771" t="s">
        <v>5</v>
      </c>
      <c r="AK2771" t="s">
        <v>5</v>
      </c>
      <c r="AL2771">
        <v>0</v>
      </c>
      <c r="AM2771" t="s">
        <v>5</v>
      </c>
      <c r="AN2771">
        <v>25</v>
      </c>
      <c r="AO2771" t="s">
        <v>5</v>
      </c>
      <c r="AP2771">
        <v>11</v>
      </c>
      <c r="AQ2771">
        <v>0</v>
      </c>
      <c r="AR2771" t="s">
        <v>5</v>
      </c>
      <c r="AS2771" t="s">
        <v>5</v>
      </c>
      <c r="AT2771" t="s">
        <v>5</v>
      </c>
      <c r="AU2771" t="s">
        <v>5</v>
      </c>
      <c r="AV2771">
        <v>0</v>
      </c>
      <c r="AW2771" t="s">
        <v>5</v>
      </c>
      <c r="AX2771" t="s">
        <v>5</v>
      </c>
      <c r="AY2771" t="s">
        <v>5</v>
      </c>
      <c r="AZ2771" t="s">
        <v>5</v>
      </c>
      <c r="BA2771">
        <v>0</v>
      </c>
      <c r="BB2771" t="s">
        <v>5</v>
      </c>
      <c r="BC2771" t="s">
        <v>5</v>
      </c>
      <c r="BD2771" t="s">
        <v>5</v>
      </c>
      <c r="BE2771" t="s">
        <v>5</v>
      </c>
      <c r="BF2771">
        <v>0</v>
      </c>
      <c r="BG2771" t="s">
        <v>5</v>
      </c>
      <c r="BH2771" t="s">
        <v>5</v>
      </c>
      <c r="BI2771" t="s">
        <v>5</v>
      </c>
      <c r="BJ2771" t="s">
        <v>5</v>
      </c>
      <c r="BK2771">
        <v>0</v>
      </c>
      <c r="BL2771" t="s">
        <v>5</v>
      </c>
      <c r="BM2771" t="s">
        <v>5</v>
      </c>
      <c r="BN2771" t="s">
        <v>5</v>
      </c>
      <c r="BO2771" t="s">
        <v>5</v>
      </c>
      <c r="BP2771">
        <v>0</v>
      </c>
      <c r="BQ2771" t="s">
        <v>5</v>
      </c>
      <c r="BR2771">
        <v>24</v>
      </c>
      <c r="BS2771" t="s">
        <v>5</v>
      </c>
      <c r="BT2771">
        <v>27</v>
      </c>
    </row>
    <row r="2772" spans="1:72" x14ac:dyDescent="0.35">
      <c r="A2772" t="s">
        <v>1789</v>
      </c>
      <c r="B2772" t="s">
        <v>1889</v>
      </c>
      <c r="C2772">
        <v>17027</v>
      </c>
      <c r="D2772" t="s">
        <v>7830</v>
      </c>
      <c r="E2772">
        <v>3806</v>
      </c>
      <c r="F2772">
        <v>1</v>
      </c>
      <c r="G2772">
        <v>0</v>
      </c>
      <c r="H2772">
        <v>0</v>
      </c>
      <c r="I2772">
        <v>0</v>
      </c>
      <c r="J2772">
        <v>1</v>
      </c>
      <c r="K2772">
        <v>0</v>
      </c>
      <c r="L2772">
        <v>0</v>
      </c>
      <c r="M2772">
        <v>0</v>
      </c>
      <c r="N2772" t="s">
        <v>5</v>
      </c>
      <c r="O2772" t="s">
        <v>5</v>
      </c>
      <c r="P2772" t="s">
        <v>5</v>
      </c>
      <c r="Q2772" t="s">
        <v>5</v>
      </c>
      <c r="R2772">
        <v>0</v>
      </c>
      <c r="S2772" t="s">
        <v>5</v>
      </c>
      <c r="T2772" t="s">
        <v>5</v>
      </c>
      <c r="U2772" t="s">
        <v>5</v>
      </c>
      <c r="V2772" t="s">
        <v>5</v>
      </c>
      <c r="W2772">
        <v>0</v>
      </c>
      <c r="X2772" t="s">
        <v>5</v>
      </c>
      <c r="Y2772" t="s">
        <v>5</v>
      </c>
      <c r="Z2772" t="s">
        <v>5</v>
      </c>
      <c r="AA2772" t="s">
        <v>5</v>
      </c>
      <c r="AB2772">
        <v>1</v>
      </c>
      <c r="AC2772" t="s">
        <v>5</v>
      </c>
      <c r="AD2772" t="s">
        <v>5</v>
      </c>
      <c r="AE2772" t="s">
        <v>5</v>
      </c>
      <c r="AF2772" t="s">
        <v>5</v>
      </c>
      <c r="AG2772">
        <v>0</v>
      </c>
      <c r="AH2772" t="s">
        <v>5</v>
      </c>
      <c r="AI2772" t="s">
        <v>5</v>
      </c>
      <c r="AJ2772" t="s">
        <v>5</v>
      </c>
      <c r="AK2772" t="s">
        <v>5</v>
      </c>
      <c r="AL2772">
        <v>0</v>
      </c>
      <c r="AM2772" t="s">
        <v>5</v>
      </c>
      <c r="AN2772" t="s">
        <v>5</v>
      </c>
      <c r="AO2772" t="s">
        <v>5</v>
      </c>
      <c r="AP2772" t="s">
        <v>5</v>
      </c>
      <c r="AQ2772">
        <v>0</v>
      </c>
      <c r="AR2772" t="s">
        <v>5</v>
      </c>
      <c r="AS2772" t="s">
        <v>5</v>
      </c>
      <c r="AT2772" t="s">
        <v>5</v>
      </c>
      <c r="AU2772" t="s">
        <v>5</v>
      </c>
      <c r="AV2772">
        <v>0</v>
      </c>
      <c r="AW2772" t="s">
        <v>5</v>
      </c>
      <c r="AX2772" t="s">
        <v>5</v>
      </c>
      <c r="AY2772" t="s">
        <v>5</v>
      </c>
      <c r="AZ2772" t="s">
        <v>5</v>
      </c>
      <c r="BA2772">
        <v>0</v>
      </c>
      <c r="BB2772" t="s">
        <v>5</v>
      </c>
      <c r="BC2772" t="s">
        <v>5</v>
      </c>
      <c r="BD2772" t="s">
        <v>5</v>
      </c>
      <c r="BE2772" t="s">
        <v>5</v>
      </c>
      <c r="BF2772">
        <v>0</v>
      </c>
      <c r="BG2772" t="s">
        <v>5</v>
      </c>
      <c r="BH2772" t="s">
        <v>5</v>
      </c>
      <c r="BI2772" t="s">
        <v>5</v>
      </c>
      <c r="BJ2772" t="s">
        <v>5</v>
      </c>
      <c r="BK2772">
        <v>0</v>
      </c>
      <c r="BL2772" t="s">
        <v>5</v>
      </c>
      <c r="BM2772" t="s">
        <v>5</v>
      </c>
      <c r="BN2772" t="s">
        <v>5</v>
      </c>
      <c r="BO2772" t="s">
        <v>5</v>
      </c>
      <c r="BP2772">
        <v>0</v>
      </c>
      <c r="BQ2772" t="s">
        <v>5</v>
      </c>
      <c r="BR2772" t="s">
        <v>5</v>
      </c>
      <c r="BS2772" t="s">
        <v>5</v>
      </c>
      <c r="BT2772" t="s">
        <v>5</v>
      </c>
    </row>
    <row r="2773" spans="1:72" x14ac:dyDescent="0.35">
      <c r="A2773" t="s">
        <v>1789</v>
      </c>
      <c r="B2773" t="s">
        <v>1890</v>
      </c>
      <c r="C2773">
        <v>1715170</v>
      </c>
      <c r="D2773" t="s">
        <v>7828</v>
      </c>
      <c r="E2773">
        <v>4110</v>
      </c>
      <c r="F2773">
        <v>4</v>
      </c>
      <c r="G2773">
        <v>0</v>
      </c>
      <c r="H2773">
        <v>0</v>
      </c>
      <c r="I2773">
        <v>2</v>
      </c>
      <c r="J2773">
        <v>0</v>
      </c>
      <c r="K2773">
        <v>1</v>
      </c>
      <c r="L2773">
        <v>1</v>
      </c>
      <c r="M2773">
        <v>0</v>
      </c>
      <c r="N2773" t="s">
        <v>5</v>
      </c>
      <c r="O2773" t="s">
        <v>5</v>
      </c>
      <c r="P2773" t="s">
        <v>5</v>
      </c>
      <c r="Q2773" t="s">
        <v>5</v>
      </c>
      <c r="R2773">
        <v>0</v>
      </c>
      <c r="S2773" t="s">
        <v>5</v>
      </c>
      <c r="T2773">
        <v>18</v>
      </c>
      <c r="U2773" t="s">
        <v>5</v>
      </c>
      <c r="V2773">
        <v>1</v>
      </c>
      <c r="W2773">
        <v>2</v>
      </c>
      <c r="X2773" t="s">
        <v>5</v>
      </c>
      <c r="Y2773">
        <v>10</v>
      </c>
      <c r="Z2773" t="s">
        <v>5</v>
      </c>
      <c r="AA2773">
        <v>1</v>
      </c>
      <c r="AB2773">
        <v>0</v>
      </c>
      <c r="AC2773" t="s">
        <v>5</v>
      </c>
      <c r="AD2773">
        <v>6</v>
      </c>
      <c r="AE2773" t="s">
        <v>5</v>
      </c>
      <c r="AF2773">
        <v>4</v>
      </c>
      <c r="AG2773">
        <v>1</v>
      </c>
      <c r="AH2773" t="s">
        <v>5</v>
      </c>
      <c r="AI2773">
        <v>1</v>
      </c>
      <c r="AJ2773" t="s">
        <v>5</v>
      </c>
      <c r="AK2773">
        <v>8</v>
      </c>
      <c r="AL2773">
        <v>1</v>
      </c>
      <c r="AM2773" t="s">
        <v>5</v>
      </c>
      <c r="AN2773">
        <v>0</v>
      </c>
      <c r="AO2773" t="s">
        <v>5</v>
      </c>
      <c r="AP2773">
        <v>9</v>
      </c>
      <c r="AQ2773">
        <v>0</v>
      </c>
      <c r="AR2773" t="s">
        <v>5</v>
      </c>
      <c r="AS2773" t="s">
        <v>5</v>
      </c>
      <c r="AT2773" t="s">
        <v>5</v>
      </c>
      <c r="AU2773" t="s">
        <v>5</v>
      </c>
      <c r="AV2773">
        <v>0</v>
      </c>
      <c r="AW2773" t="s">
        <v>5</v>
      </c>
      <c r="AX2773">
        <v>19.5</v>
      </c>
      <c r="AY2773" t="s">
        <v>5</v>
      </c>
      <c r="AZ2773">
        <v>1</v>
      </c>
      <c r="BA2773">
        <v>0</v>
      </c>
      <c r="BB2773" t="s">
        <v>5</v>
      </c>
      <c r="BC2773">
        <v>10</v>
      </c>
      <c r="BD2773" t="s">
        <v>5</v>
      </c>
      <c r="BE2773">
        <v>1</v>
      </c>
      <c r="BF2773">
        <v>0</v>
      </c>
      <c r="BG2773" t="s">
        <v>5</v>
      </c>
      <c r="BH2773">
        <v>6</v>
      </c>
      <c r="BI2773" t="s">
        <v>5</v>
      </c>
      <c r="BJ2773">
        <v>4.5</v>
      </c>
      <c r="BK2773">
        <v>0</v>
      </c>
      <c r="BL2773" t="s">
        <v>5</v>
      </c>
      <c r="BM2773">
        <v>1</v>
      </c>
      <c r="BN2773" t="s">
        <v>5</v>
      </c>
      <c r="BO2773">
        <v>8</v>
      </c>
      <c r="BP2773">
        <v>0</v>
      </c>
      <c r="BQ2773" t="s">
        <v>5</v>
      </c>
      <c r="BR2773">
        <v>1</v>
      </c>
      <c r="BS2773" t="s">
        <v>5</v>
      </c>
      <c r="BT2773">
        <v>9</v>
      </c>
    </row>
    <row r="2774" spans="1:72" x14ac:dyDescent="0.35">
      <c r="A2774" t="s">
        <v>1789</v>
      </c>
      <c r="B2774" t="s">
        <v>1891</v>
      </c>
      <c r="C2774">
        <v>1715209</v>
      </c>
      <c r="D2774" t="s">
        <v>7846</v>
      </c>
      <c r="E2774">
        <v>56697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 t="s">
        <v>5</v>
      </c>
      <c r="O2774" t="s">
        <v>5</v>
      </c>
      <c r="P2774" t="s">
        <v>5</v>
      </c>
      <c r="Q2774" t="s">
        <v>5</v>
      </c>
      <c r="R2774">
        <v>0</v>
      </c>
      <c r="S2774" t="s">
        <v>5</v>
      </c>
      <c r="T2774" t="s">
        <v>5</v>
      </c>
      <c r="U2774" t="s">
        <v>5</v>
      </c>
      <c r="V2774" t="s">
        <v>5</v>
      </c>
      <c r="W2774">
        <v>0</v>
      </c>
      <c r="X2774" t="s">
        <v>5</v>
      </c>
      <c r="Y2774">
        <v>11</v>
      </c>
      <c r="Z2774" t="s">
        <v>5</v>
      </c>
      <c r="AA2774">
        <v>5</v>
      </c>
      <c r="AB2774">
        <v>0</v>
      </c>
      <c r="AC2774" t="s">
        <v>5</v>
      </c>
      <c r="AD2774">
        <v>11</v>
      </c>
      <c r="AE2774" t="s">
        <v>5</v>
      </c>
      <c r="AF2774">
        <v>4</v>
      </c>
      <c r="AG2774">
        <v>0</v>
      </c>
      <c r="AH2774" t="s">
        <v>5</v>
      </c>
      <c r="AI2774">
        <v>10</v>
      </c>
      <c r="AJ2774" t="s">
        <v>5</v>
      </c>
      <c r="AK2774" t="s">
        <v>5</v>
      </c>
      <c r="AL2774">
        <v>0</v>
      </c>
      <c r="AM2774" t="s">
        <v>5</v>
      </c>
      <c r="AN2774">
        <v>25</v>
      </c>
      <c r="AO2774" t="s">
        <v>5</v>
      </c>
      <c r="AP2774">
        <v>11</v>
      </c>
      <c r="AQ2774">
        <v>0</v>
      </c>
      <c r="AR2774" t="s">
        <v>5</v>
      </c>
      <c r="AS2774" t="s">
        <v>5</v>
      </c>
      <c r="AT2774" t="s">
        <v>5</v>
      </c>
      <c r="AU2774" t="s">
        <v>5</v>
      </c>
      <c r="AV2774">
        <v>0</v>
      </c>
      <c r="AW2774" t="s">
        <v>5</v>
      </c>
      <c r="AX2774" t="s">
        <v>5</v>
      </c>
      <c r="AY2774" t="s">
        <v>5</v>
      </c>
      <c r="AZ2774" t="s">
        <v>5</v>
      </c>
      <c r="BA2774">
        <v>0</v>
      </c>
      <c r="BB2774" t="s">
        <v>5</v>
      </c>
      <c r="BC2774" t="s">
        <v>5</v>
      </c>
      <c r="BD2774" t="s">
        <v>5</v>
      </c>
      <c r="BE2774" t="s">
        <v>5</v>
      </c>
      <c r="BF2774">
        <v>0</v>
      </c>
      <c r="BG2774" t="s">
        <v>5</v>
      </c>
      <c r="BH2774" t="s">
        <v>5</v>
      </c>
      <c r="BI2774" t="s">
        <v>5</v>
      </c>
      <c r="BJ2774" t="s">
        <v>5</v>
      </c>
      <c r="BK2774">
        <v>0</v>
      </c>
      <c r="BL2774" t="s">
        <v>5</v>
      </c>
      <c r="BM2774" t="s">
        <v>5</v>
      </c>
      <c r="BN2774" t="s">
        <v>5</v>
      </c>
      <c r="BO2774" t="s">
        <v>5</v>
      </c>
      <c r="BP2774">
        <v>0</v>
      </c>
      <c r="BQ2774" t="s">
        <v>5</v>
      </c>
      <c r="BR2774">
        <v>24</v>
      </c>
      <c r="BS2774" t="s">
        <v>5</v>
      </c>
      <c r="BT2774">
        <v>27</v>
      </c>
    </row>
    <row r="2775" spans="1:72" x14ac:dyDescent="0.35">
      <c r="A2775" t="s">
        <v>1789</v>
      </c>
      <c r="B2775" t="s">
        <v>1892</v>
      </c>
      <c r="C2775">
        <v>17029</v>
      </c>
      <c r="D2775" t="s">
        <v>7846</v>
      </c>
      <c r="E2775">
        <v>56697</v>
      </c>
      <c r="F2775">
        <v>1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1</v>
      </c>
      <c r="M2775">
        <v>0</v>
      </c>
      <c r="N2775" t="s">
        <v>5</v>
      </c>
      <c r="O2775" t="s">
        <v>5</v>
      </c>
      <c r="P2775" t="s">
        <v>5</v>
      </c>
      <c r="Q2775" t="s">
        <v>5</v>
      </c>
      <c r="R2775">
        <v>0</v>
      </c>
      <c r="S2775" t="s">
        <v>5</v>
      </c>
      <c r="T2775" t="s">
        <v>5</v>
      </c>
      <c r="U2775" t="s">
        <v>5</v>
      </c>
      <c r="V2775" t="s">
        <v>5</v>
      </c>
      <c r="W2775">
        <v>0</v>
      </c>
      <c r="X2775" t="s">
        <v>5</v>
      </c>
      <c r="Y2775">
        <v>11</v>
      </c>
      <c r="Z2775" t="s">
        <v>5</v>
      </c>
      <c r="AA2775">
        <v>5</v>
      </c>
      <c r="AB2775">
        <v>0</v>
      </c>
      <c r="AC2775" t="s">
        <v>5</v>
      </c>
      <c r="AD2775">
        <v>11</v>
      </c>
      <c r="AE2775" t="s">
        <v>5</v>
      </c>
      <c r="AF2775">
        <v>4</v>
      </c>
      <c r="AG2775">
        <v>0</v>
      </c>
      <c r="AH2775" t="s">
        <v>5</v>
      </c>
      <c r="AI2775">
        <v>10</v>
      </c>
      <c r="AJ2775" t="s">
        <v>5</v>
      </c>
      <c r="AK2775" t="s">
        <v>5</v>
      </c>
      <c r="AL2775">
        <v>0</v>
      </c>
      <c r="AM2775" t="s">
        <v>5</v>
      </c>
      <c r="AN2775">
        <v>25</v>
      </c>
      <c r="AO2775" t="s">
        <v>5</v>
      </c>
      <c r="AP2775">
        <v>11</v>
      </c>
      <c r="AQ2775">
        <v>0</v>
      </c>
      <c r="AR2775" t="s">
        <v>5</v>
      </c>
      <c r="AS2775" t="s">
        <v>5</v>
      </c>
      <c r="AT2775" t="s">
        <v>5</v>
      </c>
      <c r="AU2775" t="s">
        <v>5</v>
      </c>
      <c r="AV2775">
        <v>0</v>
      </c>
      <c r="AW2775" t="s">
        <v>5</v>
      </c>
      <c r="AX2775" t="s">
        <v>5</v>
      </c>
      <c r="AY2775" t="s">
        <v>5</v>
      </c>
      <c r="AZ2775" t="s">
        <v>5</v>
      </c>
      <c r="BA2775">
        <v>0</v>
      </c>
      <c r="BB2775" t="s">
        <v>5</v>
      </c>
      <c r="BC2775" t="s">
        <v>5</v>
      </c>
      <c r="BD2775" t="s">
        <v>5</v>
      </c>
      <c r="BE2775" t="s">
        <v>5</v>
      </c>
      <c r="BF2775">
        <v>0</v>
      </c>
      <c r="BG2775" t="s">
        <v>5</v>
      </c>
      <c r="BH2775" t="s">
        <v>5</v>
      </c>
      <c r="BI2775" t="s">
        <v>5</v>
      </c>
      <c r="BJ2775" t="s">
        <v>5</v>
      </c>
      <c r="BK2775">
        <v>0</v>
      </c>
      <c r="BL2775" t="s">
        <v>5</v>
      </c>
      <c r="BM2775" t="s">
        <v>5</v>
      </c>
      <c r="BN2775" t="s">
        <v>5</v>
      </c>
      <c r="BO2775" t="s">
        <v>5</v>
      </c>
      <c r="BP2775">
        <v>1</v>
      </c>
      <c r="BQ2775" t="s">
        <v>5</v>
      </c>
      <c r="BR2775">
        <v>24</v>
      </c>
      <c r="BS2775" t="s">
        <v>5</v>
      </c>
      <c r="BT2775">
        <v>27</v>
      </c>
    </row>
    <row r="2776" spans="1:72" x14ac:dyDescent="0.35">
      <c r="A2776" t="s">
        <v>1789</v>
      </c>
      <c r="B2776" t="s">
        <v>1893</v>
      </c>
      <c r="C2776">
        <v>1715599</v>
      </c>
      <c r="D2776" t="s">
        <v>7846</v>
      </c>
      <c r="E2776">
        <v>56697</v>
      </c>
      <c r="F2776">
        <v>2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2</v>
      </c>
      <c r="M2776">
        <v>0</v>
      </c>
      <c r="N2776" t="s">
        <v>5</v>
      </c>
      <c r="O2776" t="s">
        <v>5</v>
      </c>
      <c r="P2776" t="s">
        <v>5</v>
      </c>
      <c r="Q2776" t="s">
        <v>5</v>
      </c>
      <c r="R2776">
        <v>0</v>
      </c>
      <c r="S2776" t="s">
        <v>5</v>
      </c>
      <c r="T2776" t="s">
        <v>5</v>
      </c>
      <c r="U2776" t="s">
        <v>5</v>
      </c>
      <c r="V2776" t="s">
        <v>5</v>
      </c>
      <c r="W2776">
        <v>0</v>
      </c>
      <c r="X2776" t="s">
        <v>5</v>
      </c>
      <c r="Y2776">
        <v>11</v>
      </c>
      <c r="Z2776" t="s">
        <v>5</v>
      </c>
      <c r="AA2776">
        <v>5</v>
      </c>
      <c r="AB2776">
        <v>0</v>
      </c>
      <c r="AC2776" t="s">
        <v>5</v>
      </c>
      <c r="AD2776">
        <v>11</v>
      </c>
      <c r="AE2776" t="s">
        <v>5</v>
      </c>
      <c r="AF2776">
        <v>4</v>
      </c>
      <c r="AG2776">
        <v>0</v>
      </c>
      <c r="AH2776" t="s">
        <v>5</v>
      </c>
      <c r="AI2776">
        <v>10</v>
      </c>
      <c r="AJ2776" t="s">
        <v>5</v>
      </c>
      <c r="AK2776" t="s">
        <v>5</v>
      </c>
      <c r="AL2776">
        <v>1</v>
      </c>
      <c r="AM2776" t="s">
        <v>5</v>
      </c>
      <c r="AN2776">
        <v>25</v>
      </c>
      <c r="AO2776" t="s">
        <v>5</v>
      </c>
      <c r="AP2776">
        <v>11</v>
      </c>
      <c r="AQ2776">
        <v>0</v>
      </c>
      <c r="AR2776" t="s">
        <v>5</v>
      </c>
      <c r="AS2776" t="s">
        <v>5</v>
      </c>
      <c r="AT2776" t="s">
        <v>5</v>
      </c>
      <c r="AU2776" t="s">
        <v>5</v>
      </c>
      <c r="AV2776">
        <v>0</v>
      </c>
      <c r="AW2776" t="s">
        <v>5</v>
      </c>
      <c r="AX2776" t="s">
        <v>5</v>
      </c>
      <c r="AY2776" t="s">
        <v>5</v>
      </c>
      <c r="AZ2776" t="s">
        <v>5</v>
      </c>
      <c r="BA2776">
        <v>0</v>
      </c>
      <c r="BB2776" t="s">
        <v>5</v>
      </c>
      <c r="BC2776" t="s">
        <v>5</v>
      </c>
      <c r="BD2776" t="s">
        <v>5</v>
      </c>
      <c r="BE2776" t="s">
        <v>5</v>
      </c>
      <c r="BF2776">
        <v>0</v>
      </c>
      <c r="BG2776" t="s">
        <v>5</v>
      </c>
      <c r="BH2776" t="s">
        <v>5</v>
      </c>
      <c r="BI2776" t="s">
        <v>5</v>
      </c>
      <c r="BJ2776" t="s">
        <v>5</v>
      </c>
      <c r="BK2776">
        <v>0</v>
      </c>
      <c r="BL2776" t="s">
        <v>5</v>
      </c>
      <c r="BM2776" t="s">
        <v>5</v>
      </c>
      <c r="BN2776" t="s">
        <v>5</v>
      </c>
      <c r="BO2776" t="s">
        <v>5</v>
      </c>
      <c r="BP2776">
        <v>1</v>
      </c>
      <c r="BQ2776" t="s">
        <v>5</v>
      </c>
      <c r="BR2776">
        <v>24</v>
      </c>
      <c r="BS2776" t="s">
        <v>5</v>
      </c>
      <c r="BT2776">
        <v>27</v>
      </c>
    </row>
    <row r="2777" spans="1:72" x14ac:dyDescent="0.35">
      <c r="A2777" t="s">
        <v>1789</v>
      </c>
      <c r="B2777" t="s">
        <v>1894</v>
      </c>
      <c r="C2777">
        <v>1715807</v>
      </c>
      <c r="D2777" t="s">
        <v>7846</v>
      </c>
      <c r="E2777">
        <v>56697</v>
      </c>
      <c r="F2777">
        <v>1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1</v>
      </c>
      <c r="M2777">
        <v>0</v>
      </c>
      <c r="N2777" t="s">
        <v>5</v>
      </c>
      <c r="O2777" t="s">
        <v>5</v>
      </c>
      <c r="P2777" t="s">
        <v>5</v>
      </c>
      <c r="Q2777" t="s">
        <v>5</v>
      </c>
      <c r="R2777">
        <v>0</v>
      </c>
      <c r="S2777" t="s">
        <v>5</v>
      </c>
      <c r="T2777" t="s">
        <v>5</v>
      </c>
      <c r="U2777" t="s">
        <v>5</v>
      </c>
      <c r="V2777" t="s">
        <v>5</v>
      </c>
      <c r="W2777">
        <v>0</v>
      </c>
      <c r="X2777" t="s">
        <v>5</v>
      </c>
      <c r="Y2777">
        <v>11</v>
      </c>
      <c r="Z2777" t="s">
        <v>5</v>
      </c>
      <c r="AA2777">
        <v>5</v>
      </c>
      <c r="AB2777">
        <v>0</v>
      </c>
      <c r="AC2777" t="s">
        <v>5</v>
      </c>
      <c r="AD2777">
        <v>11</v>
      </c>
      <c r="AE2777" t="s">
        <v>5</v>
      </c>
      <c r="AF2777">
        <v>4</v>
      </c>
      <c r="AG2777">
        <v>0</v>
      </c>
      <c r="AH2777" t="s">
        <v>5</v>
      </c>
      <c r="AI2777">
        <v>10</v>
      </c>
      <c r="AJ2777" t="s">
        <v>5</v>
      </c>
      <c r="AK2777" t="s">
        <v>5</v>
      </c>
      <c r="AL2777">
        <v>0</v>
      </c>
      <c r="AM2777" t="s">
        <v>5</v>
      </c>
      <c r="AN2777">
        <v>25</v>
      </c>
      <c r="AO2777" t="s">
        <v>5</v>
      </c>
      <c r="AP2777">
        <v>11</v>
      </c>
      <c r="AQ2777">
        <v>0</v>
      </c>
      <c r="AR2777" t="s">
        <v>5</v>
      </c>
      <c r="AS2777" t="s">
        <v>5</v>
      </c>
      <c r="AT2777" t="s">
        <v>5</v>
      </c>
      <c r="AU2777" t="s">
        <v>5</v>
      </c>
      <c r="AV2777">
        <v>0</v>
      </c>
      <c r="AW2777" t="s">
        <v>5</v>
      </c>
      <c r="AX2777" t="s">
        <v>5</v>
      </c>
      <c r="AY2777" t="s">
        <v>5</v>
      </c>
      <c r="AZ2777" t="s">
        <v>5</v>
      </c>
      <c r="BA2777">
        <v>0</v>
      </c>
      <c r="BB2777" t="s">
        <v>5</v>
      </c>
      <c r="BC2777" t="s">
        <v>5</v>
      </c>
      <c r="BD2777" t="s">
        <v>5</v>
      </c>
      <c r="BE2777" t="s">
        <v>5</v>
      </c>
      <c r="BF2777">
        <v>0</v>
      </c>
      <c r="BG2777" t="s">
        <v>5</v>
      </c>
      <c r="BH2777" t="s">
        <v>5</v>
      </c>
      <c r="BI2777" t="s">
        <v>5</v>
      </c>
      <c r="BJ2777" t="s">
        <v>5</v>
      </c>
      <c r="BK2777">
        <v>0</v>
      </c>
      <c r="BL2777" t="s">
        <v>5</v>
      </c>
      <c r="BM2777" t="s">
        <v>5</v>
      </c>
      <c r="BN2777" t="s">
        <v>5</v>
      </c>
      <c r="BO2777" t="s">
        <v>5</v>
      </c>
      <c r="BP2777">
        <v>1</v>
      </c>
      <c r="BQ2777" t="s">
        <v>5</v>
      </c>
      <c r="BR2777">
        <v>24</v>
      </c>
      <c r="BS2777" t="s">
        <v>5</v>
      </c>
      <c r="BT2777">
        <v>27</v>
      </c>
    </row>
    <row r="2778" spans="1:72" x14ac:dyDescent="0.35">
      <c r="A2778" t="s">
        <v>1789</v>
      </c>
      <c r="B2778" t="s">
        <v>1895</v>
      </c>
      <c r="C2778">
        <v>1715833</v>
      </c>
      <c r="D2778" t="s">
        <v>7846</v>
      </c>
      <c r="E2778">
        <v>56697</v>
      </c>
      <c r="F2778">
        <v>2</v>
      </c>
      <c r="G2778">
        <v>0</v>
      </c>
      <c r="H2778">
        <v>0</v>
      </c>
      <c r="I2778">
        <v>1</v>
      </c>
      <c r="J2778">
        <v>1</v>
      </c>
      <c r="K2778">
        <v>0</v>
      </c>
      <c r="L2778">
        <v>0</v>
      </c>
      <c r="M2778">
        <v>0</v>
      </c>
      <c r="N2778" t="s">
        <v>5</v>
      </c>
      <c r="O2778" t="s">
        <v>5</v>
      </c>
      <c r="P2778" t="s">
        <v>5</v>
      </c>
      <c r="Q2778" t="s">
        <v>5</v>
      </c>
      <c r="R2778">
        <v>0</v>
      </c>
      <c r="S2778" t="s">
        <v>5</v>
      </c>
      <c r="T2778" t="s">
        <v>5</v>
      </c>
      <c r="U2778" t="s">
        <v>5</v>
      </c>
      <c r="V2778" t="s">
        <v>5</v>
      </c>
      <c r="W2778">
        <v>1</v>
      </c>
      <c r="X2778" t="s">
        <v>5</v>
      </c>
      <c r="Y2778">
        <v>11</v>
      </c>
      <c r="Z2778" t="s">
        <v>5</v>
      </c>
      <c r="AA2778">
        <v>5</v>
      </c>
      <c r="AB2778">
        <v>1</v>
      </c>
      <c r="AC2778" t="s">
        <v>5</v>
      </c>
      <c r="AD2778">
        <v>11</v>
      </c>
      <c r="AE2778" t="s">
        <v>5</v>
      </c>
      <c r="AF2778">
        <v>4</v>
      </c>
      <c r="AG2778">
        <v>0</v>
      </c>
      <c r="AH2778" t="s">
        <v>5</v>
      </c>
      <c r="AI2778">
        <v>10</v>
      </c>
      <c r="AJ2778" t="s">
        <v>5</v>
      </c>
      <c r="AK2778" t="s">
        <v>5</v>
      </c>
      <c r="AL2778">
        <v>0</v>
      </c>
      <c r="AM2778" t="s">
        <v>5</v>
      </c>
      <c r="AN2778">
        <v>25</v>
      </c>
      <c r="AO2778" t="s">
        <v>5</v>
      </c>
      <c r="AP2778">
        <v>11</v>
      </c>
      <c r="AQ2778">
        <v>0</v>
      </c>
      <c r="AR2778" t="s">
        <v>5</v>
      </c>
      <c r="AS2778" t="s">
        <v>5</v>
      </c>
      <c r="AT2778" t="s">
        <v>5</v>
      </c>
      <c r="AU2778" t="s">
        <v>5</v>
      </c>
      <c r="AV2778">
        <v>0</v>
      </c>
      <c r="AW2778" t="s">
        <v>5</v>
      </c>
      <c r="AX2778" t="s">
        <v>5</v>
      </c>
      <c r="AY2778" t="s">
        <v>5</v>
      </c>
      <c r="AZ2778" t="s">
        <v>5</v>
      </c>
      <c r="BA2778">
        <v>0</v>
      </c>
      <c r="BB2778" t="s">
        <v>5</v>
      </c>
      <c r="BC2778" t="s">
        <v>5</v>
      </c>
      <c r="BD2778" t="s">
        <v>5</v>
      </c>
      <c r="BE2778" t="s">
        <v>5</v>
      </c>
      <c r="BF2778">
        <v>0</v>
      </c>
      <c r="BG2778" t="s">
        <v>5</v>
      </c>
      <c r="BH2778" t="s">
        <v>5</v>
      </c>
      <c r="BI2778" t="s">
        <v>5</v>
      </c>
      <c r="BJ2778" t="s">
        <v>5</v>
      </c>
      <c r="BK2778">
        <v>0</v>
      </c>
      <c r="BL2778" t="s">
        <v>5</v>
      </c>
      <c r="BM2778" t="s">
        <v>5</v>
      </c>
      <c r="BN2778" t="s">
        <v>5</v>
      </c>
      <c r="BO2778" t="s">
        <v>5</v>
      </c>
      <c r="BP2778">
        <v>0</v>
      </c>
      <c r="BQ2778" t="s">
        <v>5</v>
      </c>
      <c r="BR2778">
        <v>24</v>
      </c>
      <c r="BS2778" t="s">
        <v>5</v>
      </c>
      <c r="BT2778">
        <v>27</v>
      </c>
    </row>
    <row r="2779" spans="1:72" x14ac:dyDescent="0.35">
      <c r="A2779" t="s">
        <v>1789</v>
      </c>
      <c r="B2779" t="s">
        <v>1532</v>
      </c>
      <c r="C2779">
        <v>17031</v>
      </c>
      <c r="D2779" t="s">
        <v>7828</v>
      </c>
      <c r="E2779">
        <v>4110</v>
      </c>
      <c r="F2779">
        <v>176</v>
      </c>
      <c r="G2779">
        <v>0</v>
      </c>
      <c r="H2779">
        <v>1</v>
      </c>
      <c r="I2779">
        <v>26</v>
      </c>
      <c r="J2779">
        <v>59</v>
      </c>
      <c r="K2779">
        <v>41</v>
      </c>
      <c r="L2779">
        <v>49</v>
      </c>
      <c r="M2779">
        <v>0</v>
      </c>
      <c r="N2779" t="s">
        <v>5</v>
      </c>
      <c r="O2779" t="s">
        <v>5</v>
      </c>
      <c r="P2779" t="s">
        <v>5</v>
      </c>
      <c r="Q2779" t="s">
        <v>5</v>
      </c>
      <c r="R2779">
        <v>1</v>
      </c>
      <c r="S2779" t="s">
        <v>5</v>
      </c>
      <c r="T2779">
        <v>18</v>
      </c>
      <c r="U2779" t="s">
        <v>5</v>
      </c>
      <c r="V2779">
        <v>1</v>
      </c>
      <c r="W2779">
        <v>20</v>
      </c>
      <c r="X2779">
        <v>48</v>
      </c>
      <c r="Y2779">
        <v>10</v>
      </c>
      <c r="Z2779">
        <v>45</v>
      </c>
      <c r="AA2779">
        <v>1</v>
      </c>
      <c r="AB2779">
        <v>42</v>
      </c>
      <c r="AC2779">
        <v>22</v>
      </c>
      <c r="AD2779">
        <v>6</v>
      </c>
      <c r="AE2779">
        <v>31.5</v>
      </c>
      <c r="AF2779">
        <v>4</v>
      </c>
      <c r="AG2779">
        <v>25</v>
      </c>
      <c r="AH2779">
        <v>18.5</v>
      </c>
      <c r="AI2779">
        <v>1</v>
      </c>
      <c r="AJ2779">
        <v>21</v>
      </c>
      <c r="AK2779">
        <v>8</v>
      </c>
      <c r="AL2779">
        <v>31</v>
      </c>
      <c r="AM2779">
        <v>24</v>
      </c>
      <c r="AN2779">
        <v>0</v>
      </c>
      <c r="AO2779">
        <v>16</v>
      </c>
      <c r="AP2779">
        <v>9</v>
      </c>
      <c r="AQ2779">
        <v>0</v>
      </c>
      <c r="AR2779" t="s">
        <v>5</v>
      </c>
      <c r="AS2779" t="s">
        <v>5</v>
      </c>
      <c r="AT2779" t="s">
        <v>5</v>
      </c>
      <c r="AU2779" t="s">
        <v>5</v>
      </c>
      <c r="AV2779">
        <v>0</v>
      </c>
      <c r="AW2779" t="s">
        <v>5</v>
      </c>
      <c r="AX2779">
        <v>19.5</v>
      </c>
      <c r="AY2779" t="s">
        <v>5</v>
      </c>
      <c r="AZ2779">
        <v>1</v>
      </c>
      <c r="BA2779">
        <v>6</v>
      </c>
      <c r="BB2779" t="s">
        <v>5</v>
      </c>
      <c r="BC2779">
        <v>10</v>
      </c>
      <c r="BD2779" t="s">
        <v>5</v>
      </c>
      <c r="BE2779">
        <v>1</v>
      </c>
      <c r="BF2779">
        <v>17</v>
      </c>
      <c r="BG2779">
        <v>32</v>
      </c>
      <c r="BH2779">
        <v>6</v>
      </c>
      <c r="BI2779">
        <v>29</v>
      </c>
      <c r="BJ2779">
        <v>4.5</v>
      </c>
      <c r="BK2779">
        <v>16</v>
      </c>
      <c r="BL2779">
        <v>23</v>
      </c>
      <c r="BM2779">
        <v>1</v>
      </c>
      <c r="BN2779">
        <v>13.5</v>
      </c>
      <c r="BO2779">
        <v>8</v>
      </c>
      <c r="BP2779">
        <v>18</v>
      </c>
      <c r="BQ2779">
        <v>29</v>
      </c>
      <c r="BR2779">
        <v>1</v>
      </c>
      <c r="BS2779">
        <v>22</v>
      </c>
      <c r="BT2779">
        <v>9</v>
      </c>
    </row>
    <row r="2780" spans="1:72" x14ac:dyDescent="0.35">
      <c r="A2780" t="s">
        <v>1789</v>
      </c>
      <c r="B2780" t="s">
        <v>1896</v>
      </c>
      <c r="C2780">
        <v>1716470</v>
      </c>
      <c r="D2780" t="s">
        <v>7828</v>
      </c>
      <c r="E2780">
        <v>4110</v>
      </c>
      <c r="F2780">
        <v>13</v>
      </c>
      <c r="G2780">
        <v>0</v>
      </c>
      <c r="H2780">
        <v>0</v>
      </c>
      <c r="I2780">
        <v>5</v>
      </c>
      <c r="J2780">
        <v>6</v>
      </c>
      <c r="K2780">
        <v>0</v>
      </c>
      <c r="L2780">
        <v>2</v>
      </c>
      <c r="M2780">
        <v>0</v>
      </c>
      <c r="N2780" t="s">
        <v>5</v>
      </c>
      <c r="O2780" t="s">
        <v>5</v>
      </c>
      <c r="P2780" t="s">
        <v>5</v>
      </c>
      <c r="Q2780" t="s">
        <v>5</v>
      </c>
      <c r="R2780">
        <v>0</v>
      </c>
      <c r="S2780" t="s">
        <v>5</v>
      </c>
      <c r="T2780">
        <v>18</v>
      </c>
      <c r="U2780" t="s">
        <v>5</v>
      </c>
      <c r="V2780">
        <v>1</v>
      </c>
      <c r="W2780">
        <v>4</v>
      </c>
      <c r="X2780" t="s">
        <v>5</v>
      </c>
      <c r="Y2780">
        <v>10</v>
      </c>
      <c r="Z2780" t="s">
        <v>5</v>
      </c>
      <c r="AA2780">
        <v>1</v>
      </c>
      <c r="AB2780">
        <v>5</v>
      </c>
      <c r="AC2780" t="s">
        <v>5</v>
      </c>
      <c r="AD2780">
        <v>6</v>
      </c>
      <c r="AE2780" t="s">
        <v>5</v>
      </c>
      <c r="AF2780">
        <v>4</v>
      </c>
      <c r="AG2780">
        <v>0</v>
      </c>
      <c r="AH2780" t="s">
        <v>5</v>
      </c>
      <c r="AI2780">
        <v>1</v>
      </c>
      <c r="AJ2780" t="s">
        <v>5</v>
      </c>
      <c r="AK2780">
        <v>8</v>
      </c>
      <c r="AL2780">
        <v>2</v>
      </c>
      <c r="AM2780" t="s">
        <v>5</v>
      </c>
      <c r="AN2780">
        <v>0</v>
      </c>
      <c r="AO2780" t="s">
        <v>5</v>
      </c>
      <c r="AP2780">
        <v>9</v>
      </c>
      <c r="AQ2780">
        <v>0</v>
      </c>
      <c r="AR2780" t="s">
        <v>5</v>
      </c>
      <c r="AS2780" t="s">
        <v>5</v>
      </c>
      <c r="AT2780" t="s">
        <v>5</v>
      </c>
      <c r="AU2780" t="s">
        <v>5</v>
      </c>
      <c r="AV2780">
        <v>0</v>
      </c>
      <c r="AW2780" t="s">
        <v>5</v>
      </c>
      <c r="AX2780">
        <v>19.5</v>
      </c>
      <c r="AY2780" t="s">
        <v>5</v>
      </c>
      <c r="AZ2780">
        <v>1</v>
      </c>
      <c r="BA2780">
        <v>1</v>
      </c>
      <c r="BB2780" t="s">
        <v>5</v>
      </c>
      <c r="BC2780">
        <v>10</v>
      </c>
      <c r="BD2780" t="s">
        <v>5</v>
      </c>
      <c r="BE2780">
        <v>1</v>
      </c>
      <c r="BF2780">
        <v>1</v>
      </c>
      <c r="BG2780" t="s">
        <v>5</v>
      </c>
      <c r="BH2780">
        <v>6</v>
      </c>
      <c r="BI2780" t="s">
        <v>5</v>
      </c>
      <c r="BJ2780">
        <v>4.5</v>
      </c>
      <c r="BK2780">
        <v>0</v>
      </c>
      <c r="BL2780" t="s">
        <v>5</v>
      </c>
      <c r="BM2780">
        <v>1</v>
      </c>
      <c r="BN2780" t="s">
        <v>5</v>
      </c>
      <c r="BO2780">
        <v>8</v>
      </c>
      <c r="BP2780">
        <v>0</v>
      </c>
      <c r="BQ2780" t="s">
        <v>5</v>
      </c>
      <c r="BR2780">
        <v>1</v>
      </c>
      <c r="BS2780" t="s">
        <v>5</v>
      </c>
      <c r="BT2780">
        <v>9</v>
      </c>
    </row>
    <row r="2781" spans="1:72" x14ac:dyDescent="0.35">
      <c r="A2781" t="s">
        <v>1789</v>
      </c>
      <c r="B2781" t="s">
        <v>1897</v>
      </c>
      <c r="C2781">
        <v>1716483</v>
      </c>
      <c r="D2781" t="s">
        <v>7828</v>
      </c>
      <c r="E2781">
        <v>411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 t="s">
        <v>5</v>
      </c>
      <c r="O2781" t="s">
        <v>5</v>
      </c>
      <c r="P2781" t="s">
        <v>5</v>
      </c>
      <c r="Q2781" t="s">
        <v>5</v>
      </c>
      <c r="R2781">
        <v>0</v>
      </c>
      <c r="S2781" t="s">
        <v>5</v>
      </c>
      <c r="T2781">
        <v>18</v>
      </c>
      <c r="U2781" t="s">
        <v>5</v>
      </c>
      <c r="V2781">
        <v>1</v>
      </c>
      <c r="W2781">
        <v>0</v>
      </c>
      <c r="X2781" t="s">
        <v>5</v>
      </c>
      <c r="Y2781">
        <v>10</v>
      </c>
      <c r="Z2781" t="s">
        <v>5</v>
      </c>
      <c r="AA2781">
        <v>1</v>
      </c>
      <c r="AB2781">
        <v>0</v>
      </c>
      <c r="AC2781" t="s">
        <v>5</v>
      </c>
      <c r="AD2781">
        <v>6</v>
      </c>
      <c r="AE2781" t="s">
        <v>5</v>
      </c>
      <c r="AF2781">
        <v>4</v>
      </c>
      <c r="AG2781">
        <v>0</v>
      </c>
      <c r="AH2781" t="s">
        <v>5</v>
      </c>
      <c r="AI2781">
        <v>1</v>
      </c>
      <c r="AJ2781" t="s">
        <v>5</v>
      </c>
      <c r="AK2781">
        <v>8</v>
      </c>
      <c r="AL2781">
        <v>0</v>
      </c>
      <c r="AM2781" t="s">
        <v>5</v>
      </c>
      <c r="AN2781">
        <v>0</v>
      </c>
      <c r="AO2781" t="s">
        <v>5</v>
      </c>
      <c r="AP2781">
        <v>9</v>
      </c>
      <c r="AQ2781">
        <v>0</v>
      </c>
      <c r="AR2781" t="s">
        <v>5</v>
      </c>
      <c r="AS2781" t="s">
        <v>5</v>
      </c>
      <c r="AT2781" t="s">
        <v>5</v>
      </c>
      <c r="AU2781" t="s">
        <v>5</v>
      </c>
      <c r="AV2781">
        <v>0</v>
      </c>
      <c r="AW2781" t="s">
        <v>5</v>
      </c>
      <c r="AX2781">
        <v>19.5</v>
      </c>
      <c r="AY2781" t="s">
        <v>5</v>
      </c>
      <c r="AZ2781">
        <v>1</v>
      </c>
      <c r="BA2781">
        <v>0</v>
      </c>
      <c r="BB2781" t="s">
        <v>5</v>
      </c>
      <c r="BC2781">
        <v>10</v>
      </c>
      <c r="BD2781" t="s">
        <v>5</v>
      </c>
      <c r="BE2781">
        <v>1</v>
      </c>
      <c r="BF2781">
        <v>0</v>
      </c>
      <c r="BG2781" t="s">
        <v>5</v>
      </c>
      <c r="BH2781">
        <v>6</v>
      </c>
      <c r="BI2781" t="s">
        <v>5</v>
      </c>
      <c r="BJ2781">
        <v>4.5</v>
      </c>
      <c r="BK2781">
        <v>0</v>
      </c>
      <c r="BL2781" t="s">
        <v>5</v>
      </c>
      <c r="BM2781">
        <v>1</v>
      </c>
      <c r="BN2781" t="s">
        <v>5</v>
      </c>
      <c r="BO2781">
        <v>8</v>
      </c>
      <c r="BP2781">
        <v>0</v>
      </c>
      <c r="BQ2781" t="s">
        <v>5</v>
      </c>
      <c r="BR2781">
        <v>1</v>
      </c>
      <c r="BS2781" t="s">
        <v>5</v>
      </c>
      <c r="BT2781">
        <v>9</v>
      </c>
    </row>
    <row r="2782" spans="1:72" x14ac:dyDescent="0.35">
      <c r="A2782" t="s">
        <v>1789</v>
      </c>
      <c r="B2782" t="s">
        <v>1898</v>
      </c>
      <c r="C2782">
        <v>1716691</v>
      </c>
      <c r="D2782" t="s">
        <v>7828</v>
      </c>
      <c r="E2782">
        <v>4110</v>
      </c>
      <c r="F2782">
        <v>133</v>
      </c>
      <c r="G2782">
        <v>0</v>
      </c>
      <c r="H2782">
        <v>10</v>
      </c>
      <c r="I2782">
        <v>30</v>
      </c>
      <c r="J2782">
        <v>29</v>
      </c>
      <c r="K2782">
        <v>20</v>
      </c>
      <c r="L2782">
        <v>44</v>
      </c>
      <c r="M2782">
        <v>0</v>
      </c>
      <c r="N2782" t="s">
        <v>5</v>
      </c>
      <c r="O2782" t="s">
        <v>5</v>
      </c>
      <c r="P2782" t="s">
        <v>5</v>
      </c>
      <c r="Q2782" t="s">
        <v>5</v>
      </c>
      <c r="R2782">
        <v>6</v>
      </c>
      <c r="S2782" t="s">
        <v>5</v>
      </c>
      <c r="T2782">
        <v>18</v>
      </c>
      <c r="U2782" t="s">
        <v>5</v>
      </c>
      <c r="V2782">
        <v>1</v>
      </c>
      <c r="W2782">
        <v>17</v>
      </c>
      <c r="X2782">
        <v>6</v>
      </c>
      <c r="Y2782">
        <v>10</v>
      </c>
      <c r="Z2782">
        <v>33</v>
      </c>
      <c r="AA2782">
        <v>1</v>
      </c>
      <c r="AB2782">
        <v>23</v>
      </c>
      <c r="AC2782">
        <v>4.5</v>
      </c>
      <c r="AD2782">
        <v>6</v>
      </c>
      <c r="AE2782">
        <v>14</v>
      </c>
      <c r="AF2782">
        <v>4</v>
      </c>
      <c r="AG2782">
        <v>15</v>
      </c>
      <c r="AH2782">
        <v>8</v>
      </c>
      <c r="AI2782">
        <v>1</v>
      </c>
      <c r="AJ2782">
        <v>10</v>
      </c>
      <c r="AK2782">
        <v>8</v>
      </c>
      <c r="AL2782">
        <v>30</v>
      </c>
      <c r="AM2782">
        <v>7</v>
      </c>
      <c r="AN2782">
        <v>0</v>
      </c>
      <c r="AO2782">
        <v>19.5</v>
      </c>
      <c r="AP2782">
        <v>9</v>
      </c>
      <c r="AQ2782">
        <v>0</v>
      </c>
      <c r="AR2782" t="s">
        <v>5</v>
      </c>
      <c r="AS2782" t="s">
        <v>5</v>
      </c>
      <c r="AT2782" t="s">
        <v>5</v>
      </c>
      <c r="AU2782" t="s">
        <v>5</v>
      </c>
      <c r="AV2782">
        <v>4</v>
      </c>
      <c r="AW2782" t="s">
        <v>5</v>
      </c>
      <c r="AX2782">
        <v>19.5</v>
      </c>
      <c r="AY2782" t="s">
        <v>5</v>
      </c>
      <c r="AZ2782">
        <v>1</v>
      </c>
      <c r="BA2782">
        <v>13</v>
      </c>
      <c r="BB2782">
        <v>8</v>
      </c>
      <c r="BC2782">
        <v>10</v>
      </c>
      <c r="BD2782">
        <v>13</v>
      </c>
      <c r="BE2782">
        <v>1</v>
      </c>
      <c r="BF2782">
        <v>6</v>
      </c>
      <c r="BG2782" t="s">
        <v>5</v>
      </c>
      <c r="BH2782">
        <v>6</v>
      </c>
      <c r="BI2782" t="s">
        <v>5</v>
      </c>
      <c r="BJ2782">
        <v>4.5</v>
      </c>
      <c r="BK2782">
        <v>5</v>
      </c>
      <c r="BL2782" t="s">
        <v>5</v>
      </c>
      <c r="BM2782">
        <v>1</v>
      </c>
      <c r="BN2782" t="s">
        <v>5</v>
      </c>
      <c r="BO2782">
        <v>8</v>
      </c>
      <c r="BP2782">
        <v>14</v>
      </c>
      <c r="BQ2782">
        <v>5</v>
      </c>
      <c r="BR2782">
        <v>1</v>
      </c>
      <c r="BS2782">
        <v>11.5</v>
      </c>
      <c r="BT2782">
        <v>9</v>
      </c>
    </row>
    <row r="2783" spans="1:72" x14ac:dyDescent="0.35">
      <c r="A2783" t="s">
        <v>1789</v>
      </c>
      <c r="B2783" t="s">
        <v>1899</v>
      </c>
      <c r="C2783">
        <v>1716873</v>
      </c>
      <c r="D2783" t="s">
        <v>7828</v>
      </c>
      <c r="E2783">
        <v>4110</v>
      </c>
      <c r="F2783">
        <v>8</v>
      </c>
      <c r="G2783">
        <v>0</v>
      </c>
      <c r="H2783">
        <v>0</v>
      </c>
      <c r="I2783">
        <v>0</v>
      </c>
      <c r="J2783">
        <v>4</v>
      </c>
      <c r="K2783">
        <v>3</v>
      </c>
      <c r="L2783">
        <v>1</v>
      </c>
      <c r="M2783">
        <v>0</v>
      </c>
      <c r="N2783" t="s">
        <v>5</v>
      </c>
      <c r="O2783" t="s">
        <v>5</v>
      </c>
      <c r="P2783" t="s">
        <v>5</v>
      </c>
      <c r="Q2783" t="s">
        <v>5</v>
      </c>
      <c r="R2783">
        <v>0</v>
      </c>
      <c r="S2783" t="s">
        <v>5</v>
      </c>
      <c r="T2783">
        <v>18</v>
      </c>
      <c r="U2783" t="s">
        <v>5</v>
      </c>
      <c r="V2783">
        <v>1</v>
      </c>
      <c r="W2783">
        <v>0</v>
      </c>
      <c r="X2783" t="s">
        <v>5</v>
      </c>
      <c r="Y2783">
        <v>10</v>
      </c>
      <c r="Z2783" t="s">
        <v>5</v>
      </c>
      <c r="AA2783">
        <v>1</v>
      </c>
      <c r="AB2783">
        <v>3</v>
      </c>
      <c r="AC2783" t="s">
        <v>5</v>
      </c>
      <c r="AD2783">
        <v>6</v>
      </c>
      <c r="AE2783" t="s">
        <v>5</v>
      </c>
      <c r="AF2783">
        <v>4</v>
      </c>
      <c r="AG2783">
        <v>2</v>
      </c>
      <c r="AH2783" t="s">
        <v>5</v>
      </c>
      <c r="AI2783">
        <v>1</v>
      </c>
      <c r="AJ2783" t="s">
        <v>5</v>
      </c>
      <c r="AK2783">
        <v>8</v>
      </c>
      <c r="AL2783">
        <v>0</v>
      </c>
      <c r="AM2783" t="s">
        <v>5</v>
      </c>
      <c r="AN2783">
        <v>0</v>
      </c>
      <c r="AO2783" t="s">
        <v>5</v>
      </c>
      <c r="AP2783">
        <v>9</v>
      </c>
      <c r="AQ2783">
        <v>0</v>
      </c>
      <c r="AR2783" t="s">
        <v>5</v>
      </c>
      <c r="AS2783" t="s">
        <v>5</v>
      </c>
      <c r="AT2783" t="s">
        <v>5</v>
      </c>
      <c r="AU2783" t="s">
        <v>5</v>
      </c>
      <c r="AV2783">
        <v>0</v>
      </c>
      <c r="AW2783" t="s">
        <v>5</v>
      </c>
      <c r="AX2783">
        <v>19.5</v>
      </c>
      <c r="AY2783" t="s">
        <v>5</v>
      </c>
      <c r="AZ2783">
        <v>1</v>
      </c>
      <c r="BA2783">
        <v>0</v>
      </c>
      <c r="BB2783" t="s">
        <v>5</v>
      </c>
      <c r="BC2783">
        <v>10</v>
      </c>
      <c r="BD2783" t="s">
        <v>5</v>
      </c>
      <c r="BE2783">
        <v>1</v>
      </c>
      <c r="BF2783">
        <v>1</v>
      </c>
      <c r="BG2783" t="s">
        <v>5</v>
      </c>
      <c r="BH2783">
        <v>6</v>
      </c>
      <c r="BI2783" t="s">
        <v>5</v>
      </c>
      <c r="BJ2783">
        <v>4.5</v>
      </c>
      <c r="BK2783">
        <v>1</v>
      </c>
      <c r="BL2783" t="s">
        <v>5</v>
      </c>
      <c r="BM2783">
        <v>1</v>
      </c>
      <c r="BN2783" t="s">
        <v>5</v>
      </c>
      <c r="BO2783">
        <v>8</v>
      </c>
      <c r="BP2783">
        <v>1</v>
      </c>
      <c r="BQ2783" t="s">
        <v>5</v>
      </c>
      <c r="BR2783">
        <v>1</v>
      </c>
      <c r="BS2783" t="s">
        <v>5</v>
      </c>
      <c r="BT2783">
        <v>9</v>
      </c>
    </row>
    <row r="2784" spans="1:72" x14ac:dyDescent="0.35">
      <c r="A2784" t="s">
        <v>1789</v>
      </c>
      <c r="B2784" t="s">
        <v>1900</v>
      </c>
      <c r="C2784">
        <v>1717185</v>
      </c>
      <c r="D2784" t="s">
        <v>7846</v>
      </c>
      <c r="E2784">
        <v>56697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 t="s">
        <v>5</v>
      </c>
      <c r="O2784" t="s">
        <v>5</v>
      </c>
      <c r="P2784" t="s">
        <v>5</v>
      </c>
      <c r="Q2784" t="s">
        <v>5</v>
      </c>
      <c r="R2784">
        <v>0</v>
      </c>
      <c r="S2784" t="s">
        <v>5</v>
      </c>
      <c r="T2784" t="s">
        <v>5</v>
      </c>
      <c r="U2784" t="s">
        <v>5</v>
      </c>
      <c r="V2784" t="s">
        <v>5</v>
      </c>
      <c r="W2784">
        <v>0</v>
      </c>
      <c r="X2784" t="s">
        <v>5</v>
      </c>
      <c r="Y2784">
        <v>11</v>
      </c>
      <c r="Z2784" t="s">
        <v>5</v>
      </c>
      <c r="AA2784">
        <v>5</v>
      </c>
      <c r="AB2784">
        <v>0</v>
      </c>
      <c r="AC2784" t="s">
        <v>5</v>
      </c>
      <c r="AD2784">
        <v>11</v>
      </c>
      <c r="AE2784" t="s">
        <v>5</v>
      </c>
      <c r="AF2784">
        <v>4</v>
      </c>
      <c r="AG2784">
        <v>0</v>
      </c>
      <c r="AH2784" t="s">
        <v>5</v>
      </c>
      <c r="AI2784">
        <v>10</v>
      </c>
      <c r="AJ2784" t="s">
        <v>5</v>
      </c>
      <c r="AK2784" t="s">
        <v>5</v>
      </c>
      <c r="AL2784">
        <v>0</v>
      </c>
      <c r="AM2784" t="s">
        <v>5</v>
      </c>
      <c r="AN2784">
        <v>25</v>
      </c>
      <c r="AO2784" t="s">
        <v>5</v>
      </c>
      <c r="AP2784">
        <v>11</v>
      </c>
      <c r="AQ2784">
        <v>0</v>
      </c>
      <c r="AR2784" t="s">
        <v>5</v>
      </c>
      <c r="AS2784" t="s">
        <v>5</v>
      </c>
      <c r="AT2784" t="s">
        <v>5</v>
      </c>
      <c r="AU2784" t="s">
        <v>5</v>
      </c>
      <c r="AV2784">
        <v>0</v>
      </c>
      <c r="AW2784" t="s">
        <v>5</v>
      </c>
      <c r="AX2784" t="s">
        <v>5</v>
      </c>
      <c r="AY2784" t="s">
        <v>5</v>
      </c>
      <c r="AZ2784" t="s">
        <v>5</v>
      </c>
      <c r="BA2784">
        <v>0</v>
      </c>
      <c r="BB2784" t="s">
        <v>5</v>
      </c>
      <c r="BC2784" t="s">
        <v>5</v>
      </c>
      <c r="BD2784" t="s">
        <v>5</v>
      </c>
      <c r="BE2784" t="s">
        <v>5</v>
      </c>
      <c r="BF2784">
        <v>0</v>
      </c>
      <c r="BG2784" t="s">
        <v>5</v>
      </c>
      <c r="BH2784" t="s">
        <v>5</v>
      </c>
      <c r="BI2784" t="s">
        <v>5</v>
      </c>
      <c r="BJ2784" t="s">
        <v>5</v>
      </c>
      <c r="BK2784">
        <v>0</v>
      </c>
      <c r="BL2784" t="s">
        <v>5</v>
      </c>
      <c r="BM2784" t="s">
        <v>5</v>
      </c>
      <c r="BN2784" t="s">
        <v>5</v>
      </c>
      <c r="BO2784" t="s">
        <v>5</v>
      </c>
      <c r="BP2784">
        <v>0</v>
      </c>
      <c r="BQ2784" t="s">
        <v>5</v>
      </c>
      <c r="BR2784">
        <v>24</v>
      </c>
      <c r="BS2784" t="s">
        <v>5</v>
      </c>
      <c r="BT2784">
        <v>27</v>
      </c>
    </row>
    <row r="2785" spans="1:72" x14ac:dyDescent="0.35">
      <c r="A2785" t="s">
        <v>1789</v>
      </c>
      <c r="B2785" t="s">
        <v>21</v>
      </c>
      <c r="C2785">
        <v>17033</v>
      </c>
      <c r="D2785" t="s">
        <v>7846</v>
      </c>
      <c r="E2785">
        <v>56697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 t="s">
        <v>5</v>
      </c>
      <c r="O2785" t="s">
        <v>5</v>
      </c>
      <c r="P2785" t="s">
        <v>5</v>
      </c>
      <c r="Q2785" t="s">
        <v>5</v>
      </c>
      <c r="R2785">
        <v>0</v>
      </c>
      <c r="S2785" t="s">
        <v>5</v>
      </c>
      <c r="T2785" t="s">
        <v>5</v>
      </c>
      <c r="U2785" t="s">
        <v>5</v>
      </c>
      <c r="V2785" t="s">
        <v>5</v>
      </c>
      <c r="W2785">
        <v>0</v>
      </c>
      <c r="X2785" t="s">
        <v>5</v>
      </c>
      <c r="Y2785">
        <v>11</v>
      </c>
      <c r="Z2785" t="s">
        <v>5</v>
      </c>
      <c r="AA2785">
        <v>5</v>
      </c>
      <c r="AB2785">
        <v>0</v>
      </c>
      <c r="AC2785" t="s">
        <v>5</v>
      </c>
      <c r="AD2785">
        <v>11</v>
      </c>
      <c r="AE2785" t="s">
        <v>5</v>
      </c>
      <c r="AF2785">
        <v>4</v>
      </c>
      <c r="AG2785">
        <v>0</v>
      </c>
      <c r="AH2785" t="s">
        <v>5</v>
      </c>
      <c r="AI2785">
        <v>10</v>
      </c>
      <c r="AJ2785" t="s">
        <v>5</v>
      </c>
      <c r="AK2785" t="s">
        <v>5</v>
      </c>
      <c r="AL2785">
        <v>0</v>
      </c>
      <c r="AM2785" t="s">
        <v>5</v>
      </c>
      <c r="AN2785">
        <v>25</v>
      </c>
      <c r="AO2785" t="s">
        <v>5</v>
      </c>
      <c r="AP2785">
        <v>11</v>
      </c>
      <c r="AQ2785">
        <v>0</v>
      </c>
      <c r="AR2785" t="s">
        <v>5</v>
      </c>
      <c r="AS2785" t="s">
        <v>5</v>
      </c>
      <c r="AT2785" t="s">
        <v>5</v>
      </c>
      <c r="AU2785" t="s">
        <v>5</v>
      </c>
      <c r="AV2785">
        <v>0</v>
      </c>
      <c r="AW2785" t="s">
        <v>5</v>
      </c>
      <c r="AX2785" t="s">
        <v>5</v>
      </c>
      <c r="AY2785" t="s">
        <v>5</v>
      </c>
      <c r="AZ2785" t="s">
        <v>5</v>
      </c>
      <c r="BA2785">
        <v>0</v>
      </c>
      <c r="BB2785" t="s">
        <v>5</v>
      </c>
      <c r="BC2785" t="s">
        <v>5</v>
      </c>
      <c r="BD2785" t="s">
        <v>5</v>
      </c>
      <c r="BE2785" t="s">
        <v>5</v>
      </c>
      <c r="BF2785">
        <v>0</v>
      </c>
      <c r="BG2785" t="s">
        <v>5</v>
      </c>
      <c r="BH2785" t="s">
        <v>5</v>
      </c>
      <c r="BI2785" t="s">
        <v>5</v>
      </c>
      <c r="BJ2785" t="s">
        <v>5</v>
      </c>
      <c r="BK2785">
        <v>0</v>
      </c>
      <c r="BL2785" t="s">
        <v>5</v>
      </c>
      <c r="BM2785" t="s">
        <v>5</v>
      </c>
      <c r="BN2785" t="s">
        <v>5</v>
      </c>
      <c r="BO2785" t="s">
        <v>5</v>
      </c>
      <c r="BP2785">
        <v>0</v>
      </c>
      <c r="BQ2785" t="s">
        <v>5</v>
      </c>
      <c r="BR2785">
        <v>24</v>
      </c>
      <c r="BS2785" t="s">
        <v>5</v>
      </c>
      <c r="BT2785">
        <v>27</v>
      </c>
    </row>
    <row r="2786" spans="1:72" x14ac:dyDescent="0.35">
      <c r="A2786" t="s">
        <v>1789</v>
      </c>
      <c r="B2786" t="s">
        <v>1901</v>
      </c>
      <c r="C2786">
        <v>1717458</v>
      </c>
      <c r="D2786" t="s">
        <v>7828</v>
      </c>
      <c r="E2786">
        <v>4110</v>
      </c>
      <c r="F2786">
        <v>63</v>
      </c>
      <c r="G2786">
        <v>0</v>
      </c>
      <c r="H2786">
        <v>0</v>
      </c>
      <c r="I2786">
        <v>10</v>
      </c>
      <c r="J2786">
        <v>19</v>
      </c>
      <c r="K2786">
        <v>13</v>
      </c>
      <c r="L2786">
        <v>21</v>
      </c>
      <c r="M2786">
        <v>0</v>
      </c>
      <c r="N2786" t="s">
        <v>5</v>
      </c>
      <c r="O2786" t="s">
        <v>5</v>
      </c>
      <c r="P2786" t="s">
        <v>5</v>
      </c>
      <c r="Q2786" t="s">
        <v>5</v>
      </c>
      <c r="R2786">
        <v>0</v>
      </c>
      <c r="S2786" t="s">
        <v>5</v>
      </c>
      <c r="T2786">
        <v>18</v>
      </c>
      <c r="U2786" t="s">
        <v>5</v>
      </c>
      <c r="V2786">
        <v>1</v>
      </c>
      <c r="W2786">
        <v>8</v>
      </c>
      <c r="X2786" t="s">
        <v>5</v>
      </c>
      <c r="Y2786">
        <v>10</v>
      </c>
      <c r="Z2786" t="s">
        <v>5</v>
      </c>
      <c r="AA2786">
        <v>1</v>
      </c>
      <c r="AB2786">
        <v>18</v>
      </c>
      <c r="AC2786">
        <v>10</v>
      </c>
      <c r="AD2786">
        <v>6</v>
      </c>
      <c r="AE2786">
        <v>14.5</v>
      </c>
      <c r="AF2786">
        <v>4</v>
      </c>
      <c r="AG2786">
        <v>11</v>
      </c>
      <c r="AH2786" t="s">
        <v>5</v>
      </c>
      <c r="AI2786">
        <v>1</v>
      </c>
      <c r="AJ2786">
        <v>6</v>
      </c>
      <c r="AK2786">
        <v>8</v>
      </c>
      <c r="AL2786">
        <v>18</v>
      </c>
      <c r="AM2786">
        <v>7</v>
      </c>
      <c r="AN2786">
        <v>0</v>
      </c>
      <c r="AO2786">
        <v>11.5</v>
      </c>
      <c r="AP2786">
        <v>9</v>
      </c>
      <c r="AQ2786">
        <v>0</v>
      </c>
      <c r="AR2786" t="s">
        <v>5</v>
      </c>
      <c r="AS2786" t="s">
        <v>5</v>
      </c>
      <c r="AT2786" t="s">
        <v>5</v>
      </c>
      <c r="AU2786" t="s">
        <v>5</v>
      </c>
      <c r="AV2786">
        <v>0</v>
      </c>
      <c r="AW2786" t="s">
        <v>5</v>
      </c>
      <c r="AX2786">
        <v>19.5</v>
      </c>
      <c r="AY2786" t="s">
        <v>5</v>
      </c>
      <c r="AZ2786">
        <v>1</v>
      </c>
      <c r="BA2786">
        <v>2</v>
      </c>
      <c r="BB2786" t="s">
        <v>5</v>
      </c>
      <c r="BC2786">
        <v>10</v>
      </c>
      <c r="BD2786" t="s">
        <v>5</v>
      </c>
      <c r="BE2786">
        <v>1</v>
      </c>
      <c r="BF2786">
        <v>1</v>
      </c>
      <c r="BG2786" t="s">
        <v>5</v>
      </c>
      <c r="BH2786">
        <v>6</v>
      </c>
      <c r="BI2786" t="s">
        <v>5</v>
      </c>
      <c r="BJ2786">
        <v>4.5</v>
      </c>
      <c r="BK2786">
        <v>2</v>
      </c>
      <c r="BL2786" t="s">
        <v>5</v>
      </c>
      <c r="BM2786">
        <v>1</v>
      </c>
      <c r="BN2786" t="s">
        <v>5</v>
      </c>
      <c r="BO2786">
        <v>8</v>
      </c>
      <c r="BP2786">
        <v>3</v>
      </c>
      <c r="BQ2786" t="s">
        <v>5</v>
      </c>
      <c r="BR2786">
        <v>1</v>
      </c>
      <c r="BS2786" t="s">
        <v>5</v>
      </c>
      <c r="BT2786">
        <v>9</v>
      </c>
    </row>
    <row r="2787" spans="1:72" x14ac:dyDescent="0.35">
      <c r="A2787" t="s">
        <v>1789</v>
      </c>
      <c r="B2787" t="s">
        <v>1902</v>
      </c>
      <c r="C2787">
        <v>1717497</v>
      </c>
      <c r="D2787" t="s">
        <v>7828</v>
      </c>
      <c r="E2787">
        <v>4110</v>
      </c>
      <c r="F2787">
        <v>24</v>
      </c>
      <c r="G2787">
        <v>0</v>
      </c>
      <c r="H2787">
        <v>1</v>
      </c>
      <c r="I2787">
        <v>7</v>
      </c>
      <c r="J2787">
        <v>4</v>
      </c>
      <c r="K2787">
        <v>5</v>
      </c>
      <c r="L2787">
        <v>7</v>
      </c>
      <c r="M2787">
        <v>0</v>
      </c>
      <c r="N2787" t="s">
        <v>5</v>
      </c>
      <c r="O2787" t="s">
        <v>5</v>
      </c>
      <c r="P2787" t="s">
        <v>5</v>
      </c>
      <c r="Q2787" t="s">
        <v>5</v>
      </c>
      <c r="R2787">
        <v>1</v>
      </c>
      <c r="S2787" t="s">
        <v>5</v>
      </c>
      <c r="T2787">
        <v>18</v>
      </c>
      <c r="U2787" t="s">
        <v>5</v>
      </c>
      <c r="V2787">
        <v>1</v>
      </c>
      <c r="W2787">
        <v>5</v>
      </c>
      <c r="X2787" t="s">
        <v>5</v>
      </c>
      <c r="Y2787">
        <v>10</v>
      </c>
      <c r="Z2787" t="s">
        <v>5</v>
      </c>
      <c r="AA2787">
        <v>1</v>
      </c>
      <c r="AB2787">
        <v>4</v>
      </c>
      <c r="AC2787" t="s">
        <v>5</v>
      </c>
      <c r="AD2787">
        <v>6</v>
      </c>
      <c r="AE2787" t="s">
        <v>5</v>
      </c>
      <c r="AF2787">
        <v>4</v>
      </c>
      <c r="AG2787">
        <v>5</v>
      </c>
      <c r="AH2787" t="s">
        <v>5</v>
      </c>
      <c r="AI2787">
        <v>1</v>
      </c>
      <c r="AJ2787" t="s">
        <v>5</v>
      </c>
      <c r="AK2787">
        <v>8</v>
      </c>
      <c r="AL2787">
        <v>4</v>
      </c>
      <c r="AM2787" t="s">
        <v>5</v>
      </c>
      <c r="AN2787">
        <v>0</v>
      </c>
      <c r="AO2787" t="s">
        <v>5</v>
      </c>
      <c r="AP2787">
        <v>9</v>
      </c>
      <c r="AQ2787">
        <v>0</v>
      </c>
      <c r="AR2787" t="s">
        <v>5</v>
      </c>
      <c r="AS2787" t="s">
        <v>5</v>
      </c>
      <c r="AT2787" t="s">
        <v>5</v>
      </c>
      <c r="AU2787" t="s">
        <v>5</v>
      </c>
      <c r="AV2787">
        <v>0</v>
      </c>
      <c r="AW2787" t="s">
        <v>5</v>
      </c>
      <c r="AX2787">
        <v>19.5</v>
      </c>
      <c r="AY2787" t="s">
        <v>5</v>
      </c>
      <c r="AZ2787">
        <v>1</v>
      </c>
      <c r="BA2787">
        <v>2</v>
      </c>
      <c r="BB2787" t="s">
        <v>5</v>
      </c>
      <c r="BC2787">
        <v>10</v>
      </c>
      <c r="BD2787" t="s">
        <v>5</v>
      </c>
      <c r="BE2787">
        <v>1</v>
      </c>
      <c r="BF2787">
        <v>0</v>
      </c>
      <c r="BG2787" t="s">
        <v>5</v>
      </c>
      <c r="BH2787">
        <v>6</v>
      </c>
      <c r="BI2787" t="s">
        <v>5</v>
      </c>
      <c r="BJ2787">
        <v>4.5</v>
      </c>
      <c r="BK2787">
        <v>0</v>
      </c>
      <c r="BL2787" t="s">
        <v>5</v>
      </c>
      <c r="BM2787">
        <v>1</v>
      </c>
      <c r="BN2787" t="s">
        <v>5</v>
      </c>
      <c r="BO2787">
        <v>8</v>
      </c>
      <c r="BP2787">
        <v>3</v>
      </c>
      <c r="BQ2787" t="s">
        <v>5</v>
      </c>
      <c r="BR2787">
        <v>1</v>
      </c>
      <c r="BS2787" t="s">
        <v>5</v>
      </c>
      <c r="BT2787">
        <v>9</v>
      </c>
    </row>
    <row r="2788" spans="1:72" x14ac:dyDescent="0.35">
      <c r="A2788" t="s">
        <v>1789</v>
      </c>
      <c r="B2788" t="s">
        <v>1903</v>
      </c>
      <c r="C2788">
        <v>1717536</v>
      </c>
      <c r="D2788" t="s">
        <v>7828</v>
      </c>
      <c r="E2788">
        <v>4110</v>
      </c>
      <c r="F2788">
        <v>3</v>
      </c>
      <c r="G2788">
        <v>0</v>
      </c>
      <c r="H2788">
        <v>0</v>
      </c>
      <c r="I2788">
        <v>2</v>
      </c>
      <c r="J2788">
        <v>1</v>
      </c>
      <c r="K2788">
        <v>0</v>
      </c>
      <c r="L2788">
        <v>0</v>
      </c>
      <c r="M2788">
        <v>0</v>
      </c>
      <c r="N2788" t="s">
        <v>5</v>
      </c>
      <c r="O2788" t="s">
        <v>5</v>
      </c>
      <c r="P2788" t="s">
        <v>5</v>
      </c>
      <c r="Q2788" t="s">
        <v>5</v>
      </c>
      <c r="R2788">
        <v>0</v>
      </c>
      <c r="S2788" t="s">
        <v>5</v>
      </c>
      <c r="T2788">
        <v>18</v>
      </c>
      <c r="U2788" t="s">
        <v>5</v>
      </c>
      <c r="V2788">
        <v>1</v>
      </c>
      <c r="W2788">
        <v>2</v>
      </c>
      <c r="X2788" t="s">
        <v>5</v>
      </c>
      <c r="Y2788">
        <v>10</v>
      </c>
      <c r="Z2788" t="s">
        <v>5</v>
      </c>
      <c r="AA2788">
        <v>1</v>
      </c>
      <c r="AB2788">
        <v>1</v>
      </c>
      <c r="AC2788" t="s">
        <v>5</v>
      </c>
      <c r="AD2788">
        <v>6</v>
      </c>
      <c r="AE2788" t="s">
        <v>5</v>
      </c>
      <c r="AF2788">
        <v>4</v>
      </c>
      <c r="AG2788">
        <v>0</v>
      </c>
      <c r="AH2788" t="s">
        <v>5</v>
      </c>
      <c r="AI2788">
        <v>1</v>
      </c>
      <c r="AJ2788" t="s">
        <v>5</v>
      </c>
      <c r="AK2788">
        <v>8</v>
      </c>
      <c r="AL2788">
        <v>0</v>
      </c>
      <c r="AM2788" t="s">
        <v>5</v>
      </c>
      <c r="AN2788">
        <v>0</v>
      </c>
      <c r="AO2788" t="s">
        <v>5</v>
      </c>
      <c r="AP2788">
        <v>9</v>
      </c>
      <c r="AQ2788">
        <v>0</v>
      </c>
      <c r="AR2788" t="s">
        <v>5</v>
      </c>
      <c r="AS2788" t="s">
        <v>5</v>
      </c>
      <c r="AT2788" t="s">
        <v>5</v>
      </c>
      <c r="AU2788" t="s">
        <v>5</v>
      </c>
      <c r="AV2788">
        <v>0</v>
      </c>
      <c r="AW2788" t="s">
        <v>5</v>
      </c>
      <c r="AX2788">
        <v>19.5</v>
      </c>
      <c r="AY2788" t="s">
        <v>5</v>
      </c>
      <c r="AZ2788">
        <v>1</v>
      </c>
      <c r="BA2788">
        <v>0</v>
      </c>
      <c r="BB2788" t="s">
        <v>5</v>
      </c>
      <c r="BC2788">
        <v>10</v>
      </c>
      <c r="BD2788" t="s">
        <v>5</v>
      </c>
      <c r="BE2788">
        <v>1</v>
      </c>
      <c r="BF2788">
        <v>0</v>
      </c>
      <c r="BG2788" t="s">
        <v>5</v>
      </c>
      <c r="BH2788">
        <v>6</v>
      </c>
      <c r="BI2788" t="s">
        <v>5</v>
      </c>
      <c r="BJ2788">
        <v>4.5</v>
      </c>
      <c r="BK2788">
        <v>0</v>
      </c>
      <c r="BL2788" t="s">
        <v>5</v>
      </c>
      <c r="BM2788">
        <v>1</v>
      </c>
      <c r="BN2788" t="s">
        <v>5</v>
      </c>
      <c r="BO2788">
        <v>8</v>
      </c>
      <c r="BP2788">
        <v>0</v>
      </c>
      <c r="BQ2788" t="s">
        <v>5</v>
      </c>
      <c r="BR2788">
        <v>1</v>
      </c>
      <c r="BS2788" t="s">
        <v>5</v>
      </c>
      <c r="BT2788">
        <v>9</v>
      </c>
    </row>
    <row r="2789" spans="1:72" x14ac:dyDescent="0.35">
      <c r="A2789" t="s">
        <v>1789</v>
      </c>
      <c r="B2789" t="s">
        <v>1904</v>
      </c>
      <c r="C2789">
        <v>1717523</v>
      </c>
      <c r="D2789" t="s">
        <v>7828</v>
      </c>
      <c r="E2789">
        <v>4110</v>
      </c>
      <c r="F2789">
        <v>25</v>
      </c>
      <c r="G2789">
        <v>0</v>
      </c>
      <c r="H2789">
        <v>0</v>
      </c>
      <c r="I2789">
        <v>0</v>
      </c>
      <c r="J2789">
        <v>7</v>
      </c>
      <c r="K2789">
        <v>8</v>
      </c>
      <c r="L2789">
        <v>10</v>
      </c>
      <c r="M2789">
        <v>0</v>
      </c>
      <c r="N2789" t="s">
        <v>5</v>
      </c>
      <c r="O2789" t="s">
        <v>5</v>
      </c>
      <c r="P2789" t="s">
        <v>5</v>
      </c>
      <c r="Q2789" t="s">
        <v>5</v>
      </c>
      <c r="R2789">
        <v>0</v>
      </c>
      <c r="S2789" t="s">
        <v>5</v>
      </c>
      <c r="T2789">
        <v>18</v>
      </c>
      <c r="U2789" t="s">
        <v>5</v>
      </c>
      <c r="V2789">
        <v>1</v>
      </c>
      <c r="W2789">
        <v>0</v>
      </c>
      <c r="X2789" t="s">
        <v>5</v>
      </c>
      <c r="Y2789">
        <v>10</v>
      </c>
      <c r="Z2789" t="s">
        <v>5</v>
      </c>
      <c r="AA2789">
        <v>1</v>
      </c>
      <c r="AB2789">
        <v>7</v>
      </c>
      <c r="AC2789" t="s">
        <v>5</v>
      </c>
      <c r="AD2789">
        <v>6</v>
      </c>
      <c r="AE2789" t="s">
        <v>5</v>
      </c>
      <c r="AF2789">
        <v>4</v>
      </c>
      <c r="AG2789">
        <v>7</v>
      </c>
      <c r="AH2789" t="s">
        <v>5</v>
      </c>
      <c r="AI2789">
        <v>1</v>
      </c>
      <c r="AJ2789" t="s">
        <v>5</v>
      </c>
      <c r="AK2789">
        <v>8</v>
      </c>
      <c r="AL2789">
        <v>8</v>
      </c>
      <c r="AM2789" t="s">
        <v>5</v>
      </c>
      <c r="AN2789">
        <v>0</v>
      </c>
      <c r="AO2789" t="s">
        <v>5</v>
      </c>
      <c r="AP2789">
        <v>9</v>
      </c>
      <c r="AQ2789">
        <v>0</v>
      </c>
      <c r="AR2789" t="s">
        <v>5</v>
      </c>
      <c r="AS2789" t="s">
        <v>5</v>
      </c>
      <c r="AT2789" t="s">
        <v>5</v>
      </c>
      <c r="AU2789" t="s">
        <v>5</v>
      </c>
      <c r="AV2789">
        <v>0</v>
      </c>
      <c r="AW2789" t="s">
        <v>5</v>
      </c>
      <c r="AX2789">
        <v>19.5</v>
      </c>
      <c r="AY2789" t="s">
        <v>5</v>
      </c>
      <c r="AZ2789">
        <v>1</v>
      </c>
      <c r="BA2789">
        <v>0</v>
      </c>
      <c r="BB2789" t="s">
        <v>5</v>
      </c>
      <c r="BC2789">
        <v>10</v>
      </c>
      <c r="BD2789" t="s">
        <v>5</v>
      </c>
      <c r="BE2789">
        <v>1</v>
      </c>
      <c r="BF2789">
        <v>0</v>
      </c>
      <c r="BG2789" t="s">
        <v>5</v>
      </c>
      <c r="BH2789">
        <v>6</v>
      </c>
      <c r="BI2789" t="s">
        <v>5</v>
      </c>
      <c r="BJ2789">
        <v>4.5</v>
      </c>
      <c r="BK2789">
        <v>1</v>
      </c>
      <c r="BL2789" t="s">
        <v>5</v>
      </c>
      <c r="BM2789">
        <v>1</v>
      </c>
      <c r="BN2789" t="s">
        <v>5</v>
      </c>
      <c r="BO2789">
        <v>8</v>
      </c>
      <c r="BP2789">
        <v>2</v>
      </c>
      <c r="BQ2789" t="s">
        <v>5</v>
      </c>
      <c r="BR2789">
        <v>1</v>
      </c>
      <c r="BS2789" t="s">
        <v>5</v>
      </c>
      <c r="BT2789">
        <v>9</v>
      </c>
    </row>
    <row r="2790" spans="1:72" x14ac:dyDescent="0.35">
      <c r="A2790" t="s">
        <v>1789</v>
      </c>
      <c r="B2790" t="s">
        <v>1905</v>
      </c>
      <c r="C2790">
        <v>1717549</v>
      </c>
      <c r="D2790" t="s">
        <v>7846</v>
      </c>
      <c r="E2790">
        <v>56697</v>
      </c>
      <c r="F2790">
        <v>1</v>
      </c>
      <c r="G2790">
        <v>0</v>
      </c>
      <c r="H2790">
        <v>0</v>
      </c>
      <c r="I2790">
        <v>0</v>
      </c>
      <c r="J2790">
        <v>0</v>
      </c>
      <c r="K2790">
        <v>1</v>
      </c>
      <c r="L2790">
        <v>0</v>
      </c>
      <c r="M2790">
        <v>0</v>
      </c>
      <c r="N2790" t="s">
        <v>5</v>
      </c>
      <c r="O2790" t="s">
        <v>5</v>
      </c>
      <c r="P2790" t="s">
        <v>5</v>
      </c>
      <c r="Q2790" t="s">
        <v>5</v>
      </c>
      <c r="R2790">
        <v>0</v>
      </c>
      <c r="S2790" t="s">
        <v>5</v>
      </c>
      <c r="T2790" t="s">
        <v>5</v>
      </c>
      <c r="U2790" t="s">
        <v>5</v>
      </c>
      <c r="V2790" t="s">
        <v>5</v>
      </c>
      <c r="W2790">
        <v>0</v>
      </c>
      <c r="X2790" t="s">
        <v>5</v>
      </c>
      <c r="Y2790">
        <v>11</v>
      </c>
      <c r="Z2790" t="s">
        <v>5</v>
      </c>
      <c r="AA2790">
        <v>5</v>
      </c>
      <c r="AB2790">
        <v>0</v>
      </c>
      <c r="AC2790" t="s">
        <v>5</v>
      </c>
      <c r="AD2790">
        <v>11</v>
      </c>
      <c r="AE2790" t="s">
        <v>5</v>
      </c>
      <c r="AF2790">
        <v>4</v>
      </c>
      <c r="AG2790">
        <v>1</v>
      </c>
      <c r="AH2790" t="s">
        <v>5</v>
      </c>
      <c r="AI2790">
        <v>10</v>
      </c>
      <c r="AJ2790" t="s">
        <v>5</v>
      </c>
      <c r="AK2790" t="s">
        <v>5</v>
      </c>
      <c r="AL2790">
        <v>0</v>
      </c>
      <c r="AM2790" t="s">
        <v>5</v>
      </c>
      <c r="AN2790">
        <v>25</v>
      </c>
      <c r="AO2790" t="s">
        <v>5</v>
      </c>
      <c r="AP2790">
        <v>11</v>
      </c>
      <c r="AQ2790">
        <v>0</v>
      </c>
      <c r="AR2790" t="s">
        <v>5</v>
      </c>
      <c r="AS2790" t="s">
        <v>5</v>
      </c>
      <c r="AT2790" t="s">
        <v>5</v>
      </c>
      <c r="AU2790" t="s">
        <v>5</v>
      </c>
      <c r="AV2790">
        <v>0</v>
      </c>
      <c r="AW2790" t="s">
        <v>5</v>
      </c>
      <c r="AX2790" t="s">
        <v>5</v>
      </c>
      <c r="AY2790" t="s">
        <v>5</v>
      </c>
      <c r="AZ2790" t="s">
        <v>5</v>
      </c>
      <c r="BA2790">
        <v>0</v>
      </c>
      <c r="BB2790" t="s">
        <v>5</v>
      </c>
      <c r="BC2790" t="s">
        <v>5</v>
      </c>
      <c r="BD2790" t="s">
        <v>5</v>
      </c>
      <c r="BE2790" t="s">
        <v>5</v>
      </c>
      <c r="BF2790">
        <v>0</v>
      </c>
      <c r="BG2790" t="s">
        <v>5</v>
      </c>
      <c r="BH2790" t="s">
        <v>5</v>
      </c>
      <c r="BI2790" t="s">
        <v>5</v>
      </c>
      <c r="BJ2790" t="s">
        <v>5</v>
      </c>
      <c r="BK2790">
        <v>0</v>
      </c>
      <c r="BL2790" t="s">
        <v>5</v>
      </c>
      <c r="BM2790" t="s">
        <v>5</v>
      </c>
      <c r="BN2790" t="s">
        <v>5</v>
      </c>
      <c r="BO2790" t="s">
        <v>5</v>
      </c>
      <c r="BP2790">
        <v>0</v>
      </c>
      <c r="BQ2790" t="s">
        <v>5</v>
      </c>
      <c r="BR2790">
        <v>24</v>
      </c>
      <c r="BS2790" t="s">
        <v>5</v>
      </c>
      <c r="BT2790">
        <v>27</v>
      </c>
    </row>
    <row r="2791" spans="1:72" x14ac:dyDescent="0.35">
      <c r="A2791" t="s">
        <v>1789</v>
      </c>
      <c r="B2791" t="s">
        <v>1906</v>
      </c>
      <c r="C2791">
        <v>1717887</v>
      </c>
      <c r="D2791" t="s">
        <v>7828</v>
      </c>
      <c r="E2791">
        <v>4110</v>
      </c>
      <c r="F2791">
        <v>138</v>
      </c>
      <c r="G2791">
        <v>0</v>
      </c>
      <c r="H2791">
        <v>15</v>
      </c>
      <c r="I2791">
        <v>44</v>
      </c>
      <c r="J2791">
        <v>32</v>
      </c>
      <c r="K2791">
        <v>20</v>
      </c>
      <c r="L2791">
        <v>27</v>
      </c>
      <c r="M2791">
        <v>0</v>
      </c>
      <c r="N2791" t="s">
        <v>5</v>
      </c>
      <c r="O2791" t="s">
        <v>5</v>
      </c>
      <c r="P2791" t="s">
        <v>5</v>
      </c>
      <c r="Q2791" t="s">
        <v>5</v>
      </c>
      <c r="R2791">
        <v>13</v>
      </c>
      <c r="S2791" t="s">
        <v>5</v>
      </c>
      <c r="T2791">
        <v>18</v>
      </c>
      <c r="U2791" t="s">
        <v>5</v>
      </c>
      <c r="V2791">
        <v>1</v>
      </c>
      <c r="W2791">
        <v>38</v>
      </c>
      <c r="X2791">
        <v>7</v>
      </c>
      <c r="Y2791">
        <v>10</v>
      </c>
      <c r="Z2791">
        <v>13.5</v>
      </c>
      <c r="AA2791">
        <v>1</v>
      </c>
      <c r="AB2791">
        <v>28</v>
      </c>
      <c r="AC2791">
        <v>5</v>
      </c>
      <c r="AD2791">
        <v>6</v>
      </c>
      <c r="AE2791">
        <v>12</v>
      </c>
      <c r="AF2791">
        <v>4</v>
      </c>
      <c r="AG2791">
        <v>15</v>
      </c>
      <c r="AH2791">
        <v>6</v>
      </c>
      <c r="AI2791">
        <v>1</v>
      </c>
      <c r="AJ2791">
        <v>9</v>
      </c>
      <c r="AK2791">
        <v>8</v>
      </c>
      <c r="AL2791">
        <v>18</v>
      </c>
      <c r="AM2791">
        <v>8</v>
      </c>
      <c r="AN2791">
        <v>0</v>
      </c>
      <c r="AO2791">
        <v>9</v>
      </c>
      <c r="AP2791">
        <v>9</v>
      </c>
      <c r="AQ2791">
        <v>0</v>
      </c>
      <c r="AR2791" t="s">
        <v>5</v>
      </c>
      <c r="AS2791" t="s">
        <v>5</v>
      </c>
      <c r="AT2791" t="s">
        <v>5</v>
      </c>
      <c r="AU2791" t="s">
        <v>5</v>
      </c>
      <c r="AV2791">
        <v>2</v>
      </c>
      <c r="AW2791" t="s">
        <v>5</v>
      </c>
      <c r="AX2791">
        <v>19.5</v>
      </c>
      <c r="AY2791" t="s">
        <v>5</v>
      </c>
      <c r="AZ2791">
        <v>1</v>
      </c>
      <c r="BA2791">
        <v>6</v>
      </c>
      <c r="BB2791" t="s">
        <v>5</v>
      </c>
      <c r="BC2791">
        <v>10</v>
      </c>
      <c r="BD2791" t="s">
        <v>5</v>
      </c>
      <c r="BE2791">
        <v>1</v>
      </c>
      <c r="BF2791">
        <v>4</v>
      </c>
      <c r="BG2791" t="s">
        <v>5</v>
      </c>
      <c r="BH2791">
        <v>6</v>
      </c>
      <c r="BI2791" t="s">
        <v>5</v>
      </c>
      <c r="BJ2791">
        <v>4.5</v>
      </c>
      <c r="BK2791">
        <v>5</v>
      </c>
      <c r="BL2791" t="s">
        <v>5</v>
      </c>
      <c r="BM2791">
        <v>1</v>
      </c>
      <c r="BN2791" t="s">
        <v>5</v>
      </c>
      <c r="BO2791">
        <v>8</v>
      </c>
      <c r="BP2791">
        <v>9</v>
      </c>
      <c r="BQ2791">
        <v>9</v>
      </c>
      <c r="BR2791">
        <v>1</v>
      </c>
      <c r="BS2791" t="s">
        <v>5</v>
      </c>
      <c r="BT2791">
        <v>9</v>
      </c>
    </row>
    <row r="2792" spans="1:72" x14ac:dyDescent="0.35">
      <c r="A2792" t="s">
        <v>1789</v>
      </c>
      <c r="B2792" t="s">
        <v>1907</v>
      </c>
      <c r="C2792">
        <v>1718420</v>
      </c>
      <c r="D2792" t="s">
        <v>7846</v>
      </c>
      <c r="E2792">
        <v>56697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 t="s">
        <v>5</v>
      </c>
      <c r="O2792" t="s">
        <v>5</v>
      </c>
      <c r="P2792" t="s">
        <v>5</v>
      </c>
      <c r="Q2792" t="s">
        <v>5</v>
      </c>
      <c r="R2792">
        <v>0</v>
      </c>
      <c r="S2792" t="s">
        <v>5</v>
      </c>
      <c r="T2792" t="s">
        <v>5</v>
      </c>
      <c r="U2792" t="s">
        <v>5</v>
      </c>
      <c r="V2792" t="s">
        <v>5</v>
      </c>
      <c r="W2792">
        <v>0</v>
      </c>
      <c r="X2792" t="s">
        <v>5</v>
      </c>
      <c r="Y2792">
        <v>11</v>
      </c>
      <c r="Z2792" t="s">
        <v>5</v>
      </c>
      <c r="AA2792">
        <v>5</v>
      </c>
      <c r="AB2792">
        <v>0</v>
      </c>
      <c r="AC2792" t="s">
        <v>5</v>
      </c>
      <c r="AD2792">
        <v>11</v>
      </c>
      <c r="AE2792" t="s">
        <v>5</v>
      </c>
      <c r="AF2792">
        <v>4</v>
      </c>
      <c r="AG2792">
        <v>0</v>
      </c>
      <c r="AH2792" t="s">
        <v>5</v>
      </c>
      <c r="AI2792">
        <v>10</v>
      </c>
      <c r="AJ2792" t="s">
        <v>5</v>
      </c>
      <c r="AK2792" t="s">
        <v>5</v>
      </c>
      <c r="AL2792">
        <v>0</v>
      </c>
      <c r="AM2792" t="s">
        <v>5</v>
      </c>
      <c r="AN2792">
        <v>25</v>
      </c>
      <c r="AO2792" t="s">
        <v>5</v>
      </c>
      <c r="AP2792">
        <v>11</v>
      </c>
      <c r="AQ2792">
        <v>0</v>
      </c>
      <c r="AR2792" t="s">
        <v>5</v>
      </c>
      <c r="AS2792" t="s">
        <v>5</v>
      </c>
      <c r="AT2792" t="s">
        <v>5</v>
      </c>
      <c r="AU2792" t="s">
        <v>5</v>
      </c>
      <c r="AV2792">
        <v>0</v>
      </c>
      <c r="AW2792" t="s">
        <v>5</v>
      </c>
      <c r="AX2792" t="s">
        <v>5</v>
      </c>
      <c r="AY2792" t="s">
        <v>5</v>
      </c>
      <c r="AZ2792" t="s">
        <v>5</v>
      </c>
      <c r="BA2792">
        <v>0</v>
      </c>
      <c r="BB2792" t="s">
        <v>5</v>
      </c>
      <c r="BC2792" t="s">
        <v>5</v>
      </c>
      <c r="BD2792" t="s">
        <v>5</v>
      </c>
      <c r="BE2792" t="s">
        <v>5</v>
      </c>
      <c r="BF2792">
        <v>0</v>
      </c>
      <c r="BG2792" t="s">
        <v>5</v>
      </c>
      <c r="BH2792" t="s">
        <v>5</v>
      </c>
      <c r="BI2792" t="s">
        <v>5</v>
      </c>
      <c r="BJ2792" t="s">
        <v>5</v>
      </c>
      <c r="BK2792">
        <v>0</v>
      </c>
      <c r="BL2792" t="s">
        <v>5</v>
      </c>
      <c r="BM2792" t="s">
        <v>5</v>
      </c>
      <c r="BN2792" t="s">
        <v>5</v>
      </c>
      <c r="BO2792" t="s">
        <v>5</v>
      </c>
      <c r="BP2792">
        <v>0</v>
      </c>
      <c r="BQ2792" t="s">
        <v>5</v>
      </c>
      <c r="BR2792">
        <v>24</v>
      </c>
      <c r="BS2792" t="s">
        <v>5</v>
      </c>
      <c r="BT2792">
        <v>27</v>
      </c>
    </row>
    <row r="2793" spans="1:72" x14ac:dyDescent="0.35">
      <c r="A2793" t="s">
        <v>1789</v>
      </c>
      <c r="B2793" t="s">
        <v>1908</v>
      </c>
      <c r="C2793">
        <v>1718563</v>
      </c>
      <c r="D2793" t="s">
        <v>7846</v>
      </c>
      <c r="E2793">
        <v>56697</v>
      </c>
      <c r="F2793">
        <v>2</v>
      </c>
      <c r="G2793">
        <v>0</v>
      </c>
      <c r="H2793">
        <v>0</v>
      </c>
      <c r="I2793">
        <v>0</v>
      </c>
      <c r="J2793">
        <v>0</v>
      </c>
      <c r="K2793">
        <v>1</v>
      </c>
      <c r="L2793">
        <v>1</v>
      </c>
      <c r="M2793">
        <v>0</v>
      </c>
      <c r="N2793" t="s">
        <v>5</v>
      </c>
      <c r="O2793" t="s">
        <v>5</v>
      </c>
      <c r="P2793" t="s">
        <v>5</v>
      </c>
      <c r="Q2793" t="s">
        <v>5</v>
      </c>
      <c r="R2793">
        <v>0</v>
      </c>
      <c r="S2793" t="s">
        <v>5</v>
      </c>
      <c r="T2793" t="s">
        <v>5</v>
      </c>
      <c r="U2793" t="s">
        <v>5</v>
      </c>
      <c r="V2793" t="s">
        <v>5</v>
      </c>
      <c r="W2793">
        <v>0</v>
      </c>
      <c r="X2793" t="s">
        <v>5</v>
      </c>
      <c r="Y2793">
        <v>11</v>
      </c>
      <c r="Z2793" t="s">
        <v>5</v>
      </c>
      <c r="AA2793">
        <v>5</v>
      </c>
      <c r="AB2793">
        <v>0</v>
      </c>
      <c r="AC2793" t="s">
        <v>5</v>
      </c>
      <c r="AD2793">
        <v>11</v>
      </c>
      <c r="AE2793" t="s">
        <v>5</v>
      </c>
      <c r="AF2793">
        <v>4</v>
      </c>
      <c r="AG2793">
        <v>1</v>
      </c>
      <c r="AH2793" t="s">
        <v>5</v>
      </c>
      <c r="AI2793">
        <v>10</v>
      </c>
      <c r="AJ2793" t="s">
        <v>5</v>
      </c>
      <c r="AK2793" t="s">
        <v>5</v>
      </c>
      <c r="AL2793">
        <v>0</v>
      </c>
      <c r="AM2793" t="s">
        <v>5</v>
      </c>
      <c r="AN2793">
        <v>25</v>
      </c>
      <c r="AO2793" t="s">
        <v>5</v>
      </c>
      <c r="AP2793">
        <v>11</v>
      </c>
      <c r="AQ2793">
        <v>0</v>
      </c>
      <c r="AR2793" t="s">
        <v>5</v>
      </c>
      <c r="AS2793" t="s">
        <v>5</v>
      </c>
      <c r="AT2793" t="s">
        <v>5</v>
      </c>
      <c r="AU2793" t="s">
        <v>5</v>
      </c>
      <c r="AV2793">
        <v>0</v>
      </c>
      <c r="AW2793" t="s">
        <v>5</v>
      </c>
      <c r="AX2793" t="s">
        <v>5</v>
      </c>
      <c r="AY2793" t="s">
        <v>5</v>
      </c>
      <c r="AZ2793" t="s">
        <v>5</v>
      </c>
      <c r="BA2793">
        <v>0</v>
      </c>
      <c r="BB2793" t="s">
        <v>5</v>
      </c>
      <c r="BC2793" t="s">
        <v>5</v>
      </c>
      <c r="BD2793" t="s">
        <v>5</v>
      </c>
      <c r="BE2793" t="s">
        <v>5</v>
      </c>
      <c r="BF2793">
        <v>0</v>
      </c>
      <c r="BG2793" t="s">
        <v>5</v>
      </c>
      <c r="BH2793" t="s">
        <v>5</v>
      </c>
      <c r="BI2793" t="s">
        <v>5</v>
      </c>
      <c r="BJ2793" t="s">
        <v>5</v>
      </c>
      <c r="BK2793">
        <v>0</v>
      </c>
      <c r="BL2793" t="s">
        <v>5</v>
      </c>
      <c r="BM2793" t="s">
        <v>5</v>
      </c>
      <c r="BN2793" t="s">
        <v>5</v>
      </c>
      <c r="BO2793" t="s">
        <v>5</v>
      </c>
      <c r="BP2793">
        <v>1</v>
      </c>
      <c r="BQ2793" t="s">
        <v>5</v>
      </c>
      <c r="BR2793">
        <v>24</v>
      </c>
      <c r="BS2793" t="s">
        <v>5</v>
      </c>
      <c r="BT2793">
        <v>27</v>
      </c>
    </row>
    <row r="2794" spans="1:72" x14ac:dyDescent="0.35">
      <c r="A2794" t="s">
        <v>1789</v>
      </c>
      <c r="B2794" t="s">
        <v>1541</v>
      </c>
      <c r="C2794">
        <v>1718628</v>
      </c>
      <c r="D2794" t="s">
        <v>7828</v>
      </c>
      <c r="E2794">
        <v>4110</v>
      </c>
      <c r="F2794">
        <v>62</v>
      </c>
      <c r="G2794">
        <v>0</v>
      </c>
      <c r="H2794">
        <v>2</v>
      </c>
      <c r="I2794">
        <v>10</v>
      </c>
      <c r="J2794">
        <v>12</v>
      </c>
      <c r="K2794">
        <v>18</v>
      </c>
      <c r="L2794">
        <v>20</v>
      </c>
      <c r="M2794">
        <v>0</v>
      </c>
      <c r="N2794" t="s">
        <v>5</v>
      </c>
      <c r="O2794" t="s">
        <v>5</v>
      </c>
      <c r="P2794" t="s">
        <v>5</v>
      </c>
      <c r="Q2794" t="s">
        <v>5</v>
      </c>
      <c r="R2794">
        <v>2</v>
      </c>
      <c r="S2794" t="s">
        <v>5</v>
      </c>
      <c r="T2794">
        <v>18</v>
      </c>
      <c r="U2794" t="s">
        <v>5</v>
      </c>
      <c r="V2794">
        <v>1</v>
      </c>
      <c r="W2794">
        <v>10</v>
      </c>
      <c r="X2794">
        <v>20</v>
      </c>
      <c r="Y2794">
        <v>10</v>
      </c>
      <c r="Z2794" t="s">
        <v>5</v>
      </c>
      <c r="AA2794">
        <v>1</v>
      </c>
      <c r="AB2794">
        <v>8</v>
      </c>
      <c r="AC2794" t="s">
        <v>5</v>
      </c>
      <c r="AD2794">
        <v>6</v>
      </c>
      <c r="AE2794" t="s">
        <v>5</v>
      </c>
      <c r="AF2794">
        <v>4</v>
      </c>
      <c r="AG2794">
        <v>14</v>
      </c>
      <c r="AH2794">
        <v>10</v>
      </c>
      <c r="AI2794">
        <v>1</v>
      </c>
      <c r="AJ2794">
        <v>10</v>
      </c>
      <c r="AK2794">
        <v>8</v>
      </c>
      <c r="AL2794">
        <v>14</v>
      </c>
      <c r="AM2794">
        <v>8.5</v>
      </c>
      <c r="AN2794">
        <v>0</v>
      </c>
      <c r="AO2794">
        <v>4</v>
      </c>
      <c r="AP2794">
        <v>9</v>
      </c>
      <c r="AQ2794">
        <v>0</v>
      </c>
      <c r="AR2794" t="s">
        <v>5</v>
      </c>
      <c r="AS2794" t="s">
        <v>5</v>
      </c>
      <c r="AT2794" t="s">
        <v>5</v>
      </c>
      <c r="AU2794" t="s">
        <v>5</v>
      </c>
      <c r="AV2794">
        <v>0</v>
      </c>
      <c r="AW2794" t="s">
        <v>5</v>
      </c>
      <c r="AX2794">
        <v>19.5</v>
      </c>
      <c r="AY2794" t="s">
        <v>5</v>
      </c>
      <c r="AZ2794">
        <v>1</v>
      </c>
      <c r="BA2794">
        <v>0</v>
      </c>
      <c r="BB2794" t="s">
        <v>5</v>
      </c>
      <c r="BC2794">
        <v>10</v>
      </c>
      <c r="BD2794" t="s">
        <v>5</v>
      </c>
      <c r="BE2794">
        <v>1</v>
      </c>
      <c r="BF2794">
        <v>4</v>
      </c>
      <c r="BG2794" t="s">
        <v>5</v>
      </c>
      <c r="BH2794">
        <v>6</v>
      </c>
      <c r="BI2794" t="s">
        <v>5</v>
      </c>
      <c r="BJ2794">
        <v>4.5</v>
      </c>
      <c r="BK2794">
        <v>4</v>
      </c>
      <c r="BL2794" t="s">
        <v>5</v>
      </c>
      <c r="BM2794">
        <v>1</v>
      </c>
      <c r="BN2794" t="s">
        <v>5</v>
      </c>
      <c r="BO2794">
        <v>8</v>
      </c>
      <c r="BP2794">
        <v>6</v>
      </c>
      <c r="BQ2794" t="s">
        <v>5</v>
      </c>
      <c r="BR2794">
        <v>1</v>
      </c>
      <c r="BS2794" t="s">
        <v>5</v>
      </c>
      <c r="BT2794">
        <v>9</v>
      </c>
    </row>
    <row r="2795" spans="1:72" x14ac:dyDescent="0.35">
      <c r="A2795" t="s">
        <v>1789</v>
      </c>
      <c r="B2795" t="s">
        <v>1909</v>
      </c>
      <c r="C2795">
        <v>1718719</v>
      </c>
      <c r="D2795" t="s">
        <v>7828</v>
      </c>
      <c r="E2795">
        <v>4110</v>
      </c>
      <c r="F2795">
        <v>9</v>
      </c>
      <c r="G2795">
        <v>0</v>
      </c>
      <c r="H2795">
        <v>0</v>
      </c>
      <c r="I2795">
        <v>0</v>
      </c>
      <c r="J2795">
        <v>0</v>
      </c>
      <c r="K2795">
        <v>5</v>
      </c>
      <c r="L2795">
        <v>4</v>
      </c>
      <c r="M2795">
        <v>0</v>
      </c>
      <c r="N2795" t="s">
        <v>5</v>
      </c>
      <c r="O2795" t="s">
        <v>5</v>
      </c>
      <c r="P2795" t="s">
        <v>5</v>
      </c>
      <c r="Q2795" t="s">
        <v>5</v>
      </c>
      <c r="R2795">
        <v>0</v>
      </c>
      <c r="S2795" t="s">
        <v>5</v>
      </c>
      <c r="T2795">
        <v>18</v>
      </c>
      <c r="U2795" t="s">
        <v>5</v>
      </c>
      <c r="V2795">
        <v>1</v>
      </c>
      <c r="W2795">
        <v>0</v>
      </c>
      <c r="X2795" t="s">
        <v>5</v>
      </c>
      <c r="Y2795">
        <v>10</v>
      </c>
      <c r="Z2795" t="s">
        <v>5</v>
      </c>
      <c r="AA2795">
        <v>1</v>
      </c>
      <c r="AB2795">
        <v>0</v>
      </c>
      <c r="AC2795" t="s">
        <v>5</v>
      </c>
      <c r="AD2795">
        <v>6</v>
      </c>
      <c r="AE2795" t="s">
        <v>5</v>
      </c>
      <c r="AF2795">
        <v>4</v>
      </c>
      <c r="AG2795">
        <v>3</v>
      </c>
      <c r="AH2795" t="s">
        <v>5</v>
      </c>
      <c r="AI2795">
        <v>1</v>
      </c>
      <c r="AJ2795" t="s">
        <v>5</v>
      </c>
      <c r="AK2795">
        <v>8</v>
      </c>
      <c r="AL2795">
        <v>1</v>
      </c>
      <c r="AM2795" t="s">
        <v>5</v>
      </c>
      <c r="AN2795">
        <v>0</v>
      </c>
      <c r="AO2795" t="s">
        <v>5</v>
      </c>
      <c r="AP2795">
        <v>9</v>
      </c>
      <c r="AQ2795">
        <v>0</v>
      </c>
      <c r="AR2795" t="s">
        <v>5</v>
      </c>
      <c r="AS2795" t="s">
        <v>5</v>
      </c>
      <c r="AT2795" t="s">
        <v>5</v>
      </c>
      <c r="AU2795" t="s">
        <v>5</v>
      </c>
      <c r="AV2795">
        <v>0</v>
      </c>
      <c r="AW2795" t="s">
        <v>5</v>
      </c>
      <c r="AX2795">
        <v>19.5</v>
      </c>
      <c r="AY2795" t="s">
        <v>5</v>
      </c>
      <c r="AZ2795">
        <v>1</v>
      </c>
      <c r="BA2795">
        <v>0</v>
      </c>
      <c r="BB2795" t="s">
        <v>5</v>
      </c>
      <c r="BC2795">
        <v>10</v>
      </c>
      <c r="BD2795" t="s">
        <v>5</v>
      </c>
      <c r="BE2795">
        <v>1</v>
      </c>
      <c r="BF2795">
        <v>0</v>
      </c>
      <c r="BG2795" t="s">
        <v>5</v>
      </c>
      <c r="BH2795">
        <v>6</v>
      </c>
      <c r="BI2795" t="s">
        <v>5</v>
      </c>
      <c r="BJ2795">
        <v>4.5</v>
      </c>
      <c r="BK2795">
        <v>2</v>
      </c>
      <c r="BL2795" t="s">
        <v>5</v>
      </c>
      <c r="BM2795">
        <v>1</v>
      </c>
      <c r="BN2795" t="s">
        <v>5</v>
      </c>
      <c r="BO2795">
        <v>8</v>
      </c>
      <c r="BP2795">
        <v>3</v>
      </c>
      <c r="BQ2795" t="s">
        <v>5</v>
      </c>
      <c r="BR2795">
        <v>1</v>
      </c>
      <c r="BS2795" t="s">
        <v>5</v>
      </c>
      <c r="BT2795">
        <v>9</v>
      </c>
    </row>
    <row r="2796" spans="1:72" x14ac:dyDescent="0.35">
      <c r="A2796" t="s">
        <v>1789</v>
      </c>
      <c r="B2796" t="s">
        <v>1910</v>
      </c>
      <c r="C2796">
        <v>1718706</v>
      </c>
      <c r="D2796" t="s">
        <v>7828</v>
      </c>
      <c r="E2796">
        <v>4110</v>
      </c>
      <c r="F2796">
        <v>4</v>
      </c>
      <c r="G2796">
        <v>0</v>
      </c>
      <c r="H2796">
        <v>0</v>
      </c>
      <c r="I2796">
        <v>0</v>
      </c>
      <c r="J2796">
        <v>0</v>
      </c>
      <c r="K2796">
        <v>4</v>
      </c>
      <c r="L2796">
        <v>0</v>
      </c>
      <c r="M2796">
        <v>0</v>
      </c>
      <c r="N2796" t="s">
        <v>5</v>
      </c>
      <c r="O2796" t="s">
        <v>5</v>
      </c>
      <c r="P2796" t="s">
        <v>5</v>
      </c>
      <c r="Q2796" t="s">
        <v>5</v>
      </c>
      <c r="R2796">
        <v>0</v>
      </c>
      <c r="S2796" t="s">
        <v>5</v>
      </c>
      <c r="T2796">
        <v>18</v>
      </c>
      <c r="U2796" t="s">
        <v>5</v>
      </c>
      <c r="V2796">
        <v>1</v>
      </c>
      <c r="W2796">
        <v>0</v>
      </c>
      <c r="X2796" t="s">
        <v>5</v>
      </c>
      <c r="Y2796">
        <v>10</v>
      </c>
      <c r="Z2796" t="s">
        <v>5</v>
      </c>
      <c r="AA2796">
        <v>1</v>
      </c>
      <c r="AB2796">
        <v>0</v>
      </c>
      <c r="AC2796" t="s">
        <v>5</v>
      </c>
      <c r="AD2796">
        <v>6</v>
      </c>
      <c r="AE2796" t="s">
        <v>5</v>
      </c>
      <c r="AF2796">
        <v>4</v>
      </c>
      <c r="AG2796">
        <v>3</v>
      </c>
      <c r="AH2796" t="s">
        <v>5</v>
      </c>
      <c r="AI2796">
        <v>1</v>
      </c>
      <c r="AJ2796" t="s">
        <v>5</v>
      </c>
      <c r="AK2796">
        <v>8</v>
      </c>
      <c r="AL2796">
        <v>0</v>
      </c>
      <c r="AM2796" t="s">
        <v>5</v>
      </c>
      <c r="AN2796">
        <v>0</v>
      </c>
      <c r="AO2796" t="s">
        <v>5</v>
      </c>
      <c r="AP2796">
        <v>9</v>
      </c>
      <c r="AQ2796">
        <v>0</v>
      </c>
      <c r="AR2796" t="s">
        <v>5</v>
      </c>
      <c r="AS2796" t="s">
        <v>5</v>
      </c>
      <c r="AT2796" t="s">
        <v>5</v>
      </c>
      <c r="AU2796" t="s">
        <v>5</v>
      </c>
      <c r="AV2796">
        <v>0</v>
      </c>
      <c r="AW2796" t="s">
        <v>5</v>
      </c>
      <c r="AX2796">
        <v>19.5</v>
      </c>
      <c r="AY2796" t="s">
        <v>5</v>
      </c>
      <c r="AZ2796">
        <v>1</v>
      </c>
      <c r="BA2796">
        <v>0</v>
      </c>
      <c r="BB2796" t="s">
        <v>5</v>
      </c>
      <c r="BC2796">
        <v>10</v>
      </c>
      <c r="BD2796" t="s">
        <v>5</v>
      </c>
      <c r="BE2796">
        <v>1</v>
      </c>
      <c r="BF2796">
        <v>0</v>
      </c>
      <c r="BG2796" t="s">
        <v>5</v>
      </c>
      <c r="BH2796">
        <v>6</v>
      </c>
      <c r="BI2796" t="s">
        <v>5</v>
      </c>
      <c r="BJ2796">
        <v>4.5</v>
      </c>
      <c r="BK2796">
        <v>1</v>
      </c>
      <c r="BL2796" t="s">
        <v>5</v>
      </c>
      <c r="BM2796">
        <v>1</v>
      </c>
      <c r="BN2796" t="s">
        <v>5</v>
      </c>
      <c r="BO2796">
        <v>8</v>
      </c>
      <c r="BP2796">
        <v>0</v>
      </c>
      <c r="BQ2796" t="s">
        <v>5</v>
      </c>
      <c r="BR2796">
        <v>1</v>
      </c>
      <c r="BS2796" t="s">
        <v>5</v>
      </c>
      <c r="BT2796">
        <v>9</v>
      </c>
    </row>
    <row r="2797" spans="1:72" x14ac:dyDescent="0.35">
      <c r="A2797" t="s">
        <v>1789</v>
      </c>
      <c r="B2797" t="s">
        <v>1911</v>
      </c>
      <c r="C2797">
        <v>1718745</v>
      </c>
      <c r="D2797" t="s">
        <v>7846</v>
      </c>
      <c r="E2797">
        <v>56697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 t="s">
        <v>5</v>
      </c>
      <c r="O2797" t="s">
        <v>5</v>
      </c>
      <c r="P2797" t="s">
        <v>5</v>
      </c>
      <c r="Q2797" t="s">
        <v>5</v>
      </c>
      <c r="R2797">
        <v>0</v>
      </c>
      <c r="S2797" t="s">
        <v>5</v>
      </c>
      <c r="T2797" t="s">
        <v>5</v>
      </c>
      <c r="U2797" t="s">
        <v>5</v>
      </c>
      <c r="V2797" t="s">
        <v>5</v>
      </c>
      <c r="W2797">
        <v>0</v>
      </c>
      <c r="X2797" t="s">
        <v>5</v>
      </c>
      <c r="Y2797">
        <v>11</v>
      </c>
      <c r="Z2797" t="s">
        <v>5</v>
      </c>
      <c r="AA2797">
        <v>5</v>
      </c>
      <c r="AB2797">
        <v>0</v>
      </c>
      <c r="AC2797" t="s">
        <v>5</v>
      </c>
      <c r="AD2797">
        <v>11</v>
      </c>
      <c r="AE2797" t="s">
        <v>5</v>
      </c>
      <c r="AF2797">
        <v>4</v>
      </c>
      <c r="AG2797">
        <v>0</v>
      </c>
      <c r="AH2797" t="s">
        <v>5</v>
      </c>
      <c r="AI2797">
        <v>10</v>
      </c>
      <c r="AJ2797" t="s">
        <v>5</v>
      </c>
      <c r="AK2797" t="s">
        <v>5</v>
      </c>
      <c r="AL2797">
        <v>0</v>
      </c>
      <c r="AM2797" t="s">
        <v>5</v>
      </c>
      <c r="AN2797">
        <v>25</v>
      </c>
      <c r="AO2797" t="s">
        <v>5</v>
      </c>
      <c r="AP2797">
        <v>11</v>
      </c>
      <c r="AQ2797">
        <v>0</v>
      </c>
      <c r="AR2797" t="s">
        <v>5</v>
      </c>
      <c r="AS2797" t="s">
        <v>5</v>
      </c>
      <c r="AT2797" t="s">
        <v>5</v>
      </c>
      <c r="AU2797" t="s">
        <v>5</v>
      </c>
      <c r="AV2797">
        <v>0</v>
      </c>
      <c r="AW2797" t="s">
        <v>5</v>
      </c>
      <c r="AX2797" t="s">
        <v>5</v>
      </c>
      <c r="AY2797" t="s">
        <v>5</v>
      </c>
      <c r="AZ2797" t="s">
        <v>5</v>
      </c>
      <c r="BA2797">
        <v>0</v>
      </c>
      <c r="BB2797" t="s">
        <v>5</v>
      </c>
      <c r="BC2797" t="s">
        <v>5</v>
      </c>
      <c r="BD2797" t="s">
        <v>5</v>
      </c>
      <c r="BE2797" t="s">
        <v>5</v>
      </c>
      <c r="BF2797">
        <v>0</v>
      </c>
      <c r="BG2797" t="s">
        <v>5</v>
      </c>
      <c r="BH2797" t="s">
        <v>5</v>
      </c>
      <c r="BI2797" t="s">
        <v>5</v>
      </c>
      <c r="BJ2797" t="s">
        <v>5</v>
      </c>
      <c r="BK2797">
        <v>0</v>
      </c>
      <c r="BL2797" t="s">
        <v>5</v>
      </c>
      <c r="BM2797" t="s">
        <v>5</v>
      </c>
      <c r="BN2797" t="s">
        <v>5</v>
      </c>
      <c r="BO2797" t="s">
        <v>5</v>
      </c>
      <c r="BP2797">
        <v>0</v>
      </c>
      <c r="BQ2797" t="s">
        <v>5</v>
      </c>
      <c r="BR2797">
        <v>24</v>
      </c>
      <c r="BS2797" t="s">
        <v>5</v>
      </c>
      <c r="BT2797">
        <v>27</v>
      </c>
    </row>
    <row r="2798" spans="1:72" x14ac:dyDescent="0.35">
      <c r="A2798" t="s">
        <v>1789</v>
      </c>
      <c r="B2798" t="s">
        <v>1912</v>
      </c>
      <c r="C2798">
        <v>1719200</v>
      </c>
      <c r="D2798" t="s">
        <v>7846</v>
      </c>
      <c r="E2798">
        <v>56697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 t="s">
        <v>5</v>
      </c>
      <c r="O2798" t="s">
        <v>5</v>
      </c>
      <c r="P2798" t="s">
        <v>5</v>
      </c>
      <c r="Q2798" t="s">
        <v>5</v>
      </c>
      <c r="R2798">
        <v>0</v>
      </c>
      <c r="S2798" t="s">
        <v>5</v>
      </c>
      <c r="T2798" t="s">
        <v>5</v>
      </c>
      <c r="U2798" t="s">
        <v>5</v>
      </c>
      <c r="V2798" t="s">
        <v>5</v>
      </c>
      <c r="W2798">
        <v>0</v>
      </c>
      <c r="X2798" t="s">
        <v>5</v>
      </c>
      <c r="Y2798">
        <v>11</v>
      </c>
      <c r="Z2798" t="s">
        <v>5</v>
      </c>
      <c r="AA2798">
        <v>5</v>
      </c>
      <c r="AB2798">
        <v>0</v>
      </c>
      <c r="AC2798" t="s">
        <v>5</v>
      </c>
      <c r="AD2798">
        <v>11</v>
      </c>
      <c r="AE2798" t="s">
        <v>5</v>
      </c>
      <c r="AF2798">
        <v>4</v>
      </c>
      <c r="AG2798">
        <v>0</v>
      </c>
      <c r="AH2798" t="s">
        <v>5</v>
      </c>
      <c r="AI2798">
        <v>10</v>
      </c>
      <c r="AJ2798" t="s">
        <v>5</v>
      </c>
      <c r="AK2798" t="s">
        <v>5</v>
      </c>
      <c r="AL2798">
        <v>0</v>
      </c>
      <c r="AM2798" t="s">
        <v>5</v>
      </c>
      <c r="AN2798">
        <v>25</v>
      </c>
      <c r="AO2798" t="s">
        <v>5</v>
      </c>
      <c r="AP2798">
        <v>11</v>
      </c>
      <c r="AQ2798">
        <v>0</v>
      </c>
      <c r="AR2798" t="s">
        <v>5</v>
      </c>
      <c r="AS2798" t="s">
        <v>5</v>
      </c>
      <c r="AT2798" t="s">
        <v>5</v>
      </c>
      <c r="AU2798" t="s">
        <v>5</v>
      </c>
      <c r="AV2798">
        <v>0</v>
      </c>
      <c r="AW2798" t="s">
        <v>5</v>
      </c>
      <c r="AX2798" t="s">
        <v>5</v>
      </c>
      <c r="AY2798" t="s">
        <v>5</v>
      </c>
      <c r="AZ2798" t="s">
        <v>5</v>
      </c>
      <c r="BA2798">
        <v>0</v>
      </c>
      <c r="BB2798" t="s">
        <v>5</v>
      </c>
      <c r="BC2798" t="s">
        <v>5</v>
      </c>
      <c r="BD2798" t="s">
        <v>5</v>
      </c>
      <c r="BE2798" t="s">
        <v>5</v>
      </c>
      <c r="BF2798">
        <v>0</v>
      </c>
      <c r="BG2798" t="s">
        <v>5</v>
      </c>
      <c r="BH2798" t="s">
        <v>5</v>
      </c>
      <c r="BI2798" t="s">
        <v>5</v>
      </c>
      <c r="BJ2798" t="s">
        <v>5</v>
      </c>
      <c r="BK2798">
        <v>0</v>
      </c>
      <c r="BL2798" t="s">
        <v>5</v>
      </c>
      <c r="BM2798" t="s">
        <v>5</v>
      </c>
      <c r="BN2798" t="s">
        <v>5</v>
      </c>
      <c r="BO2798" t="s">
        <v>5</v>
      </c>
      <c r="BP2798">
        <v>0</v>
      </c>
      <c r="BQ2798" t="s">
        <v>5</v>
      </c>
      <c r="BR2798">
        <v>24</v>
      </c>
      <c r="BS2798" t="s">
        <v>5</v>
      </c>
      <c r="BT2798">
        <v>27</v>
      </c>
    </row>
    <row r="2799" spans="1:72" x14ac:dyDescent="0.35">
      <c r="A2799" t="s">
        <v>1789</v>
      </c>
      <c r="B2799" t="s">
        <v>1546</v>
      </c>
      <c r="C2799">
        <v>1718823</v>
      </c>
      <c r="D2799" t="s">
        <v>7846</v>
      </c>
      <c r="E2799">
        <v>56697</v>
      </c>
      <c r="F2799">
        <v>3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3</v>
      </c>
      <c r="M2799">
        <v>0</v>
      </c>
      <c r="N2799" t="s">
        <v>5</v>
      </c>
      <c r="O2799" t="s">
        <v>5</v>
      </c>
      <c r="P2799" t="s">
        <v>5</v>
      </c>
      <c r="Q2799" t="s">
        <v>5</v>
      </c>
      <c r="R2799">
        <v>0</v>
      </c>
      <c r="S2799" t="s">
        <v>5</v>
      </c>
      <c r="T2799" t="s">
        <v>5</v>
      </c>
      <c r="U2799" t="s">
        <v>5</v>
      </c>
      <c r="V2799" t="s">
        <v>5</v>
      </c>
      <c r="W2799">
        <v>0</v>
      </c>
      <c r="X2799" t="s">
        <v>5</v>
      </c>
      <c r="Y2799">
        <v>11</v>
      </c>
      <c r="Z2799" t="s">
        <v>5</v>
      </c>
      <c r="AA2799">
        <v>5</v>
      </c>
      <c r="AB2799">
        <v>0</v>
      </c>
      <c r="AC2799" t="s">
        <v>5</v>
      </c>
      <c r="AD2799">
        <v>11</v>
      </c>
      <c r="AE2799" t="s">
        <v>5</v>
      </c>
      <c r="AF2799">
        <v>4</v>
      </c>
      <c r="AG2799">
        <v>0</v>
      </c>
      <c r="AH2799" t="s">
        <v>5</v>
      </c>
      <c r="AI2799">
        <v>10</v>
      </c>
      <c r="AJ2799" t="s">
        <v>5</v>
      </c>
      <c r="AK2799" t="s">
        <v>5</v>
      </c>
      <c r="AL2799">
        <v>0</v>
      </c>
      <c r="AM2799" t="s">
        <v>5</v>
      </c>
      <c r="AN2799">
        <v>25</v>
      </c>
      <c r="AO2799" t="s">
        <v>5</v>
      </c>
      <c r="AP2799">
        <v>11</v>
      </c>
      <c r="AQ2799">
        <v>0</v>
      </c>
      <c r="AR2799" t="s">
        <v>5</v>
      </c>
      <c r="AS2799" t="s">
        <v>5</v>
      </c>
      <c r="AT2799" t="s">
        <v>5</v>
      </c>
      <c r="AU2799" t="s">
        <v>5</v>
      </c>
      <c r="AV2799">
        <v>0</v>
      </c>
      <c r="AW2799" t="s">
        <v>5</v>
      </c>
      <c r="AX2799" t="s">
        <v>5</v>
      </c>
      <c r="AY2799" t="s">
        <v>5</v>
      </c>
      <c r="AZ2799" t="s">
        <v>5</v>
      </c>
      <c r="BA2799">
        <v>0</v>
      </c>
      <c r="BB2799" t="s">
        <v>5</v>
      </c>
      <c r="BC2799" t="s">
        <v>5</v>
      </c>
      <c r="BD2799" t="s">
        <v>5</v>
      </c>
      <c r="BE2799" t="s">
        <v>5</v>
      </c>
      <c r="BF2799">
        <v>0</v>
      </c>
      <c r="BG2799" t="s">
        <v>5</v>
      </c>
      <c r="BH2799" t="s">
        <v>5</v>
      </c>
      <c r="BI2799" t="s">
        <v>5</v>
      </c>
      <c r="BJ2799" t="s">
        <v>5</v>
      </c>
      <c r="BK2799">
        <v>0</v>
      </c>
      <c r="BL2799" t="s">
        <v>5</v>
      </c>
      <c r="BM2799" t="s">
        <v>5</v>
      </c>
      <c r="BN2799" t="s">
        <v>5</v>
      </c>
      <c r="BO2799" t="s">
        <v>5</v>
      </c>
      <c r="BP2799">
        <v>3</v>
      </c>
      <c r="BQ2799" t="s">
        <v>5</v>
      </c>
      <c r="BR2799">
        <v>24</v>
      </c>
      <c r="BS2799" t="s">
        <v>5</v>
      </c>
      <c r="BT2799">
        <v>27</v>
      </c>
    </row>
    <row r="2800" spans="1:72" x14ac:dyDescent="0.35">
      <c r="A2800" t="s">
        <v>1789</v>
      </c>
      <c r="B2800" t="s">
        <v>1913</v>
      </c>
      <c r="C2800">
        <v>1719096</v>
      </c>
      <c r="D2800" t="s">
        <v>7828</v>
      </c>
      <c r="E2800">
        <v>411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 t="s">
        <v>5</v>
      </c>
      <c r="O2800" t="s">
        <v>5</v>
      </c>
      <c r="P2800" t="s">
        <v>5</v>
      </c>
      <c r="Q2800" t="s">
        <v>5</v>
      </c>
      <c r="R2800">
        <v>0</v>
      </c>
      <c r="S2800" t="s">
        <v>5</v>
      </c>
      <c r="T2800">
        <v>18</v>
      </c>
      <c r="U2800" t="s">
        <v>5</v>
      </c>
      <c r="V2800">
        <v>1</v>
      </c>
      <c r="W2800">
        <v>0</v>
      </c>
      <c r="X2800" t="s">
        <v>5</v>
      </c>
      <c r="Y2800">
        <v>10</v>
      </c>
      <c r="Z2800" t="s">
        <v>5</v>
      </c>
      <c r="AA2800">
        <v>1</v>
      </c>
      <c r="AB2800">
        <v>0</v>
      </c>
      <c r="AC2800" t="s">
        <v>5</v>
      </c>
      <c r="AD2800">
        <v>6</v>
      </c>
      <c r="AE2800" t="s">
        <v>5</v>
      </c>
      <c r="AF2800">
        <v>4</v>
      </c>
      <c r="AG2800">
        <v>0</v>
      </c>
      <c r="AH2800" t="s">
        <v>5</v>
      </c>
      <c r="AI2800">
        <v>1</v>
      </c>
      <c r="AJ2800" t="s">
        <v>5</v>
      </c>
      <c r="AK2800">
        <v>8</v>
      </c>
      <c r="AL2800">
        <v>0</v>
      </c>
      <c r="AM2800" t="s">
        <v>5</v>
      </c>
      <c r="AN2800">
        <v>0</v>
      </c>
      <c r="AO2800" t="s">
        <v>5</v>
      </c>
      <c r="AP2800">
        <v>9</v>
      </c>
      <c r="AQ2800">
        <v>0</v>
      </c>
      <c r="AR2800" t="s">
        <v>5</v>
      </c>
      <c r="AS2800" t="s">
        <v>5</v>
      </c>
      <c r="AT2800" t="s">
        <v>5</v>
      </c>
      <c r="AU2800" t="s">
        <v>5</v>
      </c>
      <c r="AV2800">
        <v>0</v>
      </c>
      <c r="AW2800" t="s">
        <v>5</v>
      </c>
      <c r="AX2800">
        <v>19.5</v>
      </c>
      <c r="AY2800" t="s">
        <v>5</v>
      </c>
      <c r="AZ2800">
        <v>1</v>
      </c>
      <c r="BA2800">
        <v>0</v>
      </c>
      <c r="BB2800" t="s">
        <v>5</v>
      </c>
      <c r="BC2800">
        <v>10</v>
      </c>
      <c r="BD2800" t="s">
        <v>5</v>
      </c>
      <c r="BE2800">
        <v>1</v>
      </c>
      <c r="BF2800">
        <v>0</v>
      </c>
      <c r="BG2800" t="s">
        <v>5</v>
      </c>
      <c r="BH2800">
        <v>6</v>
      </c>
      <c r="BI2800" t="s">
        <v>5</v>
      </c>
      <c r="BJ2800">
        <v>4.5</v>
      </c>
      <c r="BK2800">
        <v>0</v>
      </c>
      <c r="BL2800" t="s">
        <v>5</v>
      </c>
      <c r="BM2800">
        <v>1</v>
      </c>
      <c r="BN2800" t="s">
        <v>5</v>
      </c>
      <c r="BO2800">
        <v>8</v>
      </c>
      <c r="BP2800">
        <v>0</v>
      </c>
      <c r="BQ2800" t="s">
        <v>5</v>
      </c>
      <c r="BR2800">
        <v>1</v>
      </c>
      <c r="BS2800" t="s">
        <v>5</v>
      </c>
      <c r="BT2800">
        <v>9</v>
      </c>
    </row>
    <row r="2801" spans="1:72" x14ac:dyDescent="0.35">
      <c r="A2801" t="s">
        <v>1789</v>
      </c>
      <c r="B2801" t="s">
        <v>1914</v>
      </c>
      <c r="C2801">
        <v>1719083</v>
      </c>
      <c r="D2801" t="s">
        <v>7828</v>
      </c>
      <c r="E2801">
        <v>4110</v>
      </c>
      <c r="F2801">
        <v>16</v>
      </c>
      <c r="G2801">
        <v>0</v>
      </c>
      <c r="H2801">
        <v>2</v>
      </c>
      <c r="I2801">
        <v>3</v>
      </c>
      <c r="J2801">
        <v>4</v>
      </c>
      <c r="K2801">
        <v>7</v>
      </c>
      <c r="L2801">
        <v>0</v>
      </c>
      <c r="M2801">
        <v>0</v>
      </c>
      <c r="N2801" t="s">
        <v>5</v>
      </c>
      <c r="O2801" t="s">
        <v>5</v>
      </c>
      <c r="P2801" t="s">
        <v>5</v>
      </c>
      <c r="Q2801" t="s">
        <v>5</v>
      </c>
      <c r="R2801">
        <v>2</v>
      </c>
      <c r="S2801" t="s">
        <v>5</v>
      </c>
      <c r="T2801">
        <v>18</v>
      </c>
      <c r="U2801" t="s">
        <v>5</v>
      </c>
      <c r="V2801">
        <v>1</v>
      </c>
      <c r="W2801">
        <v>0</v>
      </c>
      <c r="X2801" t="s">
        <v>5</v>
      </c>
      <c r="Y2801">
        <v>10</v>
      </c>
      <c r="Z2801" t="s">
        <v>5</v>
      </c>
      <c r="AA2801">
        <v>1</v>
      </c>
      <c r="AB2801">
        <v>2</v>
      </c>
      <c r="AC2801" t="s">
        <v>5</v>
      </c>
      <c r="AD2801">
        <v>6</v>
      </c>
      <c r="AE2801" t="s">
        <v>5</v>
      </c>
      <c r="AF2801">
        <v>4</v>
      </c>
      <c r="AG2801">
        <v>3</v>
      </c>
      <c r="AH2801" t="s">
        <v>5</v>
      </c>
      <c r="AI2801">
        <v>1</v>
      </c>
      <c r="AJ2801" t="s">
        <v>5</v>
      </c>
      <c r="AK2801">
        <v>8</v>
      </c>
      <c r="AL2801">
        <v>0</v>
      </c>
      <c r="AM2801" t="s">
        <v>5</v>
      </c>
      <c r="AN2801">
        <v>0</v>
      </c>
      <c r="AO2801" t="s">
        <v>5</v>
      </c>
      <c r="AP2801">
        <v>9</v>
      </c>
      <c r="AQ2801">
        <v>0</v>
      </c>
      <c r="AR2801" t="s">
        <v>5</v>
      </c>
      <c r="AS2801" t="s">
        <v>5</v>
      </c>
      <c r="AT2801" t="s">
        <v>5</v>
      </c>
      <c r="AU2801" t="s">
        <v>5</v>
      </c>
      <c r="AV2801">
        <v>0</v>
      </c>
      <c r="AW2801" t="s">
        <v>5</v>
      </c>
      <c r="AX2801">
        <v>19.5</v>
      </c>
      <c r="AY2801" t="s">
        <v>5</v>
      </c>
      <c r="AZ2801">
        <v>1</v>
      </c>
      <c r="BA2801">
        <v>3</v>
      </c>
      <c r="BB2801" t="s">
        <v>5</v>
      </c>
      <c r="BC2801">
        <v>10</v>
      </c>
      <c r="BD2801" t="s">
        <v>5</v>
      </c>
      <c r="BE2801">
        <v>1</v>
      </c>
      <c r="BF2801">
        <v>2</v>
      </c>
      <c r="BG2801" t="s">
        <v>5</v>
      </c>
      <c r="BH2801">
        <v>6</v>
      </c>
      <c r="BI2801" t="s">
        <v>5</v>
      </c>
      <c r="BJ2801">
        <v>4.5</v>
      </c>
      <c r="BK2801">
        <v>4</v>
      </c>
      <c r="BL2801" t="s">
        <v>5</v>
      </c>
      <c r="BM2801">
        <v>1</v>
      </c>
      <c r="BN2801" t="s">
        <v>5</v>
      </c>
      <c r="BO2801">
        <v>8</v>
      </c>
      <c r="BP2801">
        <v>0</v>
      </c>
      <c r="BQ2801" t="s">
        <v>5</v>
      </c>
      <c r="BR2801">
        <v>1</v>
      </c>
      <c r="BS2801" t="s">
        <v>5</v>
      </c>
      <c r="BT2801">
        <v>9</v>
      </c>
    </row>
    <row r="2802" spans="1:72" x14ac:dyDescent="0.35">
      <c r="A2802" t="s">
        <v>1789</v>
      </c>
      <c r="B2802" t="s">
        <v>1915</v>
      </c>
      <c r="C2802">
        <v>1718979</v>
      </c>
      <c r="D2802" t="s">
        <v>7828</v>
      </c>
      <c r="E2802">
        <v>411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 t="s">
        <v>5</v>
      </c>
      <c r="O2802" t="s">
        <v>5</v>
      </c>
      <c r="P2802" t="s">
        <v>5</v>
      </c>
      <c r="Q2802" t="s">
        <v>5</v>
      </c>
      <c r="R2802">
        <v>0</v>
      </c>
      <c r="S2802" t="s">
        <v>5</v>
      </c>
      <c r="T2802">
        <v>18</v>
      </c>
      <c r="U2802" t="s">
        <v>5</v>
      </c>
      <c r="V2802">
        <v>1</v>
      </c>
      <c r="W2802">
        <v>0</v>
      </c>
      <c r="X2802" t="s">
        <v>5</v>
      </c>
      <c r="Y2802">
        <v>10</v>
      </c>
      <c r="Z2802" t="s">
        <v>5</v>
      </c>
      <c r="AA2802">
        <v>1</v>
      </c>
      <c r="AB2802">
        <v>0</v>
      </c>
      <c r="AC2802" t="s">
        <v>5</v>
      </c>
      <c r="AD2802">
        <v>6</v>
      </c>
      <c r="AE2802" t="s">
        <v>5</v>
      </c>
      <c r="AF2802">
        <v>4</v>
      </c>
      <c r="AG2802">
        <v>0</v>
      </c>
      <c r="AH2802" t="s">
        <v>5</v>
      </c>
      <c r="AI2802">
        <v>1</v>
      </c>
      <c r="AJ2802" t="s">
        <v>5</v>
      </c>
      <c r="AK2802">
        <v>8</v>
      </c>
      <c r="AL2802">
        <v>0</v>
      </c>
      <c r="AM2802" t="s">
        <v>5</v>
      </c>
      <c r="AN2802">
        <v>0</v>
      </c>
      <c r="AO2802" t="s">
        <v>5</v>
      </c>
      <c r="AP2802">
        <v>9</v>
      </c>
      <c r="AQ2802">
        <v>0</v>
      </c>
      <c r="AR2802" t="s">
        <v>5</v>
      </c>
      <c r="AS2802" t="s">
        <v>5</v>
      </c>
      <c r="AT2802" t="s">
        <v>5</v>
      </c>
      <c r="AU2802" t="s">
        <v>5</v>
      </c>
      <c r="AV2802">
        <v>0</v>
      </c>
      <c r="AW2802" t="s">
        <v>5</v>
      </c>
      <c r="AX2802">
        <v>19.5</v>
      </c>
      <c r="AY2802" t="s">
        <v>5</v>
      </c>
      <c r="AZ2802">
        <v>1</v>
      </c>
      <c r="BA2802">
        <v>0</v>
      </c>
      <c r="BB2802" t="s">
        <v>5</v>
      </c>
      <c r="BC2802">
        <v>10</v>
      </c>
      <c r="BD2802" t="s">
        <v>5</v>
      </c>
      <c r="BE2802">
        <v>1</v>
      </c>
      <c r="BF2802">
        <v>0</v>
      </c>
      <c r="BG2802" t="s">
        <v>5</v>
      </c>
      <c r="BH2802">
        <v>6</v>
      </c>
      <c r="BI2802" t="s">
        <v>5</v>
      </c>
      <c r="BJ2802">
        <v>4.5</v>
      </c>
      <c r="BK2802">
        <v>0</v>
      </c>
      <c r="BL2802" t="s">
        <v>5</v>
      </c>
      <c r="BM2802">
        <v>1</v>
      </c>
      <c r="BN2802" t="s">
        <v>5</v>
      </c>
      <c r="BO2802">
        <v>8</v>
      </c>
      <c r="BP2802">
        <v>0</v>
      </c>
      <c r="BQ2802" t="s">
        <v>5</v>
      </c>
      <c r="BR2802">
        <v>1</v>
      </c>
      <c r="BS2802" t="s">
        <v>5</v>
      </c>
      <c r="BT2802">
        <v>9</v>
      </c>
    </row>
    <row r="2803" spans="1:72" x14ac:dyDescent="0.35">
      <c r="A2803" t="s">
        <v>1789</v>
      </c>
      <c r="B2803" t="s">
        <v>1916</v>
      </c>
      <c r="C2803">
        <v>1718992</v>
      </c>
      <c r="D2803" t="s">
        <v>7828</v>
      </c>
      <c r="E2803">
        <v>4110</v>
      </c>
      <c r="F2803">
        <v>39</v>
      </c>
      <c r="G2803">
        <v>0</v>
      </c>
      <c r="H2803">
        <v>3</v>
      </c>
      <c r="I2803">
        <v>7</v>
      </c>
      <c r="J2803">
        <v>5</v>
      </c>
      <c r="K2803">
        <v>13</v>
      </c>
      <c r="L2803">
        <v>11</v>
      </c>
      <c r="M2803">
        <v>0</v>
      </c>
      <c r="N2803" t="s">
        <v>5</v>
      </c>
      <c r="O2803" t="s">
        <v>5</v>
      </c>
      <c r="P2803" t="s">
        <v>5</v>
      </c>
      <c r="Q2803" t="s">
        <v>5</v>
      </c>
      <c r="R2803">
        <v>3</v>
      </c>
      <c r="S2803" t="s">
        <v>5</v>
      </c>
      <c r="T2803">
        <v>18</v>
      </c>
      <c r="U2803" t="s">
        <v>5</v>
      </c>
      <c r="V2803">
        <v>1</v>
      </c>
      <c r="W2803">
        <v>3</v>
      </c>
      <c r="X2803" t="s">
        <v>5</v>
      </c>
      <c r="Y2803">
        <v>10</v>
      </c>
      <c r="Z2803" t="s">
        <v>5</v>
      </c>
      <c r="AA2803">
        <v>1</v>
      </c>
      <c r="AB2803">
        <v>3</v>
      </c>
      <c r="AC2803" t="s">
        <v>5</v>
      </c>
      <c r="AD2803">
        <v>6</v>
      </c>
      <c r="AE2803" t="s">
        <v>5</v>
      </c>
      <c r="AF2803">
        <v>4</v>
      </c>
      <c r="AG2803">
        <v>10</v>
      </c>
      <c r="AH2803" t="s">
        <v>5</v>
      </c>
      <c r="AI2803">
        <v>1</v>
      </c>
      <c r="AJ2803">
        <v>9.5</v>
      </c>
      <c r="AK2803">
        <v>8</v>
      </c>
      <c r="AL2803">
        <v>3</v>
      </c>
      <c r="AM2803" t="s">
        <v>5</v>
      </c>
      <c r="AN2803">
        <v>0</v>
      </c>
      <c r="AO2803" t="s">
        <v>5</v>
      </c>
      <c r="AP2803">
        <v>9</v>
      </c>
      <c r="AQ2803">
        <v>0</v>
      </c>
      <c r="AR2803" t="s">
        <v>5</v>
      </c>
      <c r="AS2803" t="s">
        <v>5</v>
      </c>
      <c r="AT2803" t="s">
        <v>5</v>
      </c>
      <c r="AU2803" t="s">
        <v>5</v>
      </c>
      <c r="AV2803">
        <v>0</v>
      </c>
      <c r="AW2803" t="s">
        <v>5</v>
      </c>
      <c r="AX2803">
        <v>19.5</v>
      </c>
      <c r="AY2803" t="s">
        <v>5</v>
      </c>
      <c r="AZ2803">
        <v>1</v>
      </c>
      <c r="BA2803">
        <v>4</v>
      </c>
      <c r="BB2803" t="s">
        <v>5</v>
      </c>
      <c r="BC2803">
        <v>10</v>
      </c>
      <c r="BD2803" t="s">
        <v>5</v>
      </c>
      <c r="BE2803">
        <v>1</v>
      </c>
      <c r="BF2803">
        <v>2</v>
      </c>
      <c r="BG2803" t="s">
        <v>5</v>
      </c>
      <c r="BH2803">
        <v>6</v>
      </c>
      <c r="BI2803" t="s">
        <v>5</v>
      </c>
      <c r="BJ2803">
        <v>4.5</v>
      </c>
      <c r="BK2803">
        <v>3</v>
      </c>
      <c r="BL2803" t="s">
        <v>5</v>
      </c>
      <c r="BM2803">
        <v>1</v>
      </c>
      <c r="BN2803" t="s">
        <v>5</v>
      </c>
      <c r="BO2803">
        <v>8</v>
      </c>
      <c r="BP2803">
        <v>8</v>
      </c>
      <c r="BQ2803" t="s">
        <v>5</v>
      </c>
      <c r="BR2803">
        <v>1</v>
      </c>
      <c r="BS2803" t="s">
        <v>5</v>
      </c>
      <c r="BT2803">
        <v>9</v>
      </c>
    </row>
    <row r="2804" spans="1:72" x14ac:dyDescent="0.35">
      <c r="A2804" t="s">
        <v>1789</v>
      </c>
      <c r="B2804" t="s">
        <v>1917</v>
      </c>
      <c r="C2804">
        <v>1719161</v>
      </c>
      <c r="D2804" t="s">
        <v>7828</v>
      </c>
      <c r="E2804">
        <v>4110</v>
      </c>
      <c r="F2804">
        <v>79</v>
      </c>
      <c r="G2804">
        <v>0</v>
      </c>
      <c r="H2804">
        <v>0</v>
      </c>
      <c r="I2804">
        <v>14</v>
      </c>
      <c r="J2804">
        <v>34</v>
      </c>
      <c r="K2804">
        <v>12</v>
      </c>
      <c r="L2804">
        <v>19</v>
      </c>
      <c r="M2804">
        <v>0</v>
      </c>
      <c r="N2804" t="s">
        <v>5</v>
      </c>
      <c r="O2804" t="s">
        <v>5</v>
      </c>
      <c r="P2804" t="s">
        <v>5</v>
      </c>
      <c r="Q2804" t="s">
        <v>5</v>
      </c>
      <c r="R2804">
        <v>0</v>
      </c>
      <c r="S2804" t="s">
        <v>5</v>
      </c>
      <c r="T2804">
        <v>18</v>
      </c>
      <c r="U2804" t="s">
        <v>5</v>
      </c>
      <c r="V2804">
        <v>1</v>
      </c>
      <c r="W2804">
        <v>12</v>
      </c>
      <c r="X2804" t="s">
        <v>5</v>
      </c>
      <c r="Y2804">
        <v>10</v>
      </c>
      <c r="Z2804">
        <v>69.5</v>
      </c>
      <c r="AA2804">
        <v>1</v>
      </c>
      <c r="AB2804">
        <v>27</v>
      </c>
      <c r="AC2804" t="s">
        <v>5</v>
      </c>
      <c r="AD2804">
        <v>6</v>
      </c>
      <c r="AE2804">
        <v>27</v>
      </c>
      <c r="AF2804">
        <v>4</v>
      </c>
      <c r="AG2804">
        <v>8</v>
      </c>
      <c r="AH2804" t="s">
        <v>5</v>
      </c>
      <c r="AI2804">
        <v>1</v>
      </c>
      <c r="AJ2804" t="s">
        <v>5</v>
      </c>
      <c r="AK2804">
        <v>8</v>
      </c>
      <c r="AL2804">
        <v>15</v>
      </c>
      <c r="AM2804">
        <v>14</v>
      </c>
      <c r="AN2804">
        <v>0</v>
      </c>
      <c r="AO2804">
        <v>28</v>
      </c>
      <c r="AP2804">
        <v>9</v>
      </c>
      <c r="AQ2804">
        <v>0</v>
      </c>
      <c r="AR2804" t="s">
        <v>5</v>
      </c>
      <c r="AS2804" t="s">
        <v>5</v>
      </c>
      <c r="AT2804" t="s">
        <v>5</v>
      </c>
      <c r="AU2804" t="s">
        <v>5</v>
      </c>
      <c r="AV2804">
        <v>0</v>
      </c>
      <c r="AW2804" t="s">
        <v>5</v>
      </c>
      <c r="AX2804">
        <v>19.5</v>
      </c>
      <c r="AY2804" t="s">
        <v>5</v>
      </c>
      <c r="AZ2804">
        <v>1</v>
      </c>
      <c r="BA2804">
        <v>2</v>
      </c>
      <c r="BB2804" t="s">
        <v>5</v>
      </c>
      <c r="BC2804">
        <v>10</v>
      </c>
      <c r="BD2804" t="s">
        <v>5</v>
      </c>
      <c r="BE2804">
        <v>1</v>
      </c>
      <c r="BF2804">
        <v>7</v>
      </c>
      <c r="BG2804" t="s">
        <v>5</v>
      </c>
      <c r="BH2804">
        <v>6</v>
      </c>
      <c r="BI2804" t="s">
        <v>5</v>
      </c>
      <c r="BJ2804">
        <v>4.5</v>
      </c>
      <c r="BK2804">
        <v>4</v>
      </c>
      <c r="BL2804" t="s">
        <v>5</v>
      </c>
      <c r="BM2804">
        <v>1</v>
      </c>
      <c r="BN2804" t="s">
        <v>5</v>
      </c>
      <c r="BO2804">
        <v>8</v>
      </c>
      <c r="BP2804">
        <v>4</v>
      </c>
      <c r="BQ2804" t="s">
        <v>5</v>
      </c>
      <c r="BR2804">
        <v>1</v>
      </c>
      <c r="BS2804" t="s">
        <v>5</v>
      </c>
      <c r="BT2804">
        <v>9</v>
      </c>
    </row>
    <row r="2805" spans="1:72" x14ac:dyDescent="0.35">
      <c r="A2805" t="s">
        <v>1789</v>
      </c>
      <c r="B2805" t="s">
        <v>1548</v>
      </c>
      <c r="C2805">
        <v>17037</v>
      </c>
      <c r="D2805" t="s">
        <v>7828</v>
      </c>
      <c r="E2805">
        <v>4110</v>
      </c>
      <c r="F2805">
        <v>32</v>
      </c>
      <c r="G2805">
        <v>0</v>
      </c>
      <c r="H2805">
        <v>0</v>
      </c>
      <c r="I2805">
        <v>3</v>
      </c>
      <c r="J2805">
        <v>11</v>
      </c>
      <c r="K2805">
        <v>8</v>
      </c>
      <c r="L2805">
        <v>10</v>
      </c>
      <c r="M2805">
        <v>0</v>
      </c>
      <c r="N2805" t="s">
        <v>5</v>
      </c>
      <c r="O2805" t="s">
        <v>5</v>
      </c>
      <c r="P2805" t="s">
        <v>5</v>
      </c>
      <c r="Q2805" t="s">
        <v>5</v>
      </c>
      <c r="R2805">
        <v>0</v>
      </c>
      <c r="S2805" t="s">
        <v>5</v>
      </c>
      <c r="T2805">
        <v>18</v>
      </c>
      <c r="U2805" t="s">
        <v>5</v>
      </c>
      <c r="V2805">
        <v>1</v>
      </c>
      <c r="W2805">
        <v>2</v>
      </c>
      <c r="X2805" t="s">
        <v>5</v>
      </c>
      <c r="Y2805">
        <v>10</v>
      </c>
      <c r="Z2805" t="s">
        <v>5</v>
      </c>
      <c r="AA2805">
        <v>1</v>
      </c>
      <c r="AB2805">
        <v>5</v>
      </c>
      <c r="AC2805" t="s">
        <v>5</v>
      </c>
      <c r="AD2805">
        <v>6</v>
      </c>
      <c r="AE2805" t="s">
        <v>5</v>
      </c>
      <c r="AF2805">
        <v>4</v>
      </c>
      <c r="AG2805">
        <v>3</v>
      </c>
      <c r="AH2805" t="s">
        <v>5</v>
      </c>
      <c r="AI2805">
        <v>1</v>
      </c>
      <c r="AJ2805" t="s">
        <v>5</v>
      </c>
      <c r="AK2805">
        <v>8</v>
      </c>
      <c r="AL2805">
        <v>2</v>
      </c>
      <c r="AM2805" t="s">
        <v>5</v>
      </c>
      <c r="AN2805">
        <v>0</v>
      </c>
      <c r="AO2805" t="s">
        <v>5</v>
      </c>
      <c r="AP2805">
        <v>9</v>
      </c>
      <c r="AQ2805">
        <v>0</v>
      </c>
      <c r="AR2805" t="s">
        <v>5</v>
      </c>
      <c r="AS2805" t="s">
        <v>5</v>
      </c>
      <c r="AT2805" t="s">
        <v>5</v>
      </c>
      <c r="AU2805" t="s">
        <v>5</v>
      </c>
      <c r="AV2805">
        <v>0</v>
      </c>
      <c r="AW2805" t="s">
        <v>5</v>
      </c>
      <c r="AX2805">
        <v>19.5</v>
      </c>
      <c r="AY2805" t="s">
        <v>5</v>
      </c>
      <c r="AZ2805">
        <v>1</v>
      </c>
      <c r="BA2805">
        <v>1</v>
      </c>
      <c r="BB2805" t="s">
        <v>5</v>
      </c>
      <c r="BC2805">
        <v>10</v>
      </c>
      <c r="BD2805" t="s">
        <v>5</v>
      </c>
      <c r="BE2805">
        <v>1</v>
      </c>
      <c r="BF2805">
        <v>6</v>
      </c>
      <c r="BG2805" t="s">
        <v>5</v>
      </c>
      <c r="BH2805">
        <v>6</v>
      </c>
      <c r="BI2805" t="s">
        <v>5</v>
      </c>
      <c r="BJ2805">
        <v>4.5</v>
      </c>
      <c r="BK2805">
        <v>5</v>
      </c>
      <c r="BL2805" t="s">
        <v>5</v>
      </c>
      <c r="BM2805">
        <v>1</v>
      </c>
      <c r="BN2805" t="s">
        <v>5</v>
      </c>
      <c r="BO2805">
        <v>8</v>
      </c>
      <c r="BP2805">
        <v>8</v>
      </c>
      <c r="BQ2805" t="s">
        <v>5</v>
      </c>
      <c r="BR2805">
        <v>1</v>
      </c>
      <c r="BS2805" t="s">
        <v>5</v>
      </c>
      <c r="BT2805">
        <v>9</v>
      </c>
    </row>
    <row r="2806" spans="1:72" x14ac:dyDescent="0.35">
      <c r="A2806" t="s">
        <v>1789</v>
      </c>
      <c r="B2806" t="s">
        <v>1918</v>
      </c>
      <c r="C2806">
        <v>1719642</v>
      </c>
      <c r="D2806" t="s">
        <v>7828</v>
      </c>
      <c r="E2806">
        <v>4110</v>
      </c>
      <c r="F2806">
        <v>178</v>
      </c>
      <c r="G2806">
        <v>0</v>
      </c>
      <c r="H2806">
        <v>7</v>
      </c>
      <c r="I2806">
        <v>37</v>
      </c>
      <c r="J2806">
        <v>47</v>
      </c>
      <c r="K2806">
        <v>47</v>
      </c>
      <c r="L2806">
        <v>40</v>
      </c>
      <c r="M2806">
        <v>0</v>
      </c>
      <c r="N2806" t="s">
        <v>5</v>
      </c>
      <c r="O2806" t="s">
        <v>5</v>
      </c>
      <c r="P2806" t="s">
        <v>5</v>
      </c>
      <c r="Q2806" t="s">
        <v>5</v>
      </c>
      <c r="R2806">
        <v>6</v>
      </c>
      <c r="S2806" t="s">
        <v>5</v>
      </c>
      <c r="T2806">
        <v>18</v>
      </c>
      <c r="U2806" t="s">
        <v>5</v>
      </c>
      <c r="V2806">
        <v>1</v>
      </c>
      <c r="W2806">
        <v>32</v>
      </c>
      <c r="X2806">
        <v>11</v>
      </c>
      <c r="Y2806">
        <v>10</v>
      </c>
      <c r="Z2806">
        <v>21</v>
      </c>
      <c r="AA2806">
        <v>1</v>
      </c>
      <c r="AB2806">
        <v>44</v>
      </c>
      <c r="AC2806">
        <v>36</v>
      </c>
      <c r="AD2806">
        <v>6</v>
      </c>
      <c r="AE2806">
        <v>17</v>
      </c>
      <c r="AF2806">
        <v>4</v>
      </c>
      <c r="AG2806">
        <v>41</v>
      </c>
      <c r="AH2806">
        <v>16</v>
      </c>
      <c r="AI2806">
        <v>1</v>
      </c>
      <c r="AJ2806">
        <v>14</v>
      </c>
      <c r="AK2806">
        <v>8</v>
      </c>
      <c r="AL2806">
        <v>31</v>
      </c>
      <c r="AM2806">
        <v>17.5</v>
      </c>
      <c r="AN2806">
        <v>0</v>
      </c>
      <c r="AO2806">
        <v>15</v>
      </c>
      <c r="AP2806">
        <v>9</v>
      </c>
      <c r="AQ2806">
        <v>0</v>
      </c>
      <c r="AR2806" t="s">
        <v>5</v>
      </c>
      <c r="AS2806" t="s">
        <v>5</v>
      </c>
      <c r="AT2806" t="s">
        <v>5</v>
      </c>
      <c r="AU2806" t="s">
        <v>5</v>
      </c>
      <c r="AV2806">
        <v>1</v>
      </c>
      <c r="AW2806" t="s">
        <v>5</v>
      </c>
      <c r="AX2806">
        <v>19.5</v>
      </c>
      <c r="AY2806" t="s">
        <v>5</v>
      </c>
      <c r="AZ2806">
        <v>1</v>
      </c>
      <c r="BA2806">
        <v>5</v>
      </c>
      <c r="BB2806" t="s">
        <v>5</v>
      </c>
      <c r="BC2806">
        <v>10</v>
      </c>
      <c r="BD2806" t="s">
        <v>5</v>
      </c>
      <c r="BE2806">
        <v>1</v>
      </c>
      <c r="BF2806">
        <v>3</v>
      </c>
      <c r="BG2806" t="s">
        <v>5</v>
      </c>
      <c r="BH2806">
        <v>6</v>
      </c>
      <c r="BI2806" t="s">
        <v>5</v>
      </c>
      <c r="BJ2806">
        <v>4.5</v>
      </c>
      <c r="BK2806">
        <v>6</v>
      </c>
      <c r="BL2806" t="s">
        <v>5</v>
      </c>
      <c r="BM2806">
        <v>1</v>
      </c>
      <c r="BN2806" t="s">
        <v>5</v>
      </c>
      <c r="BO2806">
        <v>8</v>
      </c>
      <c r="BP2806">
        <v>9</v>
      </c>
      <c r="BQ2806">
        <v>19</v>
      </c>
      <c r="BR2806">
        <v>1</v>
      </c>
      <c r="BS2806" t="s">
        <v>5</v>
      </c>
      <c r="BT2806">
        <v>9</v>
      </c>
    </row>
    <row r="2807" spans="1:72" x14ac:dyDescent="0.35">
      <c r="A2807" t="s">
        <v>1789</v>
      </c>
      <c r="B2807" t="s">
        <v>1919</v>
      </c>
      <c r="C2807">
        <v>1719681</v>
      </c>
      <c r="D2807" t="s">
        <v>7846</v>
      </c>
      <c r="E2807">
        <v>56697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 t="s">
        <v>5</v>
      </c>
      <c r="O2807" t="s">
        <v>5</v>
      </c>
      <c r="P2807" t="s">
        <v>5</v>
      </c>
      <c r="Q2807" t="s">
        <v>5</v>
      </c>
      <c r="R2807">
        <v>0</v>
      </c>
      <c r="S2807" t="s">
        <v>5</v>
      </c>
      <c r="T2807" t="s">
        <v>5</v>
      </c>
      <c r="U2807" t="s">
        <v>5</v>
      </c>
      <c r="V2807" t="s">
        <v>5</v>
      </c>
      <c r="W2807">
        <v>0</v>
      </c>
      <c r="X2807" t="s">
        <v>5</v>
      </c>
      <c r="Y2807">
        <v>11</v>
      </c>
      <c r="Z2807" t="s">
        <v>5</v>
      </c>
      <c r="AA2807">
        <v>5</v>
      </c>
      <c r="AB2807">
        <v>0</v>
      </c>
      <c r="AC2807" t="s">
        <v>5</v>
      </c>
      <c r="AD2807">
        <v>11</v>
      </c>
      <c r="AE2807" t="s">
        <v>5</v>
      </c>
      <c r="AF2807">
        <v>4</v>
      </c>
      <c r="AG2807">
        <v>0</v>
      </c>
      <c r="AH2807" t="s">
        <v>5</v>
      </c>
      <c r="AI2807">
        <v>10</v>
      </c>
      <c r="AJ2807" t="s">
        <v>5</v>
      </c>
      <c r="AK2807" t="s">
        <v>5</v>
      </c>
      <c r="AL2807">
        <v>0</v>
      </c>
      <c r="AM2807" t="s">
        <v>5</v>
      </c>
      <c r="AN2807">
        <v>25</v>
      </c>
      <c r="AO2807" t="s">
        <v>5</v>
      </c>
      <c r="AP2807">
        <v>11</v>
      </c>
      <c r="AQ2807">
        <v>0</v>
      </c>
      <c r="AR2807" t="s">
        <v>5</v>
      </c>
      <c r="AS2807" t="s">
        <v>5</v>
      </c>
      <c r="AT2807" t="s">
        <v>5</v>
      </c>
      <c r="AU2807" t="s">
        <v>5</v>
      </c>
      <c r="AV2807">
        <v>0</v>
      </c>
      <c r="AW2807" t="s">
        <v>5</v>
      </c>
      <c r="AX2807" t="s">
        <v>5</v>
      </c>
      <c r="AY2807" t="s">
        <v>5</v>
      </c>
      <c r="AZ2807" t="s">
        <v>5</v>
      </c>
      <c r="BA2807">
        <v>0</v>
      </c>
      <c r="BB2807" t="s">
        <v>5</v>
      </c>
      <c r="BC2807" t="s">
        <v>5</v>
      </c>
      <c r="BD2807" t="s">
        <v>5</v>
      </c>
      <c r="BE2807" t="s">
        <v>5</v>
      </c>
      <c r="BF2807">
        <v>0</v>
      </c>
      <c r="BG2807" t="s">
        <v>5</v>
      </c>
      <c r="BH2807" t="s">
        <v>5</v>
      </c>
      <c r="BI2807" t="s">
        <v>5</v>
      </c>
      <c r="BJ2807" t="s">
        <v>5</v>
      </c>
      <c r="BK2807">
        <v>0</v>
      </c>
      <c r="BL2807" t="s">
        <v>5</v>
      </c>
      <c r="BM2807" t="s">
        <v>5</v>
      </c>
      <c r="BN2807" t="s">
        <v>5</v>
      </c>
      <c r="BO2807" t="s">
        <v>5</v>
      </c>
      <c r="BP2807">
        <v>0</v>
      </c>
      <c r="BQ2807" t="s">
        <v>5</v>
      </c>
      <c r="BR2807">
        <v>24</v>
      </c>
      <c r="BS2807" t="s">
        <v>5</v>
      </c>
      <c r="BT2807">
        <v>27</v>
      </c>
    </row>
    <row r="2808" spans="1:72" x14ac:dyDescent="0.35">
      <c r="A2808" t="s">
        <v>1789</v>
      </c>
      <c r="B2808" t="s">
        <v>1920</v>
      </c>
      <c r="C2808">
        <v>1719837</v>
      </c>
      <c r="D2808" t="s">
        <v>7828</v>
      </c>
      <c r="E2808">
        <v>4110</v>
      </c>
      <c r="F2808">
        <v>3</v>
      </c>
      <c r="G2808">
        <v>0</v>
      </c>
      <c r="H2808">
        <v>0</v>
      </c>
      <c r="I2808">
        <v>0</v>
      </c>
      <c r="J2808">
        <v>0</v>
      </c>
      <c r="K2808">
        <v>3</v>
      </c>
      <c r="L2808">
        <v>0</v>
      </c>
      <c r="M2808">
        <v>0</v>
      </c>
      <c r="N2808" t="s">
        <v>5</v>
      </c>
      <c r="O2808" t="s">
        <v>5</v>
      </c>
      <c r="P2808" t="s">
        <v>5</v>
      </c>
      <c r="Q2808" t="s">
        <v>5</v>
      </c>
      <c r="R2808">
        <v>0</v>
      </c>
      <c r="S2808" t="s">
        <v>5</v>
      </c>
      <c r="T2808">
        <v>18</v>
      </c>
      <c r="U2808" t="s">
        <v>5</v>
      </c>
      <c r="V2808">
        <v>1</v>
      </c>
      <c r="W2808">
        <v>0</v>
      </c>
      <c r="X2808" t="s">
        <v>5</v>
      </c>
      <c r="Y2808">
        <v>10</v>
      </c>
      <c r="Z2808" t="s">
        <v>5</v>
      </c>
      <c r="AA2808">
        <v>1</v>
      </c>
      <c r="AB2808">
        <v>0</v>
      </c>
      <c r="AC2808" t="s">
        <v>5</v>
      </c>
      <c r="AD2808">
        <v>6</v>
      </c>
      <c r="AE2808" t="s">
        <v>5</v>
      </c>
      <c r="AF2808">
        <v>4</v>
      </c>
      <c r="AG2808">
        <v>2</v>
      </c>
      <c r="AH2808" t="s">
        <v>5</v>
      </c>
      <c r="AI2808">
        <v>1</v>
      </c>
      <c r="AJ2808" t="s">
        <v>5</v>
      </c>
      <c r="AK2808">
        <v>8</v>
      </c>
      <c r="AL2808">
        <v>0</v>
      </c>
      <c r="AM2808" t="s">
        <v>5</v>
      </c>
      <c r="AN2808">
        <v>0</v>
      </c>
      <c r="AO2808" t="s">
        <v>5</v>
      </c>
      <c r="AP2808">
        <v>9</v>
      </c>
      <c r="AQ2808">
        <v>0</v>
      </c>
      <c r="AR2808" t="s">
        <v>5</v>
      </c>
      <c r="AS2808" t="s">
        <v>5</v>
      </c>
      <c r="AT2808" t="s">
        <v>5</v>
      </c>
      <c r="AU2808" t="s">
        <v>5</v>
      </c>
      <c r="AV2808">
        <v>0</v>
      </c>
      <c r="AW2808" t="s">
        <v>5</v>
      </c>
      <c r="AX2808">
        <v>19.5</v>
      </c>
      <c r="AY2808" t="s">
        <v>5</v>
      </c>
      <c r="AZ2808">
        <v>1</v>
      </c>
      <c r="BA2808">
        <v>0</v>
      </c>
      <c r="BB2808" t="s">
        <v>5</v>
      </c>
      <c r="BC2808">
        <v>10</v>
      </c>
      <c r="BD2808" t="s">
        <v>5</v>
      </c>
      <c r="BE2808">
        <v>1</v>
      </c>
      <c r="BF2808">
        <v>0</v>
      </c>
      <c r="BG2808" t="s">
        <v>5</v>
      </c>
      <c r="BH2808">
        <v>6</v>
      </c>
      <c r="BI2808" t="s">
        <v>5</v>
      </c>
      <c r="BJ2808">
        <v>4.5</v>
      </c>
      <c r="BK2808">
        <v>1</v>
      </c>
      <c r="BL2808" t="s">
        <v>5</v>
      </c>
      <c r="BM2808">
        <v>1</v>
      </c>
      <c r="BN2808" t="s">
        <v>5</v>
      </c>
      <c r="BO2808">
        <v>8</v>
      </c>
      <c r="BP2808">
        <v>0</v>
      </c>
      <c r="BQ2808" t="s">
        <v>5</v>
      </c>
      <c r="BR2808">
        <v>1</v>
      </c>
      <c r="BS2808" t="s">
        <v>5</v>
      </c>
      <c r="BT2808">
        <v>9</v>
      </c>
    </row>
    <row r="2809" spans="1:72" x14ac:dyDescent="0.35">
      <c r="A2809" t="s">
        <v>1789</v>
      </c>
      <c r="B2809" t="s">
        <v>1921</v>
      </c>
      <c r="C2809">
        <v>1720149</v>
      </c>
      <c r="D2809" t="s">
        <v>7828</v>
      </c>
      <c r="E2809">
        <v>4110</v>
      </c>
      <c r="F2809">
        <v>11</v>
      </c>
      <c r="G2809">
        <v>0</v>
      </c>
      <c r="H2809">
        <v>0</v>
      </c>
      <c r="I2809">
        <v>0</v>
      </c>
      <c r="J2809">
        <v>3</v>
      </c>
      <c r="K2809">
        <v>6</v>
      </c>
      <c r="L2809">
        <v>2</v>
      </c>
      <c r="M2809">
        <v>0</v>
      </c>
      <c r="N2809" t="s">
        <v>5</v>
      </c>
      <c r="O2809" t="s">
        <v>5</v>
      </c>
      <c r="P2809" t="s">
        <v>5</v>
      </c>
      <c r="Q2809" t="s">
        <v>5</v>
      </c>
      <c r="R2809">
        <v>0</v>
      </c>
      <c r="S2809" t="s">
        <v>5</v>
      </c>
      <c r="T2809">
        <v>18</v>
      </c>
      <c r="U2809" t="s">
        <v>5</v>
      </c>
      <c r="V2809">
        <v>1</v>
      </c>
      <c r="W2809">
        <v>0</v>
      </c>
      <c r="X2809" t="s">
        <v>5</v>
      </c>
      <c r="Y2809">
        <v>10</v>
      </c>
      <c r="Z2809" t="s">
        <v>5</v>
      </c>
      <c r="AA2809">
        <v>1</v>
      </c>
      <c r="AB2809">
        <v>2</v>
      </c>
      <c r="AC2809" t="s">
        <v>5</v>
      </c>
      <c r="AD2809">
        <v>6</v>
      </c>
      <c r="AE2809" t="s">
        <v>5</v>
      </c>
      <c r="AF2809">
        <v>4</v>
      </c>
      <c r="AG2809">
        <v>5</v>
      </c>
      <c r="AH2809" t="s">
        <v>5</v>
      </c>
      <c r="AI2809">
        <v>1</v>
      </c>
      <c r="AJ2809" t="s">
        <v>5</v>
      </c>
      <c r="AK2809">
        <v>8</v>
      </c>
      <c r="AL2809">
        <v>1</v>
      </c>
      <c r="AM2809" t="s">
        <v>5</v>
      </c>
      <c r="AN2809">
        <v>0</v>
      </c>
      <c r="AO2809" t="s">
        <v>5</v>
      </c>
      <c r="AP2809">
        <v>9</v>
      </c>
      <c r="AQ2809">
        <v>0</v>
      </c>
      <c r="AR2809" t="s">
        <v>5</v>
      </c>
      <c r="AS2809" t="s">
        <v>5</v>
      </c>
      <c r="AT2809" t="s">
        <v>5</v>
      </c>
      <c r="AU2809" t="s">
        <v>5</v>
      </c>
      <c r="AV2809">
        <v>0</v>
      </c>
      <c r="AW2809" t="s">
        <v>5</v>
      </c>
      <c r="AX2809">
        <v>19.5</v>
      </c>
      <c r="AY2809" t="s">
        <v>5</v>
      </c>
      <c r="AZ2809">
        <v>1</v>
      </c>
      <c r="BA2809">
        <v>0</v>
      </c>
      <c r="BB2809" t="s">
        <v>5</v>
      </c>
      <c r="BC2809">
        <v>10</v>
      </c>
      <c r="BD2809" t="s">
        <v>5</v>
      </c>
      <c r="BE2809">
        <v>1</v>
      </c>
      <c r="BF2809">
        <v>1</v>
      </c>
      <c r="BG2809" t="s">
        <v>5</v>
      </c>
      <c r="BH2809">
        <v>6</v>
      </c>
      <c r="BI2809" t="s">
        <v>5</v>
      </c>
      <c r="BJ2809">
        <v>4.5</v>
      </c>
      <c r="BK2809">
        <v>1</v>
      </c>
      <c r="BL2809" t="s">
        <v>5</v>
      </c>
      <c r="BM2809">
        <v>1</v>
      </c>
      <c r="BN2809" t="s">
        <v>5</v>
      </c>
      <c r="BO2809">
        <v>8</v>
      </c>
      <c r="BP2809">
        <v>1</v>
      </c>
      <c r="BQ2809" t="s">
        <v>5</v>
      </c>
      <c r="BR2809">
        <v>1</v>
      </c>
      <c r="BS2809" t="s">
        <v>5</v>
      </c>
      <c r="BT2809">
        <v>9</v>
      </c>
    </row>
    <row r="2810" spans="1:72" x14ac:dyDescent="0.35">
      <c r="A2810" t="s">
        <v>1789</v>
      </c>
      <c r="B2810" t="s">
        <v>296</v>
      </c>
      <c r="C2810">
        <v>1720162</v>
      </c>
      <c r="D2810" t="s">
        <v>7828</v>
      </c>
      <c r="E2810">
        <v>4110</v>
      </c>
      <c r="F2810">
        <v>16</v>
      </c>
      <c r="G2810">
        <v>0</v>
      </c>
      <c r="H2810">
        <v>0</v>
      </c>
      <c r="I2810">
        <v>0</v>
      </c>
      <c r="J2810">
        <v>0</v>
      </c>
      <c r="K2810">
        <v>3</v>
      </c>
      <c r="L2810">
        <v>13</v>
      </c>
      <c r="M2810">
        <v>0</v>
      </c>
      <c r="N2810" t="s">
        <v>5</v>
      </c>
      <c r="O2810" t="s">
        <v>5</v>
      </c>
      <c r="P2810" t="s">
        <v>5</v>
      </c>
      <c r="Q2810" t="s">
        <v>5</v>
      </c>
      <c r="R2810">
        <v>0</v>
      </c>
      <c r="S2810" t="s">
        <v>5</v>
      </c>
      <c r="T2810">
        <v>18</v>
      </c>
      <c r="U2810" t="s">
        <v>5</v>
      </c>
      <c r="V2810">
        <v>1</v>
      </c>
      <c r="W2810">
        <v>0</v>
      </c>
      <c r="X2810" t="s">
        <v>5</v>
      </c>
      <c r="Y2810">
        <v>10</v>
      </c>
      <c r="Z2810" t="s">
        <v>5</v>
      </c>
      <c r="AA2810">
        <v>1</v>
      </c>
      <c r="AB2810">
        <v>0</v>
      </c>
      <c r="AC2810" t="s">
        <v>5</v>
      </c>
      <c r="AD2810">
        <v>6</v>
      </c>
      <c r="AE2810" t="s">
        <v>5</v>
      </c>
      <c r="AF2810">
        <v>4</v>
      </c>
      <c r="AG2810">
        <v>2</v>
      </c>
      <c r="AH2810" t="s">
        <v>5</v>
      </c>
      <c r="AI2810">
        <v>1</v>
      </c>
      <c r="AJ2810" t="s">
        <v>5</v>
      </c>
      <c r="AK2810">
        <v>8</v>
      </c>
      <c r="AL2810">
        <v>7</v>
      </c>
      <c r="AM2810" t="s">
        <v>5</v>
      </c>
      <c r="AN2810">
        <v>0</v>
      </c>
      <c r="AO2810" t="s">
        <v>5</v>
      </c>
      <c r="AP2810">
        <v>9</v>
      </c>
      <c r="AQ2810">
        <v>0</v>
      </c>
      <c r="AR2810" t="s">
        <v>5</v>
      </c>
      <c r="AS2810" t="s">
        <v>5</v>
      </c>
      <c r="AT2810" t="s">
        <v>5</v>
      </c>
      <c r="AU2810" t="s">
        <v>5</v>
      </c>
      <c r="AV2810">
        <v>0</v>
      </c>
      <c r="AW2810" t="s">
        <v>5</v>
      </c>
      <c r="AX2810">
        <v>19.5</v>
      </c>
      <c r="AY2810" t="s">
        <v>5</v>
      </c>
      <c r="AZ2810">
        <v>1</v>
      </c>
      <c r="BA2810">
        <v>0</v>
      </c>
      <c r="BB2810" t="s">
        <v>5</v>
      </c>
      <c r="BC2810">
        <v>10</v>
      </c>
      <c r="BD2810" t="s">
        <v>5</v>
      </c>
      <c r="BE2810">
        <v>1</v>
      </c>
      <c r="BF2810">
        <v>0</v>
      </c>
      <c r="BG2810" t="s">
        <v>5</v>
      </c>
      <c r="BH2810">
        <v>6</v>
      </c>
      <c r="BI2810" t="s">
        <v>5</v>
      </c>
      <c r="BJ2810">
        <v>4.5</v>
      </c>
      <c r="BK2810">
        <v>1</v>
      </c>
      <c r="BL2810" t="s">
        <v>5</v>
      </c>
      <c r="BM2810">
        <v>1</v>
      </c>
      <c r="BN2810" t="s">
        <v>5</v>
      </c>
      <c r="BO2810">
        <v>8</v>
      </c>
      <c r="BP2810">
        <v>6</v>
      </c>
      <c r="BQ2810" t="s">
        <v>5</v>
      </c>
      <c r="BR2810">
        <v>1</v>
      </c>
      <c r="BS2810" t="s">
        <v>5</v>
      </c>
      <c r="BT2810">
        <v>9</v>
      </c>
    </row>
    <row r="2811" spans="1:72" x14ac:dyDescent="0.35">
      <c r="A2811" t="s">
        <v>1789</v>
      </c>
      <c r="B2811" t="s">
        <v>1922</v>
      </c>
      <c r="C2811">
        <v>1720292</v>
      </c>
      <c r="D2811" t="s">
        <v>7828</v>
      </c>
      <c r="E2811">
        <v>4110</v>
      </c>
      <c r="F2811">
        <v>65</v>
      </c>
      <c r="G2811">
        <v>0</v>
      </c>
      <c r="H2811">
        <v>0</v>
      </c>
      <c r="I2811">
        <v>5</v>
      </c>
      <c r="J2811">
        <v>10</v>
      </c>
      <c r="K2811">
        <v>20</v>
      </c>
      <c r="L2811">
        <v>30</v>
      </c>
      <c r="M2811">
        <v>0</v>
      </c>
      <c r="N2811" t="s">
        <v>5</v>
      </c>
      <c r="O2811" t="s">
        <v>5</v>
      </c>
      <c r="P2811" t="s">
        <v>5</v>
      </c>
      <c r="Q2811" t="s">
        <v>5</v>
      </c>
      <c r="R2811">
        <v>0</v>
      </c>
      <c r="S2811" t="s">
        <v>5</v>
      </c>
      <c r="T2811">
        <v>18</v>
      </c>
      <c r="U2811" t="s">
        <v>5</v>
      </c>
      <c r="V2811">
        <v>1</v>
      </c>
      <c r="W2811">
        <v>5</v>
      </c>
      <c r="X2811" t="s">
        <v>5</v>
      </c>
      <c r="Y2811">
        <v>10</v>
      </c>
      <c r="Z2811" t="s">
        <v>5</v>
      </c>
      <c r="AA2811">
        <v>1</v>
      </c>
      <c r="AB2811">
        <v>10</v>
      </c>
      <c r="AC2811" t="s">
        <v>5</v>
      </c>
      <c r="AD2811">
        <v>6</v>
      </c>
      <c r="AE2811">
        <v>15</v>
      </c>
      <c r="AF2811">
        <v>4</v>
      </c>
      <c r="AG2811">
        <v>19</v>
      </c>
      <c r="AH2811">
        <v>4</v>
      </c>
      <c r="AI2811">
        <v>1</v>
      </c>
      <c r="AJ2811">
        <v>12.5</v>
      </c>
      <c r="AK2811">
        <v>8</v>
      </c>
      <c r="AL2811">
        <v>26</v>
      </c>
      <c r="AM2811">
        <v>6</v>
      </c>
      <c r="AN2811">
        <v>0</v>
      </c>
      <c r="AO2811">
        <v>9.5</v>
      </c>
      <c r="AP2811">
        <v>9</v>
      </c>
      <c r="AQ2811">
        <v>0</v>
      </c>
      <c r="AR2811" t="s">
        <v>5</v>
      </c>
      <c r="AS2811" t="s">
        <v>5</v>
      </c>
      <c r="AT2811" t="s">
        <v>5</v>
      </c>
      <c r="AU2811" t="s">
        <v>5</v>
      </c>
      <c r="AV2811">
        <v>0</v>
      </c>
      <c r="AW2811" t="s">
        <v>5</v>
      </c>
      <c r="AX2811">
        <v>19.5</v>
      </c>
      <c r="AY2811" t="s">
        <v>5</v>
      </c>
      <c r="AZ2811">
        <v>1</v>
      </c>
      <c r="BA2811">
        <v>0</v>
      </c>
      <c r="BB2811" t="s">
        <v>5</v>
      </c>
      <c r="BC2811">
        <v>10</v>
      </c>
      <c r="BD2811" t="s">
        <v>5</v>
      </c>
      <c r="BE2811">
        <v>1</v>
      </c>
      <c r="BF2811">
        <v>0</v>
      </c>
      <c r="BG2811" t="s">
        <v>5</v>
      </c>
      <c r="BH2811">
        <v>6</v>
      </c>
      <c r="BI2811" t="s">
        <v>5</v>
      </c>
      <c r="BJ2811">
        <v>4.5</v>
      </c>
      <c r="BK2811">
        <v>1</v>
      </c>
      <c r="BL2811" t="s">
        <v>5</v>
      </c>
      <c r="BM2811">
        <v>1</v>
      </c>
      <c r="BN2811" t="s">
        <v>5</v>
      </c>
      <c r="BO2811">
        <v>8</v>
      </c>
      <c r="BP2811">
        <v>4</v>
      </c>
      <c r="BQ2811" t="s">
        <v>5</v>
      </c>
      <c r="BR2811">
        <v>1</v>
      </c>
      <c r="BS2811" t="s">
        <v>5</v>
      </c>
      <c r="BT2811">
        <v>9</v>
      </c>
    </row>
    <row r="2812" spans="1:72" x14ac:dyDescent="0.35">
      <c r="A2812" t="s">
        <v>1789</v>
      </c>
      <c r="B2812" t="s">
        <v>1923</v>
      </c>
      <c r="C2812">
        <v>1720604</v>
      </c>
      <c r="D2812" t="s">
        <v>7828</v>
      </c>
      <c r="E2812">
        <v>4110</v>
      </c>
      <c r="F2812">
        <v>7</v>
      </c>
      <c r="G2812">
        <v>0</v>
      </c>
      <c r="H2812">
        <v>2</v>
      </c>
      <c r="I2812">
        <v>3</v>
      </c>
      <c r="J2812">
        <v>1</v>
      </c>
      <c r="K2812">
        <v>0</v>
      </c>
      <c r="L2812">
        <v>1</v>
      </c>
      <c r="M2812">
        <v>0</v>
      </c>
      <c r="N2812" t="s">
        <v>5</v>
      </c>
      <c r="O2812" t="s">
        <v>5</v>
      </c>
      <c r="P2812" t="s">
        <v>5</v>
      </c>
      <c r="Q2812" t="s">
        <v>5</v>
      </c>
      <c r="R2812">
        <v>1</v>
      </c>
      <c r="S2812" t="s">
        <v>5</v>
      </c>
      <c r="T2812">
        <v>18</v>
      </c>
      <c r="U2812" t="s">
        <v>5</v>
      </c>
      <c r="V2812">
        <v>1</v>
      </c>
      <c r="W2812">
        <v>2</v>
      </c>
      <c r="X2812" t="s">
        <v>5</v>
      </c>
      <c r="Y2812">
        <v>10</v>
      </c>
      <c r="Z2812" t="s">
        <v>5</v>
      </c>
      <c r="AA2812">
        <v>1</v>
      </c>
      <c r="AB2812">
        <v>0</v>
      </c>
      <c r="AC2812" t="s">
        <v>5</v>
      </c>
      <c r="AD2812">
        <v>6</v>
      </c>
      <c r="AE2812" t="s">
        <v>5</v>
      </c>
      <c r="AF2812">
        <v>4</v>
      </c>
      <c r="AG2812">
        <v>0</v>
      </c>
      <c r="AH2812" t="s">
        <v>5</v>
      </c>
      <c r="AI2812">
        <v>1</v>
      </c>
      <c r="AJ2812" t="s">
        <v>5</v>
      </c>
      <c r="AK2812">
        <v>8</v>
      </c>
      <c r="AL2812">
        <v>1</v>
      </c>
      <c r="AM2812" t="s">
        <v>5</v>
      </c>
      <c r="AN2812">
        <v>0</v>
      </c>
      <c r="AO2812" t="s">
        <v>5</v>
      </c>
      <c r="AP2812">
        <v>9</v>
      </c>
      <c r="AQ2812">
        <v>0</v>
      </c>
      <c r="AR2812" t="s">
        <v>5</v>
      </c>
      <c r="AS2812" t="s">
        <v>5</v>
      </c>
      <c r="AT2812" t="s">
        <v>5</v>
      </c>
      <c r="AU2812" t="s">
        <v>5</v>
      </c>
      <c r="AV2812">
        <v>1</v>
      </c>
      <c r="AW2812" t="s">
        <v>5</v>
      </c>
      <c r="AX2812">
        <v>19.5</v>
      </c>
      <c r="AY2812" t="s">
        <v>5</v>
      </c>
      <c r="AZ2812">
        <v>1</v>
      </c>
      <c r="BA2812">
        <v>1</v>
      </c>
      <c r="BB2812" t="s">
        <v>5</v>
      </c>
      <c r="BC2812">
        <v>10</v>
      </c>
      <c r="BD2812" t="s">
        <v>5</v>
      </c>
      <c r="BE2812">
        <v>1</v>
      </c>
      <c r="BF2812">
        <v>1</v>
      </c>
      <c r="BG2812" t="s">
        <v>5</v>
      </c>
      <c r="BH2812">
        <v>6</v>
      </c>
      <c r="BI2812" t="s">
        <v>5</v>
      </c>
      <c r="BJ2812">
        <v>4.5</v>
      </c>
      <c r="BK2812">
        <v>0</v>
      </c>
      <c r="BL2812" t="s">
        <v>5</v>
      </c>
      <c r="BM2812">
        <v>1</v>
      </c>
      <c r="BN2812" t="s">
        <v>5</v>
      </c>
      <c r="BO2812">
        <v>8</v>
      </c>
      <c r="BP2812">
        <v>0</v>
      </c>
      <c r="BQ2812" t="s">
        <v>5</v>
      </c>
      <c r="BR2812">
        <v>1</v>
      </c>
      <c r="BS2812" t="s">
        <v>5</v>
      </c>
      <c r="BT2812">
        <v>9</v>
      </c>
    </row>
    <row r="2813" spans="1:72" x14ac:dyDescent="0.35">
      <c r="A2813" t="s">
        <v>1789</v>
      </c>
      <c r="B2813" t="s">
        <v>1924</v>
      </c>
      <c r="C2813">
        <v>1720591</v>
      </c>
      <c r="D2813" t="s">
        <v>7828</v>
      </c>
      <c r="E2813">
        <v>4110</v>
      </c>
      <c r="F2813">
        <v>65</v>
      </c>
      <c r="G2813">
        <v>0</v>
      </c>
      <c r="H2813">
        <v>0</v>
      </c>
      <c r="I2813">
        <v>16</v>
      </c>
      <c r="J2813">
        <v>23</v>
      </c>
      <c r="K2813">
        <v>9</v>
      </c>
      <c r="L2813">
        <v>17</v>
      </c>
      <c r="M2813">
        <v>0</v>
      </c>
      <c r="N2813" t="s">
        <v>5</v>
      </c>
      <c r="O2813" t="s">
        <v>5</v>
      </c>
      <c r="P2813" t="s">
        <v>5</v>
      </c>
      <c r="Q2813" t="s">
        <v>5</v>
      </c>
      <c r="R2813">
        <v>0</v>
      </c>
      <c r="S2813" t="s">
        <v>5</v>
      </c>
      <c r="T2813">
        <v>18</v>
      </c>
      <c r="U2813" t="s">
        <v>5</v>
      </c>
      <c r="V2813">
        <v>1</v>
      </c>
      <c r="W2813">
        <v>12</v>
      </c>
      <c r="X2813">
        <v>21.5</v>
      </c>
      <c r="Y2813">
        <v>10</v>
      </c>
      <c r="Z2813">
        <v>13.5</v>
      </c>
      <c r="AA2813">
        <v>1</v>
      </c>
      <c r="AB2813">
        <v>16</v>
      </c>
      <c r="AC2813">
        <v>13.5</v>
      </c>
      <c r="AD2813">
        <v>6</v>
      </c>
      <c r="AE2813">
        <v>12</v>
      </c>
      <c r="AF2813">
        <v>4</v>
      </c>
      <c r="AG2813">
        <v>8</v>
      </c>
      <c r="AH2813" t="s">
        <v>5</v>
      </c>
      <c r="AI2813">
        <v>1</v>
      </c>
      <c r="AJ2813" t="s">
        <v>5</v>
      </c>
      <c r="AK2813">
        <v>8</v>
      </c>
      <c r="AL2813">
        <v>10</v>
      </c>
      <c r="AM2813">
        <v>13.5</v>
      </c>
      <c r="AN2813">
        <v>0</v>
      </c>
      <c r="AO2813">
        <v>7</v>
      </c>
      <c r="AP2813">
        <v>9</v>
      </c>
      <c r="AQ2813">
        <v>0</v>
      </c>
      <c r="AR2813" t="s">
        <v>5</v>
      </c>
      <c r="AS2813" t="s">
        <v>5</v>
      </c>
      <c r="AT2813" t="s">
        <v>5</v>
      </c>
      <c r="AU2813" t="s">
        <v>5</v>
      </c>
      <c r="AV2813">
        <v>0</v>
      </c>
      <c r="AW2813" t="s">
        <v>5</v>
      </c>
      <c r="AX2813">
        <v>19.5</v>
      </c>
      <c r="AY2813" t="s">
        <v>5</v>
      </c>
      <c r="AZ2813">
        <v>1</v>
      </c>
      <c r="BA2813">
        <v>4</v>
      </c>
      <c r="BB2813" t="s">
        <v>5</v>
      </c>
      <c r="BC2813">
        <v>10</v>
      </c>
      <c r="BD2813" t="s">
        <v>5</v>
      </c>
      <c r="BE2813">
        <v>1</v>
      </c>
      <c r="BF2813">
        <v>7</v>
      </c>
      <c r="BG2813" t="s">
        <v>5</v>
      </c>
      <c r="BH2813">
        <v>6</v>
      </c>
      <c r="BI2813" t="s">
        <v>5</v>
      </c>
      <c r="BJ2813">
        <v>4.5</v>
      </c>
      <c r="BK2813">
        <v>1</v>
      </c>
      <c r="BL2813" t="s">
        <v>5</v>
      </c>
      <c r="BM2813">
        <v>1</v>
      </c>
      <c r="BN2813" t="s">
        <v>5</v>
      </c>
      <c r="BO2813">
        <v>8</v>
      </c>
      <c r="BP2813">
        <v>7</v>
      </c>
      <c r="BQ2813" t="s">
        <v>5</v>
      </c>
      <c r="BR2813">
        <v>1</v>
      </c>
      <c r="BS2813" t="s">
        <v>5</v>
      </c>
      <c r="BT2813">
        <v>9</v>
      </c>
    </row>
    <row r="2814" spans="1:72" x14ac:dyDescent="0.35">
      <c r="A2814" t="s">
        <v>1789</v>
      </c>
      <c r="B2814" t="s">
        <v>1925</v>
      </c>
      <c r="C2814">
        <v>1719721241</v>
      </c>
      <c r="D2814" t="s">
        <v>7828</v>
      </c>
      <c r="E2814">
        <v>4110</v>
      </c>
      <c r="F2814">
        <v>1</v>
      </c>
      <c r="G2814">
        <v>0</v>
      </c>
      <c r="H2814">
        <v>0</v>
      </c>
      <c r="I2814">
        <v>0</v>
      </c>
      <c r="J2814">
        <v>0</v>
      </c>
      <c r="K2814">
        <v>1</v>
      </c>
      <c r="L2814">
        <v>0</v>
      </c>
      <c r="M2814">
        <v>0</v>
      </c>
      <c r="N2814" t="s">
        <v>5</v>
      </c>
      <c r="O2814" t="s">
        <v>5</v>
      </c>
      <c r="P2814" t="s">
        <v>5</v>
      </c>
      <c r="Q2814" t="s">
        <v>5</v>
      </c>
      <c r="R2814">
        <v>0</v>
      </c>
      <c r="S2814" t="s">
        <v>5</v>
      </c>
      <c r="T2814">
        <v>18</v>
      </c>
      <c r="U2814" t="s">
        <v>5</v>
      </c>
      <c r="V2814">
        <v>1</v>
      </c>
      <c r="W2814">
        <v>0</v>
      </c>
      <c r="X2814" t="s">
        <v>5</v>
      </c>
      <c r="Y2814">
        <v>10</v>
      </c>
      <c r="Z2814" t="s">
        <v>5</v>
      </c>
      <c r="AA2814">
        <v>1</v>
      </c>
      <c r="AB2814">
        <v>0</v>
      </c>
      <c r="AC2814" t="s">
        <v>5</v>
      </c>
      <c r="AD2814">
        <v>6</v>
      </c>
      <c r="AE2814" t="s">
        <v>5</v>
      </c>
      <c r="AF2814">
        <v>4</v>
      </c>
      <c r="AG2814">
        <v>1</v>
      </c>
      <c r="AH2814" t="s">
        <v>5</v>
      </c>
      <c r="AI2814">
        <v>1</v>
      </c>
      <c r="AJ2814" t="s">
        <v>5</v>
      </c>
      <c r="AK2814">
        <v>8</v>
      </c>
      <c r="AL2814">
        <v>0</v>
      </c>
      <c r="AM2814" t="s">
        <v>5</v>
      </c>
      <c r="AN2814">
        <v>0</v>
      </c>
      <c r="AO2814" t="s">
        <v>5</v>
      </c>
      <c r="AP2814">
        <v>9</v>
      </c>
      <c r="AQ2814">
        <v>0</v>
      </c>
      <c r="AR2814" t="s">
        <v>5</v>
      </c>
      <c r="AS2814" t="s">
        <v>5</v>
      </c>
      <c r="AT2814" t="s">
        <v>5</v>
      </c>
      <c r="AU2814" t="s">
        <v>5</v>
      </c>
      <c r="AV2814">
        <v>0</v>
      </c>
      <c r="AW2814" t="s">
        <v>5</v>
      </c>
      <c r="AX2814">
        <v>19.5</v>
      </c>
      <c r="AY2814" t="s">
        <v>5</v>
      </c>
      <c r="AZ2814">
        <v>1</v>
      </c>
      <c r="BA2814">
        <v>0</v>
      </c>
      <c r="BB2814" t="s">
        <v>5</v>
      </c>
      <c r="BC2814">
        <v>10</v>
      </c>
      <c r="BD2814" t="s">
        <v>5</v>
      </c>
      <c r="BE2814">
        <v>1</v>
      </c>
      <c r="BF2814">
        <v>0</v>
      </c>
      <c r="BG2814" t="s">
        <v>5</v>
      </c>
      <c r="BH2814">
        <v>6</v>
      </c>
      <c r="BI2814" t="s">
        <v>5</v>
      </c>
      <c r="BJ2814">
        <v>4.5</v>
      </c>
      <c r="BK2814">
        <v>0</v>
      </c>
      <c r="BL2814" t="s">
        <v>5</v>
      </c>
      <c r="BM2814">
        <v>1</v>
      </c>
      <c r="BN2814" t="s">
        <v>5</v>
      </c>
      <c r="BO2814">
        <v>8</v>
      </c>
      <c r="BP2814">
        <v>0</v>
      </c>
      <c r="BQ2814" t="s">
        <v>5</v>
      </c>
      <c r="BR2814">
        <v>1</v>
      </c>
      <c r="BS2814" t="s">
        <v>5</v>
      </c>
      <c r="BT2814">
        <v>9</v>
      </c>
    </row>
    <row r="2815" spans="1:72" x14ac:dyDescent="0.35">
      <c r="A2815" t="s">
        <v>1789</v>
      </c>
      <c r="B2815" t="s">
        <v>1926</v>
      </c>
      <c r="C2815">
        <v>1708921046</v>
      </c>
      <c r="D2815" t="s">
        <v>7828</v>
      </c>
      <c r="E2815">
        <v>411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 t="s">
        <v>5</v>
      </c>
      <c r="O2815" t="s">
        <v>5</v>
      </c>
      <c r="P2815" t="s">
        <v>5</v>
      </c>
      <c r="Q2815" t="s">
        <v>5</v>
      </c>
      <c r="R2815">
        <v>0</v>
      </c>
      <c r="S2815" t="s">
        <v>5</v>
      </c>
      <c r="T2815">
        <v>18</v>
      </c>
      <c r="U2815" t="s">
        <v>5</v>
      </c>
      <c r="V2815">
        <v>1</v>
      </c>
      <c r="W2815">
        <v>0</v>
      </c>
      <c r="X2815" t="s">
        <v>5</v>
      </c>
      <c r="Y2815">
        <v>10</v>
      </c>
      <c r="Z2815" t="s">
        <v>5</v>
      </c>
      <c r="AA2815">
        <v>1</v>
      </c>
      <c r="AB2815">
        <v>0</v>
      </c>
      <c r="AC2815" t="s">
        <v>5</v>
      </c>
      <c r="AD2815">
        <v>6</v>
      </c>
      <c r="AE2815" t="s">
        <v>5</v>
      </c>
      <c r="AF2815">
        <v>4</v>
      </c>
      <c r="AG2815">
        <v>0</v>
      </c>
      <c r="AH2815" t="s">
        <v>5</v>
      </c>
      <c r="AI2815">
        <v>1</v>
      </c>
      <c r="AJ2815" t="s">
        <v>5</v>
      </c>
      <c r="AK2815">
        <v>8</v>
      </c>
      <c r="AL2815">
        <v>0</v>
      </c>
      <c r="AM2815" t="s">
        <v>5</v>
      </c>
      <c r="AN2815">
        <v>0</v>
      </c>
      <c r="AO2815" t="s">
        <v>5</v>
      </c>
      <c r="AP2815">
        <v>9</v>
      </c>
      <c r="AQ2815">
        <v>0</v>
      </c>
      <c r="AR2815" t="s">
        <v>5</v>
      </c>
      <c r="AS2815" t="s">
        <v>5</v>
      </c>
      <c r="AT2815" t="s">
        <v>5</v>
      </c>
      <c r="AU2815" t="s">
        <v>5</v>
      </c>
      <c r="AV2815">
        <v>0</v>
      </c>
      <c r="AW2815" t="s">
        <v>5</v>
      </c>
      <c r="AX2815">
        <v>19.5</v>
      </c>
      <c r="AY2815" t="s">
        <v>5</v>
      </c>
      <c r="AZ2815">
        <v>1</v>
      </c>
      <c r="BA2815">
        <v>0</v>
      </c>
      <c r="BB2815" t="s">
        <v>5</v>
      </c>
      <c r="BC2815">
        <v>10</v>
      </c>
      <c r="BD2815" t="s">
        <v>5</v>
      </c>
      <c r="BE2815">
        <v>1</v>
      </c>
      <c r="BF2815">
        <v>0</v>
      </c>
      <c r="BG2815" t="s">
        <v>5</v>
      </c>
      <c r="BH2815">
        <v>6</v>
      </c>
      <c r="BI2815" t="s">
        <v>5</v>
      </c>
      <c r="BJ2815">
        <v>4.5</v>
      </c>
      <c r="BK2815">
        <v>0</v>
      </c>
      <c r="BL2815" t="s">
        <v>5</v>
      </c>
      <c r="BM2815">
        <v>1</v>
      </c>
      <c r="BN2815" t="s">
        <v>5</v>
      </c>
      <c r="BO2815">
        <v>8</v>
      </c>
      <c r="BP2815">
        <v>0</v>
      </c>
      <c r="BQ2815" t="s">
        <v>5</v>
      </c>
      <c r="BR2815">
        <v>1</v>
      </c>
      <c r="BS2815" t="s">
        <v>5</v>
      </c>
      <c r="BT2815">
        <v>9</v>
      </c>
    </row>
    <row r="2816" spans="1:72" x14ac:dyDescent="0.35">
      <c r="A2816" t="s">
        <v>1789</v>
      </c>
      <c r="B2816" t="s">
        <v>1927</v>
      </c>
      <c r="C2816">
        <v>1721176</v>
      </c>
      <c r="D2816" t="s">
        <v>7846</v>
      </c>
      <c r="E2816">
        <v>56697</v>
      </c>
      <c r="F2816">
        <v>3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3</v>
      </c>
      <c r="M2816">
        <v>0</v>
      </c>
      <c r="N2816" t="s">
        <v>5</v>
      </c>
      <c r="O2816" t="s">
        <v>5</v>
      </c>
      <c r="P2816" t="s">
        <v>5</v>
      </c>
      <c r="Q2816" t="s">
        <v>5</v>
      </c>
      <c r="R2816">
        <v>0</v>
      </c>
      <c r="S2816" t="s">
        <v>5</v>
      </c>
      <c r="T2816" t="s">
        <v>5</v>
      </c>
      <c r="U2816" t="s">
        <v>5</v>
      </c>
      <c r="V2816" t="s">
        <v>5</v>
      </c>
      <c r="W2816">
        <v>0</v>
      </c>
      <c r="X2816" t="s">
        <v>5</v>
      </c>
      <c r="Y2816">
        <v>11</v>
      </c>
      <c r="Z2816" t="s">
        <v>5</v>
      </c>
      <c r="AA2816">
        <v>5</v>
      </c>
      <c r="AB2816">
        <v>0</v>
      </c>
      <c r="AC2816" t="s">
        <v>5</v>
      </c>
      <c r="AD2816">
        <v>11</v>
      </c>
      <c r="AE2816" t="s">
        <v>5</v>
      </c>
      <c r="AF2816">
        <v>4</v>
      </c>
      <c r="AG2816">
        <v>0</v>
      </c>
      <c r="AH2816" t="s">
        <v>5</v>
      </c>
      <c r="AI2816">
        <v>10</v>
      </c>
      <c r="AJ2816" t="s">
        <v>5</v>
      </c>
      <c r="AK2816" t="s">
        <v>5</v>
      </c>
      <c r="AL2816">
        <v>2</v>
      </c>
      <c r="AM2816" t="s">
        <v>5</v>
      </c>
      <c r="AN2816">
        <v>25</v>
      </c>
      <c r="AO2816" t="s">
        <v>5</v>
      </c>
      <c r="AP2816">
        <v>11</v>
      </c>
      <c r="AQ2816">
        <v>0</v>
      </c>
      <c r="AR2816" t="s">
        <v>5</v>
      </c>
      <c r="AS2816" t="s">
        <v>5</v>
      </c>
      <c r="AT2816" t="s">
        <v>5</v>
      </c>
      <c r="AU2816" t="s">
        <v>5</v>
      </c>
      <c r="AV2816">
        <v>0</v>
      </c>
      <c r="AW2816" t="s">
        <v>5</v>
      </c>
      <c r="AX2816" t="s">
        <v>5</v>
      </c>
      <c r="AY2816" t="s">
        <v>5</v>
      </c>
      <c r="AZ2816" t="s">
        <v>5</v>
      </c>
      <c r="BA2816">
        <v>0</v>
      </c>
      <c r="BB2816" t="s">
        <v>5</v>
      </c>
      <c r="BC2816" t="s">
        <v>5</v>
      </c>
      <c r="BD2816" t="s">
        <v>5</v>
      </c>
      <c r="BE2816" t="s">
        <v>5</v>
      </c>
      <c r="BF2816">
        <v>0</v>
      </c>
      <c r="BG2816" t="s">
        <v>5</v>
      </c>
      <c r="BH2816" t="s">
        <v>5</v>
      </c>
      <c r="BI2816" t="s">
        <v>5</v>
      </c>
      <c r="BJ2816" t="s">
        <v>5</v>
      </c>
      <c r="BK2816">
        <v>0</v>
      </c>
      <c r="BL2816" t="s">
        <v>5</v>
      </c>
      <c r="BM2816" t="s">
        <v>5</v>
      </c>
      <c r="BN2816" t="s">
        <v>5</v>
      </c>
      <c r="BO2816" t="s">
        <v>5</v>
      </c>
      <c r="BP2816">
        <v>1</v>
      </c>
      <c r="BQ2816" t="s">
        <v>5</v>
      </c>
      <c r="BR2816">
        <v>24</v>
      </c>
      <c r="BS2816" t="s">
        <v>5</v>
      </c>
      <c r="BT2816">
        <v>27</v>
      </c>
    </row>
    <row r="2817" spans="1:72" x14ac:dyDescent="0.35">
      <c r="A2817" t="s">
        <v>1789</v>
      </c>
      <c r="B2817" t="s">
        <v>1928</v>
      </c>
      <c r="C2817">
        <v>17043</v>
      </c>
      <c r="D2817" t="s">
        <v>7828</v>
      </c>
      <c r="E2817">
        <v>4110</v>
      </c>
      <c r="F2817">
        <v>244</v>
      </c>
      <c r="G2817">
        <v>0</v>
      </c>
      <c r="H2817">
        <v>4</v>
      </c>
      <c r="I2817">
        <v>33</v>
      </c>
      <c r="J2817">
        <v>87</v>
      </c>
      <c r="K2817">
        <v>51</v>
      </c>
      <c r="L2817">
        <v>69</v>
      </c>
      <c r="M2817">
        <v>0</v>
      </c>
      <c r="N2817" t="s">
        <v>5</v>
      </c>
      <c r="O2817" t="s">
        <v>5</v>
      </c>
      <c r="P2817" t="s">
        <v>5</v>
      </c>
      <c r="Q2817" t="s">
        <v>5</v>
      </c>
      <c r="R2817">
        <v>4</v>
      </c>
      <c r="S2817" t="s">
        <v>5</v>
      </c>
      <c r="T2817">
        <v>18</v>
      </c>
      <c r="U2817" t="s">
        <v>5</v>
      </c>
      <c r="V2817">
        <v>1</v>
      </c>
      <c r="W2817">
        <v>25</v>
      </c>
      <c r="X2817">
        <v>18</v>
      </c>
      <c r="Y2817">
        <v>10</v>
      </c>
      <c r="Z2817">
        <v>17</v>
      </c>
      <c r="AA2817">
        <v>1</v>
      </c>
      <c r="AB2817">
        <v>68</v>
      </c>
      <c r="AC2817">
        <v>17</v>
      </c>
      <c r="AD2817">
        <v>6</v>
      </c>
      <c r="AE2817">
        <v>10</v>
      </c>
      <c r="AF2817">
        <v>4</v>
      </c>
      <c r="AG2817">
        <v>32</v>
      </c>
      <c r="AH2817">
        <v>15</v>
      </c>
      <c r="AI2817">
        <v>1</v>
      </c>
      <c r="AJ2817">
        <v>11</v>
      </c>
      <c r="AK2817">
        <v>8</v>
      </c>
      <c r="AL2817">
        <v>42</v>
      </c>
      <c r="AM2817">
        <v>17</v>
      </c>
      <c r="AN2817">
        <v>0</v>
      </c>
      <c r="AO2817">
        <v>8</v>
      </c>
      <c r="AP2817">
        <v>9</v>
      </c>
      <c r="AQ2817">
        <v>0</v>
      </c>
      <c r="AR2817" t="s">
        <v>5</v>
      </c>
      <c r="AS2817" t="s">
        <v>5</v>
      </c>
      <c r="AT2817" t="s">
        <v>5</v>
      </c>
      <c r="AU2817" t="s">
        <v>5</v>
      </c>
      <c r="AV2817">
        <v>0</v>
      </c>
      <c r="AW2817" t="s">
        <v>5</v>
      </c>
      <c r="AX2817">
        <v>19.5</v>
      </c>
      <c r="AY2817" t="s">
        <v>5</v>
      </c>
      <c r="AZ2817">
        <v>1</v>
      </c>
      <c r="BA2817">
        <v>8</v>
      </c>
      <c r="BB2817" t="s">
        <v>5</v>
      </c>
      <c r="BC2817">
        <v>10</v>
      </c>
      <c r="BD2817" t="s">
        <v>5</v>
      </c>
      <c r="BE2817">
        <v>1</v>
      </c>
      <c r="BF2817">
        <v>19</v>
      </c>
      <c r="BG2817">
        <v>16</v>
      </c>
      <c r="BH2817">
        <v>6</v>
      </c>
      <c r="BI2817">
        <v>7</v>
      </c>
      <c r="BJ2817">
        <v>4.5</v>
      </c>
      <c r="BK2817">
        <v>19</v>
      </c>
      <c r="BL2817">
        <v>13.5</v>
      </c>
      <c r="BM2817">
        <v>1</v>
      </c>
      <c r="BN2817">
        <v>8</v>
      </c>
      <c r="BO2817">
        <v>8</v>
      </c>
      <c r="BP2817">
        <v>27</v>
      </c>
      <c r="BQ2817">
        <v>16</v>
      </c>
      <c r="BR2817">
        <v>1</v>
      </c>
      <c r="BS2817">
        <v>7</v>
      </c>
      <c r="BT2817">
        <v>9</v>
      </c>
    </row>
    <row r="2818" spans="1:72" x14ac:dyDescent="0.35">
      <c r="A2818" t="s">
        <v>1789</v>
      </c>
      <c r="B2818" t="s">
        <v>1929</v>
      </c>
      <c r="C2818">
        <v>1721280</v>
      </c>
      <c r="D2818" t="s">
        <v>7828</v>
      </c>
      <c r="E2818">
        <v>4110</v>
      </c>
      <c r="F2818">
        <v>1</v>
      </c>
      <c r="G2818">
        <v>0</v>
      </c>
      <c r="H2818">
        <v>0</v>
      </c>
      <c r="I2818">
        <v>0</v>
      </c>
      <c r="J2818">
        <v>0</v>
      </c>
      <c r="K2818">
        <v>1</v>
      </c>
      <c r="L2818">
        <v>0</v>
      </c>
      <c r="M2818">
        <v>0</v>
      </c>
      <c r="N2818" t="s">
        <v>5</v>
      </c>
      <c r="O2818" t="s">
        <v>5</v>
      </c>
      <c r="P2818" t="s">
        <v>5</v>
      </c>
      <c r="Q2818" t="s">
        <v>5</v>
      </c>
      <c r="R2818">
        <v>0</v>
      </c>
      <c r="S2818" t="s">
        <v>5</v>
      </c>
      <c r="T2818">
        <v>18</v>
      </c>
      <c r="U2818" t="s">
        <v>5</v>
      </c>
      <c r="V2818">
        <v>1</v>
      </c>
      <c r="W2818">
        <v>0</v>
      </c>
      <c r="X2818" t="s">
        <v>5</v>
      </c>
      <c r="Y2818">
        <v>10</v>
      </c>
      <c r="Z2818" t="s">
        <v>5</v>
      </c>
      <c r="AA2818">
        <v>1</v>
      </c>
      <c r="AB2818">
        <v>0</v>
      </c>
      <c r="AC2818" t="s">
        <v>5</v>
      </c>
      <c r="AD2818">
        <v>6</v>
      </c>
      <c r="AE2818" t="s">
        <v>5</v>
      </c>
      <c r="AF2818">
        <v>4</v>
      </c>
      <c r="AG2818">
        <v>1</v>
      </c>
      <c r="AH2818" t="s">
        <v>5</v>
      </c>
      <c r="AI2818">
        <v>1</v>
      </c>
      <c r="AJ2818" t="s">
        <v>5</v>
      </c>
      <c r="AK2818">
        <v>8</v>
      </c>
      <c r="AL2818">
        <v>0</v>
      </c>
      <c r="AM2818" t="s">
        <v>5</v>
      </c>
      <c r="AN2818">
        <v>0</v>
      </c>
      <c r="AO2818" t="s">
        <v>5</v>
      </c>
      <c r="AP2818">
        <v>9</v>
      </c>
      <c r="AQ2818">
        <v>0</v>
      </c>
      <c r="AR2818" t="s">
        <v>5</v>
      </c>
      <c r="AS2818" t="s">
        <v>5</v>
      </c>
      <c r="AT2818" t="s">
        <v>5</v>
      </c>
      <c r="AU2818" t="s">
        <v>5</v>
      </c>
      <c r="AV2818">
        <v>0</v>
      </c>
      <c r="AW2818" t="s">
        <v>5</v>
      </c>
      <c r="AX2818">
        <v>19.5</v>
      </c>
      <c r="AY2818" t="s">
        <v>5</v>
      </c>
      <c r="AZ2818">
        <v>1</v>
      </c>
      <c r="BA2818">
        <v>0</v>
      </c>
      <c r="BB2818" t="s">
        <v>5</v>
      </c>
      <c r="BC2818">
        <v>10</v>
      </c>
      <c r="BD2818" t="s">
        <v>5</v>
      </c>
      <c r="BE2818">
        <v>1</v>
      </c>
      <c r="BF2818">
        <v>0</v>
      </c>
      <c r="BG2818" t="s">
        <v>5</v>
      </c>
      <c r="BH2818">
        <v>6</v>
      </c>
      <c r="BI2818" t="s">
        <v>5</v>
      </c>
      <c r="BJ2818">
        <v>4.5</v>
      </c>
      <c r="BK2818">
        <v>0</v>
      </c>
      <c r="BL2818" t="s">
        <v>5</v>
      </c>
      <c r="BM2818">
        <v>1</v>
      </c>
      <c r="BN2818" t="s">
        <v>5</v>
      </c>
      <c r="BO2818">
        <v>8</v>
      </c>
      <c r="BP2818">
        <v>0</v>
      </c>
      <c r="BQ2818" t="s">
        <v>5</v>
      </c>
      <c r="BR2818">
        <v>1</v>
      </c>
      <c r="BS2818" t="s">
        <v>5</v>
      </c>
      <c r="BT2818">
        <v>9</v>
      </c>
    </row>
    <row r="2819" spans="1:72" x14ac:dyDescent="0.35">
      <c r="A2819" t="s">
        <v>1789</v>
      </c>
      <c r="B2819" t="s">
        <v>1930</v>
      </c>
      <c r="C2819">
        <v>1721358</v>
      </c>
      <c r="D2819" t="s">
        <v>7828</v>
      </c>
      <c r="E2819">
        <v>4110</v>
      </c>
      <c r="F2819">
        <v>1</v>
      </c>
      <c r="G2819">
        <v>0</v>
      </c>
      <c r="H2819">
        <v>0</v>
      </c>
      <c r="I2819">
        <v>0</v>
      </c>
      <c r="J2819">
        <v>0</v>
      </c>
      <c r="K2819">
        <v>1</v>
      </c>
      <c r="L2819">
        <v>0</v>
      </c>
      <c r="M2819">
        <v>0</v>
      </c>
      <c r="N2819" t="s">
        <v>5</v>
      </c>
      <c r="O2819" t="s">
        <v>5</v>
      </c>
      <c r="P2819" t="s">
        <v>5</v>
      </c>
      <c r="Q2819" t="s">
        <v>5</v>
      </c>
      <c r="R2819">
        <v>0</v>
      </c>
      <c r="S2819" t="s">
        <v>5</v>
      </c>
      <c r="T2819">
        <v>18</v>
      </c>
      <c r="U2819" t="s">
        <v>5</v>
      </c>
      <c r="V2819">
        <v>1</v>
      </c>
      <c r="W2819">
        <v>0</v>
      </c>
      <c r="X2819" t="s">
        <v>5</v>
      </c>
      <c r="Y2819">
        <v>10</v>
      </c>
      <c r="Z2819" t="s">
        <v>5</v>
      </c>
      <c r="AA2819">
        <v>1</v>
      </c>
      <c r="AB2819">
        <v>0</v>
      </c>
      <c r="AC2819" t="s">
        <v>5</v>
      </c>
      <c r="AD2819">
        <v>6</v>
      </c>
      <c r="AE2819" t="s">
        <v>5</v>
      </c>
      <c r="AF2819">
        <v>4</v>
      </c>
      <c r="AG2819">
        <v>0</v>
      </c>
      <c r="AH2819" t="s">
        <v>5</v>
      </c>
      <c r="AI2819">
        <v>1</v>
      </c>
      <c r="AJ2819" t="s">
        <v>5</v>
      </c>
      <c r="AK2819">
        <v>8</v>
      </c>
      <c r="AL2819">
        <v>0</v>
      </c>
      <c r="AM2819" t="s">
        <v>5</v>
      </c>
      <c r="AN2819">
        <v>0</v>
      </c>
      <c r="AO2819" t="s">
        <v>5</v>
      </c>
      <c r="AP2819">
        <v>9</v>
      </c>
      <c r="AQ2819">
        <v>0</v>
      </c>
      <c r="AR2819" t="s">
        <v>5</v>
      </c>
      <c r="AS2819" t="s">
        <v>5</v>
      </c>
      <c r="AT2819" t="s">
        <v>5</v>
      </c>
      <c r="AU2819" t="s">
        <v>5</v>
      </c>
      <c r="AV2819">
        <v>0</v>
      </c>
      <c r="AW2819" t="s">
        <v>5</v>
      </c>
      <c r="AX2819">
        <v>19.5</v>
      </c>
      <c r="AY2819" t="s">
        <v>5</v>
      </c>
      <c r="AZ2819">
        <v>1</v>
      </c>
      <c r="BA2819">
        <v>0</v>
      </c>
      <c r="BB2819" t="s">
        <v>5</v>
      </c>
      <c r="BC2819">
        <v>10</v>
      </c>
      <c r="BD2819" t="s">
        <v>5</v>
      </c>
      <c r="BE2819">
        <v>1</v>
      </c>
      <c r="BF2819">
        <v>0</v>
      </c>
      <c r="BG2819" t="s">
        <v>5</v>
      </c>
      <c r="BH2819">
        <v>6</v>
      </c>
      <c r="BI2819" t="s">
        <v>5</v>
      </c>
      <c r="BJ2819">
        <v>4.5</v>
      </c>
      <c r="BK2819">
        <v>1</v>
      </c>
      <c r="BL2819" t="s">
        <v>5</v>
      </c>
      <c r="BM2819">
        <v>1</v>
      </c>
      <c r="BN2819" t="s">
        <v>5</v>
      </c>
      <c r="BO2819">
        <v>8</v>
      </c>
      <c r="BP2819">
        <v>0</v>
      </c>
      <c r="BQ2819" t="s">
        <v>5</v>
      </c>
      <c r="BR2819">
        <v>1</v>
      </c>
      <c r="BS2819" t="s">
        <v>5</v>
      </c>
      <c r="BT2819">
        <v>9</v>
      </c>
    </row>
    <row r="2820" spans="1:72" x14ac:dyDescent="0.35">
      <c r="A2820" t="s">
        <v>1789</v>
      </c>
      <c r="B2820" t="s">
        <v>1931</v>
      </c>
      <c r="C2820">
        <v>1721540</v>
      </c>
      <c r="D2820" t="s">
        <v>7828</v>
      </c>
      <c r="E2820">
        <v>4110</v>
      </c>
      <c r="F2820">
        <v>1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1</v>
      </c>
      <c r="M2820">
        <v>0</v>
      </c>
      <c r="N2820" t="s">
        <v>5</v>
      </c>
      <c r="O2820" t="s">
        <v>5</v>
      </c>
      <c r="P2820" t="s">
        <v>5</v>
      </c>
      <c r="Q2820" t="s">
        <v>5</v>
      </c>
      <c r="R2820">
        <v>0</v>
      </c>
      <c r="S2820" t="s">
        <v>5</v>
      </c>
      <c r="T2820">
        <v>18</v>
      </c>
      <c r="U2820" t="s">
        <v>5</v>
      </c>
      <c r="V2820">
        <v>1</v>
      </c>
      <c r="W2820">
        <v>0</v>
      </c>
      <c r="X2820" t="s">
        <v>5</v>
      </c>
      <c r="Y2820">
        <v>10</v>
      </c>
      <c r="Z2820" t="s">
        <v>5</v>
      </c>
      <c r="AA2820">
        <v>1</v>
      </c>
      <c r="AB2820">
        <v>0</v>
      </c>
      <c r="AC2820" t="s">
        <v>5</v>
      </c>
      <c r="AD2820">
        <v>6</v>
      </c>
      <c r="AE2820" t="s">
        <v>5</v>
      </c>
      <c r="AF2820">
        <v>4</v>
      </c>
      <c r="AG2820">
        <v>0</v>
      </c>
      <c r="AH2820" t="s">
        <v>5</v>
      </c>
      <c r="AI2820">
        <v>1</v>
      </c>
      <c r="AJ2820" t="s">
        <v>5</v>
      </c>
      <c r="AK2820">
        <v>8</v>
      </c>
      <c r="AL2820">
        <v>0</v>
      </c>
      <c r="AM2820" t="s">
        <v>5</v>
      </c>
      <c r="AN2820">
        <v>0</v>
      </c>
      <c r="AO2820" t="s">
        <v>5</v>
      </c>
      <c r="AP2820">
        <v>9</v>
      </c>
      <c r="AQ2820">
        <v>0</v>
      </c>
      <c r="AR2820" t="s">
        <v>5</v>
      </c>
      <c r="AS2820" t="s">
        <v>5</v>
      </c>
      <c r="AT2820" t="s">
        <v>5</v>
      </c>
      <c r="AU2820" t="s">
        <v>5</v>
      </c>
      <c r="AV2820">
        <v>0</v>
      </c>
      <c r="AW2820" t="s">
        <v>5</v>
      </c>
      <c r="AX2820">
        <v>19.5</v>
      </c>
      <c r="AY2820" t="s">
        <v>5</v>
      </c>
      <c r="AZ2820">
        <v>1</v>
      </c>
      <c r="BA2820">
        <v>0</v>
      </c>
      <c r="BB2820" t="s">
        <v>5</v>
      </c>
      <c r="BC2820">
        <v>10</v>
      </c>
      <c r="BD2820" t="s">
        <v>5</v>
      </c>
      <c r="BE2820">
        <v>1</v>
      </c>
      <c r="BF2820">
        <v>0</v>
      </c>
      <c r="BG2820" t="s">
        <v>5</v>
      </c>
      <c r="BH2820">
        <v>6</v>
      </c>
      <c r="BI2820" t="s">
        <v>5</v>
      </c>
      <c r="BJ2820">
        <v>4.5</v>
      </c>
      <c r="BK2820">
        <v>0</v>
      </c>
      <c r="BL2820" t="s">
        <v>5</v>
      </c>
      <c r="BM2820">
        <v>1</v>
      </c>
      <c r="BN2820" t="s">
        <v>5</v>
      </c>
      <c r="BO2820">
        <v>8</v>
      </c>
      <c r="BP2820">
        <v>1</v>
      </c>
      <c r="BQ2820" t="s">
        <v>5</v>
      </c>
      <c r="BR2820">
        <v>1</v>
      </c>
      <c r="BS2820" t="s">
        <v>5</v>
      </c>
      <c r="BT2820">
        <v>9</v>
      </c>
    </row>
    <row r="2821" spans="1:72" x14ac:dyDescent="0.35">
      <c r="A2821" t="s">
        <v>1789</v>
      </c>
      <c r="B2821" t="s">
        <v>1932</v>
      </c>
      <c r="C2821">
        <v>1721553</v>
      </c>
      <c r="D2821" t="s">
        <v>7846</v>
      </c>
      <c r="E2821">
        <v>56697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 t="s">
        <v>5</v>
      </c>
      <c r="O2821" t="s">
        <v>5</v>
      </c>
      <c r="P2821" t="s">
        <v>5</v>
      </c>
      <c r="Q2821" t="s">
        <v>5</v>
      </c>
      <c r="R2821">
        <v>0</v>
      </c>
      <c r="S2821" t="s">
        <v>5</v>
      </c>
      <c r="T2821" t="s">
        <v>5</v>
      </c>
      <c r="U2821" t="s">
        <v>5</v>
      </c>
      <c r="V2821" t="s">
        <v>5</v>
      </c>
      <c r="W2821">
        <v>0</v>
      </c>
      <c r="X2821" t="s">
        <v>5</v>
      </c>
      <c r="Y2821">
        <v>11</v>
      </c>
      <c r="Z2821" t="s">
        <v>5</v>
      </c>
      <c r="AA2821">
        <v>5</v>
      </c>
      <c r="AB2821">
        <v>0</v>
      </c>
      <c r="AC2821" t="s">
        <v>5</v>
      </c>
      <c r="AD2821">
        <v>11</v>
      </c>
      <c r="AE2821" t="s">
        <v>5</v>
      </c>
      <c r="AF2821">
        <v>4</v>
      </c>
      <c r="AG2821">
        <v>0</v>
      </c>
      <c r="AH2821" t="s">
        <v>5</v>
      </c>
      <c r="AI2821">
        <v>10</v>
      </c>
      <c r="AJ2821" t="s">
        <v>5</v>
      </c>
      <c r="AK2821" t="s">
        <v>5</v>
      </c>
      <c r="AL2821">
        <v>0</v>
      </c>
      <c r="AM2821" t="s">
        <v>5</v>
      </c>
      <c r="AN2821">
        <v>25</v>
      </c>
      <c r="AO2821" t="s">
        <v>5</v>
      </c>
      <c r="AP2821">
        <v>11</v>
      </c>
      <c r="AQ2821">
        <v>0</v>
      </c>
      <c r="AR2821" t="s">
        <v>5</v>
      </c>
      <c r="AS2821" t="s">
        <v>5</v>
      </c>
      <c r="AT2821" t="s">
        <v>5</v>
      </c>
      <c r="AU2821" t="s">
        <v>5</v>
      </c>
      <c r="AV2821">
        <v>0</v>
      </c>
      <c r="AW2821" t="s">
        <v>5</v>
      </c>
      <c r="AX2821" t="s">
        <v>5</v>
      </c>
      <c r="AY2821" t="s">
        <v>5</v>
      </c>
      <c r="AZ2821" t="s">
        <v>5</v>
      </c>
      <c r="BA2821">
        <v>0</v>
      </c>
      <c r="BB2821" t="s">
        <v>5</v>
      </c>
      <c r="BC2821" t="s">
        <v>5</v>
      </c>
      <c r="BD2821" t="s">
        <v>5</v>
      </c>
      <c r="BE2821" t="s">
        <v>5</v>
      </c>
      <c r="BF2821">
        <v>0</v>
      </c>
      <c r="BG2821" t="s">
        <v>5</v>
      </c>
      <c r="BH2821" t="s">
        <v>5</v>
      </c>
      <c r="BI2821" t="s">
        <v>5</v>
      </c>
      <c r="BJ2821" t="s">
        <v>5</v>
      </c>
      <c r="BK2821">
        <v>0</v>
      </c>
      <c r="BL2821" t="s">
        <v>5</v>
      </c>
      <c r="BM2821" t="s">
        <v>5</v>
      </c>
      <c r="BN2821" t="s">
        <v>5</v>
      </c>
      <c r="BO2821" t="s">
        <v>5</v>
      </c>
      <c r="BP2821">
        <v>0</v>
      </c>
      <c r="BQ2821" t="s">
        <v>5</v>
      </c>
      <c r="BR2821">
        <v>24</v>
      </c>
      <c r="BS2821" t="s">
        <v>5</v>
      </c>
      <c r="BT2821">
        <v>27</v>
      </c>
    </row>
    <row r="2822" spans="1:72" x14ac:dyDescent="0.35">
      <c r="A2822" t="s">
        <v>1789</v>
      </c>
      <c r="B2822" t="s">
        <v>1933</v>
      </c>
      <c r="C2822">
        <v>1721696</v>
      </c>
      <c r="D2822" t="s">
        <v>7828</v>
      </c>
      <c r="E2822">
        <v>4110</v>
      </c>
      <c r="F2822">
        <v>5</v>
      </c>
      <c r="G2822">
        <v>0</v>
      </c>
      <c r="H2822">
        <v>0</v>
      </c>
      <c r="I2822">
        <v>0</v>
      </c>
      <c r="J2822">
        <v>1</v>
      </c>
      <c r="K2822">
        <v>0</v>
      </c>
      <c r="L2822">
        <v>4</v>
      </c>
      <c r="M2822">
        <v>0</v>
      </c>
      <c r="N2822" t="s">
        <v>5</v>
      </c>
      <c r="O2822" t="s">
        <v>5</v>
      </c>
      <c r="P2822" t="s">
        <v>5</v>
      </c>
      <c r="Q2822" t="s">
        <v>5</v>
      </c>
      <c r="R2822">
        <v>0</v>
      </c>
      <c r="S2822" t="s">
        <v>5</v>
      </c>
      <c r="T2822">
        <v>18</v>
      </c>
      <c r="U2822" t="s">
        <v>5</v>
      </c>
      <c r="V2822">
        <v>1</v>
      </c>
      <c r="W2822">
        <v>0</v>
      </c>
      <c r="X2822" t="s">
        <v>5</v>
      </c>
      <c r="Y2822">
        <v>10</v>
      </c>
      <c r="Z2822" t="s">
        <v>5</v>
      </c>
      <c r="AA2822">
        <v>1</v>
      </c>
      <c r="AB2822">
        <v>0</v>
      </c>
      <c r="AC2822" t="s">
        <v>5</v>
      </c>
      <c r="AD2822">
        <v>6</v>
      </c>
      <c r="AE2822" t="s">
        <v>5</v>
      </c>
      <c r="AF2822">
        <v>4</v>
      </c>
      <c r="AG2822">
        <v>0</v>
      </c>
      <c r="AH2822" t="s">
        <v>5</v>
      </c>
      <c r="AI2822">
        <v>1</v>
      </c>
      <c r="AJ2822" t="s">
        <v>5</v>
      </c>
      <c r="AK2822">
        <v>8</v>
      </c>
      <c r="AL2822">
        <v>3</v>
      </c>
      <c r="AM2822" t="s">
        <v>5</v>
      </c>
      <c r="AN2822">
        <v>0</v>
      </c>
      <c r="AO2822" t="s">
        <v>5</v>
      </c>
      <c r="AP2822">
        <v>9</v>
      </c>
      <c r="AQ2822">
        <v>0</v>
      </c>
      <c r="AR2822" t="s">
        <v>5</v>
      </c>
      <c r="AS2822" t="s">
        <v>5</v>
      </c>
      <c r="AT2822" t="s">
        <v>5</v>
      </c>
      <c r="AU2822" t="s">
        <v>5</v>
      </c>
      <c r="AV2822">
        <v>0</v>
      </c>
      <c r="AW2822" t="s">
        <v>5</v>
      </c>
      <c r="AX2822">
        <v>19.5</v>
      </c>
      <c r="AY2822" t="s">
        <v>5</v>
      </c>
      <c r="AZ2822">
        <v>1</v>
      </c>
      <c r="BA2822">
        <v>0</v>
      </c>
      <c r="BB2822" t="s">
        <v>5</v>
      </c>
      <c r="BC2822">
        <v>10</v>
      </c>
      <c r="BD2822" t="s">
        <v>5</v>
      </c>
      <c r="BE2822">
        <v>1</v>
      </c>
      <c r="BF2822">
        <v>1</v>
      </c>
      <c r="BG2822" t="s">
        <v>5</v>
      </c>
      <c r="BH2822">
        <v>6</v>
      </c>
      <c r="BI2822" t="s">
        <v>5</v>
      </c>
      <c r="BJ2822">
        <v>4.5</v>
      </c>
      <c r="BK2822">
        <v>0</v>
      </c>
      <c r="BL2822" t="s">
        <v>5</v>
      </c>
      <c r="BM2822">
        <v>1</v>
      </c>
      <c r="BN2822" t="s">
        <v>5</v>
      </c>
      <c r="BO2822">
        <v>8</v>
      </c>
      <c r="BP2822">
        <v>1</v>
      </c>
      <c r="BQ2822" t="s">
        <v>5</v>
      </c>
      <c r="BR2822">
        <v>1</v>
      </c>
      <c r="BS2822" t="s">
        <v>5</v>
      </c>
      <c r="BT2822">
        <v>9</v>
      </c>
    </row>
    <row r="2823" spans="1:72" x14ac:dyDescent="0.35">
      <c r="A2823" t="s">
        <v>1789</v>
      </c>
      <c r="B2823" t="s">
        <v>1934</v>
      </c>
      <c r="C2823">
        <v>1721904</v>
      </c>
      <c r="D2823" t="s">
        <v>7828</v>
      </c>
      <c r="E2823">
        <v>4110</v>
      </c>
      <c r="F2823">
        <v>1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1</v>
      </c>
      <c r="M2823">
        <v>0</v>
      </c>
      <c r="N2823" t="s">
        <v>5</v>
      </c>
      <c r="O2823" t="s">
        <v>5</v>
      </c>
      <c r="P2823" t="s">
        <v>5</v>
      </c>
      <c r="Q2823" t="s">
        <v>5</v>
      </c>
      <c r="R2823">
        <v>0</v>
      </c>
      <c r="S2823" t="s">
        <v>5</v>
      </c>
      <c r="T2823">
        <v>18</v>
      </c>
      <c r="U2823" t="s">
        <v>5</v>
      </c>
      <c r="V2823">
        <v>1</v>
      </c>
      <c r="W2823">
        <v>0</v>
      </c>
      <c r="X2823" t="s">
        <v>5</v>
      </c>
      <c r="Y2823">
        <v>10</v>
      </c>
      <c r="Z2823" t="s">
        <v>5</v>
      </c>
      <c r="AA2823">
        <v>1</v>
      </c>
      <c r="AB2823">
        <v>0</v>
      </c>
      <c r="AC2823" t="s">
        <v>5</v>
      </c>
      <c r="AD2823">
        <v>6</v>
      </c>
      <c r="AE2823" t="s">
        <v>5</v>
      </c>
      <c r="AF2823">
        <v>4</v>
      </c>
      <c r="AG2823">
        <v>0</v>
      </c>
      <c r="AH2823" t="s">
        <v>5</v>
      </c>
      <c r="AI2823">
        <v>1</v>
      </c>
      <c r="AJ2823" t="s">
        <v>5</v>
      </c>
      <c r="AK2823">
        <v>8</v>
      </c>
      <c r="AL2823">
        <v>0</v>
      </c>
      <c r="AM2823" t="s">
        <v>5</v>
      </c>
      <c r="AN2823">
        <v>0</v>
      </c>
      <c r="AO2823" t="s">
        <v>5</v>
      </c>
      <c r="AP2823">
        <v>9</v>
      </c>
      <c r="AQ2823">
        <v>0</v>
      </c>
      <c r="AR2823" t="s">
        <v>5</v>
      </c>
      <c r="AS2823" t="s">
        <v>5</v>
      </c>
      <c r="AT2823" t="s">
        <v>5</v>
      </c>
      <c r="AU2823" t="s">
        <v>5</v>
      </c>
      <c r="AV2823">
        <v>0</v>
      </c>
      <c r="AW2823" t="s">
        <v>5</v>
      </c>
      <c r="AX2823">
        <v>19.5</v>
      </c>
      <c r="AY2823" t="s">
        <v>5</v>
      </c>
      <c r="AZ2823">
        <v>1</v>
      </c>
      <c r="BA2823">
        <v>0</v>
      </c>
      <c r="BB2823" t="s">
        <v>5</v>
      </c>
      <c r="BC2823">
        <v>10</v>
      </c>
      <c r="BD2823" t="s">
        <v>5</v>
      </c>
      <c r="BE2823">
        <v>1</v>
      </c>
      <c r="BF2823">
        <v>0</v>
      </c>
      <c r="BG2823" t="s">
        <v>5</v>
      </c>
      <c r="BH2823">
        <v>6</v>
      </c>
      <c r="BI2823" t="s">
        <v>5</v>
      </c>
      <c r="BJ2823">
        <v>4.5</v>
      </c>
      <c r="BK2823">
        <v>0</v>
      </c>
      <c r="BL2823" t="s">
        <v>5</v>
      </c>
      <c r="BM2823">
        <v>1</v>
      </c>
      <c r="BN2823" t="s">
        <v>5</v>
      </c>
      <c r="BO2823">
        <v>8</v>
      </c>
      <c r="BP2823">
        <v>1</v>
      </c>
      <c r="BQ2823" t="s">
        <v>5</v>
      </c>
      <c r="BR2823">
        <v>1</v>
      </c>
      <c r="BS2823" t="s">
        <v>5</v>
      </c>
      <c r="BT2823">
        <v>9</v>
      </c>
    </row>
    <row r="2824" spans="1:72" x14ac:dyDescent="0.35">
      <c r="A2824" t="s">
        <v>1789</v>
      </c>
      <c r="B2824" t="s">
        <v>1935</v>
      </c>
      <c r="C2824">
        <v>1722164</v>
      </c>
      <c r="D2824" t="s">
        <v>7846</v>
      </c>
      <c r="E2824">
        <v>56697</v>
      </c>
      <c r="F2824">
        <v>2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2</v>
      </c>
      <c r="M2824">
        <v>0</v>
      </c>
      <c r="N2824" t="s">
        <v>5</v>
      </c>
      <c r="O2824" t="s">
        <v>5</v>
      </c>
      <c r="P2824" t="s">
        <v>5</v>
      </c>
      <c r="Q2824" t="s">
        <v>5</v>
      </c>
      <c r="R2824">
        <v>0</v>
      </c>
      <c r="S2824" t="s">
        <v>5</v>
      </c>
      <c r="T2824" t="s">
        <v>5</v>
      </c>
      <c r="U2824" t="s">
        <v>5</v>
      </c>
      <c r="V2824" t="s">
        <v>5</v>
      </c>
      <c r="W2824">
        <v>0</v>
      </c>
      <c r="X2824" t="s">
        <v>5</v>
      </c>
      <c r="Y2824">
        <v>11</v>
      </c>
      <c r="Z2824" t="s">
        <v>5</v>
      </c>
      <c r="AA2824">
        <v>5</v>
      </c>
      <c r="AB2824">
        <v>0</v>
      </c>
      <c r="AC2824" t="s">
        <v>5</v>
      </c>
      <c r="AD2824">
        <v>11</v>
      </c>
      <c r="AE2824" t="s">
        <v>5</v>
      </c>
      <c r="AF2824">
        <v>4</v>
      </c>
      <c r="AG2824">
        <v>0</v>
      </c>
      <c r="AH2824" t="s">
        <v>5</v>
      </c>
      <c r="AI2824">
        <v>10</v>
      </c>
      <c r="AJ2824" t="s">
        <v>5</v>
      </c>
      <c r="AK2824" t="s">
        <v>5</v>
      </c>
      <c r="AL2824">
        <v>2</v>
      </c>
      <c r="AM2824">
        <v>9</v>
      </c>
      <c r="AN2824">
        <v>25</v>
      </c>
      <c r="AO2824" t="s">
        <v>5</v>
      </c>
      <c r="AP2824">
        <v>11</v>
      </c>
      <c r="AQ2824">
        <v>0</v>
      </c>
      <c r="AR2824" t="s">
        <v>5</v>
      </c>
      <c r="AS2824" t="s">
        <v>5</v>
      </c>
      <c r="AT2824" t="s">
        <v>5</v>
      </c>
      <c r="AU2824" t="s">
        <v>5</v>
      </c>
      <c r="AV2824">
        <v>0</v>
      </c>
      <c r="AW2824" t="s">
        <v>5</v>
      </c>
      <c r="AX2824" t="s">
        <v>5</v>
      </c>
      <c r="AY2824" t="s">
        <v>5</v>
      </c>
      <c r="AZ2824" t="s">
        <v>5</v>
      </c>
      <c r="BA2824">
        <v>0</v>
      </c>
      <c r="BB2824" t="s">
        <v>5</v>
      </c>
      <c r="BC2824" t="s">
        <v>5</v>
      </c>
      <c r="BD2824" t="s">
        <v>5</v>
      </c>
      <c r="BE2824" t="s">
        <v>5</v>
      </c>
      <c r="BF2824">
        <v>0</v>
      </c>
      <c r="BG2824" t="s">
        <v>5</v>
      </c>
      <c r="BH2824" t="s">
        <v>5</v>
      </c>
      <c r="BI2824" t="s">
        <v>5</v>
      </c>
      <c r="BJ2824" t="s">
        <v>5</v>
      </c>
      <c r="BK2824">
        <v>0</v>
      </c>
      <c r="BL2824" t="s">
        <v>5</v>
      </c>
      <c r="BM2824" t="s">
        <v>5</v>
      </c>
      <c r="BN2824" t="s">
        <v>5</v>
      </c>
      <c r="BO2824" t="s">
        <v>5</v>
      </c>
      <c r="BP2824">
        <v>0</v>
      </c>
      <c r="BQ2824" t="s">
        <v>5</v>
      </c>
      <c r="BR2824">
        <v>24</v>
      </c>
      <c r="BS2824" t="s">
        <v>5</v>
      </c>
      <c r="BT2824">
        <v>27</v>
      </c>
    </row>
    <row r="2825" spans="1:72" x14ac:dyDescent="0.35">
      <c r="A2825" t="s">
        <v>1789</v>
      </c>
      <c r="B2825" t="s">
        <v>1936</v>
      </c>
      <c r="C2825">
        <v>1722255</v>
      </c>
      <c r="D2825" t="s">
        <v>7846</v>
      </c>
      <c r="E2825">
        <v>56697</v>
      </c>
      <c r="F2825">
        <v>1</v>
      </c>
      <c r="G2825">
        <v>0</v>
      </c>
      <c r="H2825">
        <v>0</v>
      </c>
      <c r="I2825">
        <v>0</v>
      </c>
      <c r="J2825">
        <v>0</v>
      </c>
      <c r="K2825">
        <v>1</v>
      </c>
      <c r="L2825">
        <v>0</v>
      </c>
      <c r="M2825">
        <v>0</v>
      </c>
      <c r="N2825" t="s">
        <v>5</v>
      </c>
      <c r="O2825" t="s">
        <v>5</v>
      </c>
      <c r="P2825" t="s">
        <v>5</v>
      </c>
      <c r="Q2825" t="s">
        <v>5</v>
      </c>
      <c r="R2825">
        <v>0</v>
      </c>
      <c r="S2825" t="s">
        <v>5</v>
      </c>
      <c r="T2825" t="s">
        <v>5</v>
      </c>
      <c r="U2825" t="s">
        <v>5</v>
      </c>
      <c r="V2825" t="s">
        <v>5</v>
      </c>
      <c r="W2825">
        <v>0</v>
      </c>
      <c r="X2825" t="s">
        <v>5</v>
      </c>
      <c r="Y2825">
        <v>11</v>
      </c>
      <c r="Z2825" t="s">
        <v>5</v>
      </c>
      <c r="AA2825">
        <v>5</v>
      </c>
      <c r="AB2825">
        <v>0</v>
      </c>
      <c r="AC2825" t="s">
        <v>5</v>
      </c>
      <c r="AD2825">
        <v>11</v>
      </c>
      <c r="AE2825" t="s">
        <v>5</v>
      </c>
      <c r="AF2825">
        <v>4</v>
      </c>
      <c r="AG2825">
        <v>1</v>
      </c>
      <c r="AH2825" t="s">
        <v>5</v>
      </c>
      <c r="AI2825">
        <v>10</v>
      </c>
      <c r="AJ2825" t="s">
        <v>5</v>
      </c>
      <c r="AK2825" t="s">
        <v>5</v>
      </c>
      <c r="AL2825">
        <v>0</v>
      </c>
      <c r="AM2825" t="s">
        <v>5</v>
      </c>
      <c r="AN2825">
        <v>25</v>
      </c>
      <c r="AO2825" t="s">
        <v>5</v>
      </c>
      <c r="AP2825">
        <v>11</v>
      </c>
      <c r="AQ2825">
        <v>0</v>
      </c>
      <c r="AR2825" t="s">
        <v>5</v>
      </c>
      <c r="AS2825" t="s">
        <v>5</v>
      </c>
      <c r="AT2825" t="s">
        <v>5</v>
      </c>
      <c r="AU2825" t="s">
        <v>5</v>
      </c>
      <c r="AV2825">
        <v>0</v>
      </c>
      <c r="AW2825" t="s">
        <v>5</v>
      </c>
      <c r="AX2825" t="s">
        <v>5</v>
      </c>
      <c r="AY2825" t="s">
        <v>5</v>
      </c>
      <c r="AZ2825" t="s">
        <v>5</v>
      </c>
      <c r="BA2825">
        <v>0</v>
      </c>
      <c r="BB2825" t="s">
        <v>5</v>
      </c>
      <c r="BC2825" t="s">
        <v>5</v>
      </c>
      <c r="BD2825" t="s">
        <v>5</v>
      </c>
      <c r="BE2825" t="s">
        <v>5</v>
      </c>
      <c r="BF2825">
        <v>0</v>
      </c>
      <c r="BG2825" t="s">
        <v>5</v>
      </c>
      <c r="BH2825" t="s">
        <v>5</v>
      </c>
      <c r="BI2825" t="s">
        <v>5</v>
      </c>
      <c r="BJ2825" t="s">
        <v>5</v>
      </c>
      <c r="BK2825">
        <v>0</v>
      </c>
      <c r="BL2825" t="s">
        <v>5</v>
      </c>
      <c r="BM2825" t="s">
        <v>5</v>
      </c>
      <c r="BN2825" t="s">
        <v>5</v>
      </c>
      <c r="BO2825" t="s">
        <v>5</v>
      </c>
      <c r="BP2825">
        <v>0</v>
      </c>
      <c r="BQ2825" t="s">
        <v>5</v>
      </c>
      <c r="BR2825">
        <v>24</v>
      </c>
      <c r="BS2825" t="s">
        <v>5</v>
      </c>
      <c r="BT2825">
        <v>27</v>
      </c>
    </row>
    <row r="2826" spans="1:72" x14ac:dyDescent="0.35">
      <c r="A2826" t="s">
        <v>1789</v>
      </c>
      <c r="B2826" t="s">
        <v>1937</v>
      </c>
      <c r="C2826">
        <v>1722567</v>
      </c>
      <c r="D2826" t="s">
        <v>7846</v>
      </c>
      <c r="E2826">
        <v>56697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 t="s">
        <v>5</v>
      </c>
      <c r="O2826" t="s">
        <v>5</v>
      </c>
      <c r="P2826" t="s">
        <v>5</v>
      </c>
      <c r="Q2826" t="s">
        <v>5</v>
      </c>
      <c r="R2826">
        <v>0</v>
      </c>
      <c r="S2826" t="s">
        <v>5</v>
      </c>
      <c r="T2826" t="s">
        <v>5</v>
      </c>
      <c r="U2826" t="s">
        <v>5</v>
      </c>
      <c r="V2826" t="s">
        <v>5</v>
      </c>
      <c r="W2826">
        <v>0</v>
      </c>
      <c r="X2826" t="s">
        <v>5</v>
      </c>
      <c r="Y2826">
        <v>11</v>
      </c>
      <c r="Z2826" t="s">
        <v>5</v>
      </c>
      <c r="AA2826">
        <v>5</v>
      </c>
      <c r="AB2826">
        <v>0</v>
      </c>
      <c r="AC2826" t="s">
        <v>5</v>
      </c>
      <c r="AD2826">
        <v>11</v>
      </c>
      <c r="AE2826" t="s">
        <v>5</v>
      </c>
      <c r="AF2826">
        <v>4</v>
      </c>
      <c r="AG2826">
        <v>0</v>
      </c>
      <c r="AH2826" t="s">
        <v>5</v>
      </c>
      <c r="AI2826">
        <v>10</v>
      </c>
      <c r="AJ2826" t="s">
        <v>5</v>
      </c>
      <c r="AK2826" t="s">
        <v>5</v>
      </c>
      <c r="AL2826">
        <v>0</v>
      </c>
      <c r="AM2826" t="s">
        <v>5</v>
      </c>
      <c r="AN2826">
        <v>25</v>
      </c>
      <c r="AO2826" t="s">
        <v>5</v>
      </c>
      <c r="AP2826">
        <v>11</v>
      </c>
      <c r="AQ2826">
        <v>0</v>
      </c>
      <c r="AR2826" t="s">
        <v>5</v>
      </c>
      <c r="AS2826" t="s">
        <v>5</v>
      </c>
      <c r="AT2826" t="s">
        <v>5</v>
      </c>
      <c r="AU2826" t="s">
        <v>5</v>
      </c>
      <c r="AV2826">
        <v>0</v>
      </c>
      <c r="AW2826" t="s">
        <v>5</v>
      </c>
      <c r="AX2826" t="s">
        <v>5</v>
      </c>
      <c r="AY2826" t="s">
        <v>5</v>
      </c>
      <c r="AZ2826" t="s">
        <v>5</v>
      </c>
      <c r="BA2826">
        <v>0</v>
      </c>
      <c r="BB2826" t="s">
        <v>5</v>
      </c>
      <c r="BC2826" t="s">
        <v>5</v>
      </c>
      <c r="BD2826" t="s">
        <v>5</v>
      </c>
      <c r="BE2826" t="s">
        <v>5</v>
      </c>
      <c r="BF2826">
        <v>0</v>
      </c>
      <c r="BG2826" t="s">
        <v>5</v>
      </c>
      <c r="BH2826" t="s">
        <v>5</v>
      </c>
      <c r="BI2826" t="s">
        <v>5</v>
      </c>
      <c r="BJ2826" t="s">
        <v>5</v>
      </c>
      <c r="BK2826">
        <v>0</v>
      </c>
      <c r="BL2826" t="s">
        <v>5</v>
      </c>
      <c r="BM2826" t="s">
        <v>5</v>
      </c>
      <c r="BN2826" t="s">
        <v>5</v>
      </c>
      <c r="BO2826" t="s">
        <v>5</v>
      </c>
      <c r="BP2826">
        <v>0</v>
      </c>
      <c r="BQ2826" t="s">
        <v>5</v>
      </c>
      <c r="BR2826">
        <v>24</v>
      </c>
      <c r="BS2826" t="s">
        <v>5</v>
      </c>
      <c r="BT2826">
        <v>27</v>
      </c>
    </row>
    <row r="2827" spans="1:72" x14ac:dyDescent="0.35">
      <c r="A2827" t="s">
        <v>1789</v>
      </c>
      <c r="B2827" t="s">
        <v>1938</v>
      </c>
      <c r="C2827">
        <v>1722697</v>
      </c>
      <c r="D2827" t="s">
        <v>7846</v>
      </c>
      <c r="E2827">
        <v>56697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 t="s">
        <v>5</v>
      </c>
      <c r="O2827" t="s">
        <v>5</v>
      </c>
      <c r="P2827" t="s">
        <v>5</v>
      </c>
      <c r="Q2827" t="s">
        <v>5</v>
      </c>
      <c r="R2827">
        <v>0</v>
      </c>
      <c r="S2827" t="s">
        <v>5</v>
      </c>
      <c r="T2827" t="s">
        <v>5</v>
      </c>
      <c r="U2827" t="s">
        <v>5</v>
      </c>
      <c r="V2827" t="s">
        <v>5</v>
      </c>
      <c r="W2827">
        <v>0</v>
      </c>
      <c r="X2827" t="s">
        <v>5</v>
      </c>
      <c r="Y2827">
        <v>11</v>
      </c>
      <c r="Z2827" t="s">
        <v>5</v>
      </c>
      <c r="AA2827">
        <v>5</v>
      </c>
      <c r="AB2827">
        <v>0</v>
      </c>
      <c r="AC2827" t="s">
        <v>5</v>
      </c>
      <c r="AD2827">
        <v>11</v>
      </c>
      <c r="AE2827" t="s">
        <v>5</v>
      </c>
      <c r="AF2827">
        <v>4</v>
      </c>
      <c r="AG2827">
        <v>0</v>
      </c>
      <c r="AH2827" t="s">
        <v>5</v>
      </c>
      <c r="AI2827">
        <v>10</v>
      </c>
      <c r="AJ2827" t="s">
        <v>5</v>
      </c>
      <c r="AK2827" t="s">
        <v>5</v>
      </c>
      <c r="AL2827">
        <v>0</v>
      </c>
      <c r="AM2827" t="s">
        <v>5</v>
      </c>
      <c r="AN2827">
        <v>25</v>
      </c>
      <c r="AO2827" t="s">
        <v>5</v>
      </c>
      <c r="AP2827">
        <v>11</v>
      </c>
      <c r="AQ2827">
        <v>0</v>
      </c>
      <c r="AR2827" t="s">
        <v>5</v>
      </c>
      <c r="AS2827" t="s">
        <v>5</v>
      </c>
      <c r="AT2827" t="s">
        <v>5</v>
      </c>
      <c r="AU2827" t="s">
        <v>5</v>
      </c>
      <c r="AV2827">
        <v>0</v>
      </c>
      <c r="AW2827" t="s">
        <v>5</v>
      </c>
      <c r="AX2827" t="s">
        <v>5</v>
      </c>
      <c r="AY2827" t="s">
        <v>5</v>
      </c>
      <c r="AZ2827" t="s">
        <v>5</v>
      </c>
      <c r="BA2827">
        <v>0</v>
      </c>
      <c r="BB2827" t="s">
        <v>5</v>
      </c>
      <c r="BC2827" t="s">
        <v>5</v>
      </c>
      <c r="BD2827" t="s">
        <v>5</v>
      </c>
      <c r="BE2827" t="s">
        <v>5</v>
      </c>
      <c r="BF2827">
        <v>0</v>
      </c>
      <c r="BG2827" t="s">
        <v>5</v>
      </c>
      <c r="BH2827" t="s">
        <v>5</v>
      </c>
      <c r="BI2827" t="s">
        <v>5</v>
      </c>
      <c r="BJ2827" t="s">
        <v>5</v>
      </c>
      <c r="BK2827">
        <v>0</v>
      </c>
      <c r="BL2827" t="s">
        <v>5</v>
      </c>
      <c r="BM2827" t="s">
        <v>5</v>
      </c>
      <c r="BN2827" t="s">
        <v>5</v>
      </c>
      <c r="BO2827" t="s">
        <v>5</v>
      </c>
      <c r="BP2827">
        <v>0</v>
      </c>
      <c r="BQ2827" t="s">
        <v>5</v>
      </c>
      <c r="BR2827">
        <v>24</v>
      </c>
      <c r="BS2827" t="s">
        <v>5</v>
      </c>
      <c r="BT2827">
        <v>27</v>
      </c>
    </row>
    <row r="2828" spans="1:72" x14ac:dyDescent="0.35">
      <c r="A2828" t="s">
        <v>1789</v>
      </c>
      <c r="B2828" t="s">
        <v>1939</v>
      </c>
      <c r="C2828">
        <v>1722736</v>
      </c>
      <c r="D2828" t="s">
        <v>7846</v>
      </c>
      <c r="E2828">
        <v>56697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 t="s">
        <v>5</v>
      </c>
      <c r="O2828" t="s">
        <v>5</v>
      </c>
      <c r="P2828" t="s">
        <v>5</v>
      </c>
      <c r="Q2828" t="s">
        <v>5</v>
      </c>
      <c r="R2828">
        <v>0</v>
      </c>
      <c r="S2828" t="s">
        <v>5</v>
      </c>
      <c r="T2828" t="s">
        <v>5</v>
      </c>
      <c r="U2828" t="s">
        <v>5</v>
      </c>
      <c r="V2828" t="s">
        <v>5</v>
      </c>
      <c r="W2828">
        <v>0</v>
      </c>
      <c r="X2828" t="s">
        <v>5</v>
      </c>
      <c r="Y2828">
        <v>11</v>
      </c>
      <c r="Z2828" t="s">
        <v>5</v>
      </c>
      <c r="AA2828">
        <v>5</v>
      </c>
      <c r="AB2828">
        <v>0</v>
      </c>
      <c r="AC2828" t="s">
        <v>5</v>
      </c>
      <c r="AD2828">
        <v>11</v>
      </c>
      <c r="AE2828" t="s">
        <v>5</v>
      </c>
      <c r="AF2828">
        <v>4</v>
      </c>
      <c r="AG2828">
        <v>0</v>
      </c>
      <c r="AH2828" t="s">
        <v>5</v>
      </c>
      <c r="AI2828">
        <v>10</v>
      </c>
      <c r="AJ2828" t="s">
        <v>5</v>
      </c>
      <c r="AK2828" t="s">
        <v>5</v>
      </c>
      <c r="AL2828">
        <v>0</v>
      </c>
      <c r="AM2828" t="s">
        <v>5</v>
      </c>
      <c r="AN2828">
        <v>25</v>
      </c>
      <c r="AO2828" t="s">
        <v>5</v>
      </c>
      <c r="AP2828">
        <v>11</v>
      </c>
      <c r="AQ2828">
        <v>0</v>
      </c>
      <c r="AR2828" t="s">
        <v>5</v>
      </c>
      <c r="AS2828" t="s">
        <v>5</v>
      </c>
      <c r="AT2828" t="s">
        <v>5</v>
      </c>
      <c r="AU2828" t="s">
        <v>5</v>
      </c>
      <c r="AV2828">
        <v>0</v>
      </c>
      <c r="AW2828" t="s">
        <v>5</v>
      </c>
      <c r="AX2828" t="s">
        <v>5</v>
      </c>
      <c r="AY2828" t="s">
        <v>5</v>
      </c>
      <c r="AZ2828" t="s">
        <v>5</v>
      </c>
      <c r="BA2828">
        <v>0</v>
      </c>
      <c r="BB2828" t="s">
        <v>5</v>
      </c>
      <c r="BC2828" t="s">
        <v>5</v>
      </c>
      <c r="BD2828" t="s">
        <v>5</v>
      </c>
      <c r="BE2828" t="s">
        <v>5</v>
      </c>
      <c r="BF2828">
        <v>0</v>
      </c>
      <c r="BG2828" t="s">
        <v>5</v>
      </c>
      <c r="BH2828" t="s">
        <v>5</v>
      </c>
      <c r="BI2828" t="s">
        <v>5</v>
      </c>
      <c r="BJ2828" t="s">
        <v>5</v>
      </c>
      <c r="BK2828">
        <v>0</v>
      </c>
      <c r="BL2828" t="s">
        <v>5</v>
      </c>
      <c r="BM2828" t="s">
        <v>5</v>
      </c>
      <c r="BN2828" t="s">
        <v>5</v>
      </c>
      <c r="BO2828" t="s">
        <v>5</v>
      </c>
      <c r="BP2828">
        <v>0</v>
      </c>
      <c r="BQ2828" t="s">
        <v>5</v>
      </c>
      <c r="BR2828">
        <v>24</v>
      </c>
      <c r="BS2828" t="s">
        <v>5</v>
      </c>
      <c r="BT2828">
        <v>27</v>
      </c>
    </row>
    <row r="2829" spans="1:72" x14ac:dyDescent="0.35">
      <c r="A2829" t="s">
        <v>1789</v>
      </c>
      <c r="B2829" t="s">
        <v>1558</v>
      </c>
      <c r="C2829">
        <v>17049</v>
      </c>
      <c r="D2829" t="s">
        <v>7846</v>
      </c>
      <c r="E2829">
        <v>56697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 t="s">
        <v>5</v>
      </c>
      <c r="O2829" t="s">
        <v>5</v>
      </c>
      <c r="P2829" t="s">
        <v>5</v>
      </c>
      <c r="Q2829" t="s">
        <v>5</v>
      </c>
      <c r="R2829">
        <v>0</v>
      </c>
      <c r="S2829" t="s">
        <v>5</v>
      </c>
      <c r="T2829" t="s">
        <v>5</v>
      </c>
      <c r="U2829" t="s">
        <v>5</v>
      </c>
      <c r="V2829" t="s">
        <v>5</v>
      </c>
      <c r="W2829">
        <v>0</v>
      </c>
      <c r="X2829" t="s">
        <v>5</v>
      </c>
      <c r="Y2829">
        <v>11</v>
      </c>
      <c r="Z2829" t="s">
        <v>5</v>
      </c>
      <c r="AA2829">
        <v>5</v>
      </c>
      <c r="AB2829">
        <v>0</v>
      </c>
      <c r="AC2829" t="s">
        <v>5</v>
      </c>
      <c r="AD2829">
        <v>11</v>
      </c>
      <c r="AE2829" t="s">
        <v>5</v>
      </c>
      <c r="AF2829">
        <v>4</v>
      </c>
      <c r="AG2829">
        <v>0</v>
      </c>
      <c r="AH2829" t="s">
        <v>5</v>
      </c>
      <c r="AI2829">
        <v>10</v>
      </c>
      <c r="AJ2829" t="s">
        <v>5</v>
      </c>
      <c r="AK2829" t="s">
        <v>5</v>
      </c>
      <c r="AL2829">
        <v>0</v>
      </c>
      <c r="AM2829" t="s">
        <v>5</v>
      </c>
      <c r="AN2829">
        <v>25</v>
      </c>
      <c r="AO2829" t="s">
        <v>5</v>
      </c>
      <c r="AP2829">
        <v>11</v>
      </c>
      <c r="AQ2829">
        <v>0</v>
      </c>
      <c r="AR2829" t="s">
        <v>5</v>
      </c>
      <c r="AS2829" t="s">
        <v>5</v>
      </c>
      <c r="AT2829" t="s">
        <v>5</v>
      </c>
      <c r="AU2829" t="s">
        <v>5</v>
      </c>
      <c r="AV2829">
        <v>0</v>
      </c>
      <c r="AW2829" t="s">
        <v>5</v>
      </c>
      <c r="AX2829" t="s">
        <v>5</v>
      </c>
      <c r="AY2829" t="s">
        <v>5</v>
      </c>
      <c r="AZ2829" t="s">
        <v>5</v>
      </c>
      <c r="BA2829">
        <v>0</v>
      </c>
      <c r="BB2829" t="s">
        <v>5</v>
      </c>
      <c r="BC2829" t="s">
        <v>5</v>
      </c>
      <c r="BD2829" t="s">
        <v>5</v>
      </c>
      <c r="BE2829" t="s">
        <v>5</v>
      </c>
      <c r="BF2829">
        <v>0</v>
      </c>
      <c r="BG2829" t="s">
        <v>5</v>
      </c>
      <c r="BH2829" t="s">
        <v>5</v>
      </c>
      <c r="BI2829" t="s">
        <v>5</v>
      </c>
      <c r="BJ2829" t="s">
        <v>5</v>
      </c>
      <c r="BK2829">
        <v>0</v>
      </c>
      <c r="BL2829" t="s">
        <v>5</v>
      </c>
      <c r="BM2829" t="s">
        <v>5</v>
      </c>
      <c r="BN2829" t="s">
        <v>5</v>
      </c>
      <c r="BO2829" t="s">
        <v>5</v>
      </c>
      <c r="BP2829">
        <v>0</v>
      </c>
      <c r="BQ2829" t="s">
        <v>5</v>
      </c>
      <c r="BR2829">
        <v>24</v>
      </c>
      <c r="BS2829" t="s">
        <v>5</v>
      </c>
      <c r="BT2829">
        <v>27</v>
      </c>
    </row>
    <row r="2830" spans="1:72" x14ac:dyDescent="0.35">
      <c r="A2830" t="s">
        <v>1789</v>
      </c>
      <c r="B2830" t="s">
        <v>1940</v>
      </c>
      <c r="C2830">
        <v>1723737</v>
      </c>
      <c r="D2830" t="s">
        <v>7846</v>
      </c>
      <c r="E2830">
        <v>56697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 t="s">
        <v>5</v>
      </c>
      <c r="O2830" t="s">
        <v>5</v>
      </c>
      <c r="P2830" t="s">
        <v>5</v>
      </c>
      <c r="Q2830" t="s">
        <v>5</v>
      </c>
      <c r="R2830">
        <v>0</v>
      </c>
      <c r="S2830" t="s">
        <v>5</v>
      </c>
      <c r="T2830" t="s">
        <v>5</v>
      </c>
      <c r="U2830" t="s">
        <v>5</v>
      </c>
      <c r="V2830" t="s">
        <v>5</v>
      </c>
      <c r="W2830">
        <v>0</v>
      </c>
      <c r="X2830" t="s">
        <v>5</v>
      </c>
      <c r="Y2830">
        <v>11</v>
      </c>
      <c r="Z2830" t="s">
        <v>5</v>
      </c>
      <c r="AA2830">
        <v>5</v>
      </c>
      <c r="AB2830">
        <v>0</v>
      </c>
      <c r="AC2830" t="s">
        <v>5</v>
      </c>
      <c r="AD2830">
        <v>11</v>
      </c>
      <c r="AE2830" t="s">
        <v>5</v>
      </c>
      <c r="AF2830">
        <v>4</v>
      </c>
      <c r="AG2830">
        <v>0</v>
      </c>
      <c r="AH2830" t="s">
        <v>5</v>
      </c>
      <c r="AI2830">
        <v>10</v>
      </c>
      <c r="AJ2830" t="s">
        <v>5</v>
      </c>
      <c r="AK2830" t="s">
        <v>5</v>
      </c>
      <c r="AL2830">
        <v>0</v>
      </c>
      <c r="AM2830" t="s">
        <v>5</v>
      </c>
      <c r="AN2830">
        <v>25</v>
      </c>
      <c r="AO2830" t="s">
        <v>5</v>
      </c>
      <c r="AP2830">
        <v>11</v>
      </c>
      <c r="AQ2830">
        <v>0</v>
      </c>
      <c r="AR2830" t="s">
        <v>5</v>
      </c>
      <c r="AS2830" t="s">
        <v>5</v>
      </c>
      <c r="AT2830" t="s">
        <v>5</v>
      </c>
      <c r="AU2830" t="s">
        <v>5</v>
      </c>
      <c r="AV2830">
        <v>0</v>
      </c>
      <c r="AW2830" t="s">
        <v>5</v>
      </c>
      <c r="AX2830" t="s">
        <v>5</v>
      </c>
      <c r="AY2830" t="s">
        <v>5</v>
      </c>
      <c r="AZ2830" t="s">
        <v>5</v>
      </c>
      <c r="BA2830">
        <v>0</v>
      </c>
      <c r="BB2830" t="s">
        <v>5</v>
      </c>
      <c r="BC2830" t="s">
        <v>5</v>
      </c>
      <c r="BD2830" t="s">
        <v>5</v>
      </c>
      <c r="BE2830" t="s">
        <v>5</v>
      </c>
      <c r="BF2830">
        <v>0</v>
      </c>
      <c r="BG2830" t="s">
        <v>5</v>
      </c>
      <c r="BH2830" t="s">
        <v>5</v>
      </c>
      <c r="BI2830" t="s">
        <v>5</v>
      </c>
      <c r="BJ2830" t="s">
        <v>5</v>
      </c>
      <c r="BK2830">
        <v>0</v>
      </c>
      <c r="BL2830" t="s">
        <v>5</v>
      </c>
      <c r="BM2830" t="s">
        <v>5</v>
      </c>
      <c r="BN2830" t="s">
        <v>5</v>
      </c>
      <c r="BO2830" t="s">
        <v>5</v>
      </c>
      <c r="BP2830">
        <v>0</v>
      </c>
      <c r="BQ2830" t="s">
        <v>5</v>
      </c>
      <c r="BR2830">
        <v>24</v>
      </c>
      <c r="BS2830" t="s">
        <v>5</v>
      </c>
      <c r="BT2830">
        <v>27</v>
      </c>
    </row>
    <row r="2831" spans="1:72" x14ac:dyDescent="0.35">
      <c r="A2831" t="s">
        <v>1789</v>
      </c>
      <c r="B2831" t="s">
        <v>1941</v>
      </c>
      <c r="C2831">
        <v>1722931</v>
      </c>
      <c r="D2831" t="s">
        <v>7828</v>
      </c>
      <c r="E2831">
        <v>4110</v>
      </c>
      <c r="F2831">
        <v>17</v>
      </c>
      <c r="G2831">
        <v>0</v>
      </c>
      <c r="H2831">
        <v>0</v>
      </c>
      <c r="I2831">
        <v>3</v>
      </c>
      <c r="J2831">
        <v>3</v>
      </c>
      <c r="K2831">
        <v>3</v>
      </c>
      <c r="L2831">
        <v>8</v>
      </c>
      <c r="M2831">
        <v>0</v>
      </c>
      <c r="N2831" t="s">
        <v>5</v>
      </c>
      <c r="O2831" t="s">
        <v>5</v>
      </c>
      <c r="P2831" t="s">
        <v>5</v>
      </c>
      <c r="Q2831" t="s">
        <v>5</v>
      </c>
      <c r="R2831">
        <v>0</v>
      </c>
      <c r="S2831" t="s">
        <v>5</v>
      </c>
      <c r="T2831">
        <v>18</v>
      </c>
      <c r="U2831" t="s">
        <v>5</v>
      </c>
      <c r="V2831">
        <v>1</v>
      </c>
      <c r="W2831">
        <v>0</v>
      </c>
      <c r="X2831" t="s">
        <v>5</v>
      </c>
      <c r="Y2831">
        <v>10</v>
      </c>
      <c r="Z2831" t="s">
        <v>5</v>
      </c>
      <c r="AA2831">
        <v>1</v>
      </c>
      <c r="AB2831">
        <v>1</v>
      </c>
      <c r="AC2831" t="s">
        <v>5</v>
      </c>
      <c r="AD2831">
        <v>6</v>
      </c>
      <c r="AE2831" t="s">
        <v>5</v>
      </c>
      <c r="AF2831">
        <v>4</v>
      </c>
      <c r="AG2831">
        <v>1</v>
      </c>
      <c r="AH2831" t="s">
        <v>5</v>
      </c>
      <c r="AI2831">
        <v>1</v>
      </c>
      <c r="AJ2831" t="s">
        <v>5</v>
      </c>
      <c r="AK2831">
        <v>8</v>
      </c>
      <c r="AL2831">
        <v>4</v>
      </c>
      <c r="AM2831" t="s">
        <v>5</v>
      </c>
      <c r="AN2831">
        <v>0</v>
      </c>
      <c r="AO2831" t="s">
        <v>5</v>
      </c>
      <c r="AP2831">
        <v>9</v>
      </c>
      <c r="AQ2831">
        <v>0</v>
      </c>
      <c r="AR2831" t="s">
        <v>5</v>
      </c>
      <c r="AS2831" t="s">
        <v>5</v>
      </c>
      <c r="AT2831" t="s">
        <v>5</v>
      </c>
      <c r="AU2831" t="s">
        <v>5</v>
      </c>
      <c r="AV2831">
        <v>0</v>
      </c>
      <c r="AW2831" t="s">
        <v>5</v>
      </c>
      <c r="AX2831">
        <v>19.5</v>
      </c>
      <c r="AY2831" t="s">
        <v>5</v>
      </c>
      <c r="AZ2831">
        <v>1</v>
      </c>
      <c r="BA2831">
        <v>3</v>
      </c>
      <c r="BB2831" t="s">
        <v>5</v>
      </c>
      <c r="BC2831">
        <v>10</v>
      </c>
      <c r="BD2831" t="s">
        <v>5</v>
      </c>
      <c r="BE2831">
        <v>1</v>
      </c>
      <c r="BF2831">
        <v>2</v>
      </c>
      <c r="BG2831" t="s">
        <v>5</v>
      </c>
      <c r="BH2831">
        <v>6</v>
      </c>
      <c r="BI2831" t="s">
        <v>5</v>
      </c>
      <c r="BJ2831">
        <v>4.5</v>
      </c>
      <c r="BK2831">
        <v>2</v>
      </c>
      <c r="BL2831" t="s">
        <v>5</v>
      </c>
      <c r="BM2831">
        <v>1</v>
      </c>
      <c r="BN2831" t="s">
        <v>5</v>
      </c>
      <c r="BO2831">
        <v>8</v>
      </c>
      <c r="BP2831">
        <v>4</v>
      </c>
      <c r="BQ2831" t="s">
        <v>5</v>
      </c>
      <c r="BR2831">
        <v>1</v>
      </c>
      <c r="BS2831" t="s">
        <v>5</v>
      </c>
      <c r="BT2831">
        <v>9</v>
      </c>
    </row>
    <row r="2832" spans="1:72" x14ac:dyDescent="0.35">
      <c r="A2832" t="s">
        <v>1789</v>
      </c>
      <c r="B2832" t="s">
        <v>1942</v>
      </c>
      <c r="C2832">
        <v>1723074</v>
      </c>
      <c r="D2832" t="s">
        <v>7828</v>
      </c>
      <c r="E2832">
        <v>4110</v>
      </c>
      <c r="F2832">
        <v>337</v>
      </c>
      <c r="G2832">
        <v>0</v>
      </c>
      <c r="H2832">
        <v>11</v>
      </c>
      <c r="I2832">
        <v>49</v>
      </c>
      <c r="J2832">
        <v>108</v>
      </c>
      <c r="K2832">
        <v>85</v>
      </c>
      <c r="L2832">
        <v>84</v>
      </c>
      <c r="M2832">
        <v>0</v>
      </c>
      <c r="N2832" t="s">
        <v>5</v>
      </c>
      <c r="O2832" t="s">
        <v>5</v>
      </c>
      <c r="P2832" t="s">
        <v>5</v>
      </c>
      <c r="Q2832" t="s">
        <v>5</v>
      </c>
      <c r="R2832">
        <v>11</v>
      </c>
      <c r="S2832">
        <v>23</v>
      </c>
      <c r="T2832">
        <v>18</v>
      </c>
      <c r="U2832">
        <v>35</v>
      </c>
      <c r="V2832">
        <v>1</v>
      </c>
      <c r="W2832">
        <v>43</v>
      </c>
      <c r="X2832">
        <v>18</v>
      </c>
      <c r="Y2832">
        <v>10</v>
      </c>
      <c r="Z2832">
        <v>10</v>
      </c>
      <c r="AA2832">
        <v>1</v>
      </c>
      <c r="AB2832">
        <v>91</v>
      </c>
      <c r="AC2832">
        <v>10</v>
      </c>
      <c r="AD2832">
        <v>6</v>
      </c>
      <c r="AE2832">
        <v>20</v>
      </c>
      <c r="AF2832">
        <v>4</v>
      </c>
      <c r="AG2832">
        <v>71</v>
      </c>
      <c r="AH2832">
        <v>8</v>
      </c>
      <c r="AI2832">
        <v>1</v>
      </c>
      <c r="AJ2832">
        <v>16</v>
      </c>
      <c r="AK2832">
        <v>8</v>
      </c>
      <c r="AL2832">
        <v>65</v>
      </c>
      <c r="AM2832">
        <v>24</v>
      </c>
      <c r="AN2832">
        <v>0</v>
      </c>
      <c r="AO2832">
        <v>8.5</v>
      </c>
      <c r="AP2832">
        <v>9</v>
      </c>
      <c r="AQ2832">
        <v>0</v>
      </c>
      <c r="AR2832" t="s">
        <v>5</v>
      </c>
      <c r="AS2832" t="s">
        <v>5</v>
      </c>
      <c r="AT2832" t="s">
        <v>5</v>
      </c>
      <c r="AU2832" t="s">
        <v>5</v>
      </c>
      <c r="AV2832">
        <v>0</v>
      </c>
      <c r="AW2832" t="s">
        <v>5</v>
      </c>
      <c r="AX2832">
        <v>19.5</v>
      </c>
      <c r="AY2832" t="s">
        <v>5</v>
      </c>
      <c r="AZ2832">
        <v>1</v>
      </c>
      <c r="BA2832">
        <v>6</v>
      </c>
      <c r="BB2832" t="s">
        <v>5</v>
      </c>
      <c r="BC2832">
        <v>10</v>
      </c>
      <c r="BD2832" t="s">
        <v>5</v>
      </c>
      <c r="BE2832">
        <v>1</v>
      </c>
      <c r="BF2832">
        <v>17</v>
      </c>
      <c r="BG2832">
        <v>10</v>
      </c>
      <c r="BH2832">
        <v>6</v>
      </c>
      <c r="BI2832">
        <v>22</v>
      </c>
      <c r="BJ2832">
        <v>4.5</v>
      </c>
      <c r="BK2832">
        <v>14</v>
      </c>
      <c r="BL2832">
        <v>9</v>
      </c>
      <c r="BM2832">
        <v>1</v>
      </c>
      <c r="BN2832">
        <v>11</v>
      </c>
      <c r="BO2832">
        <v>8</v>
      </c>
      <c r="BP2832">
        <v>19</v>
      </c>
      <c r="BQ2832">
        <v>25</v>
      </c>
      <c r="BR2832">
        <v>1</v>
      </c>
      <c r="BS2832">
        <v>6.5</v>
      </c>
      <c r="BT2832">
        <v>9</v>
      </c>
    </row>
    <row r="2833" spans="1:72" x14ac:dyDescent="0.35">
      <c r="A2833" t="s">
        <v>1789</v>
      </c>
      <c r="B2833" t="s">
        <v>1943</v>
      </c>
      <c r="C2833">
        <v>1723165</v>
      </c>
      <c r="D2833" t="s">
        <v>7823</v>
      </c>
      <c r="E2833">
        <v>9750</v>
      </c>
      <c r="F2833">
        <v>1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1</v>
      </c>
      <c r="M2833">
        <v>0</v>
      </c>
      <c r="N2833" t="s">
        <v>5</v>
      </c>
      <c r="O2833" t="s">
        <v>5</v>
      </c>
      <c r="P2833" t="s">
        <v>5</v>
      </c>
      <c r="Q2833" t="s">
        <v>5</v>
      </c>
      <c r="R2833">
        <v>0</v>
      </c>
      <c r="S2833" t="s">
        <v>5</v>
      </c>
      <c r="T2833" t="s">
        <v>5</v>
      </c>
      <c r="U2833" t="s">
        <v>5</v>
      </c>
      <c r="V2833" t="s">
        <v>5</v>
      </c>
      <c r="W2833">
        <v>0</v>
      </c>
      <c r="X2833" t="s">
        <v>5</v>
      </c>
      <c r="Y2833" t="s">
        <v>5</v>
      </c>
      <c r="Z2833" t="s">
        <v>5</v>
      </c>
      <c r="AA2833" t="s">
        <v>5</v>
      </c>
      <c r="AB2833">
        <v>0</v>
      </c>
      <c r="AC2833" t="s">
        <v>5</v>
      </c>
      <c r="AD2833" t="s">
        <v>5</v>
      </c>
      <c r="AE2833" t="s">
        <v>5</v>
      </c>
      <c r="AF2833" t="s">
        <v>5</v>
      </c>
      <c r="AG2833">
        <v>0</v>
      </c>
      <c r="AH2833" t="s">
        <v>5</v>
      </c>
      <c r="AI2833" t="s">
        <v>5</v>
      </c>
      <c r="AJ2833" t="s">
        <v>5</v>
      </c>
      <c r="AK2833" t="s">
        <v>5</v>
      </c>
      <c r="AL2833">
        <v>1</v>
      </c>
      <c r="AM2833" t="s">
        <v>5</v>
      </c>
      <c r="AN2833" t="s">
        <v>5</v>
      </c>
      <c r="AO2833" t="s">
        <v>5</v>
      </c>
      <c r="AP2833" t="s">
        <v>5</v>
      </c>
      <c r="AQ2833">
        <v>0</v>
      </c>
      <c r="AR2833" t="s">
        <v>5</v>
      </c>
      <c r="AS2833" t="s">
        <v>5</v>
      </c>
      <c r="AT2833" t="s">
        <v>5</v>
      </c>
      <c r="AU2833" t="s">
        <v>5</v>
      </c>
      <c r="AV2833">
        <v>0</v>
      </c>
      <c r="AW2833" t="s">
        <v>5</v>
      </c>
      <c r="AX2833" t="s">
        <v>5</v>
      </c>
      <c r="AY2833" t="s">
        <v>5</v>
      </c>
      <c r="AZ2833" t="s">
        <v>5</v>
      </c>
      <c r="BA2833">
        <v>0</v>
      </c>
      <c r="BB2833" t="s">
        <v>5</v>
      </c>
      <c r="BC2833" t="s">
        <v>5</v>
      </c>
      <c r="BD2833" t="s">
        <v>5</v>
      </c>
      <c r="BE2833" t="s">
        <v>5</v>
      </c>
      <c r="BF2833">
        <v>0</v>
      </c>
      <c r="BG2833" t="s">
        <v>5</v>
      </c>
      <c r="BH2833" t="s">
        <v>5</v>
      </c>
      <c r="BI2833" t="s">
        <v>5</v>
      </c>
      <c r="BJ2833" t="s">
        <v>5</v>
      </c>
      <c r="BK2833">
        <v>0</v>
      </c>
      <c r="BL2833" t="s">
        <v>5</v>
      </c>
      <c r="BM2833" t="s">
        <v>5</v>
      </c>
      <c r="BN2833" t="s">
        <v>5</v>
      </c>
      <c r="BO2833" t="s">
        <v>5</v>
      </c>
      <c r="BP2833">
        <v>0</v>
      </c>
      <c r="BQ2833" t="s">
        <v>5</v>
      </c>
      <c r="BR2833" t="s">
        <v>5</v>
      </c>
      <c r="BS2833" t="s">
        <v>5</v>
      </c>
      <c r="BT2833" t="s">
        <v>5</v>
      </c>
    </row>
    <row r="2834" spans="1:72" x14ac:dyDescent="0.35">
      <c r="A2834" t="s">
        <v>1789</v>
      </c>
      <c r="B2834" t="s">
        <v>1944</v>
      </c>
      <c r="C2834">
        <v>1703123243</v>
      </c>
      <c r="D2834" t="s">
        <v>7828</v>
      </c>
      <c r="E2834">
        <v>4110</v>
      </c>
      <c r="F2834">
        <v>1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1</v>
      </c>
      <c r="M2834">
        <v>0</v>
      </c>
      <c r="N2834" t="s">
        <v>5</v>
      </c>
      <c r="O2834" t="s">
        <v>5</v>
      </c>
      <c r="P2834" t="s">
        <v>5</v>
      </c>
      <c r="Q2834" t="s">
        <v>5</v>
      </c>
      <c r="R2834">
        <v>0</v>
      </c>
      <c r="S2834" t="s">
        <v>5</v>
      </c>
      <c r="T2834">
        <v>18</v>
      </c>
      <c r="U2834" t="s">
        <v>5</v>
      </c>
      <c r="V2834">
        <v>1</v>
      </c>
      <c r="W2834">
        <v>0</v>
      </c>
      <c r="X2834" t="s">
        <v>5</v>
      </c>
      <c r="Y2834">
        <v>10</v>
      </c>
      <c r="Z2834" t="s">
        <v>5</v>
      </c>
      <c r="AA2834">
        <v>1</v>
      </c>
      <c r="AB2834">
        <v>0</v>
      </c>
      <c r="AC2834" t="s">
        <v>5</v>
      </c>
      <c r="AD2834">
        <v>6</v>
      </c>
      <c r="AE2834" t="s">
        <v>5</v>
      </c>
      <c r="AF2834">
        <v>4</v>
      </c>
      <c r="AG2834">
        <v>0</v>
      </c>
      <c r="AH2834" t="s">
        <v>5</v>
      </c>
      <c r="AI2834">
        <v>1</v>
      </c>
      <c r="AJ2834" t="s">
        <v>5</v>
      </c>
      <c r="AK2834">
        <v>8</v>
      </c>
      <c r="AL2834">
        <v>1</v>
      </c>
      <c r="AM2834" t="s">
        <v>5</v>
      </c>
      <c r="AN2834">
        <v>0</v>
      </c>
      <c r="AO2834" t="s">
        <v>5</v>
      </c>
      <c r="AP2834">
        <v>9</v>
      </c>
      <c r="AQ2834">
        <v>0</v>
      </c>
      <c r="AR2834" t="s">
        <v>5</v>
      </c>
      <c r="AS2834" t="s">
        <v>5</v>
      </c>
      <c r="AT2834" t="s">
        <v>5</v>
      </c>
      <c r="AU2834" t="s">
        <v>5</v>
      </c>
      <c r="AV2834">
        <v>0</v>
      </c>
      <c r="AW2834" t="s">
        <v>5</v>
      </c>
      <c r="AX2834">
        <v>19.5</v>
      </c>
      <c r="AY2834" t="s">
        <v>5</v>
      </c>
      <c r="AZ2834">
        <v>1</v>
      </c>
      <c r="BA2834">
        <v>0</v>
      </c>
      <c r="BB2834" t="s">
        <v>5</v>
      </c>
      <c r="BC2834">
        <v>10</v>
      </c>
      <c r="BD2834" t="s">
        <v>5</v>
      </c>
      <c r="BE2834">
        <v>1</v>
      </c>
      <c r="BF2834">
        <v>0</v>
      </c>
      <c r="BG2834" t="s">
        <v>5</v>
      </c>
      <c r="BH2834">
        <v>6</v>
      </c>
      <c r="BI2834" t="s">
        <v>5</v>
      </c>
      <c r="BJ2834">
        <v>4.5</v>
      </c>
      <c r="BK2834">
        <v>0</v>
      </c>
      <c r="BL2834" t="s">
        <v>5</v>
      </c>
      <c r="BM2834">
        <v>1</v>
      </c>
      <c r="BN2834" t="s">
        <v>5</v>
      </c>
      <c r="BO2834">
        <v>8</v>
      </c>
      <c r="BP2834">
        <v>0</v>
      </c>
      <c r="BQ2834" t="s">
        <v>5</v>
      </c>
      <c r="BR2834">
        <v>1</v>
      </c>
      <c r="BS2834" t="s">
        <v>5</v>
      </c>
      <c r="BT2834">
        <v>9</v>
      </c>
    </row>
    <row r="2835" spans="1:72" x14ac:dyDescent="0.35">
      <c r="A2835" t="s">
        <v>1789</v>
      </c>
      <c r="B2835" t="s">
        <v>1945</v>
      </c>
      <c r="C2835">
        <v>1723256</v>
      </c>
      <c r="D2835" t="s">
        <v>7828</v>
      </c>
      <c r="E2835">
        <v>4110</v>
      </c>
      <c r="F2835">
        <v>101</v>
      </c>
      <c r="G2835">
        <v>0</v>
      </c>
      <c r="H2835">
        <v>3</v>
      </c>
      <c r="I2835">
        <v>20</v>
      </c>
      <c r="J2835">
        <v>33</v>
      </c>
      <c r="K2835">
        <v>18</v>
      </c>
      <c r="L2835">
        <v>27</v>
      </c>
      <c r="M2835">
        <v>0</v>
      </c>
      <c r="N2835" t="s">
        <v>5</v>
      </c>
      <c r="O2835" t="s">
        <v>5</v>
      </c>
      <c r="P2835" t="s">
        <v>5</v>
      </c>
      <c r="Q2835" t="s">
        <v>5</v>
      </c>
      <c r="R2835">
        <v>3</v>
      </c>
      <c r="S2835" t="s">
        <v>5</v>
      </c>
      <c r="T2835">
        <v>18</v>
      </c>
      <c r="U2835" t="s">
        <v>5</v>
      </c>
      <c r="V2835">
        <v>1</v>
      </c>
      <c r="W2835">
        <v>16</v>
      </c>
      <c r="X2835">
        <v>16</v>
      </c>
      <c r="Y2835">
        <v>10</v>
      </c>
      <c r="Z2835">
        <v>12.5</v>
      </c>
      <c r="AA2835">
        <v>1</v>
      </c>
      <c r="AB2835">
        <v>24</v>
      </c>
      <c r="AC2835">
        <v>13</v>
      </c>
      <c r="AD2835">
        <v>6</v>
      </c>
      <c r="AE2835">
        <v>9.5</v>
      </c>
      <c r="AF2835">
        <v>4</v>
      </c>
      <c r="AG2835">
        <v>13</v>
      </c>
      <c r="AH2835">
        <v>9</v>
      </c>
      <c r="AI2835">
        <v>1</v>
      </c>
      <c r="AJ2835">
        <v>10</v>
      </c>
      <c r="AK2835">
        <v>8</v>
      </c>
      <c r="AL2835">
        <v>19</v>
      </c>
      <c r="AM2835">
        <v>8</v>
      </c>
      <c r="AN2835">
        <v>0</v>
      </c>
      <c r="AO2835">
        <v>14</v>
      </c>
      <c r="AP2835">
        <v>9</v>
      </c>
      <c r="AQ2835">
        <v>0</v>
      </c>
      <c r="AR2835" t="s">
        <v>5</v>
      </c>
      <c r="AS2835" t="s">
        <v>5</v>
      </c>
      <c r="AT2835" t="s">
        <v>5</v>
      </c>
      <c r="AU2835" t="s">
        <v>5</v>
      </c>
      <c r="AV2835">
        <v>0</v>
      </c>
      <c r="AW2835" t="s">
        <v>5</v>
      </c>
      <c r="AX2835">
        <v>19.5</v>
      </c>
      <c r="AY2835" t="s">
        <v>5</v>
      </c>
      <c r="AZ2835">
        <v>1</v>
      </c>
      <c r="BA2835">
        <v>4</v>
      </c>
      <c r="BB2835" t="s">
        <v>5</v>
      </c>
      <c r="BC2835">
        <v>10</v>
      </c>
      <c r="BD2835" t="s">
        <v>5</v>
      </c>
      <c r="BE2835">
        <v>1</v>
      </c>
      <c r="BF2835">
        <v>9</v>
      </c>
      <c r="BG2835" t="s">
        <v>5</v>
      </c>
      <c r="BH2835">
        <v>6</v>
      </c>
      <c r="BI2835" t="s">
        <v>5</v>
      </c>
      <c r="BJ2835">
        <v>4.5</v>
      </c>
      <c r="BK2835">
        <v>5</v>
      </c>
      <c r="BL2835" t="s">
        <v>5</v>
      </c>
      <c r="BM2835">
        <v>1</v>
      </c>
      <c r="BN2835" t="s">
        <v>5</v>
      </c>
      <c r="BO2835">
        <v>8</v>
      </c>
      <c r="BP2835">
        <v>8</v>
      </c>
      <c r="BQ2835" t="s">
        <v>5</v>
      </c>
      <c r="BR2835">
        <v>1</v>
      </c>
      <c r="BS2835" t="s">
        <v>5</v>
      </c>
      <c r="BT2835">
        <v>9</v>
      </c>
    </row>
    <row r="2836" spans="1:72" x14ac:dyDescent="0.35">
      <c r="A2836" t="s">
        <v>1789</v>
      </c>
      <c r="B2836" t="s">
        <v>1946</v>
      </c>
      <c r="C2836">
        <v>1723620</v>
      </c>
      <c r="D2836" t="s">
        <v>7828</v>
      </c>
      <c r="E2836">
        <v>4110</v>
      </c>
      <c r="F2836">
        <v>76</v>
      </c>
      <c r="G2836">
        <v>0</v>
      </c>
      <c r="H2836">
        <v>6</v>
      </c>
      <c r="I2836">
        <v>11</v>
      </c>
      <c r="J2836">
        <v>19</v>
      </c>
      <c r="K2836">
        <v>19</v>
      </c>
      <c r="L2836">
        <v>21</v>
      </c>
      <c r="M2836">
        <v>0</v>
      </c>
      <c r="N2836" t="s">
        <v>5</v>
      </c>
      <c r="O2836" t="s">
        <v>5</v>
      </c>
      <c r="P2836" t="s">
        <v>5</v>
      </c>
      <c r="Q2836" t="s">
        <v>5</v>
      </c>
      <c r="R2836">
        <v>6</v>
      </c>
      <c r="S2836" t="s">
        <v>5</v>
      </c>
      <c r="T2836">
        <v>18</v>
      </c>
      <c r="U2836" t="s">
        <v>5</v>
      </c>
      <c r="V2836">
        <v>1</v>
      </c>
      <c r="W2836">
        <v>9</v>
      </c>
      <c r="X2836">
        <v>41</v>
      </c>
      <c r="Y2836">
        <v>10</v>
      </c>
      <c r="Z2836" t="s">
        <v>5</v>
      </c>
      <c r="AA2836">
        <v>1</v>
      </c>
      <c r="AB2836">
        <v>17</v>
      </c>
      <c r="AC2836">
        <v>20</v>
      </c>
      <c r="AD2836">
        <v>6</v>
      </c>
      <c r="AE2836">
        <v>11</v>
      </c>
      <c r="AF2836">
        <v>4</v>
      </c>
      <c r="AG2836">
        <v>13</v>
      </c>
      <c r="AH2836">
        <v>14</v>
      </c>
      <c r="AI2836">
        <v>1</v>
      </c>
      <c r="AJ2836">
        <v>10</v>
      </c>
      <c r="AK2836">
        <v>8</v>
      </c>
      <c r="AL2836">
        <v>16</v>
      </c>
      <c r="AM2836">
        <v>17</v>
      </c>
      <c r="AN2836">
        <v>0</v>
      </c>
      <c r="AO2836">
        <v>8</v>
      </c>
      <c r="AP2836">
        <v>9</v>
      </c>
      <c r="AQ2836">
        <v>0</v>
      </c>
      <c r="AR2836" t="s">
        <v>5</v>
      </c>
      <c r="AS2836" t="s">
        <v>5</v>
      </c>
      <c r="AT2836" t="s">
        <v>5</v>
      </c>
      <c r="AU2836" t="s">
        <v>5</v>
      </c>
      <c r="AV2836">
        <v>0</v>
      </c>
      <c r="AW2836" t="s">
        <v>5</v>
      </c>
      <c r="AX2836">
        <v>19.5</v>
      </c>
      <c r="AY2836" t="s">
        <v>5</v>
      </c>
      <c r="AZ2836">
        <v>1</v>
      </c>
      <c r="BA2836">
        <v>2</v>
      </c>
      <c r="BB2836" t="s">
        <v>5</v>
      </c>
      <c r="BC2836">
        <v>10</v>
      </c>
      <c r="BD2836" t="s">
        <v>5</v>
      </c>
      <c r="BE2836">
        <v>1</v>
      </c>
      <c r="BF2836">
        <v>2</v>
      </c>
      <c r="BG2836" t="s">
        <v>5</v>
      </c>
      <c r="BH2836">
        <v>6</v>
      </c>
      <c r="BI2836" t="s">
        <v>5</v>
      </c>
      <c r="BJ2836">
        <v>4.5</v>
      </c>
      <c r="BK2836">
        <v>6</v>
      </c>
      <c r="BL2836" t="s">
        <v>5</v>
      </c>
      <c r="BM2836">
        <v>1</v>
      </c>
      <c r="BN2836" t="s">
        <v>5</v>
      </c>
      <c r="BO2836">
        <v>8</v>
      </c>
      <c r="BP2836">
        <v>5</v>
      </c>
      <c r="BQ2836" t="s">
        <v>5</v>
      </c>
      <c r="BR2836">
        <v>1</v>
      </c>
      <c r="BS2836" t="s">
        <v>5</v>
      </c>
      <c r="BT2836">
        <v>9</v>
      </c>
    </row>
    <row r="2837" spans="1:72" x14ac:dyDescent="0.35">
      <c r="A2837" t="s">
        <v>1789</v>
      </c>
      <c r="B2837" t="s">
        <v>1947</v>
      </c>
      <c r="C2837">
        <v>1723724</v>
      </c>
      <c r="D2837" t="s">
        <v>7828</v>
      </c>
      <c r="E2837">
        <v>4110</v>
      </c>
      <c r="F2837">
        <v>47</v>
      </c>
      <c r="G2837">
        <v>0</v>
      </c>
      <c r="H2837">
        <v>3</v>
      </c>
      <c r="I2837">
        <v>6</v>
      </c>
      <c r="J2837">
        <v>8</v>
      </c>
      <c r="K2837">
        <v>9</v>
      </c>
      <c r="L2837">
        <v>21</v>
      </c>
      <c r="M2837">
        <v>0</v>
      </c>
      <c r="N2837" t="s">
        <v>5</v>
      </c>
      <c r="O2837" t="s">
        <v>5</v>
      </c>
      <c r="P2837" t="s">
        <v>5</v>
      </c>
      <c r="Q2837" t="s">
        <v>5</v>
      </c>
      <c r="R2837">
        <v>3</v>
      </c>
      <c r="S2837" t="s">
        <v>5</v>
      </c>
      <c r="T2837">
        <v>18</v>
      </c>
      <c r="U2837" t="s">
        <v>5</v>
      </c>
      <c r="V2837">
        <v>1</v>
      </c>
      <c r="W2837">
        <v>6</v>
      </c>
      <c r="X2837" t="s">
        <v>5</v>
      </c>
      <c r="Y2837">
        <v>10</v>
      </c>
      <c r="Z2837" t="s">
        <v>5</v>
      </c>
      <c r="AA2837">
        <v>1</v>
      </c>
      <c r="AB2837">
        <v>8</v>
      </c>
      <c r="AC2837">
        <v>17</v>
      </c>
      <c r="AD2837">
        <v>6</v>
      </c>
      <c r="AE2837" t="s">
        <v>5</v>
      </c>
      <c r="AF2837">
        <v>4</v>
      </c>
      <c r="AG2837">
        <v>9</v>
      </c>
      <c r="AH2837" t="s">
        <v>5</v>
      </c>
      <c r="AI2837">
        <v>1</v>
      </c>
      <c r="AJ2837" t="s">
        <v>5</v>
      </c>
      <c r="AK2837">
        <v>8</v>
      </c>
      <c r="AL2837">
        <v>16</v>
      </c>
      <c r="AM2837">
        <v>9</v>
      </c>
      <c r="AN2837">
        <v>0</v>
      </c>
      <c r="AO2837">
        <v>20</v>
      </c>
      <c r="AP2837">
        <v>9</v>
      </c>
      <c r="AQ2837">
        <v>0</v>
      </c>
      <c r="AR2837" t="s">
        <v>5</v>
      </c>
      <c r="AS2837" t="s">
        <v>5</v>
      </c>
      <c r="AT2837" t="s">
        <v>5</v>
      </c>
      <c r="AU2837" t="s">
        <v>5</v>
      </c>
      <c r="AV2837">
        <v>0</v>
      </c>
      <c r="AW2837" t="s">
        <v>5</v>
      </c>
      <c r="AX2837">
        <v>19.5</v>
      </c>
      <c r="AY2837" t="s">
        <v>5</v>
      </c>
      <c r="AZ2837">
        <v>1</v>
      </c>
      <c r="BA2837">
        <v>0</v>
      </c>
      <c r="BB2837" t="s">
        <v>5</v>
      </c>
      <c r="BC2837">
        <v>10</v>
      </c>
      <c r="BD2837" t="s">
        <v>5</v>
      </c>
      <c r="BE2837">
        <v>1</v>
      </c>
      <c r="BF2837">
        <v>0</v>
      </c>
      <c r="BG2837" t="s">
        <v>5</v>
      </c>
      <c r="BH2837">
        <v>6</v>
      </c>
      <c r="BI2837" t="s">
        <v>5</v>
      </c>
      <c r="BJ2837">
        <v>4.5</v>
      </c>
      <c r="BK2837">
        <v>0</v>
      </c>
      <c r="BL2837" t="s">
        <v>5</v>
      </c>
      <c r="BM2837">
        <v>1</v>
      </c>
      <c r="BN2837" t="s">
        <v>5</v>
      </c>
      <c r="BO2837">
        <v>8</v>
      </c>
      <c r="BP2837">
        <v>5</v>
      </c>
      <c r="BQ2837" t="s">
        <v>5</v>
      </c>
      <c r="BR2837">
        <v>1</v>
      </c>
      <c r="BS2837" t="s">
        <v>5</v>
      </c>
      <c r="BT2837">
        <v>9</v>
      </c>
    </row>
    <row r="2838" spans="1:72" x14ac:dyDescent="0.35">
      <c r="A2838" t="s">
        <v>1789</v>
      </c>
      <c r="B2838" t="s">
        <v>1948</v>
      </c>
      <c r="C2838">
        <v>1718323932</v>
      </c>
      <c r="D2838" t="s">
        <v>7828</v>
      </c>
      <c r="E2838">
        <v>4110</v>
      </c>
      <c r="F2838">
        <v>2</v>
      </c>
      <c r="G2838">
        <v>0</v>
      </c>
      <c r="H2838">
        <v>0</v>
      </c>
      <c r="I2838">
        <v>1</v>
      </c>
      <c r="J2838">
        <v>1</v>
      </c>
      <c r="K2838">
        <v>0</v>
      </c>
      <c r="L2838">
        <v>0</v>
      </c>
      <c r="M2838">
        <v>0</v>
      </c>
      <c r="N2838" t="s">
        <v>5</v>
      </c>
      <c r="O2838" t="s">
        <v>5</v>
      </c>
      <c r="P2838" t="s">
        <v>5</v>
      </c>
      <c r="Q2838" t="s">
        <v>5</v>
      </c>
      <c r="R2838">
        <v>0</v>
      </c>
      <c r="S2838" t="s">
        <v>5</v>
      </c>
      <c r="T2838">
        <v>18</v>
      </c>
      <c r="U2838" t="s">
        <v>5</v>
      </c>
      <c r="V2838">
        <v>1</v>
      </c>
      <c r="W2838">
        <v>1</v>
      </c>
      <c r="X2838" t="s">
        <v>5</v>
      </c>
      <c r="Y2838">
        <v>10</v>
      </c>
      <c r="Z2838" t="s">
        <v>5</v>
      </c>
      <c r="AA2838">
        <v>1</v>
      </c>
      <c r="AB2838">
        <v>1</v>
      </c>
      <c r="AC2838" t="s">
        <v>5</v>
      </c>
      <c r="AD2838">
        <v>6</v>
      </c>
      <c r="AE2838" t="s">
        <v>5</v>
      </c>
      <c r="AF2838">
        <v>4</v>
      </c>
      <c r="AG2838">
        <v>0</v>
      </c>
      <c r="AH2838" t="s">
        <v>5</v>
      </c>
      <c r="AI2838">
        <v>1</v>
      </c>
      <c r="AJ2838" t="s">
        <v>5</v>
      </c>
      <c r="AK2838">
        <v>8</v>
      </c>
      <c r="AL2838">
        <v>0</v>
      </c>
      <c r="AM2838" t="s">
        <v>5</v>
      </c>
      <c r="AN2838">
        <v>0</v>
      </c>
      <c r="AO2838" t="s">
        <v>5</v>
      </c>
      <c r="AP2838">
        <v>9</v>
      </c>
      <c r="AQ2838">
        <v>0</v>
      </c>
      <c r="AR2838" t="s">
        <v>5</v>
      </c>
      <c r="AS2838" t="s">
        <v>5</v>
      </c>
      <c r="AT2838" t="s">
        <v>5</v>
      </c>
      <c r="AU2838" t="s">
        <v>5</v>
      </c>
      <c r="AV2838">
        <v>0</v>
      </c>
      <c r="AW2838" t="s">
        <v>5</v>
      </c>
      <c r="AX2838">
        <v>19.5</v>
      </c>
      <c r="AY2838" t="s">
        <v>5</v>
      </c>
      <c r="AZ2838">
        <v>1</v>
      </c>
      <c r="BA2838">
        <v>0</v>
      </c>
      <c r="BB2838" t="s">
        <v>5</v>
      </c>
      <c r="BC2838">
        <v>10</v>
      </c>
      <c r="BD2838" t="s">
        <v>5</v>
      </c>
      <c r="BE2838">
        <v>1</v>
      </c>
      <c r="BF2838">
        <v>0</v>
      </c>
      <c r="BG2838" t="s">
        <v>5</v>
      </c>
      <c r="BH2838">
        <v>6</v>
      </c>
      <c r="BI2838" t="s">
        <v>5</v>
      </c>
      <c r="BJ2838">
        <v>4.5</v>
      </c>
      <c r="BK2838">
        <v>0</v>
      </c>
      <c r="BL2838" t="s">
        <v>5</v>
      </c>
      <c r="BM2838">
        <v>1</v>
      </c>
      <c r="BN2838" t="s">
        <v>5</v>
      </c>
      <c r="BO2838">
        <v>8</v>
      </c>
      <c r="BP2838">
        <v>0</v>
      </c>
      <c r="BQ2838" t="s">
        <v>5</v>
      </c>
      <c r="BR2838">
        <v>1</v>
      </c>
      <c r="BS2838" t="s">
        <v>5</v>
      </c>
      <c r="BT2838">
        <v>9</v>
      </c>
    </row>
    <row r="2839" spans="1:72" x14ac:dyDescent="0.35">
      <c r="A2839" t="s">
        <v>1789</v>
      </c>
      <c r="B2839" t="s">
        <v>1949</v>
      </c>
      <c r="C2839">
        <v>1723945</v>
      </c>
      <c r="D2839" t="s">
        <v>7828</v>
      </c>
      <c r="E2839">
        <v>4110</v>
      </c>
      <c r="F2839">
        <v>5</v>
      </c>
      <c r="G2839">
        <v>0</v>
      </c>
      <c r="H2839">
        <v>0</v>
      </c>
      <c r="I2839">
        <v>2</v>
      </c>
      <c r="J2839">
        <v>2</v>
      </c>
      <c r="K2839">
        <v>0</v>
      </c>
      <c r="L2839">
        <v>1</v>
      </c>
      <c r="M2839">
        <v>0</v>
      </c>
      <c r="N2839" t="s">
        <v>5</v>
      </c>
      <c r="O2839" t="s">
        <v>5</v>
      </c>
      <c r="P2839" t="s">
        <v>5</v>
      </c>
      <c r="Q2839" t="s">
        <v>5</v>
      </c>
      <c r="R2839">
        <v>0</v>
      </c>
      <c r="S2839" t="s">
        <v>5</v>
      </c>
      <c r="T2839">
        <v>18</v>
      </c>
      <c r="U2839" t="s">
        <v>5</v>
      </c>
      <c r="V2839">
        <v>1</v>
      </c>
      <c r="W2839">
        <v>1</v>
      </c>
      <c r="X2839" t="s">
        <v>5</v>
      </c>
      <c r="Y2839">
        <v>10</v>
      </c>
      <c r="Z2839" t="s">
        <v>5</v>
      </c>
      <c r="AA2839">
        <v>1</v>
      </c>
      <c r="AB2839">
        <v>2</v>
      </c>
      <c r="AC2839" t="s">
        <v>5</v>
      </c>
      <c r="AD2839">
        <v>6</v>
      </c>
      <c r="AE2839" t="s">
        <v>5</v>
      </c>
      <c r="AF2839">
        <v>4</v>
      </c>
      <c r="AG2839">
        <v>0</v>
      </c>
      <c r="AH2839" t="s">
        <v>5</v>
      </c>
      <c r="AI2839">
        <v>1</v>
      </c>
      <c r="AJ2839" t="s">
        <v>5</v>
      </c>
      <c r="AK2839">
        <v>8</v>
      </c>
      <c r="AL2839">
        <v>1</v>
      </c>
      <c r="AM2839" t="s">
        <v>5</v>
      </c>
      <c r="AN2839">
        <v>0</v>
      </c>
      <c r="AO2839" t="s">
        <v>5</v>
      </c>
      <c r="AP2839">
        <v>9</v>
      </c>
      <c r="AQ2839">
        <v>0</v>
      </c>
      <c r="AR2839" t="s">
        <v>5</v>
      </c>
      <c r="AS2839" t="s">
        <v>5</v>
      </c>
      <c r="AT2839" t="s">
        <v>5</v>
      </c>
      <c r="AU2839" t="s">
        <v>5</v>
      </c>
      <c r="AV2839">
        <v>0</v>
      </c>
      <c r="AW2839" t="s">
        <v>5</v>
      </c>
      <c r="AX2839">
        <v>19.5</v>
      </c>
      <c r="AY2839" t="s">
        <v>5</v>
      </c>
      <c r="AZ2839">
        <v>1</v>
      </c>
      <c r="BA2839">
        <v>1</v>
      </c>
      <c r="BB2839" t="s">
        <v>5</v>
      </c>
      <c r="BC2839">
        <v>10</v>
      </c>
      <c r="BD2839" t="s">
        <v>5</v>
      </c>
      <c r="BE2839">
        <v>1</v>
      </c>
      <c r="BF2839">
        <v>0</v>
      </c>
      <c r="BG2839" t="s">
        <v>5</v>
      </c>
      <c r="BH2839">
        <v>6</v>
      </c>
      <c r="BI2839" t="s">
        <v>5</v>
      </c>
      <c r="BJ2839">
        <v>4.5</v>
      </c>
      <c r="BK2839">
        <v>0</v>
      </c>
      <c r="BL2839" t="s">
        <v>5</v>
      </c>
      <c r="BM2839">
        <v>1</v>
      </c>
      <c r="BN2839" t="s">
        <v>5</v>
      </c>
      <c r="BO2839">
        <v>8</v>
      </c>
      <c r="BP2839">
        <v>0</v>
      </c>
      <c r="BQ2839" t="s">
        <v>5</v>
      </c>
      <c r="BR2839">
        <v>1</v>
      </c>
      <c r="BS2839" t="s">
        <v>5</v>
      </c>
      <c r="BT2839">
        <v>9</v>
      </c>
    </row>
    <row r="2840" spans="1:72" x14ac:dyDescent="0.35">
      <c r="A2840" t="s">
        <v>1789</v>
      </c>
      <c r="B2840" t="s">
        <v>1950</v>
      </c>
      <c r="C2840">
        <v>1706324400</v>
      </c>
      <c r="D2840" t="s">
        <v>7828</v>
      </c>
      <c r="E2840">
        <v>4110</v>
      </c>
      <c r="F2840">
        <v>1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1</v>
      </c>
      <c r="M2840">
        <v>0</v>
      </c>
      <c r="N2840" t="s">
        <v>5</v>
      </c>
      <c r="O2840" t="s">
        <v>5</v>
      </c>
      <c r="P2840" t="s">
        <v>5</v>
      </c>
      <c r="Q2840" t="s">
        <v>5</v>
      </c>
      <c r="R2840">
        <v>0</v>
      </c>
      <c r="S2840" t="s">
        <v>5</v>
      </c>
      <c r="T2840">
        <v>18</v>
      </c>
      <c r="U2840" t="s">
        <v>5</v>
      </c>
      <c r="V2840">
        <v>1</v>
      </c>
      <c r="W2840">
        <v>0</v>
      </c>
      <c r="X2840" t="s">
        <v>5</v>
      </c>
      <c r="Y2840">
        <v>10</v>
      </c>
      <c r="Z2840" t="s">
        <v>5</v>
      </c>
      <c r="AA2840">
        <v>1</v>
      </c>
      <c r="AB2840">
        <v>0</v>
      </c>
      <c r="AC2840" t="s">
        <v>5</v>
      </c>
      <c r="AD2840">
        <v>6</v>
      </c>
      <c r="AE2840" t="s">
        <v>5</v>
      </c>
      <c r="AF2840">
        <v>4</v>
      </c>
      <c r="AG2840">
        <v>0</v>
      </c>
      <c r="AH2840" t="s">
        <v>5</v>
      </c>
      <c r="AI2840">
        <v>1</v>
      </c>
      <c r="AJ2840" t="s">
        <v>5</v>
      </c>
      <c r="AK2840">
        <v>8</v>
      </c>
      <c r="AL2840">
        <v>0</v>
      </c>
      <c r="AM2840" t="s">
        <v>5</v>
      </c>
      <c r="AN2840">
        <v>0</v>
      </c>
      <c r="AO2840" t="s">
        <v>5</v>
      </c>
      <c r="AP2840">
        <v>9</v>
      </c>
      <c r="AQ2840">
        <v>0</v>
      </c>
      <c r="AR2840" t="s">
        <v>5</v>
      </c>
      <c r="AS2840" t="s">
        <v>5</v>
      </c>
      <c r="AT2840" t="s">
        <v>5</v>
      </c>
      <c r="AU2840" t="s">
        <v>5</v>
      </c>
      <c r="AV2840">
        <v>0</v>
      </c>
      <c r="AW2840" t="s">
        <v>5</v>
      </c>
      <c r="AX2840">
        <v>19.5</v>
      </c>
      <c r="AY2840" t="s">
        <v>5</v>
      </c>
      <c r="AZ2840">
        <v>1</v>
      </c>
      <c r="BA2840">
        <v>0</v>
      </c>
      <c r="BB2840" t="s">
        <v>5</v>
      </c>
      <c r="BC2840">
        <v>10</v>
      </c>
      <c r="BD2840" t="s">
        <v>5</v>
      </c>
      <c r="BE2840">
        <v>1</v>
      </c>
      <c r="BF2840">
        <v>0</v>
      </c>
      <c r="BG2840" t="s">
        <v>5</v>
      </c>
      <c r="BH2840">
        <v>6</v>
      </c>
      <c r="BI2840" t="s">
        <v>5</v>
      </c>
      <c r="BJ2840">
        <v>4.5</v>
      </c>
      <c r="BK2840">
        <v>0</v>
      </c>
      <c r="BL2840" t="s">
        <v>5</v>
      </c>
      <c r="BM2840">
        <v>1</v>
      </c>
      <c r="BN2840" t="s">
        <v>5</v>
      </c>
      <c r="BO2840">
        <v>8</v>
      </c>
      <c r="BP2840">
        <v>1</v>
      </c>
      <c r="BQ2840" t="s">
        <v>5</v>
      </c>
      <c r="BR2840">
        <v>1</v>
      </c>
      <c r="BS2840" t="s">
        <v>5</v>
      </c>
      <c r="BT2840">
        <v>9</v>
      </c>
    </row>
    <row r="2841" spans="1:72" x14ac:dyDescent="0.35">
      <c r="A2841" t="s">
        <v>1789</v>
      </c>
      <c r="B2841" t="s">
        <v>1951</v>
      </c>
      <c r="C2841">
        <v>1724452</v>
      </c>
      <c r="D2841" t="s">
        <v>7828</v>
      </c>
      <c r="E2841">
        <v>4110</v>
      </c>
      <c r="F2841">
        <v>2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2</v>
      </c>
      <c r="M2841">
        <v>0</v>
      </c>
      <c r="N2841" t="s">
        <v>5</v>
      </c>
      <c r="O2841" t="s">
        <v>5</v>
      </c>
      <c r="P2841" t="s">
        <v>5</v>
      </c>
      <c r="Q2841" t="s">
        <v>5</v>
      </c>
      <c r="R2841">
        <v>0</v>
      </c>
      <c r="S2841" t="s">
        <v>5</v>
      </c>
      <c r="T2841">
        <v>18</v>
      </c>
      <c r="U2841" t="s">
        <v>5</v>
      </c>
      <c r="V2841">
        <v>1</v>
      </c>
      <c r="W2841">
        <v>0</v>
      </c>
      <c r="X2841" t="s">
        <v>5</v>
      </c>
      <c r="Y2841">
        <v>10</v>
      </c>
      <c r="Z2841" t="s">
        <v>5</v>
      </c>
      <c r="AA2841">
        <v>1</v>
      </c>
      <c r="AB2841">
        <v>0</v>
      </c>
      <c r="AC2841" t="s">
        <v>5</v>
      </c>
      <c r="AD2841">
        <v>6</v>
      </c>
      <c r="AE2841" t="s">
        <v>5</v>
      </c>
      <c r="AF2841">
        <v>4</v>
      </c>
      <c r="AG2841">
        <v>0</v>
      </c>
      <c r="AH2841" t="s">
        <v>5</v>
      </c>
      <c r="AI2841">
        <v>1</v>
      </c>
      <c r="AJ2841" t="s">
        <v>5</v>
      </c>
      <c r="AK2841">
        <v>8</v>
      </c>
      <c r="AL2841">
        <v>0</v>
      </c>
      <c r="AM2841" t="s">
        <v>5</v>
      </c>
      <c r="AN2841">
        <v>0</v>
      </c>
      <c r="AO2841" t="s">
        <v>5</v>
      </c>
      <c r="AP2841">
        <v>9</v>
      </c>
      <c r="AQ2841">
        <v>0</v>
      </c>
      <c r="AR2841" t="s">
        <v>5</v>
      </c>
      <c r="AS2841" t="s">
        <v>5</v>
      </c>
      <c r="AT2841" t="s">
        <v>5</v>
      </c>
      <c r="AU2841" t="s">
        <v>5</v>
      </c>
      <c r="AV2841">
        <v>0</v>
      </c>
      <c r="AW2841" t="s">
        <v>5</v>
      </c>
      <c r="AX2841">
        <v>19.5</v>
      </c>
      <c r="AY2841" t="s">
        <v>5</v>
      </c>
      <c r="AZ2841">
        <v>1</v>
      </c>
      <c r="BA2841">
        <v>0</v>
      </c>
      <c r="BB2841" t="s">
        <v>5</v>
      </c>
      <c r="BC2841">
        <v>10</v>
      </c>
      <c r="BD2841" t="s">
        <v>5</v>
      </c>
      <c r="BE2841">
        <v>1</v>
      </c>
      <c r="BF2841">
        <v>0</v>
      </c>
      <c r="BG2841" t="s">
        <v>5</v>
      </c>
      <c r="BH2841">
        <v>6</v>
      </c>
      <c r="BI2841" t="s">
        <v>5</v>
      </c>
      <c r="BJ2841">
        <v>4.5</v>
      </c>
      <c r="BK2841">
        <v>0</v>
      </c>
      <c r="BL2841" t="s">
        <v>5</v>
      </c>
      <c r="BM2841">
        <v>1</v>
      </c>
      <c r="BN2841" t="s">
        <v>5</v>
      </c>
      <c r="BO2841">
        <v>8</v>
      </c>
      <c r="BP2841">
        <v>2</v>
      </c>
      <c r="BQ2841" t="s">
        <v>5</v>
      </c>
      <c r="BR2841">
        <v>1</v>
      </c>
      <c r="BS2841" t="s">
        <v>5</v>
      </c>
      <c r="BT2841">
        <v>9</v>
      </c>
    </row>
    <row r="2842" spans="1:72" x14ac:dyDescent="0.35">
      <c r="A2842" t="s">
        <v>1789</v>
      </c>
      <c r="B2842" t="s">
        <v>316</v>
      </c>
      <c r="C2842">
        <v>1724543</v>
      </c>
      <c r="D2842" t="s">
        <v>7846</v>
      </c>
      <c r="E2842">
        <v>56697</v>
      </c>
      <c r="F2842">
        <v>1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1</v>
      </c>
      <c r="M2842">
        <v>0</v>
      </c>
      <c r="N2842" t="s">
        <v>5</v>
      </c>
      <c r="O2842" t="s">
        <v>5</v>
      </c>
      <c r="P2842" t="s">
        <v>5</v>
      </c>
      <c r="Q2842" t="s">
        <v>5</v>
      </c>
      <c r="R2842">
        <v>0</v>
      </c>
      <c r="S2842" t="s">
        <v>5</v>
      </c>
      <c r="T2842" t="s">
        <v>5</v>
      </c>
      <c r="U2842" t="s">
        <v>5</v>
      </c>
      <c r="V2842" t="s">
        <v>5</v>
      </c>
      <c r="W2842">
        <v>0</v>
      </c>
      <c r="X2842" t="s">
        <v>5</v>
      </c>
      <c r="Y2842">
        <v>11</v>
      </c>
      <c r="Z2842" t="s">
        <v>5</v>
      </c>
      <c r="AA2842">
        <v>5</v>
      </c>
      <c r="AB2842">
        <v>0</v>
      </c>
      <c r="AC2842" t="s">
        <v>5</v>
      </c>
      <c r="AD2842">
        <v>11</v>
      </c>
      <c r="AE2842" t="s">
        <v>5</v>
      </c>
      <c r="AF2842">
        <v>4</v>
      </c>
      <c r="AG2842">
        <v>0</v>
      </c>
      <c r="AH2842" t="s">
        <v>5</v>
      </c>
      <c r="AI2842">
        <v>10</v>
      </c>
      <c r="AJ2842" t="s">
        <v>5</v>
      </c>
      <c r="AK2842" t="s">
        <v>5</v>
      </c>
      <c r="AL2842">
        <v>0</v>
      </c>
      <c r="AM2842" t="s">
        <v>5</v>
      </c>
      <c r="AN2842">
        <v>25</v>
      </c>
      <c r="AO2842" t="s">
        <v>5</v>
      </c>
      <c r="AP2842">
        <v>11</v>
      </c>
      <c r="AQ2842">
        <v>0</v>
      </c>
      <c r="AR2842" t="s">
        <v>5</v>
      </c>
      <c r="AS2842" t="s">
        <v>5</v>
      </c>
      <c r="AT2842" t="s">
        <v>5</v>
      </c>
      <c r="AU2842" t="s">
        <v>5</v>
      </c>
      <c r="AV2842">
        <v>0</v>
      </c>
      <c r="AW2842" t="s">
        <v>5</v>
      </c>
      <c r="AX2842" t="s">
        <v>5</v>
      </c>
      <c r="AY2842" t="s">
        <v>5</v>
      </c>
      <c r="AZ2842" t="s">
        <v>5</v>
      </c>
      <c r="BA2842">
        <v>0</v>
      </c>
      <c r="BB2842" t="s">
        <v>5</v>
      </c>
      <c r="BC2842" t="s">
        <v>5</v>
      </c>
      <c r="BD2842" t="s">
        <v>5</v>
      </c>
      <c r="BE2842" t="s">
        <v>5</v>
      </c>
      <c r="BF2842">
        <v>0</v>
      </c>
      <c r="BG2842" t="s">
        <v>5</v>
      </c>
      <c r="BH2842" t="s">
        <v>5</v>
      </c>
      <c r="BI2842" t="s">
        <v>5</v>
      </c>
      <c r="BJ2842" t="s">
        <v>5</v>
      </c>
      <c r="BK2842">
        <v>0</v>
      </c>
      <c r="BL2842" t="s">
        <v>5</v>
      </c>
      <c r="BM2842" t="s">
        <v>5</v>
      </c>
      <c r="BN2842" t="s">
        <v>5</v>
      </c>
      <c r="BO2842" t="s">
        <v>5</v>
      </c>
      <c r="BP2842">
        <v>1</v>
      </c>
      <c r="BQ2842" t="s">
        <v>5</v>
      </c>
      <c r="BR2842">
        <v>24</v>
      </c>
      <c r="BS2842" t="s">
        <v>5</v>
      </c>
      <c r="BT2842">
        <v>27</v>
      </c>
    </row>
    <row r="2843" spans="1:72" x14ac:dyDescent="0.35">
      <c r="A2843" t="s">
        <v>1789</v>
      </c>
      <c r="B2843" t="s">
        <v>1952</v>
      </c>
      <c r="C2843">
        <v>1724582</v>
      </c>
      <c r="D2843" t="s">
        <v>7828</v>
      </c>
      <c r="E2843">
        <v>4110</v>
      </c>
      <c r="F2843">
        <v>93</v>
      </c>
      <c r="G2843">
        <v>0</v>
      </c>
      <c r="H2843">
        <v>9</v>
      </c>
      <c r="I2843">
        <v>14</v>
      </c>
      <c r="J2843">
        <v>26</v>
      </c>
      <c r="K2843">
        <v>14</v>
      </c>
      <c r="L2843">
        <v>30</v>
      </c>
      <c r="M2843">
        <v>0</v>
      </c>
      <c r="N2843" t="s">
        <v>5</v>
      </c>
      <c r="O2843" t="s">
        <v>5</v>
      </c>
      <c r="P2843" t="s">
        <v>5</v>
      </c>
      <c r="Q2843" t="s">
        <v>5</v>
      </c>
      <c r="R2843">
        <v>9</v>
      </c>
      <c r="S2843" t="s">
        <v>5</v>
      </c>
      <c r="T2843">
        <v>18</v>
      </c>
      <c r="U2843" t="s">
        <v>5</v>
      </c>
      <c r="V2843">
        <v>1</v>
      </c>
      <c r="W2843">
        <v>13</v>
      </c>
      <c r="X2843">
        <v>17</v>
      </c>
      <c r="Y2843">
        <v>10</v>
      </c>
      <c r="Z2843">
        <v>15.5</v>
      </c>
      <c r="AA2843">
        <v>1</v>
      </c>
      <c r="AB2843">
        <v>23</v>
      </c>
      <c r="AC2843">
        <v>23</v>
      </c>
      <c r="AD2843">
        <v>6</v>
      </c>
      <c r="AE2843">
        <v>13</v>
      </c>
      <c r="AF2843">
        <v>4</v>
      </c>
      <c r="AG2843">
        <v>14</v>
      </c>
      <c r="AH2843">
        <v>18</v>
      </c>
      <c r="AI2843">
        <v>1</v>
      </c>
      <c r="AJ2843">
        <v>16</v>
      </c>
      <c r="AK2843">
        <v>8</v>
      </c>
      <c r="AL2843">
        <v>28</v>
      </c>
      <c r="AM2843">
        <v>13.5</v>
      </c>
      <c r="AN2843">
        <v>0</v>
      </c>
      <c r="AO2843">
        <v>12</v>
      </c>
      <c r="AP2843">
        <v>9</v>
      </c>
      <c r="AQ2843">
        <v>0</v>
      </c>
      <c r="AR2843" t="s">
        <v>5</v>
      </c>
      <c r="AS2843" t="s">
        <v>5</v>
      </c>
      <c r="AT2843" t="s">
        <v>5</v>
      </c>
      <c r="AU2843" t="s">
        <v>5</v>
      </c>
      <c r="AV2843">
        <v>0</v>
      </c>
      <c r="AW2843" t="s">
        <v>5</v>
      </c>
      <c r="AX2843">
        <v>19.5</v>
      </c>
      <c r="AY2843" t="s">
        <v>5</v>
      </c>
      <c r="AZ2843">
        <v>1</v>
      </c>
      <c r="BA2843">
        <v>1</v>
      </c>
      <c r="BB2843" t="s">
        <v>5</v>
      </c>
      <c r="BC2843">
        <v>10</v>
      </c>
      <c r="BD2843" t="s">
        <v>5</v>
      </c>
      <c r="BE2843">
        <v>1</v>
      </c>
      <c r="BF2843">
        <v>3</v>
      </c>
      <c r="BG2843" t="s">
        <v>5</v>
      </c>
      <c r="BH2843">
        <v>6</v>
      </c>
      <c r="BI2843" t="s">
        <v>5</v>
      </c>
      <c r="BJ2843">
        <v>4.5</v>
      </c>
      <c r="BK2843">
        <v>0</v>
      </c>
      <c r="BL2843" t="s">
        <v>5</v>
      </c>
      <c r="BM2843">
        <v>1</v>
      </c>
      <c r="BN2843" t="s">
        <v>5</v>
      </c>
      <c r="BO2843">
        <v>8</v>
      </c>
      <c r="BP2843">
        <v>2</v>
      </c>
      <c r="BQ2843" t="s">
        <v>5</v>
      </c>
      <c r="BR2843">
        <v>1</v>
      </c>
      <c r="BS2843" t="s">
        <v>5</v>
      </c>
      <c r="BT2843">
        <v>9</v>
      </c>
    </row>
    <row r="2844" spans="1:72" x14ac:dyDescent="0.35">
      <c r="A2844" t="s">
        <v>1789</v>
      </c>
      <c r="B2844" t="s">
        <v>1953</v>
      </c>
      <c r="C2844">
        <v>1724634</v>
      </c>
      <c r="D2844" t="s">
        <v>7828</v>
      </c>
      <c r="E2844">
        <v>4110</v>
      </c>
      <c r="F2844">
        <v>56</v>
      </c>
      <c r="G2844">
        <v>0</v>
      </c>
      <c r="H2844">
        <v>0</v>
      </c>
      <c r="I2844">
        <v>6</v>
      </c>
      <c r="J2844">
        <v>9</v>
      </c>
      <c r="K2844">
        <v>11</v>
      </c>
      <c r="L2844">
        <v>30</v>
      </c>
      <c r="M2844">
        <v>0</v>
      </c>
      <c r="N2844" t="s">
        <v>5</v>
      </c>
      <c r="O2844" t="s">
        <v>5</v>
      </c>
      <c r="P2844" t="s">
        <v>5</v>
      </c>
      <c r="Q2844" t="s">
        <v>5</v>
      </c>
      <c r="R2844">
        <v>0</v>
      </c>
      <c r="S2844" t="s">
        <v>5</v>
      </c>
      <c r="T2844">
        <v>18</v>
      </c>
      <c r="U2844" t="s">
        <v>5</v>
      </c>
      <c r="V2844">
        <v>1</v>
      </c>
      <c r="W2844">
        <v>4</v>
      </c>
      <c r="X2844" t="s">
        <v>5</v>
      </c>
      <c r="Y2844">
        <v>10</v>
      </c>
      <c r="Z2844" t="s">
        <v>5</v>
      </c>
      <c r="AA2844">
        <v>1</v>
      </c>
      <c r="AB2844">
        <v>9</v>
      </c>
      <c r="AC2844" t="s">
        <v>5</v>
      </c>
      <c r="AD2844">
        <v>6</v>
      </c>
      <c r="AE2844" t="s">
        <v>5</v>
      </c>
      <c r="AF2844">
        <v>4</v>
      </c>
      <c r="AG2844">
        <v>10</v>
      </c>
      <c r="AH2844">
        <v>8.5</v>
      </c>
      <c r="AI2844">
        <v>1</v>
      </c>
      <c r="AJ2844">
        <v>15.5</v>
      </c>
      <c r="AK2844">
        <v>8</v>
      </c>
      <c r="AL2844">
        <v>26</v>
      </c>
      <c r="AM2844">
        <v>8</v>
      </c>
      <c r="AN2844">
        <v>0</v>
      </c>
      <c r="AO2844">
        <v>16.5</v>
      </c>
      <c r="AP2844">
        <v>9</v>
      </c>
      <c r="AQ2844">
        <v>0</v>
      </c>
      <c r="AR2844" t="s">
        <v>5</v>
      </c>
      <c r="AS2844" t="s">
        <v>5</v>
      </c>
      <c r="AT2844" t="s">
        <v>5</v>
      </c>
      <c r="AU2844" t="s">
        <v>5</v>
      </c>
      <c r="AV2844">
        <v>0</v>
      </c>
      <c r="AW2844" t="s">
        <v>5</v>
      </c>
      <c r="AX2844">
        <v>19.5</v>
      </c>
      <c r="AY2844" t="s">
        <v>5</v>
      </c>
      <c r="AZ2844">
        <v>1</v>
      </c>
      <c r="BA2844">
        <v>2</v>
      </c>
      <c r="BB2844" t="s">
        <v>5</v>
      </c>
      <c r="BC2844">
        <v>10</v>
      </c>
      <c r="BD2844" t="s">
        <v>5</v>
      </c>
      <c r="BE2844">
        <v>1</v>
      </c>
      <c r="BF2844">
        <v>0</v>
      </c>
      <c r="BG2844" t="s">
        <v>5</v>
      </c>
      <c r="BH2844">
        <v>6</v>
      </c>
      <c r="BI2844" t="s">
        <v>5</v>
      </c>
      <c r="BJ2844">
        <v>4.5</v>
      </c>
      <c r="BK2844">
        <v>1</v>
      </c>
      <c r="BL2844" t="s">
        <v>5</v>
      </c>
      <c r="BM2844">
        <v>1</v>
      </c>
      <c r="BN2844" t="s">
        <v>5</v>
      </c>
      <c r="BO2844">
        <v>8</v>
      </c>
      <c r="BP2844">
        <v>4</v>
      </c>
      <c r="BQ2844" t="s">
        <v>5</v>
      </c>
      <c r="BR2844">
        <v>1</v>
      </c>
      <c r="BS2844" t="s">
        <v>5</v>
      </c>
      <c r="BT2844">
        <v>9</v>
      </c>
    </row>
    <row r="2845" spans="1:72" x14ac:dyDescent="0.35">
      <c r="A2845" t="s">
        <v>1789</v>
      </c>
      <c r="B2845" t="s">
        <v>1563</v>
      </c>
      <c r="C2845">
        <v>17051</v>
      </c>
      <c r="D2845" t="s">
        <v>7846</v>
      </c>
      <c r="E2845">
        <v>56697</v>
      </c>
      <c r="F2845">
        <v>1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1</v>
      </c>
      <c r="M2845">
        <v>0</v>
      </c>
      <c r="N2845" t="s">
        <v>5</v>
      </c>
      <c r="O2845" t="s">
        <v>5</v>
      </c>
      <c r="P2845" t="s">
        <v>5</v>
      </c>
      <c r="Q2845" t="s">
        <v>5</v>
      </c>
      <c r="R2845">
        <v>0</v>
      </c>
      <c r="S2845" t="s">
        <v>5</v>
      </c>
      <c r="T2845" t="s">
        <v>5</v>
      </c>
      <c r="U2845" t="s">
        <v>5</v>
      </c>
      <c r="V2845" t="s">
        <v>5</v>
      </c>
      <c r="W2845">
        <v>0</v>
      </c>
      <c r="X2845" t="s">
        <v>5</v>
      </c>
      <c r="Y2845">
        <v>11</v>
      </c>
      <c r="Z2845" t="s">
        <v>5</v>
      </c>
      <c r="AA2845">
        <v>5</v>
      </c>
      <c r="AB2845">
        <v>0</v>
      </c>
      <c r="AC2845" t="s">
        <v>5</v>
      </c>
      <c r="AD2845">
        <v>11</v>
      </c>
      <c r="AE2845" t="s">
        <v>5</v>
      </c>
      <c r="AF2845">
        <v>4</v>
      </c>
      <c r="AG2845">
        <v>0</v>
      </c>
      <c r="AH2845" t="s">
        <v>5</v>
      </c>
      <c r="AI2845">
        <v>10</v>
      </c>
      <c r="AJ2845" t="s">
        <v>5</v>
      </c>
      <c r="AK2845" t="s">
        <v>5</v>
      </c>
      <c r="AL2845">
        <v>1</v>
      </c>
      <c r="AM2845" t="s">
        <v>5</v>
      </c>
      <c r="AN2845">
        <v>25</v>
      </c>
      <c r="AO2845" t="s">
        <v>5</v>
      </c>
      <c r="AP2845">
        <v>11</v>
      </c>
      <c r="AQ2845">
        <v>0</v>
      </c>
      <c r="AR2845" t="s">
        <v>5</v>
      </c>
      <c r="AS2845" t="s">
        <v>5</v>
      </c>
      <c r="AT2845" t="s">
        <v>5</v>
      </c>
      <c r="AU2845" t="s">
        <v>5</v>
      </c>
      <c r="AV2845">
        <v>0</v>
      </c>
      <c r="AW2845" t="s">
        <v>5</v>
      </c>
      <c r="AX2845" t="s">
        <v>5</v>
      </c>
      <c r="AY2845" t="s">
        <v>5</v>
      </c>
      <c r="AZ2845" t="s">
        <v>5</v>
      </c>
      <c r="BA2845">
        <v>0</v>
      </c>
      <c r="BB2845" t="s">
        <v>5</v>
      </c>
      <c r="BC2845" t="s">
        <v>5</v>
      </c>
      <c r="BD2845" t="s">
        <v>5</v>
      </c>
      <c r="BE2845" t="s">
        <v>5</v>
      </c>
      <c r="BF2845">
        <v>0</v>
      </c>
      <c r="BG2845" t="s">
        <v>5</v>
      </c>
      <c r="BH2845" t="s">
        <v>5</v>
      </c>
      <c r="BI2845" t="s">
        <v>5</v>
      </c>
      <c r="BJ2845" t="s">
        <v>5</v>
      </c>
      <c r="BK2845">
        <v>0</v>
      </c>
      <c r="BL2845" t="s">
        <v>5</v>
      </c>
      <c r="BM2845" t="s">
        <v>5</v>
      </c>
      <c r="BN2845" t="s">
        <v>5</v>
      </c>
      <c r="BO2845" t="s">
        <v>5</v>
      </c>
      <c r="BP2845">
        <v>0</v>
      </c>
      <c r="BQ2845" t="s">
        <v>5</v>
      </c>
      <c r="BR2845">
        <v>24</v>
      </c>
      <c r="BS2845" t="s">
        <v>5</v>
      </c>
      <c r="BT2845">
        <v>27</v>
      </c>
    </row>
    <row r="2846" spans="1:72" x14ac:dyDescent="0.35">
      <c r="A2846" t="s">
        <v>1789</v>
      </c>
      <c r="B2846" t="s">
        <v>1954</v>
      </c>
      <c r="C2846">
        <v>1726194</v>
      </c>
      <c r="D2846" t="s">
        <v>7846</v>
      </c>
      <c r="E2846">
        <v>56697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 t="s">
        <v>5</v>
      </c>
      <c r="O2846" t="s">
        <v>5</v>
      </c>
      <c r="P2846" t="s">
        <v>5</v>
      </c>
      <c r="Q2846" t="s">
        <v>5</v>
      </c>
      <c r="R2846">
        <v>0</v>
      </c>
      <c r="S2846" t="s">
        <v>5</v>
      </c>
      <c r="T2846" t="s">
        <v>5</v>
      </c>
      <c r="U2846" t="s">
        <v>5</v>
      </c>
      <c r="V2846" t="s">
        <v>5</v>
      </c>
      <c r="W2846">
        <v>0</v>
      </c>
      <c r="X2846" t="s">
        <v>5</v>
      </c>
      <c r="Y2846">
        <v>11</v>
      </c>
      <c r="Z2846" t="s">
        <v>5</v>
      </c>
      <c r="AA2846">
        <v>5</v>
      </c>
      <c r="AB2846">
        <v>0</v>
      </c>
      <c r="AC2846" t="s">
        <v>5</v>
      </c>
      <c r="AD2846">
        <v>11</v>
      </c>
      <c r="AE2846" t="s">
        <v>5</v>
      </c>
      <c r="AF2846">
        <v>4</v>
      </c>
      <c r="AG2846">
        <v>0</v>
      </c>
      <c r="AH2846" t="s">
        <v>5</v>
      </c>
      <c r="AI2846">
        <v>10</v>
      </c>
      <c r="AJ2846" t="s">
        <v>5</v>
      </c>
      <c r="AK2846" t="s">
        <v>5</v>
      </c>
      <c r="AL2846">
        <v>0</v>
      </c>
      <c r="AM2846" t="s">
        <v>5</v>
      </c>
      <c r="AN2846">
        <v>25</v>
      </c>
      <c r="AO2846" t="s">
        <v>5</v>
      </c>
      <c r="AP2846">
        <v>11</v>
      </c>
      <c r="AQ2846">
        <v>0</v>
      </c>
      <c r="AR2846" t="s">
        <v>5</v>
      </c>
      <c r="AS2846" t="s">
        <v>5</v>
      </c>
      <c r="AT2846" t="s">
        <v>5</v>
      </c>
      <c r="AU2846" t="s">
        <v>5</v>
      </c>
      <c r="AV2846">
        <v>0</v>
      </c>
      <c r="AW2846" t="s">
        <v>5</v>
      </c>
      <c r="AX2846" t="s">
        <v>5</v>
      </c>
      <c r="AY2846" t="s">
        <v>5</v>
      </c>
      <c r="AZ2846" t="s">
        <v>5</v>
      </c>
      <c r="BA2846">
        <v>0</v>
      </c>
      <c r="BB2846" t="s">
        <v>5</v>
      </c>
      <c r="BC2846" t="s">
        <v>5</v>
      </c>
      <c r="BD2846" t="s">
        <v>5</v>
      </c>
      <c r="BE2846" t="s">
        <v>5</v>
      </c>
      <c r="BF2846">
        <v>0</v>
      </c>
      <c r="BG2846" t="s">
        <v>5</v>
      </c>
      <c r="BH2846" t="s">
        <v>5</v>
      </c>
      <c r="BI2846" t="s">
        <v>5</v>
      </c>
      <c r="BJ2846" t="s">
        <v>5</v>
      </c>
      <c r="BK2846">
        <v>0</v>
      </c>
      <c r="BL2846" t="s">
        <v>5</v>
      </c>
      <c r="BM2846" t="s">
        <v>5</v>
      </c>
      <c r="BN2846" t="s">
        <v>5</v>
      </c>
      <c r="BO2846" t="s">
        <v>5</v>
      </c>
      <c r="BP2846">
        <v>0</v>
      </c>
      <c r="BQ2846" t="s">
        <v>5</v>
      </c>
      <c r="BR2846">
        <v>24</v>
      </c>
      <c r="BS2846" t="s">
        <v>5</v>
      </c>
      <c r="BT2846">
        <v>27</v>
      </c>
    </row>
    <row r="2847" spans="1:72" x14ac:dyDescent="0.35">
      <c r="A2847" t="s">
        <v>1789</v>
      </c>
      <c r="B2847" t="s">
        <v>1955</v>
      </c>
      <c r="C2847">
        <v>1726233</v>
      </c>
      <c r="D2847" t="s">
        <v>7846</v>
      </c>
      <c r="E2847">
        <v>56697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 t="s">
        <v>5</v>
      </c>
      <c r="O2847" t="s">
        <v>5</v>
      </c>
      <c r="P2847" t="s">
        <v>5</v>
      </c>
      <c r="Q2847" t="s">
        <v>5</v>
      </c>
      <c r="R2847">
        <v>0</v>
      </c>
      <c r="S2847" t="s">
        <v>5</v>
      </c>
      <c r="T2847" t="s">
        <v>5</v>
      </c>
      <c r="U2847" t="s">
        <v>5</v>
      </c>
      <c r="V2847" t="s">
        <v>5</v>
      </c>
      <c r="W2847">
        <v>0</v>
      </c>
      <c r="X2847" t="s">
        <v>5</v>
      </c>
      <c r="Y2847">
        <v>11</v>
      </c>
      <c r="Z2847" t="s">
        <v>5</v>
      </c>
      <c r="AA2847">
        <v>5</v>
      </c>
      <c r="AB2847">
        <v>0</v>
      </c>
      <c r="AC2847" t="s">
        <v>5</v>
      </c>
      <c r="AD2847">
        <v>11</v>
      </c>
      <c r="AE2847" t="s">
        <v>5</v>
      </c>
      <c r="AF2847">
        <v>4</v>
      </c>
      <c r="AG2847">
        <v>0</v>
      </c>
      <c r="AH2847" t="s">
        <v>5</v>
      </c>
      <c r="AI2847">
        <v>10</v>
      </c>
      <c r="AJ2847" t="s">
        <v>5</v>
      </c>
      <c r="AK2847" t="s">
        <v>5</v>
      </c>
      <c r="AL2847">
        <v>0</v>
      </c>
      <c r="AM2847" t="s">
        <v>5</v>
      </c>
      <c r="AN2847">
        <v>25</v>
      </c>
      <c r="AO2847" t="s">
        <v>5</v>
      </c>
      <c r="AP2847">
        <v>11</v>
      </c>
      <c r="AQ2847">
        <v>0</v>
      </c>
      <c r="AR2847" t="s">
        <v>5</v>
      </c>
      <c r="AS2847" t="s">
        <v>5</v>
      </c>
      <c r="AT2847" t="s">
        <v>5</v>
      </c>
      <c r="AU2847" t="s">
        <v>5</v>
      </c>
      <c r="AV2847">
        <v>0</v>
      </c>
      <c r="AW2847" t="s">
        <v>5</v>
      </c>
      <c r="AX2847" t="s">
        <v>5</v>
      </c>
      <c r="AY2847" t="s">
        <v>5</v>
      </c>
      <c r="AZ2847" t="s">
        <v>5</v>
      </c>
      <c r="BA2847">
        <v>0</v>
      </c>
      <c r="BB2847" t="s">
        <v>5</v>
      </c>
      <c r="BC2847" t="s">
        <v>5</v>
      </c>
      <c r="BD2847" t="s">
        <v>5</v>
      </c>
      <c r="BE2847" t="s">
        <v>5</v>
      </c>
      <c r="BF2847">
        <v>0</v>
      </c>
      <c r="BG2847" t="s">
        <v>5</v>
      </c>
      <c r="BH2847" t="s">
        <v>5</v>
      </c>
      <c r="BI2847" t="s">
        <v>5</v>
      </c>
      <c r="BJ2847" t="s">
        <v>5</v>
      </c>
      <c r="BK2847">
        <v>0</v>
      </c>
      <c r="BL2847" t="s">
        <v>5</v>
      </c>
      <c r="BM2847" t="s">
        <v>5</v>
      </c>
      <c r="BN2847" t="s">
        <v>5</v>
      </c>
      <c r="BO2847" t="s">
        <v>5</v>
      </c>
      <c r="BP2847">
        <v>0</v>
      </c>
      <c r="BQ2847" t="s">
        <v>5</v>
      </c>
      <c r="BR2847">
        <v>24</v>
      </c>
      <c r="BS2847" t="s">
        <v>5</v>
      </c>
      <c r="BT2847">
        <v>27</v>
      </c>
    </row>
    <row r="2848" spans="1:72" x14ac:dyDescent="0.35">
      <c r="A2848" t="s">
        <v>1789</v>
      </c>
      <c r="B2848" t="s">
        <v>1956</v>
      </c>
      <c r="C2848">
        <v>1726571</v>
      </c>
      <c r="D2848" t="s">
        <v>7828</v>
      </c>
      <c r="E2848">
        <v>4110</v>
      </c>
      <c r="F2848">
        <v>61</v>
      </c>
      <c r="G2848">
        <v>0</v>
      </c>
      <c r="H2848">
        <v>0</v>
      </c>
      <c r="I2848">
        <v>5</v>
      </c>
      <c r="J2848">
        <v>9</v>
      </c>
      <c r="K2848">
        <v>23</v>
      </c>
      <c r="L2848">
        <v>24</v>
      </c>
      <c r="M2848">
        <v>0</v>
      </c>
      <c r="N2848" t="s">
        <v>5</v>
      </c>
      <c r="O2848" t="s">
        <v>5</v>
      </c>
      <c r="P2848" t="s">
        <v>5</v>
      </c>
      <c r="Q2848" t="s">
        <v>5</v>
      </c>
      <c r="R2848">
        <v>0</v>
      </c>
      <c r="S2848" t="s">
        <v>5</v>
      </c>
      <c r="T2848">
        <v>18</v>
      </c>
      <c r="U2848" t="s">
        <v>5</v>
      </c>
      <c r="V2848">
        <v>1</v>
      </c>
      <c r="W2848">
        <v>4</v>
      </c>
      <c r="X2848" t="s">
        <v>5</v>
      </c>
      <c r="Y2848">
        <v>10</v>
      </c>
      <c r="Z2848" t="s">
        <v>5</v>
      </c>
      <c r="AA2848">
        <v>1</v>
      </c>
      <c r="AB2848">
        <v>7</v>
      </c>
      <c r="AC2848" t="s">
        <v>5</v>
      </c>
      <c r="AD2848">
        <v>6</v>
      </c>
      <c r="AE2848" t="s">
        <v>5</v>
      </c>
      <c r="AF2848">
        <v>4</v>
      </c>
      <c r="AG2848">
        <v>16</v>
      </c>
      <c r="AH2848">
        <v>3.5</v>
      </c>
      <c r="AI2848">
        <v>1</v>
      </c>
      <c r="AJ2848">
        <v>11.5</v>
      </c>
      <c r="AK2848">
        <v>8</v>
      </c>
      <c r="AL2848">
        <v>12</v>
      </c>
      <c r="AM2848">
        <v>3.5</v>
      </c>
      <c r="AN2848">
        <v>0</v>
      </c>
      <c r="AO2848">
        <v>8</v>
      </c>
      <c r="AP2848">
        <v>9</v>
      </c>
      <c r="AQ2848">
        <v>0</v>
      </c>
      <c r="AR2848" t="s">
        <v>5</v>
      </c>
      <c r="AS2848" t="s">
        <v>5</v>
      </c>
      <c r="AT2848" t="s">
        <v>5</v>
      </c>
      <c r="AU2848" t="s">
        <v>5</v>
      </c>
      <c r="AV2848">
        <v>0</v>
      </c>
      <c r="AW2848" t="s">
        <v>5</v>
      </c>
      <c r="AX2848">
        <v>19.5</v>
      </c>
      <c r="AY2848" t="s">
        <v>5</v>
      </c>
      <c r="AZ2848">
        <v>1</v>
      </c>
      <c r="BA2848">
        <v>1</v>
      </c>
      <c r="BB2848" t="s">
        <v>5</v>
      </c>
      <c r="BC2848">
        <v>10</v>
      </c>
      <c r="BD2848" t="s">
        <v>5</v>
      </c>
      <c r="BE2848">
        <v>1</v>
      </c>
      <c r="BF2848">
        <v>2</v>
      </c>
      <c r="BG2848" t="s">
        <v>5</v>
      </c>
      <c r="BH2848">
        <v>6</v>
      </c>
      <c r="BI2848" t="s">
        <v>5</v>
      </c>
      <c r="BJ2848">
        <v>4.5</v>
      </c>
      <c r="BK2848">
        <v>7</v>
      </c>
      <c r="BL2848" t="s">
        <v>5</v>
      </c>
      <c r="BM2848">
        <v>1</v>
      </c>
      <c r="BN2848" t="s">
        <v>5</v>
      </c>
      <c r="BO2848">
        <v>8</v>
      </c>
      <c r="BP2848">
        <v>12</v>
      </c>
      <c r="BQ2848">
        <v>2</v>
      </c>
      <c r="BR2848">
        <v>1</v>
      </c>
      <c r="BS2848">
        <v>6</v>
      </c>
      <c r="BT2848">
        <v>9</v>
      </c>
    </row>
    <row r="2849" spans="1:72" x14ac:dyDescent="0.35">
      <c r="A2849" t="s">
        <v>1789</v>
      </c>
      <c r="B2849" t="s">
        <v>1957</v>
      </c>
      <c r="C2849">
        <v>17053</v>
      </c>
      <c r="D2849" t="s">
        <v>7828</v>
      </c>
      <c r="E2849">
        <v>4110</v>
      </c>
      <c r="F2849">
        <v>2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2</v>
      </c>
      <c r="M2849">
        <v>0</v>
      </c>
      <c r="N2849" t="s">
        <v>5</v>
      </c>
      <c r="O2849" t="s">
        <v>5</v>
      </c>
      <c r="P2849" t="s">
        <v>5</v>
      </c>
      <c r="Q2849" t="s">
        <v>5</v>
      </c>
      <c r="R2849">
        <v>0</v>
      </c>
      <c r="S2849" t="s">
        <v>5</v>
      </c>
      <c r="T2849">
        <v>18</v>
      </c>
      <c r="U2849" t="s">
        <v>5</v>
      </c>
      <c r="V2849">
        <v>1</v>
      </c>
      <c r="W2849">
        <v>0</v>
      </c>
      <c r="X2849" t="s">
        <v>5</v>
      </c>
      <c r="Y2849">
        <v>10</v>
      </c>
      <c r="Z2849" t="s">
        <v>5</v>
      </c>
      <c r="AA2849">
        <v>1</v>
      </c>
      <c r="AB2849">
        <v>0</v>
      </c>
      <c r="AC2849" t="s">
        <v>5</v>
      </c>
      <c r="AD2849">
        <v>6</v>
      </c>
      <c r="AE2849" t="s">
        <v>5</v>
      </c>
      <c r="AF2849">
        <v>4</v>
      </c>
      <c r="AG2849">
        <v>0</v>
      </c>
      <c r="AH2849" t="s">
        <v>5</v>
      </c>
      <c r="AI2849">
        <v>1</v>
      </c>
      <c r="AJ2849" t="s">
        <v>5</v>
      </c>
      <c r="AK2849">
        <v>8</v>
      </c>
      <c r="AL2849">
        <v>0</v>
      </c>
      <c r="AM2849" t="s">
        <v>5</v>
      </c>
      <c r="AN2849">
        <v>0</v>
      </c>
      <c r="AO2849" t="s">
        <v>5</v>
      </c>
      <c r="AP2849">
        <v>9</v>
      </c>
      <c r="AQ2849">
        <v>0</v>
      </c>
      <c r="AR2849" t="s">
        <v>5</v>
      </c>
      <c r="AS2849" t="s">
        <v>5</v>
      </c>
      <c r="AT2849" t="s">
        <v>5</v>
      </c>
      <c r="AU2849" t="s">
        <v>5</v>
      </c>
      <c r="AV2849">
        <v>0</v>
      </c>
      <c r="AW2849" t="s">
        <v>5</v>
      </c>
      <c r="AX2849">
        <v>19.5</v>
      </c>
      <c r="AY2849" t="s">
        <v>5</v>
      </c>
      <c r="AZ2849">
        <v>1</v>
      </c>
      <c r="BA2849">
        <v>0</v>
      </c>
      <c r="BB2849" t="s">
        <v>5</v>
      </c>
      <c r="BC2849">
        <v>10</v>
      </c>
      <c r="BD2849" t="s">
        <v>5</v>
      </c>
      <c r="BE2849">
        <v>1</v>
      </c>
      <c r="BF2849">
        <v>0</v>
      </c>
      <c r="BG2849" t="s">
        <v>5</v>
      </c>
      <c r="BH2849">
        <v>6</v>
      </c>
      <c r="BI2849" t="s">
        <v>5</v>
      </c>
      <c r="BJ2849">
        <v>4.5</v>
      </c>
      <c r="BK2849">
        <v>0</v>
      </c>
      <c r="BL2849" t="s">
        <v>5</v>
      </c>
      <c r="BM2849">
        <v>1</v>
      </c>
      <c r="BN2849" t="s">
        <v>5</v>
      </c>
      <c r="BO2849">
        <v>8</v>
      </c>
      <c r="BP2849">
        <v>2</v>
      </c>
      <c r="BQ2849" t="s">
        <v>5</v>
      </c>
      <c r="BR2849">
        <v>1</v>
      </c>
      <c r="BS2849" t="s">
        <v>5</v>
      </c>
      <c r="BT2849">
        <v>9</v>
      </c>
    </row>
    <row r="2850" spans="1:72" x14ac:dyDescent="0.35">
      <c r="A2850" t="s">
        <v>1789</v>
      </c>
      <c r="B2850" t="s">
        <v>1958</v>
      </c>
      <c r="C2850">
        <v>1726935</v>
      </c>
      <c r="D2850" t="s">
        <v>7828</v>
      </c>
      <c r="E2850">
        <v>4110</v>
      </c>
      <c r="F2850">
        <v>68</v>
      </c>
      <c r="G2850">
        <v>0</v>
      </c>
      <c r="H2850">
        <v>0</v>
      </c>
      <c r="I2850">
        <v>10</v>
      </c>
      <c r="J2850">
        <v>11</v>
      </c>
      <c r="K2850">
        <v>21</v>
      </c>
      <c r="L2850">
        <v>26</v>
      </c>
      <c r="M2850">
        <v>0</v>
      </c>
      <c r="N2850" t="s">
        <v>5</v>
      </c>
      <c r="O2850" t="s">
        <v>5</v>
      </c>
      <c r="P2850" t="s">
        <v>5</v>
      </c>
      <c r="Q2850" t="s">
        <v>5</v>
      </c>
      <c r="R2850">
        <v>0</v>
      </c>
      <c r="S2850" t="s">
        <v>5</v>
      </c>
      <c r="T2850">
        <v>18</v>
      </c>
      <c r="U2850" t="s">
        <v>5</v>
      </c>
      <c r="V2850">
        <v>1</v>
      </c>
      <c r="W2850">
        <v>10</v>
      </c>
      <c r="X2850" t="s">
        <v>5</v>
      </c>
      <c r="Y2850">
        <v>10</v>
      </c>
      <c r="Z2850" t="s">
        <v>5</v>
      </c>
      <c r="AA2850">
        <v>1</v>
      </c>
      <c r="AB2850">
        <v>9</v>
      </c>
      <c r="AC2850" t="s">
        <v>5</v>
      </c>
      <c r="AD2850">
        <v>6</v>
      </c>
      <c r="AE2850" t="s">
        <v>5</v>
      </c>
      <c r="AF2850">
        <v>4</v>
      </c>
      <c r="AG2850">
        <v>20</v>
      </c>
      <c r="AH2850">
        <v>8</v>
      </c>
      <c r="AI2850">
        <v>1</v>
      </c>
      <c r="AJ2850">
        <v>6.5</v>
      </c>
      <c r="AK2850">
        <v>8</v>
      </c>
      <c r="AL2850">
        <v>21</v>
      </c>
      <c r="AM2850">
        <v>6</v>
      </c>
      <c r="AN2850">
        <v>0</v>
      </c>
      <c r="AO2850">
        <v>9</v>
      </c>
      <c r="AP2850">
        <v>9</v>
      </c>
      <c r="AQ2850">
        <v>0</v>
      </c>
      <c r="AR2850" t="s">
        <v>5</v>
      </c>
      <c r="AS2850" t="s">
        <v>5</v>
      </c>
      <c r="AT2850" t="s">
        <v>5</v>
      </c>
      <c r="AU2850" t="s">
        <v>5</v>
      </c>
      <c r="AV2850">
        <v>0</v>
      </c>
      <c r="AW2850" t="s">
        <v>5</v>
      </c>
      <c r="AX2850">
        <v>19.5</v>
      </c>
      <c r="AY2850" t="s">
        <v>5</v>
      </c>
      <c r="AZ2850">
        <v>1</v>
      </c>
      <c r="BA2850">
        <v>0</v>
      </c>
      <c r="BB2850" t="s">
        <v>5</v>
      </c>
      <c r="BC2850">
        <v>10</v>
      </c>
      <c r="BD2850" t="s">
        <v>5</v>
      </c>
      <c r="BE2850">
        <v>1</v>
      </c>
      <c r="BF2850">
        <v>2</v>
      </c>
      <c r="BG2850" t="s">
        <v>5</v>
      </c>
      <c r="BH2850">
        <v>6</v>
      </c>
      <c r="BI2850" t="s">
        <v>5</v>
      </c>
      <c r="BJ2850">
        <v>4.5</v>
      </c>
      <c r="BK2850">
        <v>1</v>
      </c>
      <c r="BL2850" t="s">
        <v>5</v>
      </c>
      <c r="BM2850">
        <v>1</v>
      </c>
      <c r="BN2850" t="s">
        <v>5</v>
      </c>
      <c r="BO2850">
        <v>8</v>
      </c>
      <c r="BP2850">
        <v>5</v>
      </c>
      <c r="BQ2850" t="s">
        <v>5</v>
      </c>
      <c r="BR2850">
        <v>1</v>
      </c>
      <c r="BS2850" t="s">
        <v>5</v>
      </c>
      <c r="BT2850">
        <v>9</v>
      </c>
    </row>
    <row r="2851" spans="1:72" x14ac:dyDescent="0.35">
      <c r="A2851" t="s">
        <v>1789</v>
      </c>
      <c r="B2851" t="s">
        <v>1959</v>
      </c>
      <c r="C2851">
        <v>1726987</v>
      </c>
      <c r="D2851" t="s">
        <v>7828</v>
      </c>
      <c r="E2851">
        <v>4110</v>
      </c>
      <c r="F2851">
        <v>4</v>
      </c>
      <c r="G2851">
        <v>0</v>
      </c>
      <c r="H2851">
        <v>0</v>
      </c>
      <c r="I2851">
        <v>0</v>
      </c>
      <c r="J2851">
        <v>0</v>
      </c>
      <c r="K2851">
        <v>2</v>
      </c>
      <c r="L2851">
        <v>2</v>
      </c>
      <c r="M2851">
        <v>0</v>
      </c>
      <c r="N2851" t="s">
        <v>5</v>
      </c>
      <c r="O2851" t="s">
        <v>5</v>
      </c>
      <c r="P2851" t="s">
        <v>5</v>
      </c>
      <c r="Q2851" t="s">
        <v>5</v>
      </c>
      <c r="R2851">
        <v>0</v>
      </c>
      <c r="S2851" t="s">
        <v>5</v>
      </c>
      <c r="T2851">
        <v>18</v>
      </c>
      <c r="U2851" t="s">
        <v>5</v>
      </c>
      <c r="V2851">
        <v>1</v>
      </c>
      <c r="W2851">
        <v>0</v>
      </c>
      <c r="X2851" t="s">
        <v>5</v>
      </c>
      <c r="Y2851">
        <v>10</v>
      </c>
      <c r="Z2851" t="s">
        <v>5</v>
      </c>
      <c r="AA2851">
        <v>1</v>
      </c>
      <c r="AB2851">
        <v>0</v>
      </c>
      <c r="AC2851" t="s">
        <v>5</v>
      </c>
      <c r="AD2851">
        <v>6</v>
      </c>
      <c r="AE2851" t="s">
        <v>5</v>
      </c>
      <c r="AF2851">
        <v>4</v>
      </c>
      <c r="AG2851">
        <v>2</v>
      </c>
      <c r="AH2851" t="s">
        <v>5</v>
      </c>
      <c r="AI2851">
        <v>1</v>
      </c>
      <c r="AJ2851" t="s">
        <v>5</v>
      </c>
      <c r="AK2851">
        <v>8</v>
      </c>
      <c r="AL2851">
        <v>1</v>
      </c>
      <c r="AM2851" t="s">
        <v>5</v>
      </c>
      <c r="AN2851">
        <v>0</v>
      </c>
      <c r="AO2851" t="s">
        <v>5</v>
      </c>
      <c r="AP2851">
        <v>9</v>
      </c>
      <c r="AQ2851">
        <v>0</v>
      </c>
      <c r="AR2851" t="s">
        <v>5</v>
      </c>
      <c r="AS2851" t="s">
        <v>5</v>
      </c>
      <c r="AT2851" t="s">
        <v>5</v>
      </c>
      <c r="AU2851" t="s">
        <v>5</v>
      </c>
      <c r="AV2851">
        <v>0</v>
      </c>
      <c r="AW2851" t="s">
        <v>5</v>
      </c>
      <c r="AX2851">
        <v>19.5</v>
      </c>
      <c r="AY2851" t="s">
        <v>5</v>
      </c>
      <c r="AZ2851">
        <v>1</v>
      </c>
      <c r="BA2851">
        <v>0</v>
      </c>
      <c r="BB2851" t="s">
        <v>5</v>
      </c>
      <c r="BC2851">
        <v>10</v>
      </c>
      <c r="BD2851" t="s">
        <v>5</v>
      </c>
      <c r="BE2851">
        <v>1</v>
      </c>
      <c r="BF2851">
        <v>0</v>
      </c>
      <c r="BG2851" t="s">
        <v>5</v>
      </c>
      <c r="BH2851">
        <v>6</v>
      </c>
      <c r="BI2851" t="s">
        <v>5</v>
      </c>
      <c r="BJ2851">
        <v>4.5</v>
      </c>
      <c r="BK2851">
        <v>0</v>
      </c>
      <c r="BL2851" t="s">
        <v>5</v>
      </c>
      <c r="BM2851">
        <v>1</v>
      </c>
      <c r="BN2851" t="s">
        <v>5</v>
      </c>
      <c r="BO2851">
        <v>8</v>
      </c>
      <c r="BP2851">
        <v>1</v>
      </c>
      <c r="BQ2851" t="s">
        <v>5</v>
      </c>
      <c r="BR2851">
        <v>1</v>
      </c>
      <c r="BS2851" t="s">
        <v>5</v>
      </c>
      <c r="BT2851">
        <v>9</v>
      </c>
    </row>
    <row r="2852" spans="1:72" x14ac:dyDescent="0.35">
      <c r="A2852" t="s">
        <v>1789</v>
      </c>
      <c r="B2852" t="s">
        <v>1960</v>
      </c>
      <c r="C2852">
        <v>1714127078</v>
      </c>
      <c r="D2852" t="s">
        <v>7828</v>
      </c>
      <c r="E2852">
        <v>411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 t="s">
        <v>5</v>
      </c>
      <c r="O2852" t="s">
        <v>5</v>
      </c>
      <c r="P2852" t="s">
        <v>5</v>
      </c>
      <c r="Q2852" t="s">
        <v>5</v>
      </c>
      <c r="R2852">
        <v>0</v>
      </c>
      <c r="S2852" t="s">
        <v>5</v>
      </c>
      <c r="T2852">
        <v>18</v>
      </c>
      <c r="U2852" t="s">
        <v>5</v>
      </c>
      <c r="V2852">
        <v>1</v>
      </c>
      <c r="W2852">
        <v>0</v>
      </c>
      <c r="X2852" t="s">
        <v>5</v>
      </c>
      <c r="Y2852">
        <v>10</v>
      </c>
      <c r="Z2852" t="s">
        <v>5</v>
      </c>
      <c r="AA2852">
        <v>1</v>
      </c>
      <c r="AB2852">
        <v>0</v>
      </c>
      <c r="AC2852" t="s">
        <v>5</v>
      </c>
      <c r="AD2852">
        <v>6</v>
      </c>
      <c r="AE2852" t="s">
        <v>5</v>
      </c>
      <c r="AF2852">
        <v>4</v>
      </c>
      <c r="AG2852">
        <v>0</v>
      </c>
      <c r="AH2852" t="s">
        <v>5</v>
      </c>
      <c r="AI2852">
        <v>1</v>
      </c>
      <c r="AJ2852" t="s">
        <v>5</v>
      </c>
      <c r="AK2852">
        <v>8</v>
      </c>
      <c r="AL2852">
        <v>0</v>
      </c>
      <c r="AM2852" t="s">
        <v>5</v>
      </c>
      <c r="AN2852">
        <v>0</v>
      </c>
      <c r="AO2852" t="s">
        <v>5</v>
      </c>
      <c r="AP2852">
        <v>9</v>
      </c>
      <c r="AQ2852">
        <v>0</v>
      </c>
      <c r="AR2852" t="s">
        <v>5</v>
      </c>
      <c r="AS2852" t="s">
        <v>5</v>
      </c>
      <c r="AT2852" t="s">
        <v>5</v>
      </c>
      <c r="AU2852" t="s">
        <v>5</v>
      </c>
      <c r="AV2852">
        <v>0</v>
      </c>
      <c r="AW2852" t="s">
        <v>5</v>
      </c>
      <c r="AX2852">
        <v>19.5</v>
      </c>
      <c r="AY2852" t="s">
        <v>5</v>
      </c>
      <c r="AZ2852">
        <v>1</v>
      </c>
      <c r="BA2852">
        <v>0</v>
      </c>
      <c r="BB2852" t="s">
        <v>5</v>
      </c>
      <c r="BC2852">
        <v>10</v>
      </c>
      <c r="BD2852" t="s">
        <v>5</v>
      </c>
      <c r="BE2852">
        <v>1</v>
      </c>
      <c r="BF2852">
        <v>0</v>
      </c>
      <c r="BG2852" t="s">
        <v>5</v>
      </c>
      <c r="BH2852">
        <v>6</v>
      </c>
      <c r="BI2852" t="s">
        <v>5</v>
      </c>
      <c r="BJ2852">
        <v>4.5</v>
      </c>
      <c r="BK2852">
        <v>0</v>
      </c>
      <c r="BL2852" t="s">
        <v>5</v>
      </c>
      <c r="BM2852">
        <v>1</v>
      </c>
      <c r="BN2852" t="s">
        <v>5</v>
      </c>
      <c r="BO2852">
        <v>8</v>
      </c>
      <c r="BP2852">
        <v>0</v>
      </c>
      <c r="BQ2852" t="s">
        <v>5</v>
      </c>
      <c r="BR2852">
        <v>1</v>
      </c>
      <c r="BS2852" t="s">
        <v>5</v>
      </c>
      <c r="BT2852">
        <v>9</v>
      </c>
    </row>
    <row r="2853" spans="1:72" x14ac:dyDescent="0.35">
      <c r="A2853" t="s">
        <v>1789</v>
      </c>
      <c r="B2853" t="s">
        <v>1961</v>
      </c>
      <c r="C2853">
        <v>1727065</v>
      </c>
      <c r="D2853" t="s">
        <v>7828</v>
      </c>
      <c r="E2853">
        <v>4110</v>
      </c>
      <c r="F2853">
        <v>4</v>
      </c>
      <c r="G2853">
        <v>0</v>
      </c>
      <c r="H2853">
        <v>0</v>
      </c>
      <c r="I2853">
        <v>0</v>
      </c>
      <c r="J2853">
        <v>1</v>
      </c>
      <c r="K2853">
        <v>0</v>
      </c>
      <c r="L2853">
        <v>3</v>
      </c>
      <c r="M2853">
        <v>0</v>
      </c>
      <c r="N2853" t="s">
        <v>5</v>
      </c>
      <c r="O2853" t="s">
        <v>5</v>
      </c>
      <c r="P2853" t="s">
        <v>5</v>
      </c>
      <c r="Q2853" t="s">
        <v>5</v>
      </c>
      <c r="R2853">
        <v>0</v>
      </c>
      <c r="S2853" t="s">
        <v>5</v>
      </c>
      <c r="T2853">
        <v>18</v>
      </c>
      <c r="U2853" t="s">
        <v>5</v>
      </c>
      <c r="V2853">
        <v>1</v>
      </c>
      <c r="W2853">
        <v>0</v>
      </c>
      <c r="X2853" t="s">
        <v>5</v>
      </c>
      <c r="Y2853">
        <v>10</v>
      </c>
      <c r="Z2853" t="s">
        <v>5</v>
      </c>
      <c r="AA2853">
        <v>1</v>
      </c>
      <c r="AB2853">
        <v>0</v>
      </c>
      <c r="AC2853" t="s">
        <v>5</v>
      </c>
      <c r="AD2853">
        <v>6</v>
      </c>
      <c r="AE2853" t="s">
        <v>5</v>
      </c>
      <c r="AF2853">
        <v>4</v>
      </c>
      <c r="AG2853">
        <v>0</v>
      </c>
      <c r="AH2853" t="s">
        <v>5</v>
      </c>
      <c r="AI2853">
        <v>1</v>
      </c>
      <c r="AJ2853" t="s">
        <v>5</v>
      </c>
      <c r="AK2853">
        <v>8</v>
      </c>
      <c r="AL2853">
        <v>1</v>
      </c>
      <c r="AM2853" t="s">
        <v>5</v>
      </c>
      <c r="AN2853">
        <v>0</v>
      </c>
      <c r="AO2853" t="s">
        <v>5</v>
      </c>
      <c r="AP2853">
        <v>9</v>
      </c>
      <c r="AQ2853">
        <v>0</v>
      </c>
      <c r="AR2853" t="s">
        <v>5</v>
      </c>
      <c r="AS2853" t="s">
        <v>5</v>
      </c>
      <c r="AT2853" t="s">
        <v>5</v>
      </c>
      <c r="AU2853" t="s">
        <v>5</v>
      </c>
      <c r="AV2853">
        <v>0</v>
      </c>
      <c r="AW2853" t="s">
        <v>5</v>
      </c>
      <c r="AX2853">
        <v>19.5</v>
      </c>
      <c r="AY2853" t="s">
        <v>5</v>
      </c>
      <c r="AZ2853">
        <v>1</v>
      </c>
      <c r="BA2853">
        <v>0</v>
      </c>
      <c r="BB2853" t="s">
        <v>5</v>
      </c>
      <c r="BC2853">
        <v>10</v>
      </c>
      <c r="BD2853" t="s">
        <v>5</v>
      </c>
      <c r="BE2853">
        <v>1</v>
      </c>
      <c r="BF2853">
        <v>1</v>
      </c>
      <c r="BG2853" t="s">
        <v>5</v>
      </c>
      <c r="BH2853">
        <v>6</v>
      </c>
      <c r="BI2853" t="s">
        <v>5</v>
      </c>
      <c r="BJ2853">
        <v>4.5</v>
      </c>
      <c r="BK2853">
        <v>0</v>
      </c>
      <c r="BL2853" t="s">
        <v>5</v>
      </c>
      <c r="BM2853">
        <v>1</v>
      </c>
      <c r="BN2853" t="s">
        <v>5</v>
      </c>
      <c r="BO2853">
        <v>8</v>
      </c>
      <c r="BP2853">
        <v>2</v>
      </c>
      <c r="BQ2853" t="s">
        <v>5</v>
      </c>
      <c r="BR2853">
        <v>1</v>
      </c>
      <c r="BS2853" t="s">
        <v>5</v>
      </c>
      <c r="BT2853">
        <v>9</v>
      </c>
    </row>
    <row r="2854" spans="1:72" x14ac:dyDescent="0.35">
      <c r="A2854" t="s">
        <v>1789</v>
      </c>
      <c r="B2854" t="s">
        <v>1962</v>
      </c>
      <c r="C2854">
        <v>1727442</v>
      </c>
      <c r="D2854" t="s">
        <v>7828</v>
      </c>
      <c r="E2854">
        <v>4110</v>
      </c>
      <c r="F2854">
        <v>22</v>
      </c>
      <c r="G2854">
        <v>0</v>
      </c>
      <c r="H2854">
        <v>0</v>
      </c>
      <c r="I2854">
        <v>3</v>
      </c>
      <c r="J2854">
        <v>10</v>
      </c>
      <c r="K2854">
        <v>5</v>
      </c>
      <c r="L2854">
        <v>4</v>
      </c>
      <c r="M2854">
        <v>0</v>
      </c>
      <c r="N2854" t="s">
        <v>5</v>
      </c>
      <c r="O2854" t="s">
        <v>5</v>
      </c>
      <c r="P2854" t="s">
        <v>5</v>
      </c>
      <c r="Q2854" t="s">
        <v>5</v>
      </c>
      <c r="R2854">
        <v>0</v>
      </c>
      <c r="S2854" t="s">
        <v>5</v>
      </c>
      <c r="T2854">
        <v>18</v>
      </c>
      <c r="U2854" t="s">
        <v>5</v>
      </c>
      <c r="V2854">
        <v>1</v>
      </c>
      <c r="W2854">
        <v>2</v>
      </c>
      <c r="X2854" t="s">
        <v>5</v>
      </c>
      <c r="Y2854">
        <v>10</v>
      </c>
      <c r="Z2854" t="s">
        <v>5</v>
      </c>
      <c r="AA2854">
        <v>1</v>
      </c>
      <c r="AB2854">
        <v>8</v>
      </c>
      <c r="AC2854" t="s">
        <v>5</v>
      </c>
      <c r="AD2854">
        <v>6</v>
      </c>
      <c r="AE2854" t="s">
        <v>5</v>
      </c>
      <c r="AF2854">
        <v>4</v>
      </c>
      <c r="AG2854">
        <v>2</v>
      </c>
      <c r="AH2854" t="s">
        <v>5</v>
      </c>
      <c r="AI2854">
        <v>1</v>
      </c>
      <c r="AJ2854" t="s">
        <v>5</v>
      </c>
      <c r="AK2854">
        <v>8</v>
      </c>
      <c r="AL2854">
        <v>3</v>
      </c>
      <c r="AM2854" t="s">
        <v>5</v>
      </c>
      <c r="AN2854">
        <v>0</v>
      </c>
      <c r="AO2854" t="s">
        <v>5</v>
      </c>
      <c r="AP2854">
        <v>9</v>
      </c>
      <c r="AQ2854">
        <v>0</v>
      </c>
      <c r="AR2854" t="s">
        <v>5</v>
      </c>
      <c r="AS2854" t="s">
        <v>5</v>
      </c>
      <c r="AT2854" t="s">
        <v>5</v>
      </c>
      <c r="AU2854" t="s">
        <v>5</v>
      </c>
      <c r="AV2854">
        <v>0</v>
      </c>
      <c r="AW2854" t="s">
        <v>5</v>
      </c>
      <c r="AX2854">
        <v>19.5</v>
      </c>
      <c r="AY2854" t="s">
        <v>5</v>
      </c>
      <c r="AZ2854">
        <v>1</v>
      </c>
      <c r="BA2854">
        <v>1</v>
      </c>
      <c r="BB2854" t="s">
        <v>5</v>
      </c>
      <c r="BC2854">
        <v>10</v>
      </c>
      <c r="BD2854" t="s">
        <v>5</v>
      </c>
      <c r="BE2854">
        <v>1</v>
      </c>
      <c r="BF2854">
        <v>2</v>
      </c>
      <c r="BG2854" t="s">
        <v>5</v>
      </c>
      <c r="BH2854">
        <v>6</v>
      </c>
      <c r="BI2854" t="s">
        <v>5</v>
      </c>
      <c r="BJ2854">
        <v>4.5</v>
      </c>
      <c r="BK2854">
        <v>3</v>
      </c>
      <c r="BL2854" t="s">
        <v>5</v>
      </c>
      <c r="BM2854">
        <v>1</v>
      </c>
      <c r="BN2854" t="s">
        <v>5</v>
      </c>
      <c r="BO2854">
        <v>8</v>
      </c>
      <c r="BP2854">
        <v>1</v>
      </c>
      <c r="BQ2854" t="s">
        <v>5</v>
      </c>
      <c r="BR2854">
        <v>1</v>
      </c>
      <c r="BS2854" t="s">
        <v>5</v>
      </c>
      <c r="BT2854">
        <v>9</v>
      </c>
    </row>
    <row r="2855" spans="1:72" x14ac:dyDescent="0.35">
      <c r="A2855" t="s">
        <v>1789</v>
      </c>
      <c r="B2855" t="s">
        <v>1963</v>
      </c>
      <c r="C2855">
        <v>1727533</v>
      </c>
      <c r="D2855" t="s">
        <v>7828</v>
      </c>
      <c r="E2855">
        <v>4110</v>
      </c>
      <c r="F2855">
        <v>13</v>
      </c>
      <c r="G2855">
        <v>0</v>
      </c>
      <c r="H2855">
        <v>0</v>
      </c>
      <c r="I2855">
        <v>5</v>
      </c>
      <c r="J2855">
        <v>2</v>
      </c>
      <c r="K2855">
        <v>2</v>
      </c>
      <c r="L2855">
        <v>4</v>
      </c>
      <c r="M2855">
        <v>0</v>
      </c>
      <c r="N2855" t="s">
        <v>5</v>
      </c>
      <c r="O2855" t="s">
        <v>5</v>
      </c>
      <c r="P2855" t="s">
        <v>5</v>
      </c>
      <c r="Q2855" t="s">
        <v>5</v>
      </c>
      <c r="R2855">
        <v>0</v>
      </c>
      <c r="S2855" t="s">
        <v>5</v>
      </c>
      <c r="T2855">
        <v>18</v>
      </c>
      <c r="U2855" t="s">
        <v>5</v>
      </c>
      <c r="V2855">
        <v>1</v>
      </c>
      <c r="W2855">
        <v>4</v>
      </c>
      <c r="X2855" t="s">
        <v>5</v>
      </c>
      <c r="Y2855">
        <v>10</v>
      </c>
      <c r="Z2855" t="s">
        <v>5</v>
      </c>
      <c r="AA2855">
        <v>1</v>
      </c>
      <c r="AB2855">
        <v>2</v>
      </c>
      <c r="AC2855" t="s">
        <v>5</v>
      </c>
      <c r="AD2855">
        <v>6</v>
      </c>
      <c r="AE2855" t="s">
        <v>5</v>
      </c>
      <c r="AF2855">
        <v>4</v>
      </c>
      <c r="AG2855">
        <v>1</v>
      </c>
      <c r="AH2855" t="s">
        <v>5</v>
      </c>
      <c r="AI2855">
        <v>1</v>
      </c>
      <c r="AJ2855" t="s">
        <v>5</v>
      </c>
      <c r="AK2855">
        <v>8</v>
      </c>
      <c r="AL2855">
        <v>1</v>
      </c>
      <c r="AM2855" t="s">
        <v>5</v>
      </c>
      <c r="AN2855">
        <v>0</v>
      </c>
      <c r="AO2855" t="s">
        <v>5</v>
      </c>
      <c r="AP2855">
        <v>9</v>
      </c>
      <c r="AQ2855">
        <v>0</v>
      </c>
      <c r="AR2855" t="s">
        <v>5</v>
      </c>
      <c r="AS2855" t="s">
        <v>5</v>
      </c>
      <c r="AT2855" t="s">
        <v>5</v>
      </c>
      <c r="AU2855" t="s">
        <v>5</v>
      </c>
      <c r="AV2855">
        <v>0</v>
      </c>
      <c r="AW2855" t="s">
        <v>5</v>
      </c>
      <c r="AX2855">
        <v>19.5</v>
      </c>
      <c r="AY2855" t="s">
        <v>5</v>
      </c>
      <c r="AZ2855">
        <v>1</v>
      </c>
      <c r="BA2855">
        <v>1</v>
      </c>
      <c r="BB2855" t="s">
        <v>5</v>
      </c>
      <c r="BC2855">
        <v>10</v>
      </c>
      <c r="BD2855" t="s">
        <v>5</v>
      </c>
      <c r="BE2855">
        <v>1</v>
      </c>
      <c r="BF2855">
        <v>0</v>
      </c>
      <c r="BG2855" t="s">
        <v>5</v>
      </c>
      <c r="BH2855">
        <v>6</v>
      </c>
      <c r="BI2855" t="s">
        <v>5</v>
      </c>
      <c r="BJ2855">
        <v>4.5</v>
      </c>
      <c r="BK2855">
        <v>1</v>
      </c>
      <c r="BL2855" t="s">
        <v>5</v>
      </c>
      <c r="BM2855">
        <v>1</v>
      </c>
      <c r="BN2855" t="s">
        <v>5</v>
      </c>
      <c r="BO2855">
        <v>8</v>
      </c>
      <c r="BP2855">
        <v>3</v>
      </c>
      <c r="BQ2855" t="s">
        <v>5</v>
      </c>
      <c r="BR2855">
        <v>1</v>
      </c>
      <c r="BS2855" t="s">
        <v>5</v>
      </c>
      <c r="BT2855">
        <v>9</v>
      </c>
    </row>
    <row r="2856" spans="1:72" x14ac:dyDescent="0.35">
      <c r="A2856" t="s">
        <v>1789</v>
      </c>
      <c r="B2856" t="s">
        <v>1964</v>
      </c>
      <c r="C2856">
        <v>1727624</v>
      </c>
      <c r="D2856" t="s">
        <v>7828</v>
      </c>
      <c r="E2856">
        <v>4110</v>
      </c>
      <c r="F2856">
        <v>46</v>
      </c>
      <c r="G2856">
        <v>0</v>
      </c>
      <c r="H2856">
        <v>0</v>
      </c>
      <c r="I2856">
        <v>7</v>
      </c>
      <c r="J2856">
        <v>16</v>
      </c>
      <c r="K2856">
        <v>10</v>
      </c>
      <c r="L2856">
        <v>13</v>
      </c>
      <c r="M2856">
        <v>0</v>
      </c>
      <c r="N2856" t="s">
        <v>5</v>
      </c>
      <c r="O2856" t="s">
        <v>5</v>
      </c>
      <c r="P2856" t="s">
        <v>5</v>
      </c>
      <c r="Q2856" t="s">
        <v>5</v>
      </c>
      <c r="R2856">
        <v>0</v>
      </c>
      <c r="S2856" t="s">
        <v>5</v>
      </c>
      <c r="T2856">
        <v>18</v>
      </c>
      <c r="U2856" t="s">
        <v>5</v>
      </c>
      <c r="V2856">
        <v>1</v>
      </c>
      <c r="W2856">
        <v>6</v>
      </c>
      <c r="X2856" t="s">
        <v>5</v>
      </c>
      <c r="Y2856">
        <v>10</v>
      </c>
      <c r="Z2856" t="s">
        <v>5</v>
      </c>
      <c r="AA2856">
        <v>1</v>
      </c>
      <c r="AB2856">
        <v>8</v>
      </c>
      <c r="AC2856" t="s">
        <v>5</v>
      </c>
      <c r="AD2856">
        <v>6</v>
      </c>
      <c r="AE2856" t="s">
        <v>5</v>
      </c>
      <c r="AF2856">
        <v>4</v>
      </c>
      <c r="AG2856">
        <v>8</v>
      </c>
      <c r="AH2856">
        <v>6</v>
      </c>
      <c r="AI2856">
        <v>1</v>
      </c>
      <c r="AJ2856" t="s">
        <v>5</v>
      </c>
      <c r="AK2856">
        <v>8</v>
      </c>
      <c r="AL2856">
        <v>7</v>
      </c>
      <c r="AM2856" t="s">
        <v>5</v>
      </c>
      <c r="AN2856">
        <v>0</v>
      </c>
      <c r="AO2856" t="s">
        <v>5</v>
      </c>
      <c r="AP2856">
        <v>9</v>
      </c>
      <c r="AQ2856">
        <v>0</v>
      </c>
      <c r="AR2856" t="s">
        <v>5</v>
      </c>
      <c r="AS2856" t="s">
        <v>5</v>
      </c>
      <c r="AT2856" t="s">
        <v>5</v>
      </c>
      <c r="AU2856" t="s">
        <v>5</v>
      </c>
      <c r="AV2856">
        <v>0</v>
      </c>
      <c r="AW2856" t="s">
        <v>5</v>
      </c>
      <c r="AX2856">
        <v>19.5</v>
      </c>
      <c r="AY2856" t="s">
        <v>5</v>
      </c>
      <c r="AZ2856">
        <v>1</v>
      </c>
      <c r="BA2856">
        <v>1</v>
      </c>
      <c r="BB2856" t="s">
        <v>5</v>
      </c>
      <c r="BC2856">
        <v>10</v>
      </c>
      <c r="BD2856" t="s">
        <v>5</v>
      </c>
      <c r="BE2856">
        <v>1</v>
      </c>
      <c r="BF2856">
        <v>8</v>
      </c>
      <c r="BG2856" t="s">
        <v>5</v>
      </c>
      <c r="BH2856">
        <v>6</v>
      </c>
      <c r="BI2856" t="s">
        <v>5</v>
      </c>
      <c r="BJ2856">
        <v>4.5</v>
      </c>
      <c r="BK2856">
        <v>2</v>
      </c>
      <c r="BL2856" t="s">
        <v>5</v>
      </c>
      <c r="BM2856">
        <v>1</v>
      </c>
      <c r="BN2856" t="s">
        <v>5</v>
      </c>
      <c r="BO2856">
        <v>8</v>
      </c>
      <c r="BP2856">
        <v>6</v>
      </c>
      <c r="BQ2856">
        <v>25</v>
      </c>
      <c r="BR2856">
        <v>1</v>
      </c>
      <c r="BS2856" t="s">
        <v>5</v>
      </c>
      <c r="BT2856">
        <v>9</v>
      </c>
    </row>
    <row r="2857" spans="1:72" x14ac:dyDescent="0.35">
      <c r="A2857" t="s">
        <v>1789</v>
      </c>
      <c r="B2857" t="s">
        <v>1222</v>
      </c>
      <c r="C2857">
        <v>17055</v>
      </c>
      <c r="D2857" t="s">
        <v>7846</v>
      </c>
      <c r="E2857">
        <v>56697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 t="s">
        <v>5</v>
      </c>
      <c r="O2857" t="s">
        <v>5</v>
      </c>
      <c r="P2857" t="s">
        <v>5</v>
      </c>
      <c r="Q2857" t="s">
        <v>5</v>
      </c>
      <c r="R2857">
        <v>0</v>
      </c>
      <c r="S2857" t="s">
        <v>5</v>
      </c>
      <c r="T2857" t="s">
        <v>5</v>
      </c>
      <c r="U2857" t="s">
        <v>5</v>
      </c>
      <c r="V2857" t="s">
        <v>5</v>
      </c>
      <c r="W2857">
        <v>0</v>
      </c>
      <c r="X2857" t="s">
        <v>5</v>
      </c>
      <c r="Y2857">
        <v>11</v>
      </c>
      <c r="Z2857" t="s">
        <v>5</v>
      </c>
      <c r="AA2857">
        <v>5</v>
      </c>
      <c r="AB2857">
        <v>0</v>
      </c>
      <c r="AC2857" t="s">
        <v>5</v>
      </c>
      <c r="AD2857">
        <v>11</v>
      </c>
      <c r="AE2857" t="s">
        <v>5</v>
      </c>
      <c r="AF2857">
        <v>4</v>
      </c>
      <c r="AG2857">
        <v>0</v>
      </c>
      <c r="AH2857" t="s">
        <v>5</v>
      </c>
      <c r="AI2857">
        <v>10</v>
      </c>
      <c r="AJ2857" t="s">
        <v>5</v>
      </c>
      <c r="AK2857" t="s">
        <v>5</v>
      </c>
      <c r="AL2857">
        <v>0</v>
      </c>
      <c r="AM2857" t="s">
        <v>5</v>
      </c>
      <c r="AN2857">
        <v>25</v>
      </c>
      <c r="AO2857" t="s">
        <v>5</v>
      </c>
      <c r="AP2857">
        <v>11</v>
      </c>
      <c r="AQ2857">
        <v>0</v>
      </c>
      <c r="AR2857" t="s">
        <v>5</v>
      </c>
      <c r="AS2857" t="s">
        <v>5</v>
      </c>
      <c r="AT2857" t="s">
        <v>5</v>
      </c>
      <c r="AU2857" t="s">
        <v>5</v>
      </c>
      <c r="AV2857">
        <v>0</v>
      </c>
      <c r="AW2857" t="s">
        <v>5</v>
      </c>
      <c r="AX2857" t="s">
        <v>5</v>
      </c>
      <c r="AY2857" t="s">
        <v>5</v>
      </c>
      <c r="AZ2857" t="s">
        <v>5</v>
      </c>
      <c r="BA2857">
        <v>0</v>
      </c>
      <c r="BB2857" t="s">
        <v>5</v>
      </c>
      <c r="BC2857" t="s">
        <v>5</v>
      </c>
      <c r="BD2857" t="s">
        <v>5</v>
      </c>
      <c r="BE2857" t="s">
        <v>5</v>
      </c>
      <c r="BF2857">
        <v>0</v>
      </c>
      <c r="BG2857" t="s">
        <v>5</v>
      </c>
      <c r="BH2857" t="s">
        <v>5</v>
      </c>
      <c r="BI2857" t="s">
        <v>5</v>
      </c>
      <c r="BJ2857" t="s">
        <v>5</v>
      </c>
      <c r="BK2857">
        <v>0</v>
      </c>
      <c r="BL2857" t="s">
        <v>5</v>
      </c>
      <c r="BM2857" t="s">
        <v>5</v>
      </c>
      <c r="BN2857" t="s">
        <v>5</v>
      </c>
      <c r="BO2857" t="s">
        <v>5</v>
      </c>
      <c r="BP2857">
        <v>0</v>
      </c>
      <c r="BQ2857" t="s">
        <v>5</v>
      </c>
      <c r="BR2857">
        <v>24</v>
      </c>
      <c r="BS2857" t="s">
        <v>5</v>
      </c>
      <c r="BT2857">
        <v>27</v>
      </c>
    </row>
    <row r="2858" spans="1:72" x14ac:dyDescent="0.35">
      <c r="A2858" t="s">
        <v>1789</v>
      </c>
      <c r="B2858" t="s">
        <v>1222</v>
      </c>
      <c r="C2858">
        <v>17055</v>
      </c>
      <c r="D2858" t="s">
        <v>7814</v>
      </c>
      <c r="E2858">
        <v>17631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 t="s">
        <v>5</v>
      </c>
      <c r="O2858" t="s">
        <v>5</v>
      </c>
      <c r="P2858" t="s">
        <v>5</v>
      </c>
      <c r="Q2858" t="s">
        <v>5</v>
      </c>
      <c r="R2858">
        <v>0</v>
      </c>
      <c r="S2858" t="s">
        <v>5</v>
      </c>
      <c r="T2858" t="s">
        <v>5</v>
      </c>
      <c r="U2858" t="s">
        <v>5</v>
      </c>
      <c r="V2858" t="s">
        <v>5</v>
      </c>
      <c r="W2858">
        <v>0</v>
      </c>
      <c r="X2858" t="s">
        <v>5</v>
      </c>
      <c r="Y2858" t="s">
        <v>5</v>
      </c>
      <c r="Z2858" t="s">
        <v>5</v>
      </c>
      <c r="AA2858" t="s">
        <v>5</v>
      </c>
      <c r="AB2858">
        <v>0</v>
      </c>
      <c r="AC2858" t="s">
        <v>5</v>
      </c>
      <c r="AD2858" t="s">
        <v>5</v>
      </c>
      <c r="AE2858" t="s">
        <v>5</v>
      </c>
      <c r="AF2858" t="s">
        <v>5</v>
      </c>
      <c r="AG2858">
        <v>0</v>
      </c>
      <c r="AH2858" t="s">
        <v>5</v>
      </c>
      <c r="AI2858" t="s">
        <v>5</v>
      </c>
      <c r="AJ2858" t="s">
        <v>5</v>
      </c>
      <c r="AK2858" t="s">
        <v>5</v>
      </c>
      <c r="AL2858">
        <v>0</v>
      </c>
      <c r="AM2858" t="s">
        <v>5</v>
      </c>
      <c r="AN2858" t="s">
        <v>5</v>
      </c>
      <c r="AO2858" t="s">
        <v>5</v>
      </c>
      <c r="AP2858" t="s">
        <v>5</v>
      </c>
      <c r="AQ2858">
        <v>0</v>
      </c>
      <c r="AR2858" t="s">
        <v>5</v>
      </c>
      <c r="AS2858" t="s">
        <v>5</v>
      </c>
      <c r="AT2858" t="s">
        <v>5</v>
      </c>
      <c r="AU2858" t="s">
        <v>5</v>
      </c>
      <c r="AV2858">
        <v>0</v>
      </c>
      <c r="AW2858" t="s">
        <v>5</v>
      </c>
      <c r="AX2858" t="s">
        <v>5</v>
      </c>
      <c r="AY2858" t="s">
        <v>5</v>
      </c>
      <c r="AZ2858" t="s">
        <v>5</v>
      </c>
      <c r="BA2858">
        <v>0</v>
      </c>
      <c r="BB2858" t="s">
        <v>5</v>
      </c>
      <c r="BC2858" t="s">
        <v>5</v>
      </c>
      <c r="BD2858" t="s">
        <v>5</v>
      </c>
      <c r="BE2858" t="s">
        <v>5</v>
      </c>
      <c r="BF2858">
        <v>0</v>
      </c>
      <c r="BG2858" t="s">
        <v>5</v>
      </c>
      <c r="BH2858" t="s">
        <v>5</v>
      </c>
      <c r="BI2858" t="s">
        <v>5</v>
      </c>
      <c r="BJ2858" t="s">
        <v>5</v>
      </c>
      <c r="BK2858">
        <v>0</v>
      </c>
      <c r="BL2858" t="s">
        <v>5</v>
      </c>
      <c r="BM2858" t="s">
        <v>5</v>
      </c>
      <c r="BN2858" t="s">
        <v>5</v>
      </c>
      <c r="BO2858" t="s">
        <v>5</v>
      </c>
      <c r="BP2858">
        <v>0</v>
      </c>
      <c r="BQ2858" t="s">
        <v>5</v>
      </c>
      <c r="BR2858" t="s">
        <v>5</v>
      </c>
      <c r="BS2858" t="s">
        <v>5</v>
      </c>
      <c r="BT2858" t="s">
        <v>5</v>
      </c>
    </row>
    <row r="2859" spans="1:72" x14ac:dyDescent="0.35">
      <c r="A2859" t="s">
        <v>1789</v>
      </c>
      <c r="B2859" t="s">
        <v>1965</v>
      </c>
      <c r="C2859">
        <v>1727689</v>
      </c>
      <c r="D2859" t="s">
        <v>7828</v>
      </c>
      <c r="E2859">
        <v>411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 t="s">
        <v>5</v>
      </c>
      <c r="O2859" t="s">
        <v>5</v>
      </c>
      <c r="P2859" t="s">
        <v>5</v>
      </c>
      <c r="Q2859" t="s">
        <v>5</v>
      </c>
      <c r="R2859">
        <v>0</v>
      </c>
      <c r="S2859" t="s">
        <v>5</v>
      </c>
      <c r="T2859">
        <v>18</v>
      </c>
      <c r="U2859" t="s">
        <v>5</v>
      </c>
      <c r="V2859">
        <v>1</v>
      </c>
      <c r="W2859">
        <v>0</v>
      </c>
      <c r="X2859" t="s">
        <v>5</v>
      </c>
      <c r="Y2859">
        <v>10</v>
      </c>
      <c r="Z2859" t="s">
        <v>5</v>
      </c>
      <c r="AA2859">
        <v>1</v>
      </c>
      <c r="AB2859">
        <v>0</v>
      </c>
      <c r="AC2859" t="s">
        <v>5</v>
      </c>
      <c r="AD2859">
        <v>6</v>
      </c>
      <c r="AE2859" t="s">
        <v>5</v>
      </c>
      <c r="AF2859">
        <v>4</v>
      </c>
      <c r="AG2859">
        <v>0</v>
      </c>
      <c r="AH2859" t="s">
        <v>5</v>
      </c>
      <c r="AI2859">
        <v>1</v>
      </c>
      <c r="AJ2859" t="s">
        <v>5</v>
      </c>
      <c r="AK2859">
        <v>8</v>
      </c>
      <c r="AL2859">
        <v>0</v>
      </c>
      <c r="AM2859" t="s">
        <v>5</v>
      </c>
      <c r="AN2859">
        <v>0</v>
      </c>
      <c r="AO2859" t="s">
        <v>5</v>
      </c>
      <c r="AP2859">
        <v>9</v>
      </c>
      <c r="AQ2859">
        <v>0</v>
      </c>
      <c r="AR2859" t="s">
        <v>5</v>
      </c>
      <c r="AS2859" t="s">
        <v>5</v>
      </c>
      <c r="AT2859" t="s">
        <v>5</v>
      </c>
      <c r="AU2859" t="s">
        <v>5</v>
      </c>
      <c r="AV2859">
        <v>0</v>
      </c>
      <c r="AW2859" t="s">
        <v>5</v>
      </c>
      <c r="AX2859">
        <v>19.5</v>
      </c>
      <c r="AY2859" t="s">
        <v>5</v>
      </c>
      <c r="AZ2859">
        <v>1</v>
      </c>
      <c r="BA2859">
        <v>0</v>
      </c>
      <c r="BB2859" t="s">
        <v>5</v>
      </c>
      <c r="BC2859">
        <v>10</v>
      </c>
      <c r="BD2859" t="s">
        <v>5</v>
      </c>
      <c r="BE2859">
        <v>1</v>
      </c>
      <c r="BF2859">
        <v>0</v>
      </c>
      <c r="BG2859" t="s">
        <v>5</v>
      </c>
      <c r="BH2859">
        <v>6</v>
      </c>
      <c r="BI2859" t="s">
        <v>5</v>
      </c>
      <c r="BJ2859">
        <v>4.5</v>
      </c>
      <c r="BK2859">
        <v>0</v>
      </c>
      <c r="BL2859" t="s">
        <v>5</v>
      </c>
      <c r="BM2859">
        <v>1</v>
      </c>
      <c r="BN2859" t="s">
        <v>5</v>
      </c>
      <c r="BO2859">
        <v>8</v>
      </c>
      <c r="BP2859">
        <v>0</v>
      </c>
      <c r="BQ2859" t="s">
        <v>5</v>
      </c>
      <c r="BR2859">
        <v>1</v>
      </c>
      <c r="BS2859" t="s">
        <v>5</v>
      </c>
      <c r="BT2859">
        <v>9</v>
      </c>
    </row>
    <row r="2860" spans="1:72" x14ac:dyDescent="0.35">
      <c r="A2860" t="s">
        <v>1789</v>
      </c>
      <c r="B2860" t="s">
        <v>1966</v>
      </c>
      <c r="C2860">
        <v>1727702</v>
      </c>
      <c r="D2860" t="s">
        <v>7828</v>
      </c>
      <c r="E2860">
        <v>4110</v>
      </c>
      <c r="F2860">
        <v>58</v>
      </c>
      <c r="G2860">
        <v>0</v>
      </c>
      <c r="H2860">
        <v>2</v>
      </c>
      <c r="I2860">
        <v>13</v>
      </c>
      <c r="J2860">
        <v>19</v>
      </c>
      <c r="K2860">
        <v>10</v>
      </c>
      <c r="L2860">
        <v>14</v>
      </c>
      <c r="M2860">
        <v>0</v>
      </c>
      <c r="N2860" t="s">
        <v>5</v>
      </c>
      <c r="O2860" t="s">
        <v>5</v>
      </c>
      <c r="P2860" t="s">
        <v>5</v>
      </c>
      <c r="Q2860" t="s">
        <v>5</v>
      </c>
      <c r="R2860">
        <v>2</v>
      </c>
      <c r="S2860" t="s">
        <v>5</v>
      </c>
      <c r="T2860">
        <v>18</v>
      </c>
      <c r="U2860" t="s">
        <v>5</v>
      </c>
      <c r="V2860">
        <v>1</v>
      </c>
      <c r="W2860">
        <v>13</v>
      </c>
      <c r="X2860" t="s">
        <v>5</v>
      </c>
      <c r="Y2860">
        <v>10</v>
      </c>
      <c r="Z2860">
        <v>9</v>
      </c>
      <c r="AA2860">
        <v>1</v>
      </c>
      <c r="AB2860">
        <v>16</v>
      </c>
      <c r="AC2860" t="s">
        <v>5</v>
      </c>
      <c r="AD2860">
        <v>6</v>
      </c>
      <c r="AE2860">
        <v>10.5</v>
      </c>
      <c r="AF2860">
        <v>4</v>
      </c>
      <c r="AG2860">
        <v>10</v>
      </c>
      <c r="AH2860">
        <v>15</v>
      </c>
      <c r="AI2860">
        <v>1</v>
      </c>
      <c r="AJ2860">
        <v>9.5</v>
      </c>
      <c r="AK2860">
        <v>8</v>
      </c>
      <c r="AL2860">
        <v>13</v>
      </c>
      <c r="AM2860">
        <v>9.5</v>
      </c>
      <c r="AN2860">
        <v>0</v>
      </c>
      <c r="AO2860">
        <v>15</v>
      </c>
      <c r="AP2860">
        <v>9</v>
      </c>
      <c r="AQ2860">
        <v>0</v>
      </c>
      <c r="AR2860" t="s">
        <v>5</v>
      </c>
      <c r="AS2860" t="s">
        <v>5</v>
      </c>
      <c r="AT2860" t="s">
        <v>5</v>
      </c>
      <c r="AU2860" t="s">
        <v>5</v>
      </c>
      <c r="AV2860">
        <v>0</v>
      </c>
      <c r="AW2860" t="s">
        <v>5</v>
      </c>
      <c r="AX2860">
        <v>19.5</v>
      </c>
      <c r="AY2860" t="s">
        <v>5</v>
      </c>
      <c r="AZ2860">
        <v>1</v>
      </c>
      <c r="BA2860">
        <v>0</v>
      </c>
      <c r="BB2860" t="s">
        <v>5</v>
      </c>
      <c r="BC2860">
        <v>10</v>
      </c>
      <c r="BD2860" t="s">
        <v>5</v>
      </c>
      <c r="BE2860">
        <v>1</v>
      </c>
      <c r="BF2860">
        <v>3</v>
      </c>
      <c r="BG2860" t="s">
        <v>5</v>
      </c>
      <c r="BH2860">
        <v>6</v>
      </c>
      <c r="BI2860" t="s">
        <v>5</v>
      </c>
      <c r="BJ2860">
        <v>4.5</v>
      </c>
      <c r="BK2860">
        <v>0</v>
      </c>
      <c r="BL2860" t="s">
        <v>5</v>
      </c>
      <c r="BM2860">
        <v>1</v>
      </c>
      <c r="BN2860" t="s">
        <v>5</v>
      </c>
      <c r="BO2860">
        <v>8</v>
      </c>
      <c r="BP2860">
        <v>1</v>
      </c>
      <c r="BQ2860" t="s">
        <v>5</v>
      </c>
      <c r="BR2860">
        <v>1</v>
      </c>
      <c r="BS2860" t="s">
        <v>5</v>
      </c>
      <c r="BT2860">
        <v>9</v>
      </c>
    </row>
    <row r="2861" spans="1:72" x14ac:dyDescent="0.35">
      <c r="A2861" t="s">
        <v>1789</v>
      </c>
      <c r="B2861" t="s">
        <v>1967</v>
      </c>
      <c r="C2861">
        <v>1703727650</v>
      </c>
      <c r="D2861" t="s">
        <v>5</v>
      </c>
      <c r="E2861" t="s">
        <v>5</v>
      </c>
      <c r="F2861">
        <v>1</v>
      </c>
      <c r="G2861">
        <v>0</v>
      </c>
      <c r="H2861">
        <v>0</v>
      </c>
      <c r="I2861">
        <v>1</v>
      </c>
      <c r="J2861">
        <v>0</v>
      </c>
      <c r="K2861">
        <v>0</v>
      </c>
      <c r="L2861">
        <v>0</v>
      </c>
      <c r="M2861">
        <v>0</v>
      </c>
      <c r="N2861" t="s">
        <v>5</v>
      </c>
      <c r="O2861" t="e">
        <v>#N/A</v>
      </c>
      <c r="P2861" t="s">
        <v>5</v>
      </c>
      <c r="Q2861" t="e">
        <v>#N/A</v>
      </c>
      <c r="R2861">
        <v>0</v>
      </c>
      <c r="S2861" t="s">
        <v>5</v>
      </c>
      <c r="T2861" t="e">
        <v>#N/A</v>
      </c>
      <c r="U2861" t="s">
        <v>5</v>
      </c>
      <c r="V2861" t="e">
        <v>#N/A</v>
      </c>
      <c r="W2861">
        <v>1</v>
      </c>
      <c r="X2861" t="s">
        <v>5</v>
      </c>
      <c r="Y2861" t="e">
        <v>#N/A</v>
      </c>
      <c r="Z2861" t="s">
        <v>5</v>
      </c>
      <c r="AA2861" t="e">
        <v>#N/A</v>
      </c>
      <c r="AB2861">
        <v>0</v>
      </c>
      <c r="AC2861" t="s">
        <v>5</v>
      </c>
      <c r="AD2861" t="e">
        <v>#N/A</v>
      </c>
      <c r="AE2861" t="s">
        <v>5</v>
      </c>
      <c r="AF2861" t="e">
        <v>#N/A</v>
      </c>
      <c r="AG2861">
        <v>0</v>
      </c>
      <c r="AH2861" t="s">
        <v>5</v>
      </c>
      <c r="AI2861" t="e">
        <v>#N/A</v>
      </c>
      <c r="AJ2861" t="s">
        <v>5</v>
      </c>
      <c r="AK2861" t="e">
        <v>#N/A</v>
      </c>
      <c r="AL2861">
        <v>0</v>
      </c>
      <c r="AM2861" t="s">
        <v>5</v>
      </c>
      <c r="AN2861" t="e">
        <v>#N/A</v>
      </c>
      <c r="AO2861" t="s">
        <v>5</v>
      </c>
      <c r="AP2861" t="e">
        <v>#N/A</v>
      </c>
      <c r="AQ2861">
        <v>0</v>
      </c>
      <c r="AR2861" t="s">
        <v>5</v>
      </c>
      <c r="AS2861" t="e">
        <v>#N/A</v>
      </c>
      <c r="AT2861" t="s">
        <v>5</v>
      </c>
      <c r="AU2861" t="e">
        <v>#N/A</v>
      </c>
      <c r="AV2861">
        <v>0</v>
      </c>
      <c r="AW2861" t="s">
        <v>5</v>
      </c>
      <c r="AX2861" t="e">
        <v>#N/A</v>
      </c>
      <c r="AY2861" t="s">
        <v>5</v>
      </c>
      <c r="AZ2861" t="e">
        <v>#N/A</v>
      </c>
      <c r="BA2861">
        <v>0</v>
      </c>
      <c r="BB2861" t="s">
        <v>5</v>
      </c>
      <c r="BC2861" t="e">
        <v>#N/A</v>
      </c>
      <c r="BD2861" t="s">
        <v>5</v>
      </c>
      <c r="BE2861" t="e">
        <v>#N/A</v>
      </c>
      <c r="BF2861">
        <v>0</v>
      </c>
      <c r="BG2861" t="s">
        <v>5</v>
      </c>
      <c r="BH2861" t="e">
        <v>#N/A</v>
      </c>
      <c r="BI2861" t="s">
        <v>5</v>
      </c>
      <c r="BJ2861" t="e">
        <v>#N/A</v>
      </c>
      <c r="BK2861">
        <v>0</v>
      </c>
      <c r="BL2861" t="s">
        <v>5</v>
      </c>
      <c r="BM2861" t="e">
        <v>#N/A</v>
      </c>
      <c r="BN2861" t="s">
        <v>5</v>
      </c>
      <c r="BO2861" t="e">
        <v>#N/A</v>
      </c>
      <c r="BP2861">
        <v>0</v>
      </c>
      <c r="BQ2861" t="s">
        <v>5</v>
      </c>
      <c r="BR2861" t="e">
        <v>#N/A</v>
      </c>
      <c r="BS2861" t="s">
        <v>5</v>
      </c>
      <c r="BT2861" t="e">
        <v>#N/A</v>
      </c>
    </row>
    <row r="2862" spans="1:72" x14ac:dyDescent="0.35">
      <c r="A2862" t="s">
        <v>1789</v>
      </c>
      <c r="B2862" t="s">
        <v>1223</v>
      </c>
      <c r="C2862">
        <v>1727884</v>
      </c>
      <c r="D2862" t="s">
        <v>7828</v>
      </c>
      <c r="E2862">
        <v>4110</v>
      </c>
      <c r="F2862">
        <v>42</v>
      </c>
      <c r="G2862">
        <v>0</v>
      </c>
      <c r="H2862">
        <v>0</v>
      </c>
      <c r="I2862">
        <v>0</v>
      </c>
      <c r="J2862">
        <v>0</v>
      </c>
      <c r="K2862">
        <v>26</v>
      </c>
      <c r="L2862">
        <v>16</v>
      </c>
      <c r="M2862">
        <v>0</v>
      </c>
      <c r="N2862" t="s">
        <v>5</v>
      </c>
      <c r="O2862" t="s">
        <v>5</v>
      </c>
      <c r="P2862" t="s">
        <v>5</v>
      </c>
      <c r="Q2862" t="s">
        <v>5</v>
      </c>
      <c r="R2862">
        <v>0</v>
      </c>
      <c r="S2862" t="s">
        <v>5</v>
      </c>
      <c r="T2862">
        <v>18</v>
      </c>
      <c r="U2862" t="s">
        <v>5</v>
      </c>
      <c r="V2862">
        <v>1</v>
      </c>
      <c r="W2862">
        <v>0</v>
      </c>
      <c r="X2862" t="s">
        <v>5</v>
      </c>
      <c r="Y2862">
        <v>10</v>
      </c>
      <c r="Z2862" t="s">
        <v>5</v>
      </c>
      <c r="AA2862">
        <v>1</v>
      </c>
      <c r="AB2862">
        <v>0</v>
      </c>
      <c r="AC2862" t="s">
        <v>5</v>
      </c>
      <c r="AD2862">
        <v>6</v>
      </c>
      <c r="AE2862" t="s">
        <v>5</v>
      </c>
      <c r="AF2862">
        <v>4</v>
      </c>
      <c r="AG2862">
        <v>19</v>
      </c>
      <c r="AH2862" t="s">
        <v>5</v>
      </c>
      <c r="AI2862">
        <v>1</v>
      </c>
      <c r="AJ2862" t="s">
        <v>5</v>
      </c>
      <c r="AK2862">
        <v>8</v>
      </c>
      <c r="AL2862">
        <v>13</v>
      </c>
      <c r="AM2862">
        <v>6</v>
      </c>
      <c r="AN2862">
        <v>0</v>
      </c>
      <c r="AO2862">
        <v>14</v>
      </c>
      <c r="AP2862">
        <v>9</v>
      </c>
      <c r="AQ2862">
        <v>0</v>
      </c>
      <c r="AR2862" t="s">
        <v>5</v>
      </c>
      <c r="AS2862" t="s">
        <v>5</v>
      </c>
      <c r="AT2862" t="s">
        <v>5</v>
      </c>
      <c r="AU2862" t="s">
        <v>5</v>
      </c>
      <c r="AV2862">
        <v>0</v>
      </c>
      <c r="AW2862" t="s">
        <v>5</v>
      </c>
      <c r="AX2862">
        <v>19.5</v>
      </c>
      <c r="AY2862" t="s">
        <v>5</v>
      </c>
      <c r="AZ2862">
        <v>1</v>
      </c>
      <c r="BA2862">
        <v>0</v>
      </c>
      <c r="BB2862" t="s">
        <v>5</v>
      </c>
      <c r="BC2862">
        <v>10</v>
      </c>
      <c r="BD2862" t="s">
        <v>5</v>
      </c>
      <c r="BE2862">
        <v>1</v>
      </c>
      <c r="BF2862">
        <v>0</v>
      </c>
      <c r="BG2862" t="s">
        <v>5</v>
      </c>
      <c r="BH2862">
        <v>6</v>
      </c>
      <c r="BI2862" t="s">
        <v>5</v>
      </c>
      <c r="BJ2862">
        <v>4.5</v>
      </c>
      <c r="BK2862">
        <v>7</v>
      </c>
      <c r="BL2862" t="s">
        <v>5</v>
      </c>
      <c r="BM2862">
        <v>1</v>
      </c>
      <c r="BN2862" t="s">
        <v>5</v>
      </c>
      <c r="BO2862">
        <v>8</v>
      </c>
      <c r="BP2862">
        <v>3</v>
      </c>
      <c r="BQ2862" t="s">
        <v>5</v>
      </c>
      <c r="BR2862">
        <v>1</v>
      </c>
      <c r="BS2862" t="s">
        <v>5</v>
      </c>
      <c r="BT2862">
        <v>9</v>
      </c>
    </row>
    <row r="2863" spans="1:72" x14ac:dyDescent="0.35">
      <c r="A2863" t="s">
        <v>1789</v>
      </c>
      <c r="B2863" t="s">
        <v>1968</v>
      </c>
      <c r="C2863">
        <v>1709727923</v>
      </c>
      <c r="D2863" t="s">
        <v>7828</v>
      </c>
      <c r="E2863">
        <v>411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 t="s">
        <v>5</v>
      </c>
      <c r="O2863" t="s">
        <v>5</v>
      </c>
      <c r="P2863" t="s">
        <v>5</v>
      </c>
      <c r="Q2863" t="s">
        <v>5</v>
      </c>
      <c r="R2863">
        <v>0</v>
      </c>
      <c r="S2863" t="s">
        <v>5</v>
      </c>
      <c r="T2863">
        <v>18</v>
      </c>
      <c r="U2863" t="s">
        <v>5</v>
      </c>
      <c r="V2863">
        <v>1</v>
      </c>
      <c r="W2863">
        <v>0</v>
      </c>
      <c r="X2863" t="s">
        <v>5</v>
      </c>
      <c r="Y2863">
        <v>10</v>
      </c>
      <c r="Z2863" t="s">
        <v>5</v>
      </c>
      <c r="AA2863">
        <v>1</v>
      </c>
      <c r="AB2863">
        <v>0</v>
      </c>
      <c r="AC2863" t="s">
        <v>5</v>
      </c>
      <c r="AD2863">
        <v>6</v>
      </c>
      <c r="AE2863" t="s">
        <v>5</v>
      </c>
      <c r="AF2863">
        <v>4</v>
      </c>
      <c r="AG2863">
        <v>0</v>
      </c>
      <c r="AH2863" t="s">
        <v>5</v>
      </c>
      <c r="AI2863">
        <v>1</v>
      </c>
      <c r="AJ2863" t="s">
        <v>5</v>
      </c>
      <c r="AK2863">
        <v>8</v>
      </c>
      <c r="AL2863">
        <v>0</v>
      </c>
      <c r="AM2863" t="s">
        <v>5</v>
      </c>
      <c r="AN2863">
        <v>0</v>
      </c>
      <c r="AO2863" t="s">
        <v>5</v>
      </c>
      <c r="AP2863">
        <v>9</v>
      </c>
      <c r="AQ2863">
        <v>0</v>
      </c>
      <c r="AR2863" t="s">
        <v>5</v>
      </c>
      <c r="AS2863" t="s">
        <v>5</v>
      </c>
      <c r="AT2863" t="s">
        <v>5</v>
      </c>
      <c r="AU2863" t="s">
        <v>5</v>
      </c>
      <c r="AV2863">
        <v>0</v>
      </c>
      <c r="AW2863" t="s">
        <v>5</v>
      </c>
      <c r="AX2863">
        <v>19.5</v>
      </c>
      <c r="AY2863" t="s">
        <v>5</v>
      </c>
      <c r="AZ2863">
        <v>1</v>
      </c>
      <c r="BA2863">
        <v>0</v>
      </c>
      <c r="BB2863" t="s">
        <v>5</v>
      </c>
      <c r="BC2863">
        <v>10</v>
      </c>
      <c r="BD2863" t="s">
        <v>5</v>
      </c>
      <c r="BE2863">
        <v>1</v>
      </c>
      <c r="BF2863">
        <v>0</v>
      </c>
      <c r="BG2863" t="s">
        <v>5</v>
      </c>
      <c r="BH2863">
        <v>6</v>
      </c>
      <c r="BI2863" t="s">
        <v>5</v>
      </c>
      <c r="BJ2863">
        <v>4.5</v>
      </c>
      <c r="BK2863">
        <v>0</v>
      </c>
      <c r="BL2863" t="s">
        <v>5</v>
      </c>
      <c r="BM2863">
        <v>1</v>
      </c>
      <c r="BN2863" t="s">
        <v>5</v>
      </c>
      <c r="BO2863">
        <v>8</v>
      </c>
      <c r="BP2863">
        <v>0</v>
      </c>
      <c r="BQ2863" t="s">
        <v>5</v>
      </c>
      <c r="BR2863">
        <v>1</v>
      </c>
      <c r="BS2863" t="s">
        <v>5</v>
      </c>
      <c r="BT2863">
        <v>9</v>
      </c>
    </row>
    <row r="2864" spans="1:72" x14ac:dyDescent="0.35">
      <c r="A2864" t="s">
        <v>1789</v>
      </c>
      <c r="B2864" t="s">
        <v>1572</v>
      </c>
      <c r="C2864">
        <v>17057</v>
      </c>
      <c r="D2864" t="s">
        <v>7846</v>
      </c>
      <c r="E2864">
        <v>56697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 t="s">
        <v>5</v>
      </c>
      <c r="O2864" t="s">
        <v>5</v>
      </c>
      <c r="P2864" t="s">
        <v>5</v>
      </c>
      <c r="Q2864" t="s">
        <v>5</v>
      </c>
      <c r="R2864">
        <v>0</v>
      </c>
      <c r="S2864" t="s">
        <v>5</v>
      </c>
      <c r="T2864" t="s">
        <v>5</v>
      </c>
      <c r="U2864" t="s">
        <v>5</v>
      </c>
      <c r="V2864" t="s">
        <v>5</v>
      </c>
      <c r="W2864">
        <v>0</v>
      </c>
      <c r="X2864" t="s">
        <v>5</v>
      </c>
      <c r="Y2864">
        <v>11</v>
      </c>
      <c r="Z2864" t="s">
        <v>5</v>
      </c>
      <c r="AA2864">
        <v>5</v>
      </c>
      <c r="AB2864">
        <v>0</v>
      </c>
      <c r="AC2864" t="s">
        <v>5</v>
      </c>
      <c r="AD2864">
        <v>11</v>
      </c>
      <c r="AE2864" t="s">
        <v>5</v>
      </c>
      <c r="AF2864">
        <v>4</v>
      </c>
      <c r="AG2864">
        <v>0</v>
      </c>
      <c r="AH2864" t="s">
        <v>5</v>
      </c>
      <c r="AI2864">
        <v>10</v>
      </c>
      <c r="AJ2864" t="s">
        <v>5</v>
      </c>
      <c r="AK2864" t="s">
        <v>5</v>
      </c>
      <c r="AL2864">
        <v>0</v>
      </c>
      <c r="AM2864" t="s">
        <v>5</v>
      </c>
      <c r="AN2864">
        <v>25</v>
      </c>
      <c r="AO2864" t="s">
        <v>5</v>
      </c>
      <c r="AP2864">
        <v>11</v>
      </c>
      <c r="AQ2864">
        <v>0</v>
      </c>
      <c r="AR2864" t="s">
        <v>5</v>
      </c>
      <c r="AS2864" t="s">
        <v>5</v>
      </c>
      <c r="AT2864" t="s">
        <v>5</v>
      </c>
      <c r="AU2864" t="s">
        <v>5</v>
      </c>
      <c r="AV2864">
        <v>0</v>
      </c>
      <c r="AW2864" t="s">
        <v>5</v>
      </c>
      <c r="AX2864" t="s">
        <v>5</v>
      </c>
      <c r="AY2864" t="s">
        <v>5</v>
      </c>
      <c r="AZ2864" t="s">
        <v>5</v>
      </c>
      <c r="BA2864">
        <v>0</v>
      </c>
      <c r="BB2864" t="s">
        <v>5</v>
      </c>
      <c r="BC2864" t="s">
        <v>5</v>
      </c>
      <c r="BD2864" t="s">
        <v>5</v>
      </c>
      <c r="BE2864" t="s">
        <v>5</v>
      </c>
      <c r="BF2864">
        <v>0</v>
      </c>
      <c r="BG2864" t="s">
        <v>5</v>
      </c>
      <c r="BH2864" t="s">
        <v>5</v>
      </c>
      <c r="BI2864" t="s">
        <v>5</v>
      </c>
      <c r="BJ2864" t="s">
        <v>5</v>
      </c>
      <c r="BK2864">
        <v>0</v>
      </c>
      <c r="BL2864" t="s">
        <v>5</v>
      </c>
      <c r="BM2864" t="s">
        <v>5</v>
      </c>
      <c r="BN2864" t="s">
        <v>5</v>
      </c>
      <c r="BO2864" t="s">
        <v>5</v>
      </c>
      <c r="BP2864">
        <v>0</v>
      </c>
      <c r="BQ2864" t="s">
        <v>5</v>
      </c>
      <c r="BR2864">
        <v>24</v>
      </c>
      <c r="BS2864" t="s">
        <v>5</v>
      </c>
      <c r="BT2864">
        <v>27</v>
      </c>
    </row>
    <row r="2865" spans="1:72" x14ac:dyDescent="0.35">
      <c r="A2865" t="s">
        <v>1789</v>
      </c>
      <c r="B2865" t="s">
        <v>1572</v>
      </c>
      <c r="C2865">
        <v>17057</v>
      </c>
      <c r="D2865" t="s">
        <v>7812</v>
      </c>
      <c r="E2865">
        <v>17838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 t="s">
        <v>5</v>
      </c>
      <c r="O2865" t="s">
        <v>5</v>
      </c>
      <c r="P2865" t="s">
        <v>5</v>
      </c>
      <c r="Q2865" t="s">
        <v>5</v>
      </c>
      <c r="R2865">
        <v>0</v>
      </c>
      <c r="S2865" t="s">
        <v>5</v>
      </c>
      <c r="T2865" t="s">
        <v>5</v>
      </c>
      <c r="U2865" t="s">
        <v>5</v>
      </c>
      <c r="V2865" t="s">
        <v>5</v>
      </c>
      <c r="W2865">
        <v>0</v>
      </c>
      <c r="X2865" t="s">
        <v>5</v>
      </c>
      <c r="Y2865" t="s">
        <v>5</v>
      </c>
      <c r="Z2865" t="s">
        <v>5</v>
      </c>
      <c r="AA2865" t="s">
        <v>5</v>
      </c>
      <c r="AB2865">
        <v>0</v>
      </c>
      <c r="AC2865" t="s">
        <v>5</v>
      </c>
      <c r="AD2865" t="s">
        <v>5</v>
      </c>
      <c r="AE2865" t="s">
        <v>5</v>
      </c>
      <c r="AF2865" t="s">
        <v>5</v>
      </c>
      <c r="AG2865">
        <v>0</v>
      </c>
      <c r="AH2865" t="s">
        <v>5</v>
      </c>
      <c r="AI2865" t="s">
        <v>5</v>
      </c>
      <c r="AJ2865" t="s">
        <v>5</v>
      </c>
      <c r="AK2865" t="s">
        <v>5</v>
      </c>
      <c r="AL2865">
        <v>0</v>
      </c>
      <c r="AM2865" t="s">
        <v>5</v>
      </c>
      <c r="AN2865" t="s">
        <v>5</v>
      </c>
      <c r="AO2865" t="s">
        <v>5</v>
      </c>
      <c r="AP2865" t="s">
        <v>5</v>
      </c>
      <c r="AQ2865">
        <v>0</v>
      </c>
      <c r="AR2865" t="s">
        <v>5</v>
      </c>
      <c r="AS2865" t="s">
        <v>5</v>
      </c>
      <c r="AT2865" t="s">
        <v>5</v>
      </c>
      <c r="AU2865" t="s">
        <v>5</v>
      </c>
      <c r="AV2865">
        <v>0</v>
      </c>
      <c r="AW2865" t="s">
        <v>5</v>
      </c>
      <c r="AX2865" t="s">
        <v>5</v>
      </c>
      <c r="AY2865" t="s">
        <v>5</v>
      </c>
      <c r="AZ2865" t="s">
        <v>5</v>
      </c>
      <c r="BA2865">
        <v>0</v>
      </c>
      <c r="BB2865" t="s">
        <v>5</v>
      </c>
      <c r="BC2865" t="s">
        <v>5</v>
      </c>
      <c r="BD2865" t="s">
        <v>5</v>
      </c>
      <c r="BE2865" t="s">
        <v>5</v>
      </c>
      <c r="BF2865">
        <v>0</v>
      </c>
      <c r="BG2865" t="s">
        <v>5</v>
      </c>
      <c r="BH2865" t="s">
        <v>5</v>
      </c>
      <c r="BI2865" t="s">
        <v>5</v>
      </c>
      <c r="BJ2865" t="s">
        <v>5</v>
      </c>
      <c r="BK2865">
        <v>0</v>
      </c>
      <c r="BL2865" t="s">
        <v>5</v>
      </c>
      <c r="BM2865" t="s">
        <v>5</v>
      </c>
      <c r="BN2865" t="s">
        <v>5</v>
      </c>
      <c r="BO2865" t="s">
        <v>5</v>
      </c>
      <c r="BP2865">
        <v>0</v>
      </c>
      <c r="BQ2865" t="s">
        <v>5</v>
      </c>
      <c r="BR2865" t="s">
        <v>5</v>
      </c>
      <c r="BS2865" t="s">
        <v>5</v>
      </c>
      <c r="BT2865" t="s">
        <v>5</v>
      </c>
    </row>
    <row r="2866" spans="1:72" x14ac:dyDescent="0.35">
      <c r="A2866" t="s">
        <v>1789</v>
      </c>
      <c r="B2866" t="s">
        <v>1969</v>
      </c>
      <c r="C2866">
        <v>1728326</v>
      </c>
      <c r="D2866" t="s">
        <v>7846</v>
      </c>
      <c r="E2866">
        <v>56697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 t="s">
        <v>5</v>
      </c>
      <c r="O2866" t="s">
        <v>5</v>
      </c>
      <c r="P2866" t="s">
        <v>5</v>
      </c>
      <c r="Q2866" t="s">
        <v>5</v>
      </c>
      <c r="R2866">
        <v>0</v>
      </c>
      <c r="S2866" t="s">
        <v>5</v>
      </c>
      <c r="T2866" t="s">
        <v>5</v>
      </c>
      <c r="U2866" t="s">
        <v>5</v>
      </c>
      <c r="V2866" t="s">
        <v>5</v>
      </c>
      <c r="W2866">
        <v>0</v>
      </c>
      <c r="X2866" t="s">
        <v>5</v>
      </c>
      <c r="Y2866">
        <v>11</v>
      </c>
      <c r="Z2866" t="s">
        <v>5</v>
      </c>
      <c r="AA2866">
        <v>5</v>
      </c>
      <c r="AB2866">
        <v>0</v>
      </c>
      <c r="AC2866" t="s">
        <v>5</v>
      </c>
      <c r="AD2866">
        <v>11</v>
      </c>
      <c r="AE2866" t="s">
        <v>5</v>
      </c>
      <c r="AF2866">
        <v>4</v>
      </c>
      <c r="AG2866">
        <v>0</v>
      </c>
      <c r="AH2866" t="s">
        <v>5</v>
      </c>
      <c r="AI2866">
        <v>10</v>
      </c>
      <c r="AJ2866" t="s">
        <v>5</v>
      </c>
      <c r="AK2866" t="s">
        <v>5</v>
      </c>
      <c r="AL2866">
        <v>0</v>
      </c>
      <c r="AM2866" t="s">
        <v>5</v>
      </c>
      <c r="AN2866">
        <v>25</v>
      </c>
      <c r="AO2866" t="s">
        <v>5</v>
      </c>
      <c r="AP2866">
        <v>11</v>
      </c>
      <c r="AQ2866">
        <v>0</v>
      </c>
      <c r="AR2866" t="s">
        <v>5</v>
      </c>
      <c r="AS2866" t="s">
        <v>5</v>
      </c>
      <c r="AT2866" t="s">
        <v>5</v>
      </c>
      <c r="AU2866" t="s">
        <v>5</v>
      </c>
      <c r="AV2866">
        <v>0</v>
      </c>
      <c r="AW2866" t="s">
        <v>5</v>
      </c>
      <c r="AX2866" t="s">
        <v>5</v>
      </c>
      <c r="AY2866" t="s">
        <v>5</v>
      </c>
      <c r="AZ2866" t="s">
        <v>5</v>
      </c>
      <c r="BA2866">
        <v>0</v>
      </c>
      <c r="BB2866" t="s">
        <v>5</v>
      </c>
      <c r="BC2866" t="s">
        <v>5</v>
      </c>
      <c r="BD2866" t="s">
        <v>5</v>
      </c>
      <c r="BE2866" t="s">
        <v>5</v>
      </c>
      <c r="BF2866">
        <v>0</v>
      </c>
      <c r="BG2866" t="s">
        <v>5</v>
      </c>
      <c r="BH2866" t="s">
        <v>5</v>
      </c>
      <c r="BI2866" t="s">
        <v>5</v>
      </c>
      <c r="BJ2866" t="s">
        <v>5</v>
      </c>
      <c r="BK2866">
        <v>0</v>
      </c>
      <c r="BL2866" t="s">
        <v>5</v>
      </c>
      <c r="BM2866" t="s">
        <v>5</v>
      </c>
      <c r="BN2866" t="s">
        <v>5</v>
      </c>
      <c r="BO2866" t="s">
        <v>5</v>
      </c>
      <c r="BP2866">
        <v>0</v>
      </c>
      <c r="BQ2866" t="s">
        <v>5</v>
      </c>
      <c r="BR2866">
        <v>24</v>
      </c>
      <c r="BS2866" t="s">
        <v>5</v>
      </c>
      <c r="BT2866">
        <v>27</v>
      </c>
    </row>
    <row r="2867" spans="1:72" x14ac:dyDescent="0.35">
      <c r="A2867" t="s">
        <v>1789</v>
      </c>
      <c r="B2867" t="s">
        <v>1970</v>
      </c>
      <c r="C2867">
        <v>17059</v>
      </c>
      <c r="D2867" t="s">
        <v>7815</v>
      </c>
      <c r="E2867">
        <v>17585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 t="s">
        <v>5</v>
      </c>
      <c r="O2867" t="s">
        <v>5</v>
      </c>
      <c r="P2867" t="s">
        <v>5</v>
      </c>
      <c r="Q2867" t="s">
        <v>5</v>
      </c>
      <c r="R2867">
        <v>0</v>
      </c>
      <c r="S2867" t="s">
        <v>5</v>
      </c>
      <c r="T2867" t="s">
        <v>5</v>
      </c>
      <c r="U2867" t="s">
        <v>5</v>
      </c>
      <c r="V2867" t="s">
        <v>5</v>
      </c>
      <c r="W2867">
        <v>0</v>
      </c>
      <c r="X2867" t="s">
        <v>5</v>
      </c>
      <c r="Y2867" t="s">
        <v>5</v>
      </c>
      <c r="Z2867" t="s">
        <v>5</v>
      </c>
      <c r="AA2867" t="s">
        <v>5</v>
      </c>
      <c r="AB2867">
        <v>0</v>
      </c>
      <c r="AC2867" t="s">
        <v>5</v>
      </c>
      <c r="AD2867" t="s">
        <v>5</v>
      </c>
      <c r="AE2867" t="s">
        <v>5</v>
      </c>
      <c r="AF2867" t="s">
        <v>5</v>
      </c>
      <c r="AG2867">
        <v>0</v>
      </c>
      <c r="AH2867" t="s">
        <v>5</v>
      </c>
      <c r="AI2867" t="s">
        <v>5</v>
      </c>
      <c r="AJ2867" t="s">
        <v>5</v>
      </c>
      <c r="AK2867" t="s">
        <v>5</v>
      </c>
      <c r="AL2867">
        <v>0</v>
      </c>
      <c r="AM2867" t="s">
        <v>5</v>
      </c>
      <c r="AN2867" t="s">
        <v>5</v>
      </c>
      <c r="AO2867" t="s">
        <v>5</v>
      </c>
      <c r="AP2867" t="s">
        <v>5</v>
      </c>
      <c r="AQ2867">
        <v>0</v>
      </c>
      <c r="AR2867" t="s">
        <v>5</v>
      </c>
      <c r="AS2867" t="s">
        <v>5</v>
      </c>
      <c r="AT2867" t="s">
        <v>5</v>
      </c>
      <c r="AU2867" t="s">
        <v>5</v>
      </c>
      <c r="AV2867">
        <v>0</v>
      </c>
      <c r="AW2867" t="s">
        <v>5</v>
      </c>
      <c r="AX2867" t="s">
        <v>5</v>
      </c>
      <c r="AY2867" t="s">
        <v>5</v>
      </c>
      <c r="AZ2867" t="s">
        <v>5</v>
      </c>
      <c r="BA2867">
        <v>0</v>
      </c>
      <c r="BB2867" t="s">
        <v>5</v>
      </c>
      <c r="BC2867" t="s">
        <v>5</v>
      </c>
      <c r="BD2867" t="s">
        <v>5</v>
      </c>
      <c r="BE2867" t="s">
        <v>5</v>
      </c>
      <c r="BF2867">
        <v>0</v>
      </c>
      <c r="BG2867" t="s">
        <v>5</v>
      </c>
      <c r="BH2867" t="s">
        <v>5</v>
      </c>
      <c r="BI2867" t="s">
        <v>5</v>
      </c>
      <c r="BJ2867" t="s">
        <v>5</v>
      </c>
      <c r="BK2867">
        <v>0</v>
      </c>
      <c r="BL2867" t="s">
        <v>5</v>
      </c>
      <c r="BM2867" t="s">
        <v>5</v>
      </c>
      <c r="BN2867" t="s">
        <v>5</v>
      </c>
      <c r="BO2867" t="s">
        <v>5</v>
      </c>
      <c r="BP2867">
        <v>0</v>
      </c>
      <c r="BQ2867" t="s">
        <v>5</v>
      </c>
      <c r="BR2867" t="s">
        <v>5</v>
      </c>
      <c r="BS2867" t="s">
        <v>5</v>
      </c>
      <c r="BT2867" t="s">
        <v>5</v>
      </c>
    </row>
    <row r="2868" spans="1:72" x14ac:dyDescent="0.35">
      <c r="A2868" t="s">
        <v>1789</v>
      </c>
      <c r="B2868" t="s">
        <v>1971</v>
      </c>
      <c r="C2868">
        <v>1728430</v>
      </c>
      <c r="D2868" t="s">
        <v>7846</v>
      </c>
      <c r="E2868">
        <v>56697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 t="s">
        <v>5</v>
      </c>
      <c r="O2868" t="s">
        <v>5</v>
      </c>
      <c r="P2868" t="s">
        <v>5</v>
      </c>
      <c r="Q2868" t="s">
        <v>5</v>
      </c>
      <c r="R2868">
        <v>0</v>
      </c>
      <c r="S2868" t="s">
        <v>5</v>
      </c>
      <c r="T2868" t="s">
        <v>5</v>
      </c>
      <c r="U2868" t="s">
        <v>5</v>
      </c>
      <c r="V2868" t="s">
        <v>5</v>
      </c>
      <c r="W2868">
        <v>0</v>
      </c>
      <c r="X2868" t="s">
        <v>5</v>
      </c>
      <c r="Y2868">
        <v>11</v>
      </c>
      <c r="Z2868" t="s">
        <v>5</v>
      </c>
      <c r="AA2868">
        <v>5</v>
      </c>
      <c r="AB2868">
        <v>0</v>
      </c>
      <c r="AC2868" t="s">
        <v>5</v>
      </c>
      <c r="AD2868">
        <v>11</v>
      </c>
      <c r="AE2868" t="s">
        <v>5</v>
      </c>
      <c r="AF2868">
        <v>4</v>
      </c>
      <c r="AG2868">
        <v>0</v>
      </c>
      <c r="AH2868" t="s">
        <v>5</v>
      </c>
      <c r="AI2868">
        <v>10</v>
      </c>
      <c r="AJ2868" t="s">
        <v>5</v>
      </c>
      <c r="AK2868" t="s">
        <v>5</v>
      </c>
      <c r="AL2868">
        <v>0</v>
      </c>
      <c r="AM2868" t="s">
        <v>5</v>
      </c>
      <c r="AN2868">
        <v>25</v>
      </c>
      <c r="AO2868" t="s">
        <v>5</v>
      </c>
      <c r="AP2868">
        <v>11</v>
      </c>
      <c r="AQ2868">
        <v>0</v>
      </c>
      <c r="AR2868" t="s">
        <v>5</v>
      </c>
      <c r="AS2868" t="s">
        <v>5</v>
      </c>
      <c r="AT2868" t="s">
        <v>5</v>
      </c>
      <c r="AU2868" t="s">
        <v>5</v>
      </c>
      <c r="AV2868">
        <v>0</v>
      </c>
      <c r="AW2868" t="s">
        <v>5</v>
      </c>
      <c r="AX2868" t="s">
        <v>5</v>
      </c>
      <c r="AY2868" t="s">
        <v>5</v>
      </c>
      <c r="AZ2868" t="s">
        <v>5</v>
      </c>
      <c r="BA2868">
        <v>0</v>
      </c>
      <c r="BB2868" t="s">
        <v>5</v>
      </c>
      <c r="BC2868" t="s">
        <v>5</v>
      </c>
      <c r="BD2868" t="s">
        <v>5</v>
      </c>
      <c r="BE2868" t="s">
        <v>5</v>
      </c>
      <c r="BF2868">
        <v>0</v>
      </c>
      <c r="BG2868" t="s">
        <v>5</v>
      </c>
      <c r="BH2868" t="s">
        <v>5</v>
      </c>
      <c r="BI2868" t="s">
        <v>5</v>
      </c>
      <c r="BJ2868" t="s">
        <v>5</v>
      </c>
      <c r="BK2868">
        <v>0</v>
      </c>
      <c r="BL2868" t="s">
        <v>5</v>
      </c>
      <c r="BM2868" t="s">
        <v>5</v>
      </c>
      <c r="BN2868" t="s">
        <v>5</v>
      </c>
      <c r="BO2868" t="s">
        <v>5</v>
      </c>
      <c r="BP2868">
        <v>0</v>
      </c>
      <c r="BQ2868" t="s">
        <v>5</v>
      </c>
      <c r="BR2868">
        <v>24</v>
      </c>
      <c r="BS2868" t="s">
        <v>5</v>
      </c>
      <c r="BT2868">
        <v>27</v>
      </c>
    </row>
    <row r="2869" spans="1:72" x14ac:dyDescent="0.35">
      <c r="A2869" t="s">
        <v>1789</v>
      </c>
      <c r="B2869" t="s">
        <v>1972</v>
      </c>
      <c r="C2869">
        <v>1728638</v>
      </c>
      <c r="D2869" t="s">
        <v>7828</v>
      </c>
      <c r="E2869">
        <v>4110</v>
      </c>
      <c r="F2869">
        <v>1</v>
      </c>
      <c r="G2869">
        <v>0</v>
      </c>
      <c r="H2869">
        <v>0</v>
      </c>
      <c r="I2869">
        <v>0</v>
      </c>
      <c r="J2869">
        <v>0</v>
      </c>
      <c r="K2869">
        <v>1</v>
      </c>
      <c r="L2869">
        <v>0</v>
      </c>
      <c r="M2869">
        <v>0</v>
      </c>
      <c r="N2869" t="s">
        <v>5</v>
      </c>
      <c r="O2869" t="s">
        <v>5</v>
      </c>
      <c r="P2869" t="s">
        <v>5</v>
      </c>
      <c r="Q2869" t="s">
        <v>5</v>
      </c>
      <c r="R2869">
        <v>0</v>
      </c>
      <c r="S2869" t="s">
        <v>5</v>
      </c>
      <c r="T2869">
        <v>18</v>
      </c>
      <c r="U2869" t="s">
        <v>5</v>
      </c>
      <c r="V2869">
        <v>1</v>
      </c>
      <c r="W2869">
        <v>0</v>
      </c>
      <c r="X2869" t="s">
        <v>5</v>
      </c>
      <c r="Y2869">
        <v>10</v>
      </c>
      <c r="Z2869" t="s">
        <v>5</v>
      </c>
      <c r="AA2869">
        <v>1</v>
      </c>
      <c r="AB2869">
        <v>0</v>
      </c>
      <c r="AC2869" t="s">
        <v>5</v>
      </c>
      <c r="AD2869">
        <v>6</v>
      </c>
      <c r="AE2869" t="s">
        <v>5</v>
      </c>
      <c r="AF2869">
        <v>4</v>
      </c>
      <c r="AG2869">
        <v>0</v>
      </c>
      <c r="AH2869" t="s">
        <v>5</v>
      </c>
      <c r="AI2869">
        <v>1</v>
      </c>
      <c r="AJ2869" t="s">
        <v>5</v>
      </c>
      <c r="AK2869">
        <v>8</v>
      </c>
      <c r="AL2869">
        <v>0</v>
      </c>
      <c r="AM2869" t="s">
        <v>5</v>
      </c>
      <c r="AN2869">
        <v>0</v>
      </c>
      <c r="AO2869" t="s">
        <v>5</v>
      </c>
      <c r="AP2869">
        <v>9</v>
      </c>
      <c r="AQ2869">
        <v>0</v>
      </c>
      <c r="AR2869" t="s">
        <v>5</v>
      </c>
      <c r="AS2869" t="s">
        <v>5</v>
      </c>
      <c r="AT2869" t="s">
        <v>5</v>
      </c>
      <c r="AU2869" t="s">
        <v>5</v>
      </c>
      <c r="AV2869">
        <v>0</v>
      </c>
      <c r="AW2869" t="s">
        <v>5</v>
      </c>
      <c r="AX2869">
        <v>19.5</v>
      </c>
      <c r="AY2869" t="s">
        <v>5</v>
      </c>
      <c r="AZ2869">
        <v>1</v>
      </c>
      <c r="BA2869">
        <v>0</v>
      </c>
      <c r="BB2869" t="s">
        <v>5</v>
      </c>
      <c r="BC2869">
        <v>10</v>
      </c>
      <c r="BD2869" t="s">
        <v>5</v>
      </c>
      <c r="BE2869">
        <v>1</v>
      </c>
      <c r="BF2869">
        <v>0</v>
      </c>
      <c r="BG2869" t="s">
        <v>5</v>
      </c>
      <c r="BH2869">
        <v>6</v>
      </c>
      <c r="BI2869" t="s">
        <v>5</v>
      </c>
      <c r="BJ2869">
        <v>4.5</v>
      </c>
      <c r="BK2869">
        <v>1</v>
      </c>
      <c r="BL2869" t="s">
        <v>5</v>
      </c>
      <c r="BM2869">
        <v>1</v>
      </c>
      <c r="BN2869" t="s">
        <v>5</v>
      </c>
      <c r="BO2869">
        <v>8</v>
      </c>
      <c r="BP2869">
        <v>0</v>
      </c>
      <c r="BQ2869" t="s">
        <v>5</v>
      </c>
      <c r="BR2869">
        <v>1</v>
      </c>
      <c r="BS2869" t="s">
        <v>5</v>
      </c>
      <c r="BT2869">
        <v>9</v>
      </c>
    </row>
    <row r="2870" spans="1:72" x14ac:dyDescent="0.35">
      <c r="A2870" t="s">
        <v>1789</v>
      </c>
      <c r="B2870" t="s">
        <v>1973</v>
      </c>
      <c r="C2870">
        <v>1719528833</v>
      </c>
      <c r="D2870" t="s">
        <v>7828</v>
      </c>
      <c r="E2870">
        <v>4110</v>
      </c>
      <c r="F2870">
        <v>1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1</v>
      </c>
      <c r="M2870">
        <v>0</v>
      </c>
      <c r="N2870" t="s">
        <v>5</v>
      </c>
      <c r="O2870" t="s">
        <v>5</v>
      </c>
      <c r="P2870" t="s">
        <v>5</v>
      </c>
      <c r="Q2870" t="s">
        <v>5</v>
      </c>
      <c r="R2870">
        <v>0</v>
      </c>
      <c r="S2870" t="s">
        <v>5</v>
      </c>
      <c r="T2870">
        <v>18</v>
      </c>
      <c r="U2870" t="s">
        <v>5</v>
      </c>
      <c r="V2870">
        <v>1</v>
      </c>
      <c r="W2870">
        <v>0</v>
      </c>
      <c r="X2870" t="s">
        <v>5</v>
      </c>
      <c r="Y2870">
        <v>10</v>
      </c>
      <c r="Z2870" t="s">
        <v>5</v>
      </c>
      <c r="AA2870">
        <v>1</v>
      </c>
      <c r="AB2870">
        <v>0</v>
      </c>
      <c r="AC2870" t="s">
        <v>5</v>
      </c>
      <c r="AD2870">
        <v>6</v>
      </c>
      <c r="AE2870" t="s">
        <v>5</v>
      </c>
      <c r="AF2870">
        <v>4</v>
      </c>
      <c r="AG2870">
        <v>0</v>
      </c>
      <c r="AH2870" t="s">
        <v>5</v>
      </c>
      <c r="AI2870">
        <v>1</v>
      </c>
      <c r="AJ2870" t="s">
        <v>5</v>
      </c>
      <c r="AK2870">
        <v>8</v>
      </c>
      <c r="AL2870">
        <v>0</v>
      </c>
      <c r="AM2870" t="s">
        <v>5</v>
      </c>
      <c r="AN2870">
        <v>0</v>
      </c>
      <c r="AO2870" t="s">
        <v>5</v>
      </c>
      <c r="AP2870">
        <v>9</v>
      </c>
      <c r="AQ2870">
        <v>0</v>
      </c>
      <c r="AR2870" t="s">
        <v>5</v>
      </c>
      <c r="AS2870" t="s">
        <v>5</v>
      </c>
      <c r="AT2870" t="s">
        <v>5</v>
      </c>
      <c r="AU2870" t="s">
        <v>5</v>
      </c>
      <c r="AV2870">
        <v>0</v>
      </c>
      <c r="AW2870" t="s">
        <v>5</v>
      </c>
      <c r="AX2870">
        <v>19.5</v>
      </c>
      <c r="AY2870" t="s">
        <v>5</v>
      </c>
      <c r="AZ2870">
        <v>1</v>
      </c>
      <c r="BA2870">
        <v>0</v>
      </c>
      <c r="BB2870" t="s">
        <v>5</v>
      </c>
      <c r="BC2870">
        <v>10</v>
      </c>
      <c r="BD2870" t="s">
        <v>5</v>
      </c>
      <c r="BE2870">
        <v>1</v>
      </c>
      <c r="BF2870">
        <v>0</v>
      </c>
      <c r="BG2870" t="s">
        <v>5</v>
      </c>
      <c r="BH2870">
        <v>6</v>
      </c>
      <c r="BI2870" t="s">
        <v>5</v>
      </c>
      <c r="BJ2870">
        <v>4.5</v>
      </c>
      <c r="BK2870">
        <v>0</v>
      </c>
      <c r="BL2870" t="s">
        <v>5</v>
      </c>
      <c r="BM2870">
        <v>1</v>
      </c>
      <c r="BN2870" t="s">
        <v>5</v>
      </c>
      <c r="BO2870">
        <v>8</v>
      </c>
      <c r="BP2870">
        <v>1</v>
      </c>
      <c r="BQ2870" t="s">
        <v>5</v>
      </c>
      <c r="BR2870">
        <v>1</v>
      </c>
      <c r="BS2870" t="s">
        <v>5</v>
      </c>
      <c r="BT2870">
        <v>9</v>
      </c>
    </row>
    <row r="2871" spans="1:72" x14ac:dyDescent="0.35">
      <c r="A2871" t="s">
        <v>1789</v>
      </c>
      <c r="B2871" t="s">
        <v>1974</v>
      </c>
      <c r="C2871">
        <v>1728872</v>
      </c>
      <c r="D2871" t="s">
        <v>7842</v>
      </c>
      <c r="E2871">
        <v>7096</v>
      </c>
      <c r="F2871">
        <v>5</v>
      </c>
      <c r="G2871">
        <v>0</v>
      </c>
      <c r="H2871">
        <v>0</v>
      </c>
      <c r="I2871">
        <v>0</v>
      </c>
      <c r="J2871">
        <v>2</v>
      </c>
      <c r="K2871">
        <v>3</v>
      </c>
      <c r="L2871">
        <v>0</v>
      </c>
      <c r="M2871">
        <v>0</v>
      </c>
      <c r="N2871" t="s">
        <v>5</v>
      </c>
      <c r="O2871" t="s">
        <v>5</v>
      </c>
      <c r="P2871" t="s">
        <v>5</v>
      </c>
      <c r="Q2871" t="s">
        <v>5</v>
      </c>
      <c r="R2871">
        <v>0</v>
      </c>
      <c r="S2871" t="s">
        <v>5</v>
      </c>
      <c r="T2871" t="s">
        <v>5</v>
      </c>
      <c r="U2871" t="s">
        <v>5</v>
      </c>
      <c r="V2871" t="s">
        <v>5</v>
      </c>
      <c r="W2871">
        <v>0</v>
      </c>
      <c r="X2871" t="s">
        <v>5</v>
      </c>
      <c r="Y2871" t="s">
        <v>5</v>
      </c>
      <c r="Z2871" t="s">
        <v>5</v>
      </c>
      <c r="AA2871" t="s">
        <v>5</v>
      </c>
      <c r="AB2871">
        <v>1</v>
      </c>
      <c r="AC2871" t="s">
        <v>5</v>
      </c>
      <c r="AD2871" t="s">
        <v>5</v>
      </c>
      <c r="AE2871" t="s">
        <v>5</v>
      </c>
      <c r="AF2871" t="s">
        <v>5</v>
      </c>
      <c r="AG2871">
        <v>1</v>
      </c>
      <c r="AH2871" t="s">
        <v>5</v>
      </c>
      <c r="AI2871" t="s">
        <v>5</v>
      </c>
      <c r="AJ2871" t="s">
        <v>5</v>
      </c>
      <c r="AK2871" t="s">
        <v>5</v>
      </c>
      <c r="AL2871">
        <v>0</v>
      </c>
      <c r="AM2871" t="s">
        <v>5</v>
      </c>
      <c r="AN2871" t="s">
        <v>5</v>
      </c>
      <c r="AO2871" t="s">
        <v>5</v>
      </c>
      <c r="AP2871" t="s">
        <v>5</v>
      </c>
      <c r="AQ2871">
        <v>0</v>
      </c>
      <c r="AR2871" t="s">
        <v>5</v>
      </c>
      <c r="AS2871" t="s">
        <v>5</v>
      </c>
      <c r="AT2871" t="s">
        <v>5</v>
      </c>
      <c r="AU2871" t="s">
        <v>5</v>
      </c>
      <c r="AV2871">
        <v>0</v>
      </c>
      <c r="AW2871" t="s">
        <v>5</v>
      </c>
      <c r="AX2871" t="s">
        <v>5</v>
      </c>
      <c r="AY2871" t="s">
        <v>5</v>
      </c>
      <c r="AZ2871" t="s">
        <v>5</v>
      </c>
      <c r="BA2871">
        <v>0</v>
      </c>
      <c r="BB2871" t="s">
        <v>5</v>
      </c>
      <c r="BC2871" t="s">
        <v>5</v>
      </c>
      <c r="BD2871" t="s">
        <v>5</v>
      </c>
      <c r="BE2871" t="s">
        <v>5</v>
      </c>
      <c r="BF2871">
        <v>1</v>
      </c>
      <c r="BG2871" t="s">
        <v>5</v>
      </c>
      <c r="BH2871" t="s">
        <v>5</v>
      </c>
      <c r="BI2871" t="s">
        <v>5</v>
      </c>
      <c r="BJ2871" t="s">
        <v>5</v>
      </c>
      <c r="BK2871">
        <v>2</v>
      </c>
      <c r="BL2871" t="s">
        <v>5</v>
      </c>
      <c r="BM2871" t="s">
        <v>5</v>
      </c>
      <c r="BN2871" t="s">
        <v>5</v>
      </c>
      <c r="BO2871" t="s">
        <v>5</v>
      </c>
      <c r="BP2871">
        <v>0</v>
      </c>
      <c r="BQ2871" t="s">
        <v>5</v>
      </c>
      <c r="BR2871" t="s">
        <v>5</v>
      </c>
      <c r="BS2871" t="s">
        <v>5</v>
      </c>
      <c r="BT2871" t="s">
        <v>5</v>
      </c>
    </row>
    <row r="2872" spans="1:72" x14ac:dyDescent="0.35">
      <c r="A2872" t="s">
        <v>1789</v>
      </c>
      <c r="B2872" t="s">
        <v>1975</v>
      </c>
      <c r="C2872">
        <v>1728898</v>
      </c>
      <c r="D2872" t="s">
        <v>7828</v>
      </c>
      <c r="E2872">
        <v>4110</v>
      </c>
      <c r="F2872">
        <v>21</v>
      </c>
      <c r="G2872">
        <v>0</v>
      </c>
      <c r="H2872">
        <v>0</v>
      </c>
      <c r="I2872">
        <v>5</v>
      </c>
      <c r="J2872">
        <v>3</v>
      </c>
      <c r="K2872">
        <v>6</v>
      </c>
      <c r="L2872">
        <v>7</v>
      </c>
      <c r="M2872">
        <v>0</v>
      </c>
      <c r="N2872" t="s">
        <v>5</v>
      </c>
      <c r="O2872" t="s">
        <v>5</v>
      </c>
      <c r="P2872" t="s">
        <v>5</v>
      </c>
      <c r="Q2872" t="s">
        <v>5</v>
      </c>
      <c r="R2872">
        <v>0</v>
      </c>
      <c r="S2872" t="s">
        <v>5</v>
      </c>
      <c r="T2872">
        <v>18</v>
      </c>
      <c r="U2872" t="s">
        <v>5</v>
      </c>
      <c r="V2872">
        <v>1</v>
      </c>
      <c r="W2872">
        <v>3</v>
      </c>
      <c r="X2872" t="s">
        <v>5</v>
      </c>
      <c r="Y2872">
        <v>10</v>
      </c>
      <c r="Z2872" t="s">
        <v>5</v>
      </c>
      <c r="AA2872">
        <v>1</v>
      </c>
      <c r="AB2872">
        <v>3</v>
      </c>
      <c r="AC2872" t="s">
        <v>5</v>
      </c>
      <c r="AD2872">
        <v>6</v>
      </c>
      <c r="AE2872" t="s">
        <v>5</v>
      </c>
      <c r="AF2872">
        <v>4</v>
      </c>
      <c r="AG2872">
        <v>4</v>
      </c>
      <c r="AH2872" t="s">
        <v>5</v>
      </c>
      <c r="AI2872">
        <v>1</v>
      </c>
      <c r="AJ2872" t="s">
        <v>5</v>
      </c>
      <c r="AK2872">
        <v>8</v>
      </c>
      <c r="AL2872">
        <v>5</v>
      </c>
      <c r="AM2872" t="s">
        <v>5</v>
      </c>
      <c r="AN2872">
        <v>0</v>
      </c>
      <c r="AO2872" t="s">
        <v>5</v>
      </c>
      <c r="AP2872">
        <v>9</v>
      </c>
      <c r="AQ2872">
        <v>0</v>
      </c>
      <c r="AR2872" t="s">
        <v>5</v>
      </c>
      <c r="AS2872" t="s">
        <v>5</v>
      </c>
      <c r="AT2872" t="s">
        <v>5</v>
      </c>
      <c r="AU2872" t="s">
        <v>5</v>
      </c>
      <c r="AV2872">
        <v>0</v>
      </c>
      <c r="AW2872" t="s">
        <v>5</v>
      </c>
      <c r="AX2872">
        <v>19.5</v>
      </c>
      <c r="AY2872" t="s">
        <v>5</v>
      </c>
      <c r="AZ2872">
        <v>1</v>
      </c>
      <c r="BA2872">
        <v>2</v>
      </c>
      <c r="BB2872" t="s">
        <v>5</v>
      </c>
      <c r="BC2872">
        <v>10</v>
      </c>
      <c r="BD2872" t="s">
        <v>5</v>
      </c>
      <c r="BE2872">
        <v>1</v>
      </c>
      <c r="BF2872">
        <v>0</v>
      </c>
      <c r="BG2872" t="s">
        <v>5</v>
      </c>
      <c r="BH2872">
        <v>6</v>
      </c>
      <c r="BI2872" t="s">
        <v>5</v>
      </c>
      <c r="BJ2872">
        <v>4.5</v>
      </c>
      <c r="BK2872">
        <v>2</v>
      </c>
      <c r="BL2872" t="s">
        <v>5</v>
      </c>
      <c r="BM2872">
        <v>1</v>
      </c>
      <c r="BN2872" t="s">
        <v>5</v>
      </c>
      <c r="BO2872">
        <v>8</v>
      </c>
      <c r="BP2872">
        <v>2</v>
      </c>
      <c r="BQ2872" t="s">
        <v>5</v>
      </c>
      <c r="BR2872">
        <v>1</v>
      </c>
      <c r="BS2872" t="s">
        <v>5</v>
      </c>
      <c r="BT2872">
        <v>9</v>
      </c>
    </row>
    <row r="2873" spans="1:72" x14ac:dyDescent="0.35">
      <c r="A2873" t="s">
        <v>1789</v>
      </c>
      <c r="B2873" t="s">
        <v>1976</v>
      </c>
      <c r="C2873">
        <v>1728963</v>
      </c>
      <c r="D2873" t="s">
        <v>7846</v>
      </c>
      <c r="E2873">
        <v>56697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 t="s">
        <v>5</v>
      </c>
      <c r="O2873" t="s">
        <v>5</v>
      </c>
      <c r="P2873" t="s">
        <v>5</v>
      </c>
      <c r="Q2873" t="s">
        <v>5</v>
      </c>
      <c r="R2873">
        <v>0</v>
      </c>
      <c r="S2873" t="s">
        <v>5</v>
      </c>
      <c r="T2873" t="s">
        <v>5</v>
      </c>
      <c r="U2873" t="s">
        <v>5</v>
      </c>
      <c r="V2873" t="s">
        <v>5</v>
      </c>
      <c r="W2873">
        <v>0</v>
      </c>
      <c r="X2873" t="s">
        <v>5</v>
      </c>
      <c r="Y2873">
        <v>11</v>
      </c>
      <c r="Z2873" t="s">
        <v>5</v>
      </c>
      <c r="AA2873">
        <v>5</v>
      </c>
      <c r="AB2873">
        <v>0</v>
      </c>
      <c r="AC2873" t="s">
        <v>5</v>
      </c>
      <c r="AD2873">
        <v>11</v>
      </c>
      <c r="AE2873" t="s">
        <v>5</v>
      </c>
      <c r="AF2873">
        <v>4</v>
      </c>
      <c r="AG2873">
        <v>0</v>
      </c>
      <c r="AH2873" t="s">
        <v>5</v>
      </c>
      <c r="AI2873">
        <v>10</v>
      </c>
      <c r="AJ2873" t="s">
        <v>5</v>
      </c>
      <c r="AK2873" t="s">
        <v>5</v>
      </c>
      <c r="AL2873">
        <v>0</v>
      </c>
      <c r="AM2873" t="s">
        <v>5</v>
      </c>
      <c r="AN2873">
        <v>25</v>
      </c>
      <c r="AO2873" t="s">
        <v>5</v>
      </c>
      <c r="AP2873">
        <v>11</v>
      </c>
      <c r="AQ2873">
        <v>0</v>
      </c>
      <c r="AR2873" t="s">
        <v>5</v>
      </c>
      <c r="AS2873" t="s">
        <v>5</v>
      </c>
      <c r="AT2873" t="s">
        <v>5</v>
      </c>
      <c r="AU2873" t="s">
        <v>5</v>
      </c>
      <c r="AV2873">
        <v>0</v>
      </c>
      <c r="AW2873" t="s">
        <v>5</v>
      </c>
      <c r="AX2873" t="s">
        <v>5</v>
      </c>
      <c r="AY2873" t="s">
        <v>5</v>
      </c>
      <c r="AZ2873" t="s">
        <v>5</v>
      </c>
      <c r="BA2873">
        <v>0</v>
      </c>
      <c r="BB2873" t="s">
        <v>5</v>
      </c>
      <c r="BC2873" t="s">
        <v>5</v>
      </c>
      <c r="BD2873" t="s">
        <v>5</v>
      </c>
      <c r="BE2873" t="s">
        <v>5</v>
      </c>
      <c r="BF2873">
        <v>0</v>
      </c>
      <c r="BG2873" t="s">
        <v>5</v>
      </c>
      <c r="BH2873" t="s">
        <v>5</v>
      </c>
      <c r="BI2873" t="s">
        <v>5</v>
      </c>
      <c r="BJ2873" t="s">
        <v>5</v>
      </c>
      <c r="BK2873">
        <v>0</v>
      </c>
      <c r="BL2873" t="s">
        <v>5</v>
      </c>
      <c r="BM2873" t="s">
        <v>5</v>
      </c>
      <c r="BN2873" t="s">
        <v>5</v>
      </c>
      <c r="BO2873" t="s">
        <v>5</v>
      </c>
      <c r="BP2873">
        <v>0</v>
      </c>
      <c r="BQ2873" t="s">
        <v>5</v>
      </c>
      <c r="BR2873">
        <v>24</v>
      </c>
      <c r="BS2873" t="s">
        <v>5</v>
      </c>
      <c r="BT2873">
        <v>27</v>
      </c>
    </row>
    <row r="2874" spans="1:72" x14ac:dyDescent="0.35">
      <c r="A2874" t="s">
        <v>1789</v>
      </c>
      <c r="B2874" t="s">
        <v>1977</v>
      </c>
      <c r="C2874">
        <v>1729093</v>
      </c>
      <c r="D2874" t="s">
        <v>7828</v>
      </c>
      <c r="E2874">
        <v>4110</v>
      </c>
      <c r="F2874">
        <v>1</v>
      </c>
      <c r="G2874">
        <v>0</v>
      </c>
      <c r="H2874">
        <v>0</v>
      </c>
      <c r="I2874">
        <v>0</v>
      </c>
      <c r="J2874">
        <v>0</v>
      </c>
      <c r="K2874">
        <v>1</v>
      </c>
      <c r="L2874">
        <v>0</v>
      </c>
      <c r="M2874">
        <v>0</v>
      </c>
      <c r="N2874" t="s">
        <v>5</v>
      </c>
      <c r="O2874" t="s">
        <v>5</v>
      </c>
      <c r="P2874" t="s">
        <v>5</v>
      </c>
      <c r="Q2874" t="s">
        <v>5</v>
      </c>
      <c r="R2874">
        <v>0</v>
      </c>
      <c r="S2874" t="s">
        <v>5</v>
      </c>
      <c r="T2874">
        <v>18</v>
      </c>
      <c r="U2874" t="s">
        <v>5</v>
      </c>
      <c r="V2874">
        <v>1</v>
      </c>
      <c r="W2874">
        <v>0</v>
      </c>
      <c r="X2874" t="s">
        <v>5</v>
      </c>
      <c r="Y2874">
        <v>10</v>
      </c>
      <c r="Z2874" t="s">
        <v>5</v>
      </c>
      <c r="AA2874">
        <v>1</v>
      </c>
      <c r="AB2874">
        <v>0</v>
      </c>
      <c r="AC2874" t="s">
        <v>5</v>
      </c>
      <c r="AD2874">
        <v>6</v>
      </c>
      <c r="AE2874" t="s">
        <v>5</v>
      </c>
      <c r="AF2874">
        <v>4</v>
      </c>
      <c r="AG2874">
        <v>1</v>
      </c>
      <c r="AH2874" t="s">
        <v>5</v>
      </c>
      <c r="AI2874">
        <v>1</v>
      </c>
      <c r="AJ2874" t="s">
        <v>5</v>
      </c>
      <c r="AK2874">
        <v>8</v>
      </c>
      <c r="AL2874">
        <v>0</v>
      </c>
      <c r="AM2874" t="s">
        <v>5</v>
      </c>
      <c r="AN2874">
        <v>0</v>
      </c>
      <c r="AO2874" t="s">
        <v>5</v>
      </c>
      <c r="AP2874">
        <v>9</v>
      </c>
      <c r="AQ2874">
        <v>0</v>
      </c>
      <c r="AR2874" t="s">
        <v>5</v>
      </c>
      <c r="AS2874" t="s">
        <v>5</v>
      </c>
      <c r="AT2874" t="s">
        <v>5</v>
      </c>
      <c r="AU2874" t="s">
        <v>5</v>
      </c>
      <c r="AV2874">
        <v>0</v>
      </c>
      <c r="AW2874" t="s">
        <v>5</v>
      </c>
      <c r="AX2874">
        <v>19.5</v>
      </c>
      <c r="AY2874" t="s">
        <v>5</v>
      </c>
      <c r="AZ2874">
        <v>1</v>
      </c>
      <c r="BA2874">
        <v>0</v>
      </c>
      <c r="BB2874" t="s">
        <v>5</v>
      </c>
      <c r="BC2874">
        <v>10</v>
      </c>
      <c r="BD2874" t="s">
        <v>5</v>
      </c>
      <c r="BE2874">
        <v>1</v>
      </c>
      <c r="BF2874">
        <v>0</v>
      </c>
      <c r="BG2874" t="s">
        <v>5</v>
      </c>
      <c r="BH2874">
        <v>6</v>
      </c>
      <c r="BI2874" t="s">
        <v>5</v>
      </c>
      <c r="BJ2874">
        <v>4.5</v>
      </c>
      <c r="BK2874">
        <v>0</v>
      </c>
      <c r="BL2874" t="s">
        <v>5</v>
      </c>
      <c r="BM2874">
        <v>1</v>
      </c>
      <c r="BN2874" t="s">
        <v>5</v>
      </c>
      <c r="BO2874">
        <v>8</v>
      </c>
      <c r="BP2874">
        <v>0</v>
      </c>
      <c r="BQ2874" t="s">
        <v>5</v>
      </c>
      <c r="BR2874">
        <v>1</v>
      </c>
      <c r="BS2874" t="s">
        <v>5</v>
      </c>
      <c r="BT2874">
        <v>9</v>
      </c>
    </row>
    <row r="2875" spans="1:72" x14ac:dyDescent="0.35">
      <c r="A2875" t="s">
        <v>1789</v>
      </c>
      <c r="B2875" t="s">
        <v>1978</v>
      </c>
      <c r="C2875">
        <v>1702729054</v>
      </c>
      <c r="D2875" t="s">
        <v>7846</v>
      </c>
      <c r="E2875">
        <v>56697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 t="s">
        <v>5</v>
      </c>
      <c r="O2875" t="s">
        <v>5</v>
      </c>
      <c r="P2875" t="s">
        <v>5</v>
      </c>
      <c r="Q2875" t="s">
        <v>5</v>
      </c>
      <c r="R2875">
        <v>0</v>
      </c>
      <c r="S2875" t="s">
        <v>5</v>
      </c>
      <c r="T2875" t="s">
        <v>5</v>
      </c>
      <c r="U2875" t="s">
        <v>5</v>
      </c>
      <c r="V2875" t="s">
        <v>5</v>
      </c>
      <c r="W2875">
        <v>0</v>
      </c>
      <c r="X2875" t="s">
        <v>5</v>
      </c>
      <c r="Y2875">
        <v>11</v>
      </c>
      <c r="Z2875" t="s">
        <v>5</v>
      </c>
      <c r="AA2875">
        <v>5</v>
      </c>
      <c r="AB2875">
        <v>0</v>
      </c>
      <c r="AC2875" t="s">
        <v>5</v>
      </c>
      <c r="AD2875">
        <v>11</v>
      </c>
      <c r="AE2875" t="s">
        <v>5</v>
      </c>
      <c r="AF2875">
        <v>4</v>
      </c>
      <c r="AG2875">
        <v>0</v>
      </c>
      <c r="AH2875" t="s">
        <v>5</v>
      </c>
      <c r="AI2875">
        <v>10</v>
      </c>
      <c r="AJ2875" t="s">
        <v>5</v>
      </c>
      <c r="AK2875" t="s">
        <v>5</v>
      </c>
      <c r="AL2875">
        <v>0</v>
      </c>
      <c r="AM2875" t="s">
        <v>5</v>
      </c>
      <c r="AN2875">
        <v>25</v>
      </c>
      <c r="AO2875" t="s">
        <v>5</v>
      </c>
      <c r="AP2875">
        <v>11</v>
      </c>
      <c r="AQ2875">
        <v>0</v>
      </c>
      <c r="AR2875" t="s">
        <v>5</v>
      </c>
      <c r="AS2875" t="s">
        <v>5</v>
      </c>
      <c r="AT2875" t="s">
        <v>5</v>
      </c>
      <c r="AU2875" t="s">
        <v>5</v>
      </c>
      <c r="AV2875">
        <v>0</v>
      </c>
      <c r="AW2875" t="s">
        <v>5</v>
      </c>
      <c r="AX2875" t="s">
        <v>5</v>
      </c>
      <c r="AY2875" t="s">
        <v>5</v>
      </c>
      <c r="AZ2875" t="s">
        <v>5</v>
      </c>
      <c r="BA2875">
        <v>0</v>
      </c>
      <c r="BB2875" t="s">
        <v>5</v>
      </c>
      <c r="BC2875" t="s">
        <v>5</v>
      </c>
      <c r="BD2875" t="s">
        <v>5</v>
      </c>
      <c r="BE2875" t="s">
        <v>5</v>
      </c>
      <c r="BF2875">
        <v>0</v>
      </c>
      <c r="BG2875" t="s">
        <v>5</v>
      </c>
      <c r="BH2875" t="s">
        <v>5</v>
      </c>
      <c r="BI2875" t="s">
        <v>5</v>
      </c>
      <c r="BJ2875" t="s">
        <v>5</v>
      </c>
      <c r="BK2875">
        <v>0</v>
      </c>
      <c r="BL2875" t="s">
        <v>5</v>
      </c>
      <c r="BM2875" t="s">
        <v>5</v>
      </c>
      <c r="BN2875" t="s">
        <v>5</v>
      </c>
      <c r="BO2875" t="s">
        <v>5</v>
      </c>
      <c r="BP2875">
        <v>0</v>
      </c>
      <c r="BQ2875" t="s">
        <v>5</v>
      </c>
      <c r="BR2875">
        <v>24</v>
      </c>
      <c r="BS2875" t="s">
        <v>5</v>
      </c>
      <c r="BT2875">
        <v>27</v>
      </c>
    </row>
    <row r="2876" spans="1:72" x14ac:dyDescent="0.35">
      <c r="A2876" t="s">
        <v>1789</v>
      </c>
      <c r="B2876" t="s">
        <v>1979</v>
      </c>
      <c r="C2876">
        <v>1729125</v>
      </c>
      <c r="D2876" t="s">
        <v>7846</v>
      </c>
      <c r="E2876">
        <v>56697</v>
      </c>
      <c r="F2876">
        <v>1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1</v>
      </c>
      <c r="M2876">
        <v>0</v>
      </c>
      <c r="N2876" t="s">
        <v>5</v>
      </c>
      <c r="O2876" t="s">
        <v>5</v>
      </c>
      <c r="P2876" t="s">
        <v>5</v>
      </c>
      <c r="Q2876" t="s">
        <v>5</v>
      </c>
      <c r="R2876">
        <v>0</v>
      </c>
      <c r="S2876" t="s">
        <v>5</v>
      </c>
      <c r="T2876" t="s">
        <v>5</v>
      </c>
      <c r="U2876" t="s">
        <v>5</v>
      </c>
      <c r="V2876" t="s">
        <v>5</v>
      </c>
      <c r="W2876">
        <v>0</v>
      </c>
      <c r="X2876" t="s">
        <v>5</v>
      </c>
      <c r="Y2876">
        <v>11</v>
      </c>
      <c r="Z2876" t="s">
        <v>5</v>
      </c>
      <c r="AA2876">
        <v>5</v>
      </c>
      <c r="AB2876">
        <v>0</v>
      </c>
      <c r="AC2876" t="s">
        <v>5</v>
      </c>
      <c r="AD2876">
        <v>11</v>
      </c>
      <c r="AE2876" t="s">
        <v>5</v>
      </c>
      <c r="AF2876">
        <v>4</v>
      </c>
      <c r="AG2876">
        <v>0</v>
      </c>
      <c r="AH2876" t="s">
        <v>5</v>
      </c>
      <c r="AI2876">
        <v>10</v>
      </c>
      <c r="AJ2876" t="s">
        <v>5</v>
      </c>
      <c r="AK2876" t="s">
        <v>5</v>
      </c>
      <c r="AL2876">
        <v>0</v>
      </c>
      <c r="AM2876" t="s">
        <v>5</v>
      </c>
      <c r="AN2876">
        <v>25</v>
      </c>
      <c r="AO2876" t="s">
        <v>5</v>
      </c>
      <c r="AP2876">
        <v>11</v>
      </c>
      <c r="AQ2876">
        <v>0</v>
      </c>
      <c r="AR2876" t="s">
        <v>5</v>
      </c>
      <c r="AS2876" t="s">
        <v>5</v>
      </c>
      <c r="AT2876" t="s">
        <v>5</v>
      </c>
      <c r="AU2876" t="s">
        <v>5</v>
      </c>
      <c r="AV2876">
        <v>0</v>
      </c>
      <c r="AW2876" t="s">
        <v>5</v>
      </c>
      <c r="AX2876" t="s">
        <v>5</v>
      </c>
      <c r="AY2876" t="s">
        <v>5</v>
      </c>
      <c r="AZ2876" t="s">
        <v>5</v>
      </c>
      <c r="BA2876">
        <v>0</v>
      </c>
      <c r="BB2876" t="s">
        <v>5</v>
      </c>
      <c r="BC2876" t="s">
        <v>5</v>
      </c>
      <c r="BD2876" t="s">
        <v>5</v>
      </c>
      <c r="BE2876" t="s">
        <v>5</v>
      </c>
      <c r="BF2876">
        <v>0</v>
      </c>
      <c r="BG2876" t="s">
        <v>5</v>
      </c>
      <c r="BH2876" t="s">
        <v>5</v>
      </c>
      <c r="BI2876" t="s">
        <v>5</v>
      </c>
      <c r="BJ2876" t="s">
        <v>5</v>
      </c>
      <c r="BK2876">
        <v>0</v>
      </c>
      <c r="BL2876" t="s">
        <v>5</v>
      </c>
      <c r="BM2876" t="s">
        <v>5</v>
      </c>
      <c r="BN2876" t="s">
        <v>5</v>
      </c>
      <c r="BO2876" t="s">
        <v>5</v>
      </c>
      <c r="BP2876">
        <v>1</v>
      </c>
      <c r="BQ2876" t="s">
        <v>5</v>
      </c>
      <c r="BR2876">
        <v>24</v>
      </c>
      <c r="BS2876" t="s">
        <v>5</v>
      </c>
      <c r="BT2876">
        <v>27</v>
      </c>
    </row>
    <row r="2877" spans="1:72" x14ac:dyDescent="0.35">
      <c r="A2877" t="s">
        <v>1789</v>
      </c>
      <c r="B2877" t="s">
        <v>1980</v>
      </c>
      <c r="C2877">
        <v>1729171</v>
      </c>
      <c r="D2877" t="s">
        <v>7828</v>
      </c>
      <c r="E2877">
        <v>4110</v>
      </c>
      <c r="F2877">
        <v>46</v>
      </c>
      <c r="G2877">
        <v>0</v>
      </c>
      <c r="H2877">
        <v>3</v>
      </c>
      <c r="I2877">
        <v>4</v>
      </c>
      <c r="J2877">
        <v>11</v>
      </c>
      <c r="K2877">
        <v>9</v>
      </c>
      <c r="L2877">
        <v>19</v>
      </c>
      <c r="M2877">
        <v>0</v>
      </c>
      <c r="N2877" t="s">
        <v>5</v>
      </c>
      <c r="O2877" t="s">
        <v>5</v>
      </c>
      <c r="P2877" t="s">
        <v>5</v>
      </c>
      <c r="Q2877" t="s">
        <v>5</v>
      </c>
      <c r="R2877">
        <v>2</v>
      </c>
      <c r="S2877" t="s">
        <v>5</v>
      </c>
      <c r="T2877">
        <v>18</v>
      </c>
      <c r="U2877" t="s">
        <v>5</v>
      </c>
      <c r="V2877">
        <v>1</v>
      </c>
      <c r="W2877">
        <v>2</v>
      </c>
      <c r="X2877" t="s">
        <v>5</v>
      </c>
      <c r="Y2877">
        <v>10</v>
      </c>
      <c r="Z2877" t="s">
        <v>5</v>
      </c>
      <c r="AA2877">
        <v>1</v>
      </c>
      <c r="AB2877">
        <v>9</v>
      </c>
      <c r="AC2877" t="s">
        <v>5</v>
      </c>
      <c r="AD2877">
        <v>6</v>
      </c>
      <c r="AE2877" t="s">
        <v>5</v>
      </c>
      <c r="AF2877">
        <v>4</v>
      </c>
      <c r="AG2877">
        <v>7</v>
      </c>
      <c r="AH2877" t="s">
        <v>5</v>
      </c>
      <c r="AI2877">
        <v>1</v>
      </c>
      <c r="AJ2877" t="s">
        <v>5</v>
      </c>
      <c r="AK2877">
        <v>8</v>
      </c>
      <c r="AL2877">
        <v>16</v>
      </c>
      <c r="AM2877">
        <v>9</v>
      </c>
      <c r="AN2877">
        <v>0</v>
      </c>
      <c r="AO2877">
        <v>7</v>
      </c>
      <c r="AP2877">
        <v>9</v>
      </c>
      <c r="AQ2877">
        <v>0</v>
      </c>
      <c r="AR2877" t="s">
        <v>5</v>
      </c>
      <c r="AS2877" t="s">
        <v>5</v>
      </c>
      <c r="AT2877" t="s">
        <v>5</v>
      </c>
      <c r="AU2877" t="s">
        <v>5</v>
      </c>
      <c r="AV2877">
        <v>1</v>
      </c>
      <c r="AW2877" t="s">
        <v>5</v>
      </c>
      <c r="AX2877">
        <v>19.5</v>
      </c>
      <c r="AY2877" t="s">
        <v>5</v>
      </c>
      <c r="AZ2877">
        <v>1</v>
      </c>
      <c r="BA2877">
        <v>2</v>
      </c>
      <c r="BB2877" t="s">
        <v>5</v>
      </c>
      <c r="BC2877">
        <v>10</v>
      </c>
      <c r="BD2877" t="s">
        <v>5</v>
      </c>
      <c r="BE2877">
        <v>1</v>
      </c>
      <c r="BF2877">
        <v>2</v>
      </c>
      <c r="BG2877" t="s">
        <v>5</v>
      </c>
      <c r="BH2877">
        <v>6</v>
      </c>
      <c r="BI2877" t="s">
        <v>5</v>
      </c>
      <c r="BJ2877">
        <v>4.5</v>
      </c>
      <c r="BK2877">
        <v>2</v>
      </c>
      <c r="BL2877" t="s">
        <v>5</v>
      </c>
      <c r="BM2877">
        <v>1</v>
      </c>
      <c r="BN2877" t="s">
        <v>5</v>
      </c>
      <c r="BO2877">
        <v>8</v>
      </c>
      <c r="BP2877">
        <v>3</v>
      </c>
      <c r="BQ2877" t="s">
        <v>5</v>
      </c>
      <c r="BR2877">
        <v>1</v>
      </c>
      <c r="BS2877" t="s">
        <v>5</v>
      </c>
      <c r="BT2877">
        <v>9</v>
      </c>
    </row>
    <row r="2878" spans="1:72" x14ac:dyDescent="0.35">
      <c r="A2878" t="s">
        <v>1789</v>
      </c>
      <c r="B2878" t="s">
        <v>1981</v>
      </c>
      <c r="C2878">
        <v>1729392</v>
      </c>
      <c r="D2878" t="s">
        <v>7846</v>
      </c>
      <c r="E2878">
        <v>56697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 t="s">
        <v>5</v>
      </c>
      <c r="O2878" t="s">
        <v>5</v>
      </c>
      <c r="P2878" t="s">
        <v>5</v>
      </c>
      <c r="Q2878" t="s">
        <v>5</v>
      </c>
      <c r="R2878">
        <v>0</v>
      </c>
      <c r="S2878" t="s">
        <v>5</v>
      </c>
      <c r="T2878" t="s">
        <v>5</v>
      </c>
      <c r="U2878" t="s">
        <v>5</v>
      </c>
      <c r="V2878" t="s">
        <v>5</v>
      </c>
      <c r="W2878">
        <v>0</v>
      </c>
      <c r="X2878" t="s">
        <v>5</v>
      </c>
      <c r="Y2878">
        <v>11</v>
      </c>
      <c r="Z2878" t="s">
        <v>5</v>
      </c>
      <c r="AA2878">
        <v>5</v>
      </c>
      <c r="AB2878">
        <v>0</v>
      </c>
      <c r="AC2878" t="s">
        <v>5</v>
      </c>
      <c r="AD2878">
        <v>11</v>
      </c>
      <c r="AE2878" t="s">
        <v>5</v>
      </c>
      <c r="AF2878">
        <v>4</v>
      </c>
      <c r="AG2878">
        <v>0</v>
      </c>
      <c r="AH2878" t="s">
        <v>5</v>
      </c>
      <c r="AI2878">
        <v>10</v>
      </c>
      <c r="AJ2878" t="s">
        <v>5</v>
      </c>
      <c r="AK2878" t="s">
        <v>5</v>
      </c>
      <c r="AL2878">
        <v>0</v>
      </c>
      <c r="AM2878" t="s">
        <v>5</v>
      </c>
      <c r="AN2878">
        <v>25</v>
      </c>
      <c r="AO2878" t="s">
        <v>5</v>
      </c>
      <c r="AP2878">
        <v>11</v>
      </c>
      <c r="AQ2878">
        <v>0</v>
      </c>
      <c r="AR2878" t="s">
        <v>5</v>
      </c>
      <c r="AS2878" t="s">
        <v>5</v>
      </c>
      <c r="AT2878" t="s">
        <v>5</v>
      </c>
      <c r="AU2878" t="s">
        <v>5</v>
      </c>
      <c r="AV2878">
        <v>0</v>
      </c>
      <c r="AW2878" t="s">
        <v>5</v>
      </c>
      <c r="AX2878" t="s">
        <v>5</v>
      </c>
      <c r="AY2878" t="s">
        <v>5</v>
      </c>
      <c r="AZ2878" t="s">
        <v>5</v>
      </c>
      <c r="BA2878">
        <v>0</v>
      </c>
      <c r="BB2878" t="s">
        <v>5</v>
      </c>
      <c r="BC2878" t="s">
        <v>5</v>
      </c>
      <c r="BD2878" t="s">
        <v>5</v>
      </c>
      <c r="BE2878" t="s">
        <v>5</v>
      </c>
      <c r="BF2878">
        <v>0</v>
      </c>
      <c r="BG2878" t="s">
        <v>5</v>
      </c>
      <c r="BH2878" t="s">
        <v>5</v>
      </c>
      <c r="BI2878" t="s">
        <v>5</v>
      </c>
      <c r="BJ2878" t="s">
        <v>5</v>
      </c>
      <c r="BK2878">
        <v>0</v>
      </c>
      <c r="BL2878" t="s">
        <v>5</v>
      </c>
      <c r="BM2878" t="s">
        <v>5</v>
      </c>
      <c r="BN2878" t="s">
        <v>5</v>
      </c>
      <c r="BO2878" t="s">
        <v>5</v>
      </c>
      <c r="BP2878">
        <v>0</v>
      </c>
      <c r="BQ2878" t="s">
        <v>5</v>
      </c>
      <c r="BR2878">
        <v>24</v>
      </c>
      <c r="BS2878" t="s">
        <v>5</v>
      </c>
      <c r="BT2878">
        <v>27</v>
      </c>
    </row>
    <row r="2879" spans="1:72" x14ac:dyDescent="0.35">
      <c r="A2879" t="s">
        <v>1789</v>
      </c>
      <c r="B2879" t="s">
        <v>1982</v>
      </c>
      <c r="C2879">
        <v>1729639</v>
      </c>
      <c r="D2879" t="s">
        <v>7846</v>
      </c>
      <c r="E2879">
        <v>56697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 t="s">
        <v>5</v>
      </c>
      <c r="O2879" t="s">
        <v>5</v>
      </c>
      <c r="P2879" t="s">
        <v>5</v>
      </c>
      <c r="Q2879" t="s">
        <v>5</v>
      </c>
      <c r="R2879">
        <v>0</v>
      </c>
      <c r="S2879" t="s">
        <v>5</v>
      </c>
      <c r="T2879" t="s">
        <v>5</v>
      </c>
      <c r="U2879" t="s">
        <v>5</v>
      </c>
      <c r="V2879" t="s">
        <v>5</v>
      </c>
      <c r="W2879">
        <v>0</v>
      </c>
      <c r="X2879" t="s">
        <v>5</v>
      </c>
      <c r="Y2879">
        <v>11</v>
      </c>
      <c r="Z2879" t="s">
        <v>5</v>
      </c>
      <c r="AA2879">
        <v>5</v>
      </c>
      <c r="AB2879">
        <v>0</v>
      </c>
      <c r="AC2879" t="s">
        <v>5</v>
      </c>
      <c r="AD2879">
        <v>11</v>
      </c>
      <c r="AE2879" t="s">
        <v>5</v>
      </c>
      <c r="AF2879">
        <v>4</v>
      </c>
      <c r="AG2879">
        <v>0</v>
      </c>
      <c r="AH2879" t="s">
        <v>5</v>
      </c>
      <c r="AI2879">
        <v>10</v>
      </c>
      <c r="AJ2879" t="s">
        <v>5</v>
      </c>
      <c r="AK2879" t="s">
        <v>5</v>
      </c>
      <c r="AL2879">
        <v>0</v>
      </c>
      <c r="AM2879" t="s">
        <v>5</v>
      </c>
      <c r="AN2879">
        <v>25</v>
      </c>
      <c r="AO2879" t="s">
        <v>5</v>
      </c>
      <c r="AP2879">
        <v>11</v>
      </c>
      <c r="AQ2879">
        <v>0</v>
      </c>
      <c r="AR2879" t="s">
        <v>5</v>
      </c>
      <c r="AS2879" t="s">
        <v>5</v>
      </c>
      <c r="AT2879" t="s">
        <v>5</v>
      </c>
      <c r="AU2879" t="s">
        <v>5</v>
      </c>
      <c r="AV2879">
        <v>0</v>
      </c>
      <c r="AW2879" t="s">
        <v>5</v>
      </c>
      <c r="AX2879" t="s">
        <v>5</v>
      </c>
      <c r="AY2879" t="s">
        <v>5</v>
      </c>
      <c r="AZ2879" t="s">
        <v>5</v>
      </c>
      <c r="BA2879">
        <v>0</v>
      </c>
      <c r="BB2879" t="s">
        <v>5</v>
      </c>
      <c r="BC2879" t="s">
        <v>5</v>
      </c>
      <c r="BD2879" t="s">
        <v>5</v>
      </c>
      <c r="BE2879" t="s">
        <v>5</v>
      </c>
      <c r="BF2879">
        <v>0</v>
      </c>
      <c r="BG2879" t="s">
        <v>5</v>
      </c>
      <c r="BH2879" t="s">
        <v>5</v>
      </c>
      <c r="BI2879" t="s">
        <v>5</v>
      </c>
      <c r="BJ2879" t="s">
        <v>5</v>
      </c>
      <c r="BK2879">
        <v>0</v>
      </c>
      <c r="BL2879" t="s">
        <v>5</v>
      </c>
      <c r="BM2879" t="s">
        <v>5</v>
      </c>
      <c r="BN2879" t="s">
        <v>5</v>
      </c>
      <c r="BO2879" t="s">
        <v>5</v>
      </c>
      <c r="BP2879">
        <v>0</v>
      </c>
      <c r="BQ2879" t="s">
        <v>5</v>
      </c>
      <c r="BR2879">
        <v>24</v>
      </c>
      <c r="BS2879" t="s">
        <v>5</v>
      </c>
      <c r="BT2879">
        <v>27</v>
      </c>
    </row>
    <row r="2880" spans="1:72" x14ac:dyDescent="0.35">
      <c r="A2880" t="s">
        <v>1789</v>
      </c>
      <c r="B2880" t="s">
        <v>1983</v>
      </c>
      <c r="C2880">
        <v>1729756</v>
      </c>
      <c r="D2880" t="s">
        <v>7828</v>
      </c>
      <c r="E2880">
        <v>4110</v>
      </c>
      <c r="F2880">
        <v>38</v>
      </c>
      <c r="G2880">
        <v>0</v>
      </c>
      <c r="H2880">
        <v>0</v>
      </c>
      <c r="I2880">
        <v>12</v>
      </c>
      <c r="J2880">
        <v>16</v>
      </c>
      <c r="K2880">
        <v>4</v>
      </c>
      <c r="L2880">
        <v>6</v>
      </c>
      <c r="M2880">
        <v>0</v>
      </c>
      <c r="N2880" t="s">
        <v>5</v>
      </c>
      <c r="O2880" t="s">
        <v>5</v>
      </c>
      <c r="P2880" t="s">
        <v>5</v>
      </c>
      <c r="Q2880" t="s">
        <v>5</v>
      </c>
      <c r="R2880">
        <v>0</v>
      </c>
      <c r="S2880" t="s">
        <v>5</v>
      </c>
      <c r="T2880">
        <v>18</v>
      </c>
      <c r="U2880" t="s">
        <v>5</v>
      </c>
      <c r="V2880">
        <v>1</v>
      </c>
      <c r="W2880">
        <v>10</v>
      </c>
      <c r="X2880" t="s">
        <v>5</v>
      </c>
      <c r="Y2880">
        <v>10</v>
      </c>
      <c r="Z2880" t="s">
        <v>5</v>
      </c>
      <c r="AA2880">
        <v>1</v>
      </c>
      <c r="AB2880">
        <v>12</v>
      </c>
      <c r="AC2880">
        <v>11</v>
      </c>
      <c r="AD2880">
        <v>6</v>
      </c>
      <c r="AE2880">
        <v>13</v>
      </c>
      <c r="AF2880">
        <v>4</v>
      </c>
      <c r="AG2880">
        <v>4</v>
      </c>
      <c r="AH2880" t="s">
        <v>5</v>
      </c>
      <c r="AI2880">
        <v>1</v>
      </c>
      <c r="AJ2880" t="s">
        <v>5</v>
      </c>
      <c r="AK2880">
        <v>8</v>
      </c>
      <c r="AL2880">
        <v>5</v>
      </c>
      <c r="AM2880" t="s">
        <v>5</v>
      </c>
      <c r="AN2880">
        <v>0</v>
      </c>
      <c r="AO2880" t="s">
        <v>5</v>
      </c>
      <c r="AP2880">
        <v>9</v>
      </c>
      <c r="AQ2880">
        <v>0</v>
      </c>
      <c r="AR2880" t="s">
        <v>5</v>
      </c>
      <c r="AS2880" t="s">
        <v>5</v>
      </c>
      <c r="AT2880" t="s">
        <v>5</v>
      </c>
      <c r="AU2880" t="s">
        <v>5</v>
      </c>
      <c r="AV2880">
        <v>0</v>
      </c>
      <c r="AW2880" t="s">
        <v>5</v>
      </c>
      <c r="AX2880">
        <v>19.5</v>
      </c>
      <c r="AY2880" t="s">
        <v>5</v>
      </c>
      <c r="AZ2880">
        <v>1</v>
      </c>
      <c r="BA2880">
        <v>2</v>
      </c>
      <c r="BB2880" t="s">
        <v>5</v>
      </c>
      <c r="BC2880">
        <v>10</v>
      </c>
      <c r="BD2880" t="s">
        <v>5</v>
      </c>
      <c r="BE2880">
        <v>1</v>
      </c>
      <c r="BF2880">
        <v>4</v>
      </c>
      <c r="BG2880" t="s">
        <v>5</v>
      </c>
      <c r="BH2880">
        <v>6</v>
      </c>
      <c r="BI2880" t="s">
        <v>5</v>
      </c>
      <c r="BJ2880">
        <v>4.5</v>
      </c>
      <c r="BK2880">
        <v>0</v>
      </c>
      <c r="BL2880" t="s">
        <v>5</v>
      </c>
      <c r="BM2880">
        <v>1</v>
      </c>
      <c r="BN2880" t="s">
        <v>5</v>
      </c>
      <c r="BO2880">
        <v>8</v>
      </c>
      <c r="BP2880">
        <v>1</v>
      </c>
      <c r="BQ2880" t="s">
        <v>5</v>
      </c>
      <c r="BR2880">
        <v>1</v>
      </c>
      <c r="BS2880" t="s">
        <v>5</v>
      </c>
      <c r="BT2880">
        <v>9</v>
      </c>
    </row>
    <row r="2881" spans="1:72" x14ac:dyDescent="0.35">
      <c r="A2881" t="s">
        <v>1789</v>
      </c>
      <c r="B2881" t="s">
        <v>1984</v>
      </c>
      <c r="C2881">
        <v>1729652</v>
      </c>
      <c r="D2881" t="s">
        <v>7828</v>
      </c>
      <c r="E2881">
        <v>4110</v>
      </c>
      <c r="F2881">
        <v>2</v>
      </c>
      <c r="G2881">
        <v>0</v>
      </c>
      <c r="H2881">
        <v>0</v>
      </c>
      <c r="I2881">
        <v>0</v>
      </c>
      <c r="J2881">
        <v>1</v>
      </c>
      <c r="K2881">
        <v>1</v>
      </c>
      <c r="L2881">
        <v>0</v>
      </c>
      <c r="M2881">
        <v>0</v>
      </c>
      <c r="N2881" t="s">
        <v>5</v>
      </c>
      <c r="O2881" t="s">
        <v>5</v>
      </c>
      <c r="P2881" t="s">
        <v>5</v>
      </c>
      <c r="Q2881" t="s">
        <v>5</v>
      </c>
      <c r="R2881">
        <v>0</v>
      </c>
      <c r="S2881" t="s">
        <v>5</v>
      </c>
      <c r="T2881">
        <v>18</v>
      </c>
      <c r="U2881" t="s">
        <v>5</v>
      </c>
      <c r="V2881">
        <v>1</v>
      </c>
      <c r="W2881">
        <v>0</v>
      </c>
      <c r="X2881" t="s">
        <v>5</v>
      </c>
      <c r="Y2881">
        <v>10</v>
      </c>
      <c r="Z2881" t="s">
        <v>5</v>
      </c>
      <c r="AA2881">
        <v>1</v>
      </c>
      <c r="AB2881">
        <v>0</v>
      </c>
      <c r="AC2881" t="s">
        <v>5</v>
      </c>
      <c r="AD2881">
        <v>6</v>
      </c>
      <c r="AE2881" t="s">
        <v>5</v>
      </c>
      <c r="AF2881">
        <v>4</v>
      </c>
      <c r="AG2881">
        <v>1</v>
      </c>
      <c r="AH2881" t="s">
        <v>5</v>
      </c>
      <c r="AI2881">
        <v>1</v>
      </c>
      <c r="AJ2881" t="s">
        <v>5</v>
      </c>
      <c r="AK2881">
        <v>8</v>
      </c>
      <c r="AL2881">
        <v>0</v>
      </c>
      <c r="AM2881" t="s">
        <v>5</v>
      </c>
      <c r="AN2881">
        <v>0</v>
      </c>
      <c r="AO2881" t="s">
        <v>5</v>
      </c>
      <c r="AP2881">
        <v>9</v>
      </c>
      <c r="AQ2881">
        <v>0</v>
      </c>
      <c r="AR2881" t="s">
        <v>5</v>
      </c>
      <c r="AS2881" t="s">
        <v>5</v>
      </c>
      <c r="AT2881" t="s">
        <v>5</v>
      </c>
      <c r="AU2881" t="s">
        <v>5</v>
      </c>
      <c r="AV2881">
        <v>0</v>
      </c>
      <c r="AW2881" t="s">
        <v>5</v>
      </c>
      <c r="AX2881">
        <v>19.5</v>
      </c>
      <c r="AY2881" t="s">
        <v>5</v>
      </c>
      <c r="AZ2881">
        <v>1</v>
      </c>
      <c r="BA2881">
        <v>0</v>
      </c>
      <c r="BB2881" t="s">
        <v>5</v>
      </c>
      <c r="BC2881">
        <v>10</v>
      </c>
      <c r="BD2881" t="s">
        <v>5</v>
      </c>
      <c r="BE2881">
        <v>1</v>
      </c>
      <c r="BF2881">
        <v>1</v>
      </c>
      <c r="BG2881" t="s">
        <v>5</v>
      </c>
      <c r="BH2881">
        <v>6</v>
      </c>
      <c r="BI2881" t="s">
        <v>5</v>
      </c>
      <c r="BJ2881">
        <v>4.5</v>
      </c>
      <c r="BK2881">
        <v>0</v>
      </c>
      <c r="BL2881" t="s">
        <v>5</v>
      </c>
      <c r="BM2881">
        <v>1</v>
      </c>
      <c r="BN2881" t="s">
        <v>5</v>
      </c>
      <c r="BO2881">
        <v>8</v>
      </c>
      <c r="BP2881">
        <v>0</v>
      </c>
      <c r="BQ2881" t="s">
        <v>5</v>
      </c>
      <c r="BR2881">
        <v>1</v>
      </c>
      <c r="BS2881" t="s">
        <v>5</v>
      </c>
      <c r="BT2881">
        <v>9</v>
      </c>
    </row>
    <row r="2882" spans="1:72" x14ac:dyDescent="0.35">
      <c r="A2882" t="s">
        <v>1789</v>
      </c>
      <c r="B2882" t="s">
        <v>1985</v>
      </c>
      <c r="C2882">
        <v>1729730</v>
      </c>
      <c r="D2882" t="s">
        <v>7846</v>
      </c>
      <c r="E2882">
        <v>56697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 t="s">
        <v>5</v>
      </c>
      <c r="O2882" t="s">
        <v>5</v>
      </c>
      <c r="P2882" t="s">
        <v>5</v>
      </c>
      <c r="Q2882" t="s">
        <v>5</v>
      </c>
      <c r="R2882">
        <v>0</v>
      </c>
      <c r="S2882" t="s">
        <v>5</v>
      </c>
      <c r="T2882" t="s">
        <v>5</v>
      </c>
      <c r="U2882" t="s">
        <v>5</v>
      </c>
      <c r="V2882" t="s">
        <v>5</v>
      </c>
      <c r="W2882">
        <v>0</v>
      </c>
      <c r="X2882">
        <v>18</v>
      </c>
      <c r="Y2882">
        <v>11</v>
      </c>
      <c r="Z2882">
        <v>15</v>
      </c>
      <c r="AA2882">
        <v>5</v>
      </c>
      <c r="AB2882">
        <v>0</v>
      </c>
      <c r="AC2882">
        <v>19</v>
      </c>
      <c r="AD2882">
        <v>11</v>
      </c>
      <c r="AE2882">
        <v>12</v>
      </c>
      <c r="AF2882">
        <v>4</v>
      </c>
      <c r="AG2882">
        <v>0</v>
      </c>
      <c r="AH2882">
        <v>19</v>
      </c>
      <c r="AI2882">
        <v>10</v>
      </c>
      <c r="AJ2882">
        <v>10</v>
      </c>
      <c r="AK2882" t="s">
        <v>5</v>
      </c>
      <c r="AL2882">
        <v>0</v>
      </c>
      <c r="AM2882">
        <v>30</v>
      </c>
      <c r="AN2882">
        <v>25</v>
      </c>
      <c r="AO2882">
        <v>9</v>
      </c>
      <c r="AP2882">
        <v>11</v>
      </c>
      <c r="AQ2882">
        <v>0</v>
      </c>
      <c r="AR2882" t="s">
        <v>5</v>
      </c>
      <c r="AS2882" t="s">
        <v>5</v>
      </c>
      <c r="AT2882" t="s">
        <v>5</v>
      </c>
      <c r="AU2882" t="s">
        <v>5</v>
      </c>
      <c r="AV2882">
        <v>0</v>
      </c>
      <c r="AW2882" t="s">
        <v>5</v>
      </c>
      <c r="AX2882" t="s">
        <v>5</v>
      </c>
      <c r="AY2882" t="s">
        <v>5</v>
      </c>
      <c r="AZ2882" t="s">
        <v>5</v>
      </c>
      <c r="BA2882">
        <v>0</v>
      </c>
      <c r="BB2882" t="s">
        <v>5</v>
      </c>
      <c r="BC2882" t="s">
        <v>5</v>
      </c>
      <c r="BD2882" t="s">
        <v>5</v>
      </c>
      <c r="BE2882" t="s">
        <v>5</v>
      </c>
      <c r="BF2882">
        <v>0</v>
      </c>
      <c r="BG2882" t="s">
        <v>5</v>
      </c>
      <c r="BH2882" t="s">
        <v>5</v>
      </c>
      <c r="BI2882" t="s">
        <v>5</v>
      </c>
      <c r="BJ2882" t="s">
        <v>5</v>
      </c>
      <c r="BK2882">
        <v>0</v>
      </c>
      <c r="BL2882" t="s">
        <v>5</v>
      </c>
      <c r="BM2882" t="s">
        <v>5</v>
      </c>
      <c r="BN2882" t="s">
        <v>5</v>
      </c>
      <c r="BO2882" t="s">
        <v>5</v>
      </c>
      <c r="BP2882">
        <v>0</v>
      </c>
      <c r="BQ2882" t="s">
        <v>5</v>
      </c>
      <c r="BR2882">
        <v>24</v>
      </c>
      <c r="BS2882" t="s">
        <v>5</v>
      </c>
      <c r="BT2882">
        <v>27</v>
      </c>
    </row>
    <row r="2883" spans="1:72" x14ac:dyDescent="0.35">
      <c r="A2883" t="s">
        <v>1789</v>
      </c>
      <c r="B2883" t="s">
        <v>1985</v>
      </c>
      <c r="C2883">
        <v>1729730</v>
      </c>
      <c r="D2883" t="s">
        <v>7828</v>
      </c>
      <c r="E2883">
        <v>4110</v>
      </c>
      <c r="F2883">
        <v>169</v>
      </c>
      <c r="G2883">
        <v>0</v>
      </c>
      <c r="H2883">
        <v>5</v>
      </c>
      <c r="I2883">
        <v>34</v>
      </c>
      <c r="J2883">
        <v>45</v>
      </c>
      <c r="K2883">
        <v>39</v>
      </c>
      <c r="L2883">
        <v>46</v>
      </c>
      <c r="M2883">
        <v>0</v>
      </c>
      <c r="N2883" t="s">
        <v>5</v>
      </c>
      <c r="O2883" t="s">
        <v>5</v>
      </c>
      <c r="P2883" t="s">
        <v>5</v>
      </c>
      <c r="Q2883" t="s">
        <v>5</v>
      </c>
      <c r="R2883">
        <v>3</v>
      </c>
      <c r="S2883" t="s">
        <v>5</v>
      </c>
      <c r="T2883">
        <v>18</v>
      </c>
      <c r="U2883" t="s">
        <v>5</v>
      </c>
      <c r="V2883">
        <v>1</v>
      </c>
      <c r="W2883">
        <v>27</v>
      </c>
      <c r="X2883">
        <v>18</v>
      </c>
      <c r="Y2883">
        <v>10</v>
      </c>
      <c r="Z2883">
        <v>15</v>
      </c>
      <c r="AA2883">
        <v>1</v>
      </c>
      <c r="AB2883">
        <v>36</v>
      </c>
      <c r="AC2883">
        <v>19</v>
      </c>
      <c r="AD2883">
        <v>6</v>
      </c>
      <c r="AE2883">
        <v>12</v>
      </c>
      <c r="AF2883">
        <v>4</v>
      </c>
      <c r="AG2883">
        <v>35</v>
      </c>
      <c r="AH2883">
        <v>19</v>
      </c>
      <c r="AI2883">
        <v>1</v>
      </c>
      <c r="AJ2883">
        <v>10</v>
      </c>
      <c r="AK2883">
        <v>8</v>
      </c>
      <c r="AL2883">
        <v>39</v>
      </c>
      <c r="AM2883">
        <v>30</v>
      </c>
      <c r="AN2883">
        <v>0</v>
      </c>
      <c r="AO2883">
        <v>9</v>
      </c>
      <c r="AP2883">
        <v>9</v>
      </c>
      <c r="AQ2883">
        <v>0</v>
      </c>
      <c r="AR2883" t="s">
        <v>5</v>
      </c>
      <c r="AS2883" t="s">
        <v>5</v>
      </c>
      <c r="AT2883" t="s">
        <v>5</v>
      </c>
      <c r="AU2883" t="s">
        <v>5</v>
      </c>
      <c r="AV2883">
        <v>2</v>
      </c>
      <c r="AW2883" t="s">
        <v>5</v>
      </c>
      <c r="AX2883">
        <v>19.5</v>
      </c>
      <c r="AY2883" t="s">
        <v>5</v>
      </c>
      <c r="AZ2883">
        <v>1</v>
      </c>
      <c r="BA2883">
        <v>7</v>
      </c>
      <c r="BB2883" t="s">
        <v>5</v>
      </c>
      <c r="BC2883">
        <v>10</v>
      </c>
      <c r="BD2883" t="s">
        <v>5</v>
      </c>
      <c r="BE2883">
        <v>1</v>
      </c>
      <c r="BF2883">
        <v>9</v>
      </c>
      <c r="BG2883" t="s">
        <v>5</v>
      </c>
      <c r="BH2883">
        <v>6</v>
      </c>
      <c r="BI2883" t="s">
        <v>5</v>
      </c>
      <c r="BJ2883">
        <v>4.5</v>
      </c>
      <c r="BK2883">
        <v>4</v>
      </c>
      <c r="BL2883" t="s">
        <v>5</v>
      </c>
      <c r="BM2883">
        <v>1</v>
      </c>
      <c r="BN2883" t="s">
        <v>5</v>
      </c>
      <c r="BO2883">
        <v>8</v>
      </c>
      <c r="BP2883">
        <v>7</v>
      </c>
      <c r="BQ2883" t="s">
        <v>5</v>
      </c>
      <c r="BR2883">
        <v>1</v>
      </c>
      <c r="BS2883" t="s">
        <v>5</v>
      </c>
      <c r="BT2883">
        <v>9</v>
      </c>
    </row>
    <row r="2884" spans="1:72" x14ac:dyDescent="0.35">
      <c r="A2884" t="s">
        <v>1789</v>
      </c>
      <c r="B2884" t="s">
        <v>1986</v>
      </c>
      <c r="C2884">
        <v>1729938</v>
      </c>
      <c r="D2884" t="s">
        <v>7828</v>
      </c>
      <c r="E2884">
        <v>4110</v>
      </c>
      <c r="F2884">
        <v>62</v>
      </c>
      <c r="G2884">
        <v>0</v>
      </c>
      <c r="H2884">
        <v>1</v>
      </c>
      <c r="I2884">
        <v>11</v>
      </c>
      <c r="J2884">
        <v>20</v>
      </c>
      <c r="K2884">
        <v>15</v>
      </c>
      <c r="L2884">
        <v>15</v>
      </c>
      <c r="M2884">
        <v>0</v>
      </c>
      <c r="N2884" t="s">
        <v>5</v>
      </c>
      <c r="O2884" t="s">
        <v>5</v>
      </c>
      <c r="P2884" t="s">
        <v>5</v>
      </c>
      <c r="Q2884" t="s">
        <v>5</v>
      </c>
      <c r="R2884">
        <v>0</v>
      </c>
      <c r="S2884" t="s">
        <v>5</v>
      </c>
      <c r="T2884">
        <v>18</v>
      </c>
      <c r="U2884" t="s">
        <v>5</v>
      </c>
      <c r="V2884">
        <v>1</v>
      </c>
      <c r="W2884">
        <v>6</v>
      </c>
      <c r="X2884" t="s">
        <v>5</v>
      </c>
      <c r="Y2884">
        <v>10</v>
      </c>
      <c r="Z2884" t="s">
        <v>5</v>
      </c>
      <c r="AA2884">
        <v>1</v>
      </c>
      <c r="AB2884">
        <v>13</v>
      </c>
      <c r="AC2884" t="s">
        <v>5</v>
      </c>
      <c r="AD2884">
        <v>6</v>
      </c>
      <c r="AE2884">
        <v>13.5</v>
      </c>
      <c r="AF2884">
        <v>4</v>
      </c>
      <c r="AG2884">
        <v>11</v>
      </c>
      <c r="AH2884" t="s">
        <v>5</v>
      </c>
      <c r="AI2884">
        <v>1</v>
      </c>
      <c r="AJ2884">
        <v>10</v>
      </c>
      <c r="AK2884">
        <v>8</v>
      </c>
      <c r="AL2884">
        <v>6</v>
      </c>
      <c r="AM2884" t="s">
        <v>5</v>
      </c>
      <c r="AN2884">
        <v>0</v>
      </c>
      <c r="AO2884" t="s">
        <v>5</v>
      </c>
      <c r="AP2884">
        <v>9</v>
      </c>
      <c r="AQ2884">
        <v>0</v>
      </c>
      <c r="AR2884" t="s">
        <v>5</v>
      </c>
      <c r="AS2884" t="s">
        <v>5</v>
      </c>
      <c r="AT2884" t="s">
        <v>5</v>
      </c>
      <c r="AU2884" t="s">
        <v>5</v>
      </c>
      <c r="AV2884">
        <v>1</v>
      </c>
      <c r="AW2884" t="s">
        <v>5</v>
      </c>
      <c r="AX2884">
        <v>19.5</v>
      </c>
      <c r="AY2884" t="s">
        <v>5</v>
      </c>
      <c r="AZ2884">
        <v>1</v>
      </c>
      <c r="BA2884">
        <v>5</v>
      </c>
      <c r="BB2884" t="s">
        <v>5</v>
      </c>
      <c r="BC2884">
        <v>10</v>
      </c>
      <c r="BD2884" t="s">
        <v>5</v>
      </c>
      <c r="BE2884">
        <v>1</v>
      </c>
      <c r="BF2884">
        <v>7</v>
      </c>
      <c r="BG2884" t="s">
        <v>5</v>
      </c>
      <c r="BH2884">
        <v>6</v>
      </c>
      <c r="BI2884" t="s">
        <v>5</v>
      </c>
      <c r="BJ2884">
        <v>4.5</v>
      </c>
      <c r="BK2884">
        <v>4</v>
      </c>
      <c r="BL2884" t="s">
        <v>5</v>
      </c>
      <c r="BM2884">
        <v>1</v>
      </c>
      <c r="BN2884" t="s">
        <v>5</v>
      </c>
      <c r="BO2884">
        <v>8</v>
      </c>
      <c r="BP2884">
        <v>9</v>
      </c>
      <c r="BQ2884">
        <v>15</v>
      </c>
      <c r="BR2884">
        <v>1</v>
      </c>
      <c r="BS2884" t="s">
        <v>5</v>
      </c>
      <c r="BT2884">
        <v>9</v>
      </c>
    </row>
    <row r="2885" spans="1:72" x14ac:dyDescent="0.35">
      <c r="A2885" t="s">
        <v>1789</v>
      </c>
      <c r="B2885" t="s">
        <v>1987</v>
      </c>
      <c r="C2885">
        <v>1730029</v>
      </c>
      <c r="D2885" t="s">
        <v>7828</v>
      </c>
      <c r="E2885">
        <v>4110</v>
      </c>
      <c r="F2885">
        <v>38</v>
      </c>
      <c r="G2885">
        <v>0</v>
      </c>
      <c r="H2885">
        <v>0</v>
      </c>
      <c r="I2885">
        <v>3</v>
      </c>
      <c r="J2885">
        <v>12</v>
      </c>
      <c r="K2885">
        <v>10</v>
      </c>
      <c r="L2885">
        <v>13</v>
      </c>
      <c r="M2885">
        <v>0</v>
      </c>
      <c r="N2885" t="s">
        <v>5</v>
      </c>
      <c r="O2885" t="s">
        <v>5</v>
      </c>
      <c r="P2885" t="s">
        <v>5</v>
      </c>
      <c r="Q2885" t="s">
        <v>5</v>
      </c>
      <c r="R2885">
        <v>0</v>
      </c>
      <c r="S2885" t="s">
        <v>5</v>
      </c>
      <c r="T2885">
        <v>18</v>
      </c>
      <c r="U2885" t="s">
        <v>5</v>
      </c>
      <c r="V2885">
        <v>1</v>
      </c>
      <c r="W2885">
        <v>3</v>
      </c>
      <c r="X2885" t="s">
        <v>5</v>
      </c>
      <c r="Y2885">
        <v>10</v>
      </c>
      <c r="Z2885" t="s">
        <v>5</v>
      </c>
      <c r="AA2885">
        <v>1</v>
      </c>
      <c r="AB2885">
        <v>10</v>
      </c>
      <c r="AC2885" t="s">
        <v>5</v>
      </c>
      <c r="AD2885">
        <v>6</v>
      </c>
      <c r="AE2885" t="s">
        <v>5</v>
      </c>
      <c r="AF2885">
        <v>4</v>
      </c>
      <c r="AG2885">
        <v>8</v>
      </c>
      <c r="AH2885">
        <v>5</v>
      </c>
      <c r="AI2885">
        <v>1</v>
      </c>
      <c r="AJ2885" t="s">
        <v>5</v>
      </c>
      <c r="AK2885">
        <v>8</v>
      </c>
      <c r="AL2885">
        <v>11</v>
      </c>
      <c r="AM2885" t="s">
        <v>5</v>
      </c>
      <c r="AN2885">
        <v>0</v>
      </c>
      <c r="AO2885">
        <v>6</v>
      </c>
      <c r="AP2885">
        <v>9</v>
      </c>
      <c r="AQ2885">
        <v>0</v>
      </c>
      <c r="AR2885" t="s">
        <v>5</v>
      </c>
      <c r="AS2885" t="s">
        <v>5</v>
      </c>
      <c r="AT2885" t="s">
        <v>5</v>
      </c>
      <c r="AU2885" t="s">
        <v>5</v>
      </c>
      <c r="AV2885">
        <v>0</v>
      </c>
      <c r="AW2885" t="s">
        <v>5</v>
      </c>
      <c r="AX2885">
        <v>19.5</v>
      </c>
      <c r="AY2885" t="s">
        <v>5</v>
      </c>
      <c r="AZ2885">
        <v>1</v>
      </c>
      <c r="BA2885">
        <v>0</v>
      </c>
      <c r="BB2885" t="s">
        <v>5</v>
      </c>
      <c r="BC2885">
        <v>10</v>
      </c>
      <c r="BD2885" t="s">
        <v>5</v>
      </c>
      <c r="BE2885">
        <v>1</v>
      </c>
      <c r="BF2885">
        <v>2</v>
      </c>
      <c r="BG2885" t="s">
        <v>5</v>
      </c>
      <c r="BH2885">
        <v>6</v>
      </c>
      <c r="BI2885" t="s">
        <v>5</v>
      </c>
      <c r="BJ2885">
        <v>4.5</v>
      </c>
      <c r="BK2885">
        <v>2</v>
      </c>
      <c r="BL2885" t="s">
        <v>5</v>
      </c>
      <c r="BM2885">
        <v>1</v>
      </c>
      <c r="BN2885" t="s">
        <v>5</v>
      </c>
      <c r="BO2885">
        <v>8</v>
      </c>
      <c r="BP2885">
        <v>2</v>
      </c>
      <c r="BQ2885" t="s">
        <v>5</v>
      </c>
      <c r="BR2885">
        <v>1</v>
      </c>
      <c r="BS2885" t="s">
        <v>5</v>
      </c>
      <c r="BT2885">
        <v>9</v>
      </c>
    </row>
    <row r="2886" spans="1:72" x14ac:dyDescent="0.35">
      <c r="A2886" t="s">
        <v>1789</v>
      </c>
      <c r="B2886" t="s">
        <v>1988</v>
      </c>
      <c r="C2886">
        <v>1730094</v>
      </c>
      <c r="D2886" t="s">
        <v>7846</v>
      </c>
      <c r="E2886">
        <v>56697</v>
      </c>
      <c r="F2886">
        <v>3</v>
      </c>
      <c r="G2886">
        <v>0</v>
      </c>
      <c r="H2886">
        <v>0</v>
      </c>
      <c r="I2886">
        <v>0</v>
      </c>
      <c r="J2886">
        <v>0</v>
      </c>
      <c r="K2886">
        <v>3</v>
      </c>
      <c r="L2886">
        <v>0</v>
      </c>
      <c r="M2886">
        <v>0</v>
      </c>
      <c r="N2886" t="s">
        <v>5</v>
      </c>
      <c r="O2886" t="s">
        <v>5</v>
      </c>
      <c r="P2886" t="s">
        <v>5</v>
      </c>
      <c r="Q2886" t="s">
        <v>5</v>
      </c>
      <c r="R2886">
        <v>0</v>
      </c>
      <c r="S2886" t="s">
        <v>5</v>
      </c>
      <c r="T2886" t="s">
        <v>5</v>
      </c>
      <c r="U2886" t="s">
        <v>5</v>
      </c>
      <c r="V2886" t="s">
        <v>5</v>
      </c>
      <c r="W2886">
        <v>0</v>
      </c>
      <c r="X2886" t="s">
        <v>5</v>
      </c>
      <c r="Y2886">
        <v>11</v>
      </c>
      <c r="Z2886" t="s">
        <v>5</v>
      </c>
      <c r="AA2886">
        <v>5</v>
      </c>
      <c r="AB2886">
        <v>0</v>
      </c>
      <c r="AC2886" t="s">
        <v>5</v>
      </c>
      <c r="AD2886">
        <v>11</v>
      </c>
      <c r="AE2886" t="s">
        <v>5</v>
      </c>
      <c r="AF2886">
        <v>4</v>
      </c>
      <c r="AG2886">
        <v>1</v>
      </c>
      <c r="AH2886" t="s">
        <v>5</v>
      </c>
      <c r="AI2886">
        <v>10</v>
      </c>
      <c r="AJ2886" t="s">
        <v>5</v>
      </c>
      <c r="AK2886" t="s">
        <v>5</v>
      </c>
      <c r="AL2886">
        <v>0</v>
      </c>
      <c r="AM2886" t="s">
        <v>5</v>
      </c>
      <c r="AN2886">
        <v>25</v>
      </c>
      <c r="AO2886" t="s">
        <v>5</v>
      </c>
      <c r="AP2886">
        <v>11</v>
      </c>
      <c r="AQ2886">
        <v>0</v>
      </c>
      <c r="AR2886" t="s">
        <v>5</v>
      </c>
      <c r="AS2886" t="s">
        <v>5</v>
      </c>
      <c r="AT2886" t="s">
        <v>5</v>
      </c>
      <c r="AU2886" t="s">
        <v>5</v>
      </c>
      <c r="AV2886">
        <v>0</v>
      </c>
      <c r="AW2886" t="s">
        <v>5</v>
      </c>
      <c r="AX2886" t="s">
        <v>5</v>
      </c>
      <c r="AY2886" t="s">
        <v>5</v>
      </c>
      <c r="AZ2886" t="s">
        <v>5</v>
      </c>
      <c r="BA2886">
        <v>0</v>
      </c>
      <c r="BB2886" t="s">
        <v>5</v>
      </c>
      <c r="BC2886" t="s">
        <v>5</v>
      </c>
      <c r="BD2886" t="s">
        <v>5</v>
      </c>
      <c r="BE2886" t="s">
        <v>5</v>
      </c>
      <c r="BF2886">
        <v>0</v>
      </c>
      <c r="BG2886" t="s">
        <v>5</v>
      </c>
      <c r="BH2886" t="s">
        <v>5</v>
      </c>
      <c r="BI2886" t="s">
        <v>5</v>
      </c>
      <c r="BJ2886" t="s">
        <v>5</v>
      </c>
      <c r="BK2886">
        <v>2</v>
      </c>
      <c r="BL2886" t="s">
        <v>5</v>
      </c>
      <c r="BM2886" t="s">
        <v>5</v>
      </c>
      <c r="BN2886" t="s">
        <v>5</v>
      </c>
      <c r="BO2886" t="s">
        <v>5</v>
      </c>
      <c r="BP2886">
        <v>0</v>
      </c>
      <c r="BQ2886" t="s">
        <v>5</v>
      </c>
      <c r="BR2886">
        <v>24</v>
      </c>
      <c r="BS2886" t="s">
        <v>5</v>
      </c>
      <c r="BT2886">
        <v>27</v>
      </c>
    </row>
    <row r="2887" spans="1:72" x14ac:dyDescent="0.35">
      <c r="A2887" t="s">
        <v>1789</v>
      </c>
      <c r="B2887" t="s">
        <v>1989</v>
      </c>
      <c r="C2887">
        <v>1730328</v>
      </c>
      <c r="D2887" t="s">
        <v>7828</v>
      </c>
      <c r="E2887">
        <v>411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 t="s">
        <v>5</v>
      </c>
      <c r="O2887" t="s">
        <v>5</v>
      </c>
      <c r="P2887" t="s">
        <v>5</v>
      </c>
      <c r="Q2887" t="s">
        <v>5</v>
      </c>
      <c r="R2887">
        <v>0</v>
      </c>
      <c r="S2887" t="s">
        <v>5</v>
      </c>
      <c r="T2887">
        <v>18</v>
      </c>
      <c r="U2887" t="s">
        <v>5</v>
      </c>
      <c r="V2887">
        <v>1</v>
      </c>
      <c r="W2887">
        <v>0</v>
      </c>
      <c r="X2887" t="s">
        <v>5</v>
      </c>
      <c r="Y2887">
        <v>10</v>
      </c>
      <c r="Z2887" t="s">
        <v>5</v>
      </c>
      <c r="AA2887">
        <v>1</v>
      </c>
      <c r="AB2887">
        <v>0</v>
      </c>
      <c r="AC2887" t="s">
        <v>5</v>
      </c>
      <c r="AD2887">
        <v>6</v>
      </c>
      <c r="AE2887" t="s">
        <v>5</v>
      </c>
      <c r="AF2887">
        <v>4</v>
      </c>
      <c r="AG2887">
        <v>0</v>
      </c>
      <c r="AH2887" t="s">
        <v>5</v>
      </c>
      <c r="AI2887">
        <v>1</v>
      </c>
      <c r="AJ2887" t="s">
        <v>5</v>
      </c>
      <c r="AK2887">
        <v>8</v>
      </c>
      <c r="AL2887">
        <v>0</v>
      </c>
      <c r="AM2887" t="s">
        <v>5</v>
      </c>
      <c r="AN2887">
        <v>0</v>
      </c>
      <c r="AO2887" t="s">
        <v>5</v>
      </c>
      <c r="AP2887">
        <v>9</v>
      </c>
      <c r="AQ2887">
        <v>0</v>
      </c>
      <c r="AR2887" t="s">
        <v>5</v>
      </c>
      <c r="AS2887" t="s">
        <v>5</v>
      </c>
      <c r="AT2887" t="s">
        <v>5</v>
      </c>
      <c r="AU2887" t="s">
        <v>5</v>
      </c>
      <c r="AV2887">
        <v>0</v>
      </c>
      <c r="AW2887" t="s">
        <v>5</v>
      </c>
      <c r="AX2887">
        <v>19.5</v>
      </c>
      <c r="AY2887" t="s">
        <v>5</v>
      </c>
      <c r="AZ2887">
        <v>1</v>
      </c>
      <c r="BA2887">
        <v>0</v>
      </c>
      <c r="BB2887" t="s">
        <v>5</v>
      </c>
      <c r="BC2887">
        <v>10</v>
      </c>
      <c r="BD2887" t="s">
        <v>5</v>
      </c>
      <c r="BE2887">
        <v>1</v>
      </c>
      <c r="BF2887">
        <v>0</v>
      </c>
      <c r="BG2887" t="s">
        <v>5</v>
      </c>
      <c r="BH2887">
        <v>6</v>
      </c>
      <c r="BI2887" t="s">
        <v>5</v>
      </c>
      <c r="BJ2887">
        <v>4.5</v>
      </c>
      <c r="BK2887">
        <v>0</v>
      </c>
      <c r="BL2887" t="s">
        <v>5</v>
      </c>
      <c r="BM2887">
        <v>1</v>
      </c>
      <c r="BN2887" t="s">
        <v>5</v>
      </c>
      <c r="BO2887">
        <v>8</v>
      </c>
      <c r="BP2887">
        <v>0</v>
      </c>
      <c r="BQ2887" t="s">
        <v>5</v>
      </c>
      <c r="BR2887">
        <v>1</v>
      </c>
      <c r="BS2887" t="s">
        <v>5</v>
      </c>
      <c r="BT2887">
        <v>9</v>
      </c>
    </row>
    <row r="2888" spans="1:72" x14ac:dyDescent="0.35">
      <c r="A2888" t="s">
        <v>1789</v>
      </c>
      <c r="B2888" t="s">
        <v>1990</v>
      </c>
      <c r="C2888">
        <v>1730458</v>
      </c>
      <c r="D2888" t="s">
        <v>7846</v>
      </c>
      <c r="E2888">
        <v>56697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 t="s">
        <v>5</v>
      </c>
      <c r="O2888" t="s">
        <v>5</v>
      </c>
      <c r="P2888" t="s">
        <v>5</v>
      </c>
      <c r="Q2888" t="s">
        <v>5</v>
      </c>
      <c r="R2888">
        <v>0</v>
      </c>
      <c r="S2888" t="s">
        <v>5</v>
      </c>
      <c r="T2888" t="s">
        <v>5</v>
      </c>
      <c r="U2888" t="s">
        <v>5</v>
      </c>
      <c r="V2888" t="s">
        <v>5</v>
      </c>
      <c r="W2888">
        <v>0</v>
      </c>
      <c r="X2888" t="s">
        <v>5</v>
      </c>
      <c r="Y2888">
        <v>11</v>
      </c>
      <c r="Z2888" t="s">
        <v>5</v>
      </c>
      <c r="AA2888">
        <v>5</v>
      </c>
      <c r="AB2888">
        <v>0</v>
      </c>
      <c r="AC2888" t="s">
        <v>5</v>
      </c>
      <c r="AD2888">
        <v>11</v>
      </c>
      <c r="AE2888" t="s">
        <v>5</v>
      </c>
      <c r="AF2888">
        <v>4</v>
      </c>
      <c r="AG2888">
        <v>0</v>
      </c>
      <c r="AH2888" t="s">
        <v>5</v>
      </c>
      <c r="AI2888">
        <v>10</v>
      </c>
      <c r="AJ2888" t="s">
        <v>5</v>
      </c>
      <c r="AK2888" t="s">
        <v>5</v>
      </c>
      <c r="AL2888">
        <v>0</v>
      </c>
      <c r="AM2888" t="s">
        <v>5</v>
      </c>
      <c r="AN2888">
        <v>25</v>
      </c>
      <c r="AO2888" t="s">
        <v>5</v>
      </c>
      <c r="AP2888">
        <v>11</v>
      </c>
      <c r="AQ2888">
        <v>0</v>
      </c>
      <c r="AR2888" t="s">
        <v>5</v>
      </c>
      <c r="AS2888" t="s">
        <v>5</v>
      </c>
      <c r="AT2888" t="s">
        <v>5</v>
      </c>
      <c r="AU2888" t="s">
        <v>5</v>
      </c>
      <c r="AV2888">
        <v>0</v>
      </c>
      <c r="AW2888" t="s">
        <v>5</v>
      </c>
      <c r="AX2888" t="s">
        <v>5</v>
      </c>
      <c r="AY2888" t="s">
        <v>5</v>
      </c>
      <c r="AZ2888" t="s">
        <v>5</v>
      </c>
      <c r="BA2888">
        <v>0</v>
      </c>
      <c r="BB2888" t="s">
        <v>5</v>
      </c>
      <c r="BC2888" t="s">
        <v>5</v>
      </c>
      <c r="BD2888" t="s">
        <v>5</v>
      </c>
      <c r="BE2888" t="s">
        <v>5</v>
      </c>
      <c r="BF2888">
        <v>0</v>
      </c>
      <c r="BG2888" t="s">
        <v>5</v>
      </c>
      <c r="BH2888" t="s">
        <v>5</v>
      </c>
      <c r="BI2888" t="s">
        <v>5</v>
      </c>
      <c r="BJ2888" t="s">
        <v>5</v>
      </c>
      <c r="BK2888">
        <v>0</v>
      </c>
      <c r="BL2888" t="s">
        <v>5</v>
      </c>
      <c r="BM2888" t="s">
        <v>5</v>
      </c>
      <c r="BN2888" t="s">
        <v>5</v>
      </c>
      <c r="BO2888" t="s">
        <v>5</v>
      </c>
      <c r="BP2888">
        <v>0</v>
      </c>
      <c r="BQ2888" t="s">
        <v>5</v>
      </c>
      <c r="BR2888">
        <v>24</v>
      </c>
      <c r="BS2888" t="s">
        <v>5</v>
      </c>
      <c r="BT2888">
        <v>27</v>
      </c>
    </row>
    <row r="2889" spans="1:72" x14ac:dyDescent="0.35">
      <c r="A2889" t="s">
        <v>1789</v>
      </c>
      <c r="B2889" t="s">
        <v>1991</v>
      </c>
      <c r="C2889">
        <v>1714130718</v>
      </c>
      <c r="D2889" t="s">
        <v>7828</v>
      </c>
      <c r="E2889">
        <v>4110</v>
      </c>
      <c r="F2889">
        <v>1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1</v>
      </c>
      <c r="M2889">
        <v>0</v>
      </c>
      <c r="N2889" t="s">
        <v>5</v>
      </c>
      <c r="O2889" t="s">
        <v>5</v>
      </c>
      <c r="P2889" t="s">
        <v>5</v>
      </c>
      <c r="Q2889" t="s">
        <v>5</v>
      </c>
      <c r="R2889">
        <v>0</v>
      </c>
      <c r="S2889" t="s">
        <v>5</v>
      </c>
      <c r="T2889">
        <v>18</v>
      </c>
      <c r="U2889" t="s">
        <v>5</v>
      </c>
      <c r="V2889">
        <v>1</v>
      </c>
      <c r="W2889">
        <v>0</v>
      </c>
      <c r="X2889" t="s">
        <v>5</v>
      </c>
      <c r="Y2889">
        <v>10</v>
      </c>
      <c r="Z2889" t="s">
        <v>5</v>
      </c>
      <c r="AA2889">
        <v>1</v>
      </c>
      <c r="AB2889">
        <v>0</v>
      </c>
      <c r="AC2889" t="s">
        <v>5</v>
      </c>
      <c r="AD2889">
        <v>6</v>
      </c>
      <c r="AE2889" t="s">
        <v>5</v>
      </c>
      <c r="AF2889">
        <v>4</v>
      </c>
      <c r="AG2889">
        <v>0</v>
      </c>
      <c r="AH2889" t="s">
        <v>5</v>
      </c>
      <c r="AI2889">
        <v>1</v>
      </c>
      <c r="AJ2889" t="s">
        <v>5</v>
      </c>
      <c r="AK2889">
        <v>8</v>
      </c>
      <c r="AL2889">
        <v>1</v>
      </c>
      <c r="AM2889" t="s">
        <v>5</v>
      </c>
      <c r="AN2889">
        <v>0</v>
      </c>
      <c r="AO2889" t="s">
        <v>5</v>
      </c>
      <c r="AP2889">
        <v>9</v>
      </c>
      <c r="AQ2889">
        <v>0</v>
      </c>
      <c r="AR2889" t="s">
        <v>5</v>
      </c>
      <c r="AS2889" t="s">
        <v>5</v>
      </c>
      <c r="AT2889" t="s">
        <v>5</v>
      </c>
      <c r="AU2889" t="s">
        <v>5</v>
      </c>
      <c r="AV2889">
        <v>0</v>
      </c>
      <c r="AW2889" t="s">
        <v>5</v>
      </c>
      <c r="AX2889">
        <v>19.5</v>
      </c>
      <c r="AY2889" t="s">
        <v>5</v>
      </c>
      <c r="AZ2889">
        <v>1</v>
      </c>
      <c r="BA2889">
        <v>0</v>
      </c>
      <c r="BB2889" t="s">
        <v>5</v>
      </c>
      <c r="BC2889">
        <v>10</v>
      </c>
      <c r="BD2889" t="s">
        <v>5</v>
      </c>
      <c r="BE2889">
        <v>1</v>
      </c>
      <c r="BF2889">
        <v>0</v>
      </c>
      <c r="BG2889" t="s">
        <v>5</v>
      </c>
      <c r="BH2889">
        <v>6</v>
      </c>
      <c r="BI2889" t="s">
        <v>5</v>
      </c>
      <c r="BJ2889">
        <v>4.5</v>
      </c>
      <c r="BK2889">
        <v>0</v>
      </c>
      <c r="BL2889" t="s">
        <v>5</v>
      </c>
      <c r="BM2889">
        <v>1</v>
      </c>
      <c r="BN2889" t="s">
        <v>5</v>
      </c>
      <c r="BO2889">
        <v>8</v>
      </c>
      <c r="BP2889">
        <v>0</v>
      </c>
      <c r="BQ2889" t="s">
        <v>5</v>
      </c>
      <c r="BR2889">
        <v>1</v>
      </c>
      <c r="BS2889" t="s">
        <v>5</v>
      </c>
      <c r="BT2889">
        <v>9</v>
      </c>
    </row>
    <row r="2890" spans="1:72" x14ac:dyDescent="0.35">
      <c r="A2890" t="s">
        <v>1789</v>
      </c>
      <c r="B2890" t="s">
        <v>1992</v>
      </c>
      <c r="C2890">
        <v>1730926</v>
      </c>
      <c r="D2890" t="s">
        <v>7846</v>
      </c>
      <c r="E2890">
        <v>56697</v>
      </c>
      <c r="F2890">
        <v>1</v>
      </c>
      <c r="G2890">
        <v>0</v>
      </c>
      <c r="H2890">
        <v>0</v>
      </c>
      <c r="I2890">
        <v>0</v>
      </c>
      <c r="J2890">
        <v>0</v>
      </c>
      <c r="K2890">
        <v>1</v>
      </c>
      <c r="L2890">
        <v>0</v>
      </c>
      <c r="M2890">
        <v>0</v>
      </c>
      <c r="N2890" t="s">
        <v>5</v>
      </c>
      <c r="O2890" t="s">
        <v>5</v>
      </c>
      <c r="P2890" t="s">
        <v>5</v>
      </c>
      <c r="Q2890" t="s">
        <v>5</v>
      </c>
      <c r="R2890">
        <v>0</v>
      </c>
      <c r="S2890" t="s">
        <v>5</v>
      </c>
      <c r="T2890" t="s">
        <v>5</v>
      </c>
      <c r="U2890" t="s">
        <v>5</v>
      </c>
      <c r="V2890" t="s">
        <v>5</v>
      </c>
      <c r="W2890">
        <v>0</v>
      </c>
      <c r="X2890" t="s">
        <v>5</v>
      </c>
      <c r="Y2890">
        <v>11</v>
      </c>
      <c r="Z2890" t="s">
        <v>5</v>
      </c>
      <c r="AA2890">
        <v>5</v>
      </c>
      <c r="AB2890">
        <v>0</v>
      </c>
      <c r="AC2890" t="s">
        <v>5</v>
      </c>
      <c r="AD2890">
        <v>11</v>
      </c>
      <c r="AE2890" t="s">
        <v>5</v>
      </c>
      <c r="AF2890">
        <v>4</v>
      </c>
      <c r="AG2890">
        <v>1</v>
      </c>
      <c r="AH2890" t="s">
        <v>5</v>
      </c>
      <c r="AI2890">
        <v>10</v>
      </c>
      <c r="AJ2890" t="s">
        <v>5</v>
      </c>
      <c r="AK2890" t="s">
        <v>5</v>
      </c>
      <c r="AL2890">
        <v>0</v>
      </c>
      <c r="AM2890" t="s">
        <v>5</v>
      </c>
      <c r="AN2890">
        <v>25</v>
      </c>
      <c r="AO2890" t="s">
        <v>5</v>
      </c>
      <c r="AP2890">
        <v>11</v>
      </c>
      <c r="AQ2890">
        <v>0</v>
      </c>
      <c r="AR2890" t="s">
        <v>5</v>
      </c>
      <c r="AS2890" t="s">
        <v>5</v>
      </c>
      <c r="AT2890" t="s">
        <v>5</v>
      </c>
      <c r="AU2890" t="s">
        <v>5</v>
      </c>
      <c r="AV2890">
        <v>0</v>
      </c>
      <c r="AW2890" t="s">
        <v>5</v>
      </c>
      <c r="AX2890" t="s">
        <v>5</v>
      </c>
      <c r="AY2890" t="s">
        <v>5</v>
      </c>
      <c r="AZ2890" t="s">
        <v>5</v>
      </c>
      <c r="BA2890">
        <v>0</v>
      </c>
      <c r="BB2890" t="s">
        <v>5</v>
      </c>
      <c r="BC2890" t="s">
        <v>5</v>
      </c>
      <c r="BD2890" t="s">
        <v>5</v>
      </c>
      <c r="BE2890" t="s">
        <v>5</v>
      </c>
      <c r="BF2890">
        <v>0</v>
      </c>
      <c r="BG2890" t="s">
        <v>5</v>
      </c>
      <c r="BH2890" t="s">
        <v>5</v>
      </c>
      <c r="BI2890" t="s">
        <v>5</v>
      </c>
      <c r="BJ2890" t="s">
        <v>5</v>
      </c>
      <c r="BK2890">
        <v>0</v>
      </c>
      <c r="BL2890" t="s">
        <v>5</v>
      </c>
      <c r="BM2890" t="s">
        <v>5</v>
      </c>
      <c r="BN2890" t="s">
        <v>5</v>
      </c>
      <c r="BO2890" t="s">
        <v>5</v>
      </c>
      <c r="BP2890">
        <v>0</v>
      </c>
      <c r="BQ2890" t="s">
        <v>5</v>
      </c>
      <c r="BR2890">
        <v>24</v>
      </c>
      <c r="BS2890" t="s">
        <v>5</v>
      </c>
      <c r="BT2890">
        <v>27</v>
      </c>
    </row>
    <row r="2891" spans="1:72" x14ac:dyDescent="0.35">
      <c r="A2891" t="s">
        <v>1789</v>
      </c>
      <c r="B2891" t="s">
        <v>1993</v>
      </c>
      <c r="C2891">
        <v>1731121</v>
      </c>
      <c r="D2891" t="s">
        <v>7828</v>
      </c>
      <c r="E2891">
        <v>4110</v>
      </c>
      <c r="F2891">
        <v>85</v>
      </c>
      <c r="G2891">
        <v>0</v>
      </c>
      <c r="H2891">
        <v>6</v>
      </c>
      <c r="I2891">
        <v>17</v>
      </c>
      <c r="J2891">
        <v>22</v>
      </c>
      <c r="K2891">
        <v>24</v>
      </c>
      <c r="L2891">
        <v>16</v>
      </c>
      <c r="M2891">
        <v>0</v>
      </c>
      <c r="N2891" t="s">
        <v>5</v>
      </c>
      <c r="O2891" t="s">
        <v>5</v>
      </c>
      <c r="P2891" t="s">
        <v>5</v>
      </c>
      <c r="Q2891" t="s">
        <v>5</v>
      </c>
      <c r="R2891">
        <v>5</v>
      </c>
      <c r="S2891" t="s">
        <v>5</v>
      </c>
      <c r="T2891">
        <v>18</v>
      </c>
      <c r="U2891" t="s">
        <v>5</v>
      </c>
      <c r="V2891">
        <v>1</v>
      </c>
      <c r="W2891">
        <v>12</v>
      </c>
      <c r="X2891">
        <v>9</v>
      </c>
      <c r="Y2891">
        <v>10</v>
      </c>
      <c r="Z2891">
        <v>9</v>
      </c>
      <c r="AA2891">
        <v>1</v>
      </c>
      <c r="AB2891">
        <v>20</v>
      </c>
      <c r="AC2891">
        <v>7</v>
      </c>
      <c r="AD2891">
        <v>6</v>
      </c>
      <c r="AE2891">
        <v>9.5</v>
      </c>
      <c r="AF2891">
        <v>4</v>
      </c>
      <c r="AG2891">
        <v>19</v>
      </c>
      <c r="AH2891">
        <v>5</v>
      </c>
      <c r="AI2891">
        <v>1</v>
      </c>
      <c r="AJ2891">
        <v>9</v>
      </c>
      <c r="AK2891">
        <v>8</v>
      </c>
      <c r="AL2891">
        <v>10</v>
      </c>
      <c r="AM2891">
        <v>16</v>
      </c>
      <c r="AN2891">
        <v>0</v>
      </c>
      <c r="AO2891">
        <v>11</v>
      </c>
      <c r="AP2891">
        <v>9</v>
      </c>
      <c r="AQ2891">
        <v>0</v>
      </c>
      <c r="AR2891" t="s">
        <v>5</v>
      </c>
      <c r="AS2891" t="s">
        <v>5</v>
      </c>
      <c r="AT2891" t="s">
        <v>5</v>
      </c>
      <c r="AU2891" t="s">
        <v>5</v>
      </c>
      <c r="AV2891">
        <v>1</v>
      </c>
      <c r="AW2891" t="s">
        <v>5</v>
      </c>
      <c r="AX2891">
        <v>19.5</v>
      </c>
      <c r="AY2891" t="s">
        <v>5</v>
      </c>
      <c r="AZ2891">
        <v>1</v>
      </c>
      <c r="BA2891">
        <v>5</v>
      </c>
      <c r="BB2891" t="s">
        <v>5</v>
      </c>
      <c r="BC2891">
        <v>10</v>
      </c>
      <c r="BD2891" t="s">
        <v>5</v>
      </c>
      <c r="BE2891">
        <v>1</v>
      </c>
      <c r="BF2891">
        <v>2</v>
      </c>
      <c r="BG2891" t="s">
        <v>5</v>
      </c>
      <c r="BH2891">
        <v>6</v>
      </c>
      <c r="BI2891" t="s">
        <v>5</v>
      </c>
      <c r="BJ2891">
        <v>4.5</v>
      </c>
      <c r="BK2891">
        <v>5</v>
      </c>
      <c r="BL2891" t="s">
        <v>5</v>
      </c>
      <c r="BM2891">
        <v>1</v>
      </c>
      <c r="BN2891" t="s">
        <v>5</v>
      </c>
      <c r="BO2891">
        <v>8</v>
      </c>
      <c r="BP2891">
        <v>6</v>
      </c>
      <c r="BQ2891">
        <v>16.5</v>
      </c>
      <c r="BR2891">
        <v>1</v>
      </c>
      <c r="BS2891" t="s">
        <v>5</v>
      </c>
      <c r="BT2891">
        <v>9</v>
      </c>
    </row>
    <row r="2892" spans="1:72" x14ac:dyDescent="0.35">
      <c r="A2892" t="s">
        <v>1789</v>
      </c>
      <c r="B2892" t="s">
        <v>1994</v>
      </c>
      <c r="C2892">
        <v>1731165</v>
      </c>
      <c r="D2892" t="s">
        <v>7846</v>
      </c>
      <c r="E2892">
        <v>56697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 t="s">
        <v>5</v>
      </c>
      <c r="O2892" t="s">
        <v>5</v>
      </c>
      <c r="P2892" t="s">
        <v>5</v>
      </c>
      <c r="Q2892" t="s">
        <v>5</v>
      </c>
      <c r="R2892">
        <v>0</v>
      </c>
      <c r="S2892" t="s">
        <v>5</v>
      </c>
      <c r="T2892" t="s">
        <v>5</v>
      </c>
      <c r="U2892" t="s">
        <v>5</v>
      </c>
      <c r="V2892" t="s">
        <v>5</v>
      </c>
      <c r="W2892">
        <v>0</v>
      </c>
      <c r="X2892" t="s">
        <v>5</v>
      </c>
      <c r="Y2892">
        <v>11</v>
      </c>
      <c r="Z2892" t="s">
        <v>5</v>
      </c>
      <c r="AA2892">
        <v>5</v>
      </c>
      <c r="AB2892">
        <v>0</v>
      </c>
      <c r="AC2892" t="s">
        <v>5</v>
      </c>
      <c r="AD2892">
        <v>11</v>
      </c>
      <c r="AE2892" t="s">
        <v>5</v>
      </c>
      <c r="AF2892">
        <v>4</v>
      </c>
      <c r="AG2892">
        <v>0</v>
      </c>
      <c r="AH2892" t="s">
        <v>5</v>
      </c>
      <c r="AI2892">
        <v>10</v>
      </c>
      <c r="AJ2892" t="s">
        <v>5</v>
      </c>
      <c r="AK2892" t="s">
        <v>5</v>
      </c>
      <c r="AL2892">
        <v>0</v>
      </c>
      <c r="AM2892" t="s">
        <v>5</v>
      </c>
      <c r="AN2892">
        <v>25</v>
      </c>
      <c r="AO2892" t="s">
        <v>5</v>
      </c>
      <c r="AP2892">
        <v>11</v>
      </c>
      <c r="AQ2892">
        <v>0</v>
      </c>
      <c r="AR2892" t="s">
        <v>5</v>
      </c>
      <c r="AS2892" t="s">
        <v>5</v>
      </c>
      <c r="AT2892" t="s">
        <v>5</v>
      </c>
      <c r="AU2892" t="s">
        <v>5</v>
      </c>
      <c r="AV2892">
        <v>0</v>
      </c>
      <c r="AW2892" t="s">
        <v>5</v>
      </c>
      <c r="AX2892" t="s">
        <v>5</v>
      </c>
      <c r="AY2892" t="s">
        <v>5</v>
      </c>
      <c r="AZ2892" t="s">
        <v>5</v>
      </c>
      <c r="BA2892">
        <v>0</v>
      </c>
      <c r="BB2892" t="s">
        <v>5</v>
      </c>
      <c r="BC2892" t="s">
        <v>5</v>
      </c>
      <c r="BD2892" t="s">
        <v>5</v>
      </c>
      <c r="BE2892" t="s">
        <v>5</v>
      </c>
      <c r="BF2892">
        <v>0</v>
      </c>
      <c r="BG2892" t="s">
        <v>5</v>
      </c>
      <c r="BH2892" t="s">
        <v>5</v>
      </c>
      <c r="BI2892" t="s">
        <v>5</v>
      </c>
      <c r="BJ2892" t="s">
        <v>5</v>
      </c>
      <c r="BK2892">
        <v>0</v>
      </c>
      <c r="BL2892" t="s">
        <v>5</v>
      </c>
      <c r="BM2892" t="s">
        <v>5</v>
      </c>
      <c r="BN2892" t="s">
        <v>5</v>
      </c>
      <c r="BO2892" t="s">
        <v>5</v>
      </c>
      <c r="BP2892">
        <v>0</v>
      </c>
      <c r="BQ2892" t="s">
        <v>5</v>
      </c>
      <c r="BR2892">
        <v>24</v>
      </c>
      <c r="BS2892" t="s">
        <v>5</v>
      </c>
      <c r="BT2892">
        <v>27</v>
      </c>
    </row>
    <row r="2893" spans="1:72" x14ac:dyDescent="0.35">
      <c r="A2893" t="s">
        <v>1789</v>
      </c>
      <c r="B2893" t="s">
        <v>1995</v>
      </c>
      <c r="C2893">
        <v>1731446</v>
      </c>
      <c r="D2893" t="s">
        <v>7828</v>
      </c>
      <c r="E2893">
        <v>4110</v>
      </c>
      <c r="F2893">
        <v>9</v>
      </c>
      <c r="G2893">
        <v>0</v>
      </c>
      <c r="H2893">
        <v>1</v>
      </c>
      <c r="I2893">
        <v>5</v>
      </c>
      <c r="J2893">
        <v>0</v>
      </c>
      <c r="K2893">
        <v>1</v>
      </c>
      <c r="L2893">
        <v>2</v>
      </c>
      <c r="M2893">
        <v>0</v>
      </c>
      <c r="N2893" t="s">
        <v>5</v>
      </c>
      <c r="O2893" t="s">
        <v>5</v>
      </c>
      <c r="P2893" t="s">
        <v>5</v>
      </c>
      <c r="Q2893" t="s">
        <v>5</v>
      </c>
      <c r="R2893">
        <v>1</v>
      </c>
      <c r="S2893" t="s">
        <v>5</v>
      </c>
      <c r="T2893">
        <v>18</v>
      </c>
      <c r="U2893" t="s">
        <v>5</v>
      </c>
      <c r="V2893">
        <v>1</v>
      </c>
      <c r="W2893">
        <v>2</v>
      </c>
      <c r="X2893" t="s">
        <v>5</v>
      </c>
      <c r="Y2893">
        <v>10</v>
      </c>
      <c r="Z2893" t="s">
        <v>5</v>
      </c>
      <c r="AA2893">
        <v>1</v>
      </c>
      <c r="AB2893">
        <v>0</v>
      </c>
      <c r="AC2893" t="s">
        <v>5</v>
      </c>
      <c r="AD2893">
        <v>6</v>
      </c>
      <c r="AE2893" t="s">
        <v>5</v>
      </c>
      <c r="AF2893">
        <v>4</v>
      </c>
      <c r="AG2893">
        <v>0</v>
      </c>
      <c r="AH2893" t="s">
        <v>5</v>
      </c>
      <c r="AI2893">
        <v>1</v>
      </c>
      <c r="AJ2893" t="s">
        <v>5</v>
      </c>
      <c r="AK2893">
        <v>8</v>
      </c>
      <c r="AL2893">
        <v>1</v>
      </c>
      <c r="AM2893" t="s">
        <v>5</v>
      </c>
      <c r="AN2893">
        <v>0</v>
      </c>
      <c r="AO2893" t="s">
        <v>5</v>
      </c>
      <c r="AP2893">
        <v>9</v>
      </c>
      <c r="AQ2893">
        <v>0</v>
      </c>
      <c r="AR2893" t="s">
        <v>5</v>
      </c>
      <c r="AS2893" t="s">
        <v>5</v>
      </c>
      <c r="AT2893" t="s">
        <v>5</v>
      </c>
      <c r="AU2893" t="s">
        <v>5</v>
      </c>
      <c r="AV2893">
        <v>0</v>
      </c>
      <c r="AW2893" t="s">
        <v>5</v>
      </c>
      <c r="AX2893">
        <v>19.5</v>
      </c>
      <c r="AY2893" t="s">
        <v>5</v>
      </c>
      <c r="AZ2893">
        <v>1</v>
      </c>
      <c r="BA2893">
        <v>3</v>
      </c>
      <c r="BB2893" t="s">
        <v>5</v>
      </c>
      <c r="BC2893">
        <v>10</v>
      </c>
      <c r="BD2893" t="s">
        <v>5</v>
      </c>
      <c r="BE2893">
        <v>1</v>
      </c>
      <c r="BF2893">
        <v>0</v>
      </c>
      <c r="BG2893" t="s">
        <v>5</v>
      </c>
      <c r="BH2893">
        <v>6</v>
      </c>
      <c r="BI2893" t="s">
        <v>5</v>
      </c>
      <c r="BJ2893">
        <v>4.5</v>
      </c>
      <c r="BK2893">
        <v>1</v>
      </c>
      <c r="BL2893" t="s">
        <v>5</v>
      </c>
      <c r="BM2893">
        <v>1</v>
      </c>
      <c r="BN2893" t="s">
        <v>5</v>
      </c>
      <c r="BO2893">
        <v>8</v>
      </c>
      <c r="BP2893">
        <v>1</v>
      </c>
      <c r="BQ2893" t="s">
        <v>5</v>
      </c>
      <c r="BR2893">
        <v>1</v>
      </c>
      <c r="BS2893" t="s">
        <v>5</v>
      </c>
      <c r="BT2893">
        <v>9</v>
      </c>
    </row>
    <row r="2894" spans="1:72" x14ac:dyDescent="0.35">
      <c r="A2894" t="s">
        <v>1789</v>
      </c>
      <c r="B2894" t="s">
        <v>1996</v>
      </c>
      <c r="C2894">
        <v>1731563</v>
      </c>
      <c r="D2894" t="s">
        <v>7846</v>
      </c>
      <c r="E2894">
        <v>56697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 t="s">
        <v>5</v>
      </c>
      <c r="O2894" t="s">
        <v>5</v>
      </c>
      <c r="P2894" t="s">
        <v>5</v>
      </c>
      <c r="Q2894" t="s">
        <v>5</v>
      </c>
      <c r="R2894">
        <v>0</v>
      </c>
      <c r="S2894" t="s">
        <v>5</v>
      </c>
      <c r="T2894" t="s">
        <v>5</v>
      </c>
      <c r="U2894" t="s">
        <v>5</v>
      </c>
      <c r="V2894" t="s">
        <v>5</v>
      </c>
      <c r="W2894">
        <v>0</v>
      </c>
      <c r="X2894" t="s">
        <v>5</v>
      </c>
      <c r="Y2894">
        <v>11</v>
      </c>
      <c r="Z2894" t="s">
        <v>5</v>
      </c>
      <c r="AA2894">
        <v>5</v>
      </c>
      <c r="AB2894">
        <v>0</v>
      </c>
      <c r="AC2894" t="s">
        <v>5</v>
      </c>
      <c r="AD2894">
        <v>11</v>
      </c>
      <c r="AE2894" t="s">
        <v>5</v>
      </c>
      <c r="AF2894">
        <v>4</v>
      </c>
      <c r="AG2894">
        <v>0</v>
      </c>
      <c r="AH2894" t="s">
        <v>5</v>
      </c>
      <c r="AI2894">
        <v>10</v>
      </c>
      <c r="AJ2894" t="s">
        <v>5</v>
      </c>
      <c r="AK2894" t="s">
        <v>5</v>
      </c>
      <c r="AL2894">
        <v>0</v>
      </c>
      <c r="AM2894" t="s">
        <v>5</v>
      </c>
      <c r="AN2894">
        <v>25</v>
      </c>
      <c r="AO2894" t="s">
        <v>5</v>
      </c>
      <c r="AP2894">
        <v>11</v>
      </c>
      <c r="AQ2894">
        <v>0</v>
      </c>
      <c r="AR2894" t="s">
        <v>5</v>
      </c>
      <c r="AS2894" t="s">
        <v>5</v>
      </c>
      <c r="AT2894" t="s">
        <v>5</v>
      </c>
      <c r="AU2894" t="s">
        <v>5</v>
      </c>
      <c r="AV2894">
        <v>0</v>
      </c>
      <c r="AW2894" t="s">
        <v>5</v>
      </c>
      <c r="AX2894" t="s">
        <v>5</v>
      </c>
      <c r="AY2894" t="s">
        <v>5</v>
      </c>
      <c r="AZ2894" t="s">
        <v>5</v>
      </c>
      <c r="BA2894">
        <v>0</v>
      </c>
      <c r="BB2894" t="s">
        <v>5</v>
      </c>
      <c r="BC2894" t="s">
        <v>5</v>
      </c>
      <c r="BD2894" t="s">
        <v>5</v>
      </c>
      <c r="BE2894" t="s">
        <v>5</v>
      </c>
      <c r="BF2894">
        <v>0</v>
      </c>
      <c r="BG2894" t="s">
        <v>5</v>
      </c>
      <c r="BH2894" t="s">
        <v>5</v>
      </c>
      <c r="BI2894" t="s">
        <v>5</v>
      </c>
      <c r="BJ2894" t="s">
        <v>5</v>
      </c>
      <c r="BK2894">
        <v>0</v>
      </c>
      <c r="BL2894" t="s">
        <v>5</v>
      </c>
      <c r="BM2894" t="s">
        <v>5</v>
      </c>
      <c r="BN2894" t="s">
        <v>5</v>
      </c>
      <c r="BO2894" t="s">
        <v>5</v>
      </c>
      <c r="BP2894">
        <v>0</v>
      </c>
      <c r="BQ2894" t="s">
        <v>5</v>
      </c>
      <c r="BR2894">
        <v>24</v>
      </c>
      <c r="BS2894" t="s">
        <v>5</v>
      </c>
      <c r="BT2894">
        <v>27</v>
      </c>
    </row>
    <row r="2895" spans="1:72" x14ac:dyDescent="0.35">
      <c r="A2895" t="s">
        <v>1789</v>
      </c>
      <c r="B2895" t="s">
        <v>28</v>
      </c>
      <c r="C2895">
        <v>17061</v>
      </c>
      <c r="D2895" t="s">
        <v>7846</v>
      </c>
      <c r="E2895">
        <v>56697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 t="s">
        <v>5</v>
      </c>
      <c r="O2895" t="s">
        <v>5</v>
      </c>
      <c r="P2895" t="s">
        <v>5</v>
      </c>
      <c r="Q2895" t="s">
        <v>5</v>
      </c>
      <c r="R2895">
        <v>0</v>
      </c>
      <c r="S2895" t="s">
        <v>5</v>
      </c>
      <c r="T2895" t="s">
        <v>5</v>
      </c>
      <c r="U2895" t="s">
        <v>5</v>
      </c>
      <c r="V2895" t="s">
        <v>5</v>
      </c>
      <c r="W2895">
        <v>0</v>
      </c>
      <c r="X2895" t="s">
        <v>5</v>
      </c>
      <c r="Y2895">
        <v>11</v>
      </c>
      <c r="Z2895" t="s">
        <v>5</v>
      </c>
      <c r="AA2895">
        <v>5</v>
      </c>
      <c r="AB2895">
        <v>0</v>
      </c>
      <c r="AC2895" t="s">
        <v>5</v>
      </c>
      <c r="AD2895">
        <v>11</v>
      </c>
      <c r="AE2895" t="s">
        <v>5</v>
      </c>
      <c r="AF2895">
        <v>4</v>
      </c>
      <c r="AG2895">
        <v>0</v>
      </c>
      <c r="AH2895" t="s">
        <v>5</v>
      </c>
      <c r="AI2895">
        <v>10</v>
      </c>
      <c r="AJ2895" t="s">
        <v>5</v>
      </c>
      <c r="AK2895" t="s">
        <v>5</v>
      </c>
      <c r="AL2895">
        <v>0</v>
      </c>
      <c r="AM2895" t="s">
        <v>5</v>
      </c>
      <c r="AN2895">
        <v>25</v>
      </c>
      <c r="AO2895" t="s">
        <v>5</v>
      </c>
      <c r="AP2895">
        <v>11</v>
      </c>
      <c r="AQ2895">
        <v>0</v>
      </c>
      <c r="AR2895" t="s">
        <v>5</v>
      </c>
      <c r="AS2895" t="s">
        <v>5</v>
      </c>
      <c r="AT2895" t="s">
        <v>5</v>
      </c>
      <c r="AU2895" t="s">
        <v>5</v>
      </c>
      <c r="AV2895">
        <v>0</v>
      </c>
      <c r="AW2895" t="s">
        <v>5</v>
      </c>
      <c r="AX2895" t="s">
        <v>5</v>
      </c>
      <c r="AY2895" t="s">
        <v>5</v>
      </c>
      <c r="AZ2895" t="s">
        <v>5</v>
      </c>
      <c r="BA2895">
        <v>0</v>
      </c>
      <c r="BB2895" t="s">
        <v>5</v>
      </c>
      <c r="BC2895" t="s">
        <v>5</v>
      </c>
      <c r="BD2895" t="s">
        <v>5</v>
      </c>
      <c r="BE2895" t="s">
        <v>5</v>
      </c>
      <c r="BF2895">
        <v>0</v>
      </c>
      <c r="BG2895" t="s">
        <v>5</v>
      </c>
      <c r="BH2895" t="s">
        <v>5</v>
      </c>
      <c r="BI2895" t="s">
        <v>5</v>
      </c>
      <c r="BJ2895" t="s">
        <v>5</v>
      </c>
      <c r="BK2895">
        <v>0</v>
      </c>
      <c r="BL2895" t="s">
        <v>5</v>
      </c>
      <c r="BM2895" t="s">
        <v>5</v>
      </c>
      <c r="BN2895" t="s">
        <v>5</v>
      </c>
      <c r="BO2895" t="s">
        <v>5</v>
      </c>
      <c r="BP2895">
        <v>0</v>
      </c>
      <c r="BQ2895" t="s">
        <v>5</v>
      </c>
      <c r="BR2895">
        <v>24</v>
      </c>
      <c r="BS2895" t="s">
        <v>5</v>
      </c>
      <c r="BT2895">
        <v>27</v>
      </c>
    </row>
    <row r="2896" spans="1:72" x14ac:dyDescent="0.35">
      <c r="A2896" t="s">
        <v>1789</v>
      </c>
      <c r="B2896" t="s">
        <v>1997</v>
      </c>
      <c r="C2896">
        <v>1731589</v>
      </c>
      <c r="D2896" t="s">
        <v>7846</v>
      </c>
      <c r="E2896">
        <v>56697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 t="s">
        <v>5</v>
      </c>
      <c r="O2896" t="s">
        <v>5</v>
      </c>
      <c r="P2896" t="s">
        <v>5</v>
      </c>
      <c r="Q2896" t="s">
        <v>5</v>
      </c>
      <c r="R2896">
        <v>0</v>
      </c>
      <c r="S2896" t="s">
        <v>5</v>
      </c>
      <c r="T2896" t="s">
        <v>5</v>
      </c>
      <c r="U2896" t="s">
        <v>5</v>
      </c>
      <c r="V2896" t="s">
        <v>5</v>
      </c>
      <c r="W2896">
        <v>0</v>
      </c>
      <c r="X2896" t="s">
        <v>5</v>
      </c>
      <c r="Y2896">
        <v>11</v>
      </c>
      <c r="Z2896" t="s">
        <v>5</v>
      </c>
      <c r="AA2896">
        <v>5</v>
      </c>
      <c r="AB2896">
        <v>0</v>
      </c>
      <c r="AC2896" t="s">
        <v>5</v>
      </c>
      <c r="AD2896">
        <v>11</v>
      </c>
      <c r="AE2896" t="s">
        <v>5</v>
      </c>
      <c r="AF2896">
        <v>4</v>
      </c>
      <c r="AG2896">
        <v>0</v>
      </c>
      <c r="AH2896" t="s">
        <v>5</v>
      </c>
      <c r="AI2896">
        <v>10</v>
      </c>
      <c r="AJ2896" t="s">
        <v>5</v>
      </c>
      <c r="AK2896" t="s">
        <v>5</v>
      </c>
      <c r="AL2896">
        <v>0</v>
      </c>
      <c r="AM2896" t="s">
        <v>5</v>
      </c>
      <c r="AN2896">
        <v>25</v>
      </c>
      <c r="AO2896" t="s">
        <v>5</v>
      </c>
      <c r="AP2896">
        <v>11</v>
      </c>
      <c r="AQ2896">
        <v>0</v>
      </c>
      <c r="AR2896" t="s">
        <v>5</v>
      </c>
      <c r="AS2896" t="s">
        <v>5</v>
      </c>
      <c r="AT2896" t="s">
        <v>5</v>
      </c>
      <c r="AU2896" t="s">
        <v>5</v>
      </c>
      <c r="AV2896">
        <v>0</v>
      </c>
      <c r="AW2896" t="s">
        <v>5</v>
      </c>
      <c r="AX2896" t="s">
        <v>5</v>
      </c>
      <c r="AY2896" t="s">
        <v>5</v>
      </c>
      <c r="AZ2896" t="s">
        <v>5</v>
      </c>
      <c r="BA2896">
        <v>0</v>
      </c>
      <c r="BB2896" t="s">
        <v>5</v>
      </c>
      <c r="BC2896" t="s">
        <v>5</v>
      </c>
      <c r="BD2896" t="s">
        <v>5</v>
      </c>
      <c r="BE2896" t="s">
        <v>5</v>
      </c>
      <c r="BF2896">
        <v>0</v>
      </c>
      <c r="BG2896" t="s">
        <v>5</v>
      </c>
      <c r="BH2896" t="s">
        <v>5</v>
      </c>
      <c r="BI2896" t="s">
        <v>5</v>
      </c>
      <c r="BJ2896" t="s">
        <v>5</v>
      </c>
      <c r="BK2896">
        <v>0</v>
      </c>
      <c r="BL2896" t="s">
        <v>5</v>
      </c>
      <c r="BM2896" t="s">
        <v>5</v>
      </c>
      <c r="BN2896" t="s">
        <v>5</v>
      </c>
      <c r="BO2896" t="s">
        <v>5</v>
      </c>
      <c r="BP2896">
        <v>0</v>
      </c>
      <c r="BQ2896" t="s">
        <v>5</v>
      </c>
      <c r="BR2896">
        <v>24</v>
      </c>
      <c r="BS2896" t="s">
        <v>5</v>
      </c>
      <c r="BT2896">
        <v>27</v>
      </c>
    </row>
    <row r="2897" spans="1:72" x14ac:dyDescent="0.35">
      <c r="A2897" t="s">
        <v>1789</v>
      </c>
      <c r="B2897" t="s">
        <v>1998</v>
      </c>
      <c r="C2897">
        <v>1731667</v>
      </c>
      <c r="D2897" t="s">
        <v>7828</v>
      </c>
      <c r="E2897">
        <v>4110</v>
      </c>
      <c r="F2897">
        <v>3</v>
      </c>
      <c r="G2897">
        <v>0</v>
      </c>
      <c r="H2897">
        <v>0</v>
      </c>
      <c r="I2897">
        <v>0</v>
      </c>
      <c r="J2897">
        <v>2</v>
      </c>
      <c r="K2897">
        <v>0</v>
      </c>
      <c r="L2897">
        <v>1</v>
      </c>
      <c r="M2897">
        <v>0</v>
      </c>
      <c r="N2897" t="s">
        <v>5</v>
      </c>
      <c r="O2897" t="s">
        <v>5</v>
      </c>
      <c r="P2897" t="s">
        <v>5</v>
      </c>
      <c r="Q2897" t="s">
        <v>5</v>
      </c>
      <c r="R2897">
        <v>0</v>
      </c>
      <c r="S2897" t="s">
        <v>5</v>
      </c>
      <c r="T2897">
        <v>18</v>
      </c>
      <c r="U2897" t="s">
        <v>5</v>
      </c>
      <c r="V2897">
        <v>1</v>
      </c>
      <c r="W2897">
        <v>0</v>
      </c>
      <c r="X2897" t="s">
        <v>5</v>
      </c>
      <c r="Y2897">
        <v>10</v>
      </c>
      <c r="Z2897" t="s">
        <v>5</v>
      </c>
      <c r="AA2897">
        <v>1</v>
      </c>
      <c r="AB2897">
        <v>1</v>
      </c>
      <c r="AC2897" t="s">
        <v>5</v>
      </c>
      <c r="AD2897">
        <v>6</v>
      </c>
      <c r="AE2897" t="s">
        <v>5</v>
      </c>
      <c r="AF2897">
        <v>4</v>
      </c>
      <c r="AG2897">
        <v>0</v>
      </c>
      <c r="AH2897" t="s">
        <v>5</v>
      </c>
      <c r="AI2897">
        <v>1</v>
      </c>
      <c r="AJ2897" t="s">
        <v>5</v>
      </c>
      <c r="AK2897">
        <v>8</v>
      </c>
      <c r="AL2897">
        <v>1</v>
      </c>
      <c r="AM2897" t="s">
        <v>5</v>
      </c>
      <c r="AN2897">
        <v>0</v>
      </c>
      <c r="AO2897" t="s">
        <v>5</v>
      </c>
      <c r="AP2897">
        <v>9</v>
      </c>
      <c r="AQ2897">
        <v>0</v>
      </c>
      <c r="AR2897" t="s">
        <v>5</v>
      </c>
      <c r="AS2897" t="s">
        <v>5</v>
      </c>
      <c r="AT2897" t="s">
        <v>5</v>
      </c>
      <c r="AU2897" t="s">
        <v>5</v>
      </c>
      <c r="AV2897">
        <v>0</v>
      </c>
      <c r="AW2897" t="s">
        <v>5</v>
      </c>
      <c r="AX2897">
        <v>19.5</v>
      </c>
      <c r="AY2897" t="s">
        <v>5</v>
      </c>
      <c r="AZ2897">
        <v>1</v>
      </c>
      <c r="BA2897">
        <v>0</v>
      </c>
      <c r="BB2897" t="s">
        <v>5</v>
      </c>
      <c r="BC2897">
        <v>10</v>
      </c>
      <c r="BD2897" t="s">
        <v>5</v>
      </c>
      <c r="BE2897">
        <v>1</v>
      </c>
      <c r="BF2897">
        <v>1</v>
      </c>
      <c r="BG2897" t="s">
        <v>5</v>
      </c>
      <c r="BH2897">
        <v>6</v>
      </c>
      <c r="BI2897" t="s">
        <v>5</v>
      </c>
      <c r="BJ2897">
        <v>4.5</v>
      </c>
      <c r="BK2897">
        <v>0</v>
      </c>
      <c r="BL2897" t="s">
        <v>5</v>
      </c>
      <c r="BM2897">
        <v>1</v>
      </c>
      <c r="BN2897" t="s">
        <v>5</v>
      </c>
      <c r="BO2897">
        <v>8</v>
      </c>
      <c r="BP2897">
        <v>0</v>
      </c>
      <c r="BQ2897" t="s">
        <v>5</v>
      </c>
      <c r="BR2897">
        <v>1</v>
      </c>
      <c r="BS2897" t="s">
        <v>5</v>
      </c>
      <c r="BT2897">
        <v>9</v>
      </c>
    </row>
    <row r="2898" spans="1:72" x14ac:dyDescent="0.35">
      <c r="A2898" t="s">
        <v>1789</v>
      </c>
      <c r="B2898" t="s">
        <v>1999</v>
      </c>
      <c r="C2898">
        <v>17063</v>
      </c>
      <c r="D2898" t="s">
        <v>7828</v>
      </c>
      <c r="E2898">
        <v>4110</v>
      </c>
      <c r="F2898">
        <v>9</v>
      </c>
      <c r="G2898">
        <v>0</v>
      </c>
      <c r="H2898">
        <v>0</v>
      </c>
      <c r="I2898">
        <v>0</v>
      </c>
      <c r="J2898">
        <v>0</v>
      </c>
      <c r="K2898">
        <v>5</v>
      </c>
      <c r="L2898">
        <v>4</v>
      </c>
      <c r="M2898">
        <v>0</v>
      </c>
      <c r="N2898" t="s">
        <v>5</v>
      </c>
      <c r="O2898" t="s">
        <v>5</v>
      </c>
      <c r="P2898" t="s">
        <v>5</v>
      </c>
      <c r="Q2898" t="s">
        <v>5</v>
      </c>
      <c r="R2898">
        <v>0</v>
      </c>
      <c r="S2898" t="s">
        <v>5</v>
      </c>
      <c r="T2898">
        <v>18</v>
      </c>
      <c r="U2898" t="s">
        <v>5</v>
      </c>
      <c r="V2898">
        <v>1</v>
      </c>
      <c r="W2898">
        <v>0</v>
      </c>
      <c r="X2898" t="s">
        <v>5</v>
      </c>
      <c r="Y2898">
        <v>10</v>
      </c>
      <c r="Z2898" t="s">
        <v>5</v>
      </c>
      <c r="AA2898">
        <v>1</v>
      </c>
      <c r="AB2898">
        <v>0</v>
      </c>
      <c r="AC2898" t="s">
        <v>5</v>
      </c>
      <c r="AD2898">
        <v>6</v>
      </c>
      <c r="AE2898" t="s">
        <v>5</v>
      </c>
      <c r="AF2898">
        <v>4</v>
      </c>
      <c r="AG2898">
        <v>2</v>
      </c>
      <c r="AH2898" t="s">
        <v>5</v>
      </c>
      <c r="AI2898">
        <v>1</v>
      </c>
      <c r="AJ2898" t="s">
        <v>5</v>
      </c>
      <c r="AK2898">
        <v>8</v>
      </c>
      <c r="AL2898">
        <v>1</v>
      </c>
      <c r="AM2898" t="s">
        <v>5</v>
      </c>
      <c r="AN2898">
        <v>0</v>
      </c>
      <c r="AO2898" t="s">
        <v>5</v>
      </c>
      <c r="AP2898">
        <v>9</v>
      </c>
      <c r="AQ2898">
        <v>0</v>
      </c>
      <c r="AR2898" t="s">
        <v>5</v>
      </c>
      <c r="AS2898" t="s">
        <v>5</v>
      </c>
      <c r="AT2898" t="s">
        <v>5</v>
      </c>
      <c r="AU2898" t="s">
        <v>5</v>
      </c>
      <c r="AV2898">
        <v>0</v>
      </c>
      <c r="AW2898" t="s">
        <v>5</v>
      </c>
      <c r="AX2898">
        <v>19.5</v>
      </c>
      <c r="AY2898" t="s">
        <v>5</v>
      </c>
      <c r="AZ2898">
        <v>1</v>
      </c>
      <c r="BA2898">
        <v>0</v>
      </c>
      <c r="BB2898" t="s">
        <v>5</v>
      </c>
      <c r="BC2898">
        <v>10</v>
      </c>
      <c r="BD2898" t="s">
        <v>5</v>
      </c>
      <c r="BE2898">
        <v>1</v>
      </c>
      <c r="BF2898">
        <v>0</v>
      </c>
      <c r="BG2898" t="s">
        <v>5</v>
      </c>
      <c r="BH2898">
        <v>6</v>
      </c>
      <c r="BI2898" t="s">
        <v>5</v>
      </c>
      <c r="BJ2898">
        <v>4.5</v>
      </c>
      <c r="BK2898">
        <v>3</v>
      </c>
      <c r="BL2898" t="s">
        <v>5</v>
      </c>
      <c r="BM2898">
        <v>1</v>
      </c>
      <c r="BN2898" t="s">
        <v>5</v>
      </c>
      <c r="BO2898">
        <v>8</v>
      </c>
      <c r="BP2898">
        <v>3</v>
      </c>
      <c r="BQ2898" t="s">
        <v>5</v>
      </c>
      <c r="BR2898">
        <v>1</v>
      </c>
      <c r="BS2898" t="s">
        <v>5</v>
      </c>
      <c r="BT2898">
        <v>9</v>
      </c>
    </row>
    <row r="2899" spans="1:72" x14ac:dyDescent="0.35">
      <c r="A2899" t="s">
        <v>1789</v>
      </c>
      <c r="B2899" t="s">
        <v>2000</v>
      </c>
      <c r="C2899">
        <v>1732018</v>
      </c>
      <c r="D2899" t="s">
        <v>7828</v>
      </c>
      <c r="E2899">
        <v>4110</v>
      </c>
      <c r="F2899">
        <v>117</v>
      </c>
      <c r="G2899">
        <v>0</v>
      </c>
      <c r="H2899">
        <v>9</v>
      </c>
      <c r="I2899">
        <v>12</v>
      </c>
      <c r="J2899">
        <v>20</v>
      </c>
      <c r="K2899">
        <v>26</v>
      </c>
      <c r="L2899">
        <v>50</v>
      </c>
      <c r="M2899">
        <v>0</v>
      </c>
      <c r="N2899" t="s">
        <v>5</v>
      </c>
      <c r="O2899" t="s">
        <v>5</v>
      </c>
      <c r="P2899" t="s">
        <v>5</v>
      </c>
      <c r="Q2899" t="s">
        <v>5</v>
      </c>
      <c r="R2899">
        <v>6</v>
      </c>
      <c r="S2899" t="s">
        <v>5</v>
      </c>
      <c r="T2899">
        <v>18</v>
      </c>
      <c r="U2899" t="s">
        <v>5</v>
      </c>
      <c r="V2899">
        <v>1</v>
      </c>
      <c r="W2899">
        <v>9</v>
      </c>
      <c r="X2899">
        <v>10</v>
      </c>
      <c r="Y2899">
        <v>10</v>
      </c>
      <c r="Z2899" t="s">
        <v>5</v>
      </c>
      <c r="AA2899">
        <v>1</v>
      </c>
      <c r="AB2899">
        <v>18</v>
      </c>
      <c r="AC2899">
        <v>17</v>
      </c>
      <c r="AD2899">
        <v>6</v>
      </c>
      <c r="AE2899">
        <v>20.5</v>
      </c>
      <c r="AF2899">
        <v>4</v>
      </c>
      <c r="AG2899">
        <v>23</v>
      </c>
      <c r="AH2899">
        <v>8</v>
      </c>
      <c r="AI2899">
        <v>1</v>
      </c>
      <c r="AJ2899">
        <v>11</v>
      </c>
      <c r="AK2899">
        <v>8</v>
      </c>
      <c r="AL2899">
        <v>35</v>
      </c>
      <c r="AM2899">
        <v>11</v>
      </c>
      <c r="AN2899">
        <v>0</v>
      </c>
      <c r="AO2899">
        <v>10.5</v>
      </c>
      <c r="AP2899">
        <v>9</v>
      </c>
      <c r="AQ2899">
        <v>0</v>
      </c>
      <c r="AR2899" t="s">
        <v>5</v>
      </c>
      <c r="AS2899" t="s">
        <v>5</v>
      </c>
      <c r="AT2899" t="s">
        <v>5</v>
      </c>
      <c r="AU2899" t="s">
        <v>5</v>
      </c>
      <c r="AV2899">
        <v>3</v>
      </c>
      <c r="AW2899" t="s">
        <v>5</v>
      </c>
      <c r="AX2899">
        <v>19.5</v>
      </c>
      <c r="AY2899" t="s">
        <v>5</v>
      </c>
      <c r="AZ2899">
        <v>1</v>
      </c>
      <c r="BA2899">
        <v>3</v>
      </c>
      <c r="BB2899" t="s">
        <v>5</v>
      </c>
      <c r="BC2899">
        <v>10</v>
      </c>
      <c r="BD2899" t="s">
        <v>5</v>
      </c>
      <c r="BE2899">
        <v>1</v>
      </c>
      <c r="BF2899">
        <v>2</v>
      </c>
      <c r="BG2899" t="s">
        <v>5</v>
      </c>
      <c r="BH2899">
        <v>6</v>
      </c>
      <c r="BI2899" t="s">
        <v>5</v>
      </c>
      <c r="BJ2899">
        <v>4.5</v>
      </c>
      <c r="BK2899">
        <v>3</v>
      </c>
      <c r="BL2899" t="s">
        <v>5</v>
      </c>
      <c r="BM2899">
        <v>1</v>
      </c>
      <c r="BN2899" t="s">
        <v>5</v>
      </c>
      <c r="BO2899">
        <v>8</v>
      </c>
      <c r="BP2899">
        <v>15</v>
      </c>
      <c r="BQ2899">
        <v>11</v>
      </c>
      <c r="BR2899">
        <v>1</v>
      </c>
      <c r="BS2899">
        <v>11</v>
      </c>
      <c r="BT2899">
        <v>9</v>
      </c>
    </row>
    <row r="2900" spans="1:72" x14ac:dyDescent="0.35">
      <c r="A2900" t="s">
        <v>1789</v>
      </c>
      <c r="B2900" t="s">
        <v>2001</v>
      </c>
      <c r="C2900">
        <v>1732200</v>
      </c>
      <c r="D2900" t="s">
        <v>7828</v>
      </c>
      <c r="E2900">
        <v>4110</v>
      </c>
      <c r="F2900">
        <v>12</v>
      </c>
      <c r="G2900">
        <v>0</v>
      </c>
      <c r="H2900">
        <v>0</v>
      </c>
      <c r="I2900">
        <v>0</v>
      </c>
      <c r="J2900">
        <v>4</v>
      </c>
      <c r="K2900">
        <v>2</v>
      </c>
      <c r="L2900">
        <v>6</v>
      </c>
      <c r="M2900">
        <v>0</v>
      </c>
      <c r="N2900" t="s">
        <v>5</v>
      </c>
      <c r="O2900" t="s">
        <v>5</v>
      </c>
      <c r="P2900" t="s">
        <v>5</v>
      </c>
      <c r="Q2900" t="s">
        <v>5</v>
      </c>
      <c r="R2900">
        <v>0</v>
      </c>
      <c r="S2900" t="s">
        <v>5</v>
      </c>
      <c r="T2900">
        <v>18</v>
      </c>
      <c r="U2900" t="s">
        <v>5</v>
      </c>
      <c r="V2900">
        <v>1</v>
      </c>
      <c r="W2900">
        <v>0</v>
      </c>
      <c r="X2900" t="s">
        <v>5</v>
      </c>
      <c r="Y2900">
        <v>10</v>
      </c>
      <c r="Z2900" t="s">
        <v>5</v>
      </c>
      <c r="AA2900">
        <v>1</v>
      </c>
      <c r="AB2900">
        <v>4</v>
      </c>
      <c r="AC2900" t="s">
        <v>5</v>
      </c>
      <c r="AD2900">
        <v>6</v>
      </c>
      <c r="AE2900" t="s">
        <v>5</v>
      </c>
      <c r="AF2900">
        <v>4</v>
      </c>
      <c r="AG2900">
        <v>2</v>
      </c>
      <c r="AH2900" t="s">
        <v>5</v>
      </c>
      <c r="AI2900">
        <v>1</v>
      </c>
      <c r="AJ2900" t="s">
        <v>5</v>
      </c>
      <c r="AK2900">
        <v>8</v>
      </c>
      <c r="AL2900">
        <v>5</v>
      </c>
      <c r="AM2900" t="s">
        <v>5</v>
      </c>
      <c r="AN2900">
        <v>0</v>
      </c>
      <c r="AO2900" t="s">
        <v>5</v>
      </c>
      <c r="AP2900">
        <v>9</v>
      </c>
      <c r="AQ2900">
        <v>0</v>
      </c>
      <c r="AR2900" t="s">
        <v>5</v>
      </c>
      <c r="AS2900" t="s">
        <v>5</v>
      </c>
      <c r="AT2900" t="s">
        <v>5</v>
      </c>
      <c r="AU2900" t="s">
        <v>5</v>
      </c>
      <c r="AV2900">
        <v>0</v>
      </c>
      <c r="AW2900" t="s">
        <v>5</v>
      </c>
      <c r="AX2900">
        <v>19.5</v>
      </c>
      <c r="AY2900" t="s">
        <v>5</v>
      </c>
      <c r="AZ2900">
        <v>1</v>
      </c>
      <c r="BA2900">
        <v>0</v>
      </c>
      <c r="BB2900" t="s">
        <v>5</v>
      </c>
      <c r="BC2900">
        <v>10</v>
      </c>
      <c r="BD2900" t="s">
        <v>5</v>
      </c>
      <c r="BE2900">
        <v>1</v>
      </c>
      <c r="BF2900">
        <v>0</v>
      </c>
      <c r="BG2900" t="s">
        <v>5</v>
      </c>
      <c r="BH2900">
        <v>6</v>
      </c>
      <c r="BI2900" t="s">
        <v>5</v>
      </c>
      <c r="BJ2900">
        <v>4.5</v>
      </c>
      <c r="BK2900">
        <v>0</v>
      </c>
      <c r="BL2900" t="s">
        <v>5</v>
      </c>
      <c r="BM2900">
        <v>1</v>
      </c>
      <c r="BN2900" t="s">
        <v>5</v>
      </c>
      <c r="BO2900">
        <v>8</v>
      </c>
      <c r="BP2900">
        <v>1</v>
      </c>
      <c r="BQ2900" t="s">
        <v>5</v>
      </c>
      <c r="BR2900">
        <v>1</v>
      </c>
      <c r="BS2900" t="s">
        <v>5</v>
      </c>
      <c r="BT2900">
        <v>9</v>
      </c>
    </row>
    <row r="2901" spans="1:72" x14ac:dyDescent="0.35">
      <c r="A2901" t="s">
        <v>1789</v>
      </c>
      <c r="B2901" t="s">
        <v>2002</v>
      </c>
      <c r="C2901">
        <v>1732434</v>
      </c>
      <c r="D2901" t="s">
        <v>7846</v>
      </c>
      <c r="E2901">
        <v>56697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 t="s">
        <v>5</v>
      </c>
      <c r="O2901" t="s">
        <v>5</v>
      </c>
      <c r="P2901" t="s">
        <v>5</v>
      </c>
      <c r="Q2901" t="s">
        <v>5</v>
      </c>
      <c r="R2901">
        <v>0</v>
      </c>
      <c r="S2901" t="s">
        <v>5</v>
      </c>
      <c r="T2901" t="s">
        <v>5</v>
      </c>
      <c r="U2901" t="s">
        <v>5</v>
      </c>
      <c r="V2901" t="s">
        <v>5</v>
      </c>
      <c r="W2901">
        <v>0</v>
      </c>
      <c r="X2901" t="s">
        <v>5</v>
      </c>
      <c r="Y2901">
        <v>11</v>
      </c>
      <c r="Z2901" t="s">
        <v>5</v>
      </c>
      <c r="AA2901">
        <v>5</v>
      </c>
      <c r="AB2901">
        <v>0</v>
      </c>
      <c r="AC2901" t="s">
        <v>5</v>
      </c>
      <c r="AD2901">
        <v>11</v>
      </c>
      <c r="AE2901" t="s">
        <v>5</v>
      </c>
      <c r="AF2901">
        <v>4</v>
      </c>
      <c r="AG2901">
        <v>0</v>
      </c>
      <c r="AH2901" t="s">
        <v>5</v>
      </c>
      <c r="AI2901">
        <v>10</v>
      </c>
      <c r="AJ2901" t="s">
        <v>5</v>
      </c>
      <c r="AK2901" t="s">
        <v>5</v>
      </c>
      <c r="AL2901">
        <v>0</v>
      </c>
      <c r="AM2901" t="s">
        <v>5</v>
      </c>
      <c r="AN2901">
        <v>25</v>
      </c>
      <c r="AO2901" t="s">
        <v>5</v>
      </c>
      <c r="AP2901">
        <v>11</v>
      </c>
      <c r="AQ2901">
        <v>0</v>
      </c>
      <c r="AR2901" t="s">
        <v>5</v>
      </c>
      <c r="AS2901" t="s">
        <v>5</v>
      </c>
      <c r="AT2901" t="s">
        <v>5</v>
      </c>
      <c r="AU2901" t="s">
        <v>5</v>
      </c>
      <c r="AV2901">
        <v>0</v>
      </c>
      <c r="AW2901" t="s">
        <v>5</v>
      </c>
      <c r="AX2901" t="s">
        <v>5</v>
      </c>
      <c r="AY2901" t="s">
        <v>5</v>
      </c>
      <c r="AZ2901" t="s">
        <v>5</v>
      </c>
      <c r="BA2901">
        <v>0</v>
      </c>
      <c r="BB2901" t="s">
        <v>5</v>
      </c>
      <c r="BC2901" t="s">
        <v>5</v>
      </c>
      <c r="BD2901" t="s">
        <v>5</v>
      </c>
      <c r="BE2901" t="s">
        <v>5</v>
      </c>
      <c r="BF2901">
        <v>0</v>
      </c>
      <c r="BG2901" t="s">
        <v>5</v>
      </c>
      <c r="BH2901" t="s">
        <v>5</v>
      </c>
      <c r="BI2901" t="s">
        <v>5</v>
      </c>
      <c r="BJ2901" t="s">
        <v>5</v>
      </c>
      <c r="BK2901">
        <v>0</v>
      </c>
      <c r="BL2901" t="s">
        <v>5</v>
      </c>
      <c r="BM2901" t="s">
        <v>5</v>
      </c>
      <c r="BN2901" t="s">
        <v>5</v>
      </c>
      <c r="BO2901" t="s">
        <v>5</v>
      </c>
      <c r="BP2901">
        <v>0</v>
      </c>
      <c r="BQ2901" t="s">
        <v>5</v>
      </c>
      <c r="BR2901">
        <v>24</v>
      </c>
      <c r="BS2901" t="s">
        <v>5</v>
      </c>
      <c r="BT2901">
        <v>27</v>
      </c>
    </row>
    <row r="2902" spans="1:72" x14ac:dyDescent="0.35">
      <c r="A2902" t="s">
        <v>1789</v>
      </c>
      <c r="B2902" t="s">
        <v>2003</v>
      </c>
      <c r="C2902">
        <v>1732538</v>
      </c>
      <c r="D2902" t="s">
        <v>7828</v>
      </c>
      <c r="E2902">
        <v>411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 t="s">
        <v>5</v>
      </c>
      <c r="O2902" t="s">
        <v>5</v>
      </c>
      <c r="P2902" t="s">
        <v>5</v>
      </c>
      <c r="Q2902" t="s">
        <v>5</v>
      </c>
      <c r="R2902">
        <v>0</v>
      </c>
      <c r="S2902" t="s">
        <v>5</v>
      </c>
      <c r="T2902">
        <v>18</v>
      </c>
      <c r="U2902" t="s">
        <v>5</v>
      </c>
      <c r="V2902">
        <v>1</v>
      </c>
      <c r="W2902">
        <v>0</v>
      </c>
      <c r="X2902" t="s">
        <v>5</v>
      </c>
      <c r="Y2902">
        <v>10</v>
      </c>
      <c r="Z2902" t="s">
        <v>5</v>
      </c>
      <c r="AA2902">
        <v>1</v>
      </c>
      <c r="AB2902">
        <v>0</v>
      </c>
      <c r="AC2902" t="s">
        <v>5</v>
      </c>
      <c r="AD2902">
        <v>6</v>
      </c>
      <c r="AE2902" t="s">
        <v>5</v>
      </c>
      <c r="AF2902">
        <v>4</v>
      </c>
      <c r="AG2902">
        <v>0</v>
      </c>
      <c r="AH2902" t="s">
        <v>5</v>
      </c>
      <c r="AI2902">
        <v>1</v>
      </c>
      <c r="AJ2902" t="s">
        <v>5</v>
      </c>
      <c r="AK2902">
        <v>8</v>
      </c>
      <c r="AL2902">
        <v>0</v>
      </c>
      <c r="AM2902" t="s">
        <v>5</v>
      </c>
      <c r="AN2902">
        <v>0</v>
      </c>
      <c r="AO2902" t="s">
        <v>5</v>
      </c>
      <c r="AP2902">
        <v>9</v>
      </c>
      <c r="AQ2902">
        <v>0</v>
      </c>
      <c r="AR2902" t="s">
        <v>5</v>
      </c>
      <c r="AS2902" t="s">
        <v>5</v>
      </c>
      <c r="AT2902" t="s">
        <v>5</v>
      </c>
      <c r="AU2902" t="s">
        <v>5</v>
      </c>
      <c r="AV2902">
        <v>0</v>
      </c>
      <c r="AW2902" t="s">
        <v>5</v>
      </c>
      <c r="AX2902">
        <v>19.5</v>
      </c>
      <c r="AY2902" t="s">
        <v>5</v>
      </c>
      <c r="AZ2902">
        <v>1</v>
      </c>
      <c r="BA2902">
        <v>0</v>
      </c>
      <c r="BB2902" t="s">
        <v>5</v>
      </c>
      <c r="BC2902">
        <v>10</v>
      </c>
      <c r="BD2902" t="s">
        <v>5</v>
      </c>
      <c r="BE2902">
        <v>1</v>
      </c>
      <c r="BF2902">
        <v>0</v>
      </c>
      <c r="BG2902" t="s">
        <v>5</v>
      </c>
      <c r="BH2902">
        <v>6</v>
      </c>
      <c r="BI2902" t="s">
        <v>5</v>
      </c>
      <c r="BJ2902">
        <v>4.5</v>
      </c>
      <c r="BK2902">
        <v>0</v>
      </c>
      <c r="BL2902" t="s">
        <v>5</v>
      </c>
      <c r="BM2902">
        <v>1</v>
      </c>
      <c r="BN2902" t="s">
        <v>5</v>
      </c>
      <c r="BO2902">
        <v>8</v>
      </c>
      <c r="BP2902">
        <v>0</v>
      </c>
      <c r="BQ2902" t="s">
        <v>5</v>
      </c>
      <c r="BR2902">
        <v>1</v>
      </c>
      <c r="BS2902" t="s">
        <v>5</v>
      </c>
      <c r="BT2902">
        <v>9</v>
      </c>
    </row>
    <row r="2903" spans="1:72" x14ac:dyDescent="0.35">
      <c r="A2903" t="s">
        <v>1789</v>
      </c>
      <c r="B2903" t="s">
        <v>2004</v>
      </c>
      <c r="C2903">
        <v>1732525</v>
      </c>
      <c r="D2903" t="s">
        <v>7828</v>
      </c>
      <c r="E2903">
        <v>4110</v>
      </c>
      <c r="F2903">
        <v>38</v>
      </c>
      <c r="G2903">
        <v>0</v>
      </c>
      <c r="H2903">
        <v>0</v>
      </c>
      <c r="I2903">
        <v>5</v>
      </c>
      <c r="J2903">
        <v>11</v>
      </c>
      <c r="K2903">
        <v>9</v>
      </c>
      <c r="L2903">
        <v>13</v>
      </c>
      <c r="M2903">
        <v>0</v>
      </c>
      <c r="N2903" t="s">
        <v>5</v>
      </c>
      <c r="O2903" t="s">
        <v>5</v>
      </c>
      <c r="P2903" t="s">
        <v>5</v>
      </c>
      <c r="Q2903" t="s">
        <v>5</v>
      </c>
      <c r="R2903">
        <v>0</v>
      </c>
      <c r="S2903" t="s">
        <v>5</v>
      </c>
      <c r="T2903">
        <v>18</v>
      </c>
      <c r="U2903" t="s">
        <v>5</v>
      </c>
      <c r="V2903">
        <v>1</v>
      </c>
      <c r="W2903">
        <v>4</v>
      </c>
      <c r="X2903" t="s">
        <v>5</v>
      </c>
      <c r="Y2903">
        <v>10</v>
      </c>
      <c r="Z2903" t="s">
        <v>5</v>
      </c>
      <c r="AA2903">
        <v>1</v>
      </c>
      <c r="AB2903">
        <v>5</v>
      </c>
      <c r="AC2903" t="s">
        <v>5</v>
      </c>
      <c r="AD2903">
        <v>6</v>
      </c>
      <c r="AE2903" t="s">
        <v>5</v>
      </c>
      <c r="AF2903">
        <v>4</v>
      </c>
      <c r="AG2903">
        <v>9</v>
      </c>
      <c r="AH2903" t="s">
        <v>5</v>
      </c>
      <c r="AI2903">
        <v>1</v>
      </c>
      <c r="AJ2903" t="s">
        <v>5</v>
      </c>
      <c r="AK2903">
        <v>8</v>
      </c>
      <c r="AL2903">
        <v>11</v>
      </c>
      <c r="AM2903">
        <v>6.5</v>
      </c>
      <c r="AN2903">
        <v>0</v>
      </c>
      <c r="AO2903">
        <v>5</v>
      </c>
      <c r="AP2903">
        <v>9</v>
      </c>
      <c r="AQ2903">
        <v>0</v>
      </c>
      <c r="AR2903" t="s">
        <v>5</v>
      </c>
      <c r="AS2903" t="s">
        <v>5</v>
      </c>
      <c r="AT2903" t="s">
        <v>5</v>
      </c>
      <c r="AU2903" t="s">
        <v>5</v>
      </c>
      <c r="AV2903">
        <v>0</v>
      </c>
      <c r="AW2903" t="s">
        <v>5</v>
      </c>
      <c r="AX2903">
        <v>19.5</v>
      </c>
      <c r="AY2903" t="s">
        <v>5</v>
      </c>
      <c r="AZ2903">
        <v>1</v>
      </c>
      <c r="BA2903">
        <v>1</v>
      </c>
      <c r="BB2903" t="s">
        <v>5</v>
      </c>
      <c r="BC2903">
        <v>10</v>
      </c>
      <c r="BD2903" t="s">
        <v>5</v>
      </c>
      <c r="BE2903">
        <v>1</v>
      </c>
      <c r="BF2903">
        <v>6</v>
      </c>
      <c r="BG2903" t="s">
        <v>5</v>
      </c>
      <c r="BH2903">
        <v>6</v>
      </c>
      <c r="BI2903" t="s">
        <v>5</v>
      </c>
      <c r="BJ2903">
        <v>4.5</v>
      </c>
      <c r="BK2903">
        <v>0</v>
      </c>
      <c r="BL2903" t="s">
        <v>5</v>
      </c>
      <c r="BM2903">
        <v>1</v>
      </c>
      <c r="BN2903" t="s">
        <v>5</v>
      </c>
      <c r="BO2903">
        <v>8</v>
      </c>
      <c r="BP2903">
        <v>2</v>
      </c>
      <c r="BQ2903" t="s">
        <v>5</v>
      </c>
      <c r="BR2903">
        <v>1</v>
      </c>
      <c r="BS2903" t="s">
        <v>5</v>
      </c>
      <c r="BT2903">
        <v>9</v>
      </c>
    </row>
    <row r="2904" spans="1:72" x14ac:dyDescent="0.35">
      <c r="A2904" t="s">
        <v>1789</v>
      </c>
      <c r="B2904" t="s">
        <v>2005</v>
      </c>
      <c r="C2904">
        <v>1732564</v>
      </c>
      <c r="D2904" t="s">
        <v>7820</v>
      </c>
      <c r="E2904">
        <v>12341</v>
      </c>
      <c r="F2904">
        <v>1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1</v>
      </c>
      <c r="M2904">
        <v>0</v>
      </c>
      <c r="N2904" t="s">
        <v>5</v>
      </c>
      <c r="O2904" t="s">
        <v>5</v>
      </c>
      <c r="P2904" t="s">
        <v>5</v>
      </c>
      <c r="Q2904" t="s">
        <v>5</v>
      </c>
      <c r="R2904">
        <v>0</v>
      </c>
      <c r="S2904" t="s">
        <v>5</v>
      </c>
      <c r="T2904" t="s">
        <v>5</v>
      </c>
      <c r="U2904" t="s">
        <v>5</v>
      </c>
      <c r="V2904" t="s">
        <v>5</v>
      </c>
      <c r="W2904">
        <v>0</v>
      </c>
      <c r="X2904" t="s">
        <v>5</v>
      </c>
      <c r="Y2904" t="s">
        <v>5</v>
      </c>
      <c r="Z2904" t="s">
        <v>5</v>
      </c>
      <c r="AA2904" t="s">
        <v>5</v>
      </c>
      <c r="AB2904">
        <v>0</v>
      </c>
      <c r="AC2904" t="s">
        <v>5</v>
      </c>
      <c r="AD2904" t="s">
        <v>5</v>
      </c>
      <c r="AE2904" t="s">
        <v>5</v>
      </c>
      <c r="AF2904" t="s">
        <v>5</v>
      </c>
      <c r="AG2904">
        <v>0</v>
      </c>
      <c r="AH2904" t="s">
        <v>5</v>
      </c>
      <c r="AI2904" t="s">
        <v>5</v>
      </c>
      <c r="AJ2904" t="s">
        <v>5</v>
      </c>
      <c r="AK2904" t="s">
        <v>5</v>
      </c>
      <c r="AL2904">
        <v>0</v>
      </c>
      <c r="AM2904" t="s">
        <v>5</v>
      </c>
      <c r="AN2904" t="s">
        <v>5</v>
      </c>
      <c r="AO2904" t="s">
        <v>5</v>
      </c>
      <c r="AP2904" t="s">
        <v>5</v>
      </c>
      <c r="AQ2904">
        <v>0</v>
      </c>
      <c r="AR2904" t="s">
        <v>5</v>
      </c>
      <c r="AS2904" t="s">
        <v>5</v>
      </c>
      <c r="AT2904" t="s">
        <v>5</v>
      </c>
      <c r="AU2904" t="s">
        <v>5</v>
      </c>
      <c r="AV2904">
        <v>0</v>
      </c>
      <c r="AW2904" t="s">
        <v>5</v>
      </c>
      <c r="AX2904" t="s">
        <v>5</v>
      </c>
      <c r="AY2904" t="s">
        <v>5</v>
      </c>
      <c r="AZ2904" t="s">
        <v>5</v>
      </c>
      <c r="BA2904">
        <v>0</v>
      </c>
      <c r="BB2904" t="s">
        <v>5</v>
      </c>
      <c r="BC2904" t="s">
        <v>5</v>
      </c>
      <c r="BD2904" t="s">
        <v>5</v>
      </c>
      <c r="BE2904" t="s">
        <v>5</v>
      </c>
      <c r="BF2904">
        <v>0</v>
      </c>
      <c r="BG2904" t="s">
        <v>5</v>
      </c>
      <c r="BH2904" t="s">
        <v>5</v>
      </c>
      <c r="BI2904" t="s">
        <v>5</v>
      </c>
      <c r="BJ2904" t="s">
        <v>5</v>
      </c>
      <c r="BK2904">
        <v>0</v>
      </c>
      <c r="BL2904" t="s">
        <v>5</v>
      </c>
      <c r="BM2904" t="s">
        <v>5</v>
      </c>
      <c r="BN2904" t="s">
        <v>5</v>
      </c>
      <c r="BO2904" t="s">
        <v>5</v>
      </c>
      <c r="BP2904">
        <v>1</v>
      </c>
      <c r="BQ2904" t="s">
        <v>5</v>
      </c>
      <c r="BR2904" t="s">
        <v>5</v>
      </c>
      <c r="BS2904" t="s">
        <v>5</v>
      </c>
      <c r="BT2904" t="s">
        <v>5</v>
      </c>
    </row>
    <row r="2905" spans="1:72" x14ac:dyDescent="0.35">
      <c r="A2905" t="s">
        <v>1789</v>
      </c>
      <c r="B2905" t="s">
        <v>1590</v>
      </c>
      <c r="C2905">
        <v>17067</v>
      </c>
      <c r="D2905" t="s">
        <v>7846</v>
      </c>
      <c r="E2905">
        <v>56697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 t="s">
        <v>5</v>
      </c>
      <c r="O2905" t="s">
        <v>5</v>
      </c>
      <c r="P2905" t="s">
        <v>5</v>
      </c>
      <c r="Q2905" t="s">
        <v>5</v>
      </c>
      <c r="R2905">
        <v>0</v>
      </c>
      <c r="S2905" t="s">
        <v>5</v>
      </c>
      <c r="T2905" t="s">
        <v>5</v>
      </c>
      <c r="U2905" t="s">
        <v>5</v>
      </c>
      <c r="V2905" t="s">
        <v>5</v>
      </c>
      <c r="W2905">
        <v>0</v>
      </c>
      <c r="X2905" t="s">
        <v>5</v>
      </c>
      <c r="Y2905">
        <v>11</v>
      </c>
      <c r="Z2905" t="s">
        <v>5</v>
      </c>
      <c r="AA2905">
        <v>5</v>
      </c>
      <c r="AB2905">
        <v>0</v>
      </c>
      <c r="AC2905" t="s">
        <v>5</v>
      </c>
      <c r="AD2905">
        <v>11</v>
      </c>
      <c r="AE2905" t="s">
        <v>5</v>
      </c>
      <c r="AF2905">
        <v>4</v>
      </c>
      <c r="AG2905">
        <v>0</v>
      </c>
      <c r="AH2905" t="s">
        <v>5</v>
      </c>
      <c r="AI2905">
        <v>10</v>
      </c>
      <c r="AJ2905" t="s">
        <v>5</v>
      </c>
      <c r="AK2905" t="s">
        <v>5</v>
      </c>
      <c r="AL2905">
        <v>0</v>
      </c>
      <c r="AM2905" t="s">
        <v>5</v>
      </c>
      <c r="AN2905">
        <v>25</v>
      </c>
      <c r="AO2905" t="s">
        <v>5</v>
      </c>
      <c r="AP2905">
        <v>11</v>
      </c>
      <c r="AQ2905">
        <v>0</v>
      </c>
      <c r="AR2905" t="s">
        <v>5</v>
      </c>
      <c r="AS2905" t="s">
        <v>5</v>
      </c>
      <c r="AT2905" t="s">
        <v>5</v>
      </c>
      <c r="AU2905" t="s">
        <v>5</v>
      </c>
      <c r="AV2905">
        <v>0</v>
      </c>
      <c r="AW2905" t="s">
        <v>5</v>
      </c>
      <c r="AX2905" t="s">
        <v>5</v>
      </c>
      <c r="AY2905" t="s">
        <v>5</v>
      </c>
      <c r="AZ2905" t="s">
        <v>5</v>
      </c>
      <c r="BA2905">
        <v>0</v>
      </c>
      <c r="BB2905" t="s">
        <v>5</v>
      </c>
      <c r="BC2905" t="s">
        <v>5</v>
      </c>
      <c r="BD2905" t="s">
        <v>5</v>
      </c>
      <c r="BE2905" t="s">
        <v>5</v>
      </c>
      <c r="BF2905">
        <v>0</v>
      </c>
      <c r="BG2905" t="s">
        <v>5</v>
      </c>
      <c r="BH2905" t="s">
        <v>5</v>
      </c>
      <c r="BI2905" t="s">
        <v>5</v>
      </c>
      <c r="BJ2905" t="s">
        <v>5</v>
      </c>
      <c r="BK2905">
        <v>0</v>
      </c>
      <c r="BL2905" t="s">
        <v>5</v>
      </c>
      <c r="BM2905" t="s">
        <v>5</v>
      </c>
      <c r="BN2905" t="s">
        <v>5</v>
      </c>
      <c r="BO2905" t="s">
        <v>5</v>
      </c>
      <c r="BP2905">
        <v>0</v>
      </c>
      <c r="BQ2905" t="s">
        <v>5</v>
      </c>
      <c r="BR2905">
        <v>24</v>
      </c>
      <c r="BS2905" t="s">
        <v>5</v>
      </c>
      <c r="BT2905">
        <v>27</v>
      </c>
    </row>
    <row r="2906" spans="1:72" x14ac:dyDescent="0.35">
      <c r="A2906" t="s">
        <v>1789</v>
      </c>
      <c r="B2906" t="s">
        <v>2006</v>
      </c>
      <c r="C2906">
        <v>1732668</v>
      </c>
      <c r="D2906" t="s">
        <v>7846</v>
      </c>
      <c r="E2906">
        <v>56697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 t="s">
        <v>5</v>
      </c>
      <c r="O2906" t="s">
        <v>5</v>
      </c>
      <c r="P2906" t="s">
        <v>5</v>
      </c>
      <c r="Q2906" t="s">
        <v>5</v>
      </c>
      <c r="R2906">
        <v>0</v>
      </c>
      <c r="S2906" t="s">
        <v>5</v>
      </c>
      <c r="T2906" t="s">
        <v>5</v>
      </c>
      <c r="U2906" t="s">
        <v>5</v>
      </c>
      <c r="V2906" t="s">
        <v>5</v>
      </c>
      <c r="W2906">
        <v>0</v>
      </c>
      <c r="X2906" t="s">
        <v>5</v>
      </c>
      <c r="Y2906">
        <v>11</v>
      </c>
      <c r="Z2906" t="s">
        <v>5</v>
      </c>
      <c r="AA2906">
        <v>5</v>
      </c>
      <c r="AB2906">
        <v>0</v>
      </c>
      <c r="AC2906" t="s">
        <v>5</v>
      </c>
      <c r="AD2906">
        <v>11</v>
      </c>
      <c r="AE2906" t="s">
        <v>5</v>
      </c>
      <c r="AF2906">
        <v>4</v>
      </c>
      <c r="AG2906">
        <v>0</v>
      </c>
      <c r="AH2906" t="s">
        <v>5</v>
      </c>
      <c r="AI2906">
        <v>10</v>
      </c>
      <c r="AJ2906" t="s">
        <v>5</v>
      </c>
      <c r="AK2906" t="s">
        <v>5</v>
      </c>
      <c r="AL2906">
        <v>0</v>
      </c>
      <c r="AM2906" t="s">
        <v>5</v>
      </c>
      <c r="AN2906">
        <v>25</v>
      </c>
      <c r="AO2906" t="s">
        <v>5</v>
      </c>
      <c r="AP2906">
        <v>11</v>
      </c>
      <c r="AQ2906">
        <v>0</v>
      </c>
      <c r="AR2906" t="s">
        <v>5</v>
      </c>
      <c r="AS2906" t="s">
        <v>5</v>
      </c>
      <c r="AT2906" t="s">
        <v>5</v>
      </c>
      <c r="AU2906" t="s">
        <v>5</v>
      </c>
      <c r="AV2906">
        <v>0</v>
      </c>
      <c r="AW2906" t="s">
        <v>5</v>
      </c>
      <c r="AX2906" t="s">
        <v>5</v>
      </c>
      <c r="AY2906" t="s">
        <v>5</v>
      </c>
      <c r="AZ2906" t="s">
        <v>5</v>
      </c>
      <c r="BA2906">
        <v>0</v>
      </c>
      <c r="BB2906" t="s">
        <v>5</v>
      </c>
      <c r="BC2906" t="s">
        <v>5</v>
      </c>
      <c r="BD2906" t="s">
        <v>5</v>
      </c>
      <c r="BE2906" t="s">
        <v>5</v>
      </c>
      <c r="BF2906">
        <v>0</v>
      </c>
      <c r="BG2906" t="s">
        <v>5</v>
      </c>
      <c r="BH2906" t="s">
        <v>5</v>
      </c>
      <c r="BI2906" t="s">
        <v>5</v>
      </c>
      <c r="BJ2906" t="s">
        <v>5</v>
      </c>
      <c r="BK2906">
        <v>0</v>
      </c>
      <c r="BL2906" t="s">
        <v>5</v>
      </c>
      <c r="BM2906" t="s">
        <v>5</v>
      </c>
      <c r="BN2906" t="s">
        <v>5</v>
      </c>
      <c r="BO2906" t="s">
        <v>5</v>
      </c>
      <c r="BP2906">
        <v>0</v>
      </c>
      <c r="BQ2906" t="s">
        <v>5</v>
      </c>
      <c r="BR2906">
        <v>24</v>
      </c>
      <c r="BS2906" t="s">
        <v>5</v>
      </c>
      <c r="BT2906">
        <v>27</v>
      </c>
    </row>
    <row r="2907" spans="1:72" x14ac:dyDescent="0.35">
      <c r="A2907" t="s">
        <v>1789</v>
      </c>
      <c r="B2907" t="s">
        <v>2007</v>
      </c>
      <c r="C2907">
        <v>1732746</v>
      </c>
      <c r="D2907" t="s">
        <v>7828</v>
      </c>
      <c r="E2907">
        <v>4110</v>
      </c>
      <c r="F2907">
        <v>218</v>
      </c>
      <c r="G2907">
        <v>0</v>
      </c>
      <c r="H2907">
        <v>10</v>
      </c>
      <c r="I2907">
        <v>49</v>
      </c>
      <c r="J2907">
        <v>43</v>
      </c>
      <c r="K2907">
        <v>42</v>
      </c>
      <c r="L2907">
        <v>74</v>
      </c>
      <c r="M2907">
        <v>0</v>
      </c>
      <c r="N2907" t="s">
        <v>5</v>
      </c>
      <c r="O2907" t="s">
        <v>5</v>
      </c>
      <c r="P2907" t="s">
        <v>5</v>
      </c>
      <c r="Q2907" t="s">
        <v>5</v>
      </c>
      <c r="R2907">
        <v>10</v>
      </c>
      <c r="S2907">
        <v>2</v>
      </c>
      <c r="T2907">
        <v>18</v>
      </c>
      <c r="U2907" t="s">
        <v>5</v>
      </c>
      <c r="V2907">
        <v>1</v>
      </c>
      <c r="W2907">
        <v>47</v>
      </c>
      <c r="X2907">
        <v>2</v>
      </c>
      <c r="Y2907">
        <v>10</v>
      </c>
      <c r="Z2907">
        <v>9.5</v>
      </c>
      <c r="AA2907">
        <v>1</v>
      </c>
      <c r="AB2907">
        <v>36</v>
      </c>
      <c r="AC2907">
        <v>1</v>
      </c>
      <c r="AD2907">
        <v>6</v>
      </c>
      <c r="AE2907">
        <v>8</v>
      </c>
      <c r="AF2907">
        <v>4</v>
      </c>
      <c r="AG2907">
        <v>34</v>
      </c>
      <c r="AH2907">
        <v>3</v>
      </c>
      <c r="AI2907">
        <v>1</v>
      </c>
      <c r="AJ2907">
        <v>12</v>
      </c>
      <c r="AK2907">
        <v>8</v>
      </c>
      <c r="AL2907">
        <v>64</v>
      </c>
      <c r="AM2907">
        <v>3</v>
      </c>
      <c r="AN2907">
        <v>0</v>
      </c>
      <c r="AO2907">
        <v>9</v>
      </c>
      <c r="AP2907">
        <v>9</v>
      </c>
      <c r="AQ2907">
        <v>0</v>
      </c>
      <c r="AR2907" t="s">
        <v>5</v>
      </c>
      <c r="AS2907" t="s">
        <v>5</v>
      </c>
      <c r="AT2907" t="s">
        <v>5</v>
      </c>
      <c r="AU2907" t="s">
        <v>5</v>
      </c>
      <c r="AV2907">
        <v>0</v>
      </c>
      <c r="AW2907" t="s">
        <v>5</v>
      </c>
      <c r="AX2907">
        <v>19.5</v>
      </c>
      <c r="AY2907" t="s">
        <v>5</v>
      </c>
      <c r="AZ2907">
        <v>1</v>
      </c>
      <c r="BA2907">
        <v>2</v>
      </c>
      <c r="BB2907" t="s">
        <v>5</v>
      </c>
      <c r="BC2907">
        <v>10</v>
      </c>
      <c r="BD2907" t="s">
        <v>5</v>
      </c>
      <c r="BE2907">
        <v>1</v>
      </c>
      <c r="BF2907">
        <v>7</v>
      </c>
      <c r="BG2907" t="s">
        <v>5</v>
      </c>
      <c r="BH2907">
        <v>6</v>
      </c>
      <c r="BI2907" t="s">
        <v>5</v>
      </c>
      <c r="BJ2907">
        <v>4.5</v>
      </c>
      <c r="BK2907">
        <v>8</v>
      </c>
      <c r="BL2907" t="s">
        <v>5</v>
      </c>
      <c r="BM2907">
        <v>1</v>
      </c>
      <c r="BN2907" t="s">
        <v>5</v>
      </c>
      <c r="BO2907">
        <v>8</v>
      </c>
      <c r="BP2907">
        <v>10</v>
      </c>
      <c r="BQ2907">
        <v>3</v>
      </c>
      <c r="BR2907">
        <v>1</v>
      </c>
      <c r="BS2907">
        <v>7</v>
      </c>
      <c r="BT2907">
        <v>9</v>
      </c>
    </row>
    <row r="2908" spans="1:72" x14ac:dyDescent="0.35">
      <c r="A2908" t="s">
        <v>1789</v>
      </c>
      <c r="B2908" t="s">
        <v>2008</v>
      </c>
      <c r="C2908">
        <v>1733136</v>
      </c>
      <c r="D2908" t="s">
        <v>7846</v>
      </c>
      <c r="E2908">
        <v>56697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 t="s">
        <v>5</v>
      </c>
      <c r="O2908" t="s">
        <v>5</v>
      </c>
      <c r="P2908" t="s">
        <v>5</v>
      </c>
      <c r="Q2908" t="s">
        <v>5</v>
      </c>
      <c r="R2908">
        <v>0</v>
      </c>
      <c r="S2908" t="s">
        <v>5</v>
      </c>
      <c r="T2908" t="s">
        <v>5</v>
      </c>
      <c r="U2908" t="s">
        <v>5</v>
      </c>
      <c r="V2908" t="s">
        <v>5</v>
      </c>
      <c r="W2908">
        <v>0</v>
      </c>
      <c r="X2908" t="s">
        <v>5</v>
      </c>
      <c r="Y2908">
        <v>11</v>
      </c>
      <c r="Z2908" t="s">
        <v>5</v>
      </c>
      <c r="AA2908">
        <v>5</v>
      </c>
      <c r="AB2908">
        <v>0</v>
      </c>
      <c r="AC2908" t="s">
        <v>5</v>
      </c>
      <c r="AD2908">
        <v>11</v>
      </c>
      <c r="AE2908" t="s">
        <v>5</v>
      </c>
      <c r="AF2908">
        <v>4</v>
      </c>
      <c r="AG2908">
        <v>0</v>
      </c>
      <c r="AH2908" t="s">
        <v>5</v>
      </c>
      <c r="AI2908">
        <v>10</v>
      </c>
      <c r="AJ2908" t="s">
        <v>5</v>
      </c>
      <c r="AK2908" t="s">
        <v>5</v>
      </c>
      <c r="AL2908">
        <v>0</v>
      </c>
      <c r="AM2908" t="s">
        <v>5</v>
      </c>
      <c r="AN2908">
        <v>25</v>
      </c>
      <c r="AO2908" t="s">
        <v>5</v>
      </c>
      <c r="AP2908">
        <v>11</v>
      </c>
      <c r="AQ2908">
        <v>0</v>
      </c>
      <c r="AR2908" t="s">
        <v>5</v>
      </c>
      <c r="AS2908" t="s">
        <v>5</v>
      </c>
      <c r="AT2908" t="s">
        <v>5</v>
      </c>
      <c r="AU2908" t="s">
        <v>5</v>
      </c>
      <c r="AV2908">
        <v>0</v>
      </c>
      <c r="AW2908" t="s">
        <v>5</v>
      </c>
      <c r="AX2908" t="s">
        <v>5</v>
      </c>
      <c r="AY2908" t="s">
        <v>5</v>
      </c>
      <c r="AZ2908" t="s">
        <v>5</v>
      </c>
      <c r="BA2908">
        <v>0</v>
      </c>
      <c r="BB2908" t="s">
        <v>5</v>
      </c>
      <c r="BC2908" t="s">
        <v>5</v>
      </c>
      <c r="BD2908" t="s">
        <v>5</v>
      </c>
      <c r="BE2908" t="s">
        <v>5</v>
      </c>
      <c r="BF2908">
        <v>0</v>
      </c>
      <c r="BG2908" t="s">
        <v>5</v>
      </c>
      <c r="BH2908" t="s">
        <v>5</v>
      </c>
      <c r="BI2908" t="s">
        <v>5</v>
      </c>
      <c r="BJ2908" t="s">
        <v>5</v>
      </c>
      <c r="BK2908">
        <v>0</v>
      </c>
      <c r="BL2908" t="s">
        <v>5</v>
      </c>
      <c r="BM2908" t="s">
        <v>5</v>
      </c>
      <c r="BN2908" t="s">
        <v>5</v>
      </c>
      <c r="BO2908" t="s">
        <v>5</v>
      </c>
      <c r="BP2908">
        <v>0</v>
      </c>
      <c r="BQ2908" t="s">
        <v>5</v>
      </c>
      <c r="BR2908">
        <v>24</v>
      </c>
      <c r="BS2908" t="s">
        <v>5</v>
      </c>
      <c r="BT2908">
        <v>27</v>
      </c>
    </row>
    <row r="2909" spans="1:72" x14ac:dyDescent="0.35">
      <c r="A2909" t="s">
        <v>1789</v>
      </c>
      <c r="B2909" t="s">
        <v>2009</v>
      </c>
      <c r="C2909">
        <v>1720133188</v>
      </c>
      <c r="D2909" t="s">
        <v>7828</v>
      </c>
      <c r="E2909">
        <v>4110</v>
      </c>
      <c r="F2909">
        <v>1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1</v>
      </c>
      <c r="M2909">
        <v>0</v>
      </c>
      <c r="N2909" t="s">
        <v>5</v>
      </c>
      <c r="O2909" t="s">
        <v>5</v>
      </c>
      <c r="P2909" t="s">
        <v>5</v>
      </c>
      <c r="Q2909" t="s">
        <v>5</v>
      </c>
      <c r="R2909">
        <v>0</v>
      </c>
      <c r="S2909" t="s">
        <v>5</v>
      </c>
      <c r="T2909">
        <v>18</v>
      </c>
      <c r="U2909" t="s">
        <v>5</v>
      </c>
      <c r="V2909">
        <v>1</v>
      </c>
      <c r="W2909">
        <v>0</v>
      </c>
      <c r="X2909" t="s">
        <v>5</v>
      </c>
      <c r="Y2909">
        <v>10</v>
      </c>
      <c r="Z2909" t="s">
        <v>5</v>
      </c>
      <c r="AA2909">
        <v>1</v>
      </c>
      <c r="AB2909">
        <v>0</v>
      </c>
      <c r="AC2909" t="s">
        <v>5</v>
      </c>
      <c r="AD2909">
        <v>6</v>
      </c>
      <c r="AE2909" t="s">
        <v>5</v>
      </c>
      <c r="AF2909">
        <v>4</v>
      </c>
      <c r="AG2909">
        <v>0</v>
      </c>
      <c r="AH2909" t="s">
        <v>5</v>
      </c>
      <c r="AI2909">
        <v>1</v>
      </c>
      <c r="AJ2909" t="s">
        <v>5</v>
      </c>
      <c r="AK2909">
        <v>8</v>
      </c>
      <c r="AL2909">
        <v>0</v>
      </c>
      <c r="AM2909" t="s">
        <v>5</v>
      </c>
      <c r="AN2909">
        <v>0</v>
      </c>
      <c r="AO2909" t="s">
        <v>5</v>
      </c>
      <c r="AP2909">
        <v>9</v>
      </c>
      <c r="AQ2909">
        <v>0</v>
      </c>
      <c r="AR2909" t="s">
        <v>5</v>
      </c>
      <c r="AS2909" t="s">
        <v>5</v>
      </c>
      <c r="AT2909" t="s">
        <v>5</v>
      </c>
      <c r="AU2909" t="s">
        <v>5</v>
      </c>
      <c r="AV2909">
        <v>0</v>
      </c>
      <c r="AW2909" t="s">
        <v>5</v>
      </c>
      <c r="AX2909">
        <v>19.5</v>
      </c>
      <c r="AY2909" t="s">
        <v>5</v>
      </c>
      <c r="AZ2909">
        <v>1</v>
      </c>
      <c r="BA2909">
        <v>0</v>
      </c>
      <c r="BB2909" t="s">
        <v>5</v>
      </c>
      <c r="BC2909">
        <v>10</v>
      </c>
      <c r="BD2909" t="s">
        <v>5</v>
      </c>
      <c r="BE2909">
        <v>1</v>
      </c>
      <c r="BF2909">
        <v>0</v>
      </c>
      <c r="BG2909" t="s">
        <v>5</v>
      </c>
      <c r="BH2909">
        <v>6</v>
      </c>
      <c r="BI2909" t="s">
        <v>5</v>
      </c>
      <c r="BJ2909">
        <v>4.5</v>
      </c>
      <c r="BK2909">
        <v>0</v>
      </c>
      <c r="BL2909" t="s">
        <v>5</v>
      </c>
      <c r="BM2909">
        <v>1</v>
      </c>
      <c r="BN2909" t="s">
        <v>5</v>
      </c>
      <c r="BO2909">
        <v>8</v>
      </c>
      <c r="BP2909">
        <v>1</v>
      </c>
      <c r="BQ2909" t="s">
        <v>5</v>
      </c>
      <c r="BR2909">
        <v>1</v>
      </c>
      <c r="BS2909" t="s">
        <v>5</v>
      </c>
      <c r="BT2909">
        <v>9</v>
      </c>
    </row>
    <row r="2910" spans="1:72" x14ac:dyDescent="0.35">
      <c r="A2910" t="s">
        <v>1789</v>
      </c>
      <c r="B2910" t="s">
        <v>2010</v>
      </c>
      <c r="C2910">
        <v>1733331</v>
      </c>
      <c r="D2910" t="s">
        <v>7828</v>
      </c>
      <c r="E2910">
        <v>4110</v>
      </c>
      <c r="F2910">
        <v>41</v>
      </c>
      <c r="G2910">
        <v>0</v>
      </c>
      <c r="H2910">
        <v>0</v>
      </c>
      <c r="I2910">
        <v>2</v>
      </c>
      <c r="J2910">
        <v>3</v>
      </c>
      <c r="K2910">
        <v>16</v>
      </c>
      <c r="L2910">
        <v>20</v>
      </c>
      <c r="M2910">
        <v>0</v>
      </c>
      <c r="N2910" t="s">
        <v>5</v>
      </c>
      <c r="O2910" t="s">
        <v>5</v>
      </c>
      <c r="P2910" t="s">
        <v>5</v>
      </c>
      <c r="Q2910" t="s">
        <v>5</v>
      </c>
      <c r="R2910">
        <v>0</v>
      </c>
      <c r="S2910" t="s">
        <v>5</v>
      </c>
      <c r="T2910">
        <v>18</v>
      </c>
      <c r="U2910" t="s">
        <v>5</v>
      </c>
      <c r="V2910">
        <v>1</v>
      </c>
      <c r="W2910">
        <v>2</v>
      </c>
      <c r="X2910" t="s">
        <v>5</v>
      </c>
      <c r="Y2910">
        <v>10</v>
      </c>
      <c r="Z2910" t="s">
        <v>5</v>
      </c>
      <c r="AA2910">
        <v>1</v>
      </c>
      <c r="AB2910">
        <v>2</v>
      </c>
      <c r="AC2910" t="s">
        <v>5</v>
      </c>
      <c r="AD2910">
        <v>6</v>
      </c>
      <c r="AE2910" t="s">
        <v>5</v>
      </c>
      <c r="AF2910">
        <v>4</v>
      </c>
      <c r="AG2910">
        <v>14</v>
      </c>
      <c r="AH2910">
        <v>1.5</v>
      </c>
      <c r="AI2910">
        <v>1</v>
      </c>
      <c r="AJ2910">
        <v>12.5</v>
      </c>
      <c r="AK2910">
        <v>8</v>
      </c>
      <c r="AL2910">
        <v>18</v>
      </c>
      <c r="AM2910">
        <v>1</v>
      </c>
      <c r="AN2910">
        <v>0</v>
      </c>
      <c r="AO2910">
        <v>9</v>
      </c>
      <c r="AP2910">
        <v>9</v>
      </c>
      <c r="AQ2910">
        <v>0</v>
      </c>
      <c r="AR2910" t="s">
        <v>5</v>
      </c>
      <c r="AS2910" t="s">
        <v>5</v>
      </c>
      <c r="AT2910" t="s">
        <v>5</v>
      </c>
      <c r="AU2910" t="s">
        <v>5</v>
      </c>
      <c r="AV2910">
        <v>0</v>
      </c>
      <c r="AW2910" t="s">
        <v>5</v>
      </c>
      <c r="AX2910">
        <v>19.5</v>
      </c>
      <c r="AY2910" t="s">
        <v>5</v>
      </c>
      <c r="AZ2910">
        <v>1</v>
      </c>
      <c r="BA2910">
        <v>0</v>
      </c>
      <c r="BB2910" t="s">
        <v>5</v>
      </c>
      <c r="BC2910">
        <v>10</v>
      </c>
      <c r="BD2910" t="s">
        <v>5</v>
      </c>
      <c r="BE2910">
        <v>1</v>
      </c>
      <c r="BF2910">
        <v>1</v>
      </c>
      <c r="BG2910" t="s">
        <v>5</v>
      </c>
      <c r="BH2910">
        <v>6</v>
      </c>
      <c r="BI2910" t="s">
        <v>5</v>
      </c>
      <c r="BJ2910">
        <v>4.5</v>
      </c>
      <c r="BK2910">
        <v>2</v>
      </c>
      <c r="BL2910" t="s">
        <v>5</v>
      </c>
      <c r="BM2910">
        <v>1</v>
      </c>
      <c r="BN2910" t="s">
        <v>5</v>
      </c>
      <c r="BO2910">
        <v>8</v>
      </c>
      <c r="BP2910">
        <v>2</v>
      </c>
      <c r="BQ2910" t="s">
        <v>5</v>
      </c>
      <c r="BR2910">
        <v>1</v>
      </c>
      <c r="BS2910" t="s">
        <v>5</v>
      </c>
      <c r="BT2910">
        <v>9</v>
      </c>
    </row>
    <row r="2911" spans="1:72" x14ac:dyDescent="0.35">
      <c r="A2911" t="s">
        <v>1789</v>
      </c>
      <c r="B2911" t="s">
        <v>2011</v>
      </c>
      <c r="C2911">
        <v>1733383</v>
      </c>
      <c r="D2911" t="s">
        <v>7828</v>
      </c>
      <c r="E2911">
        <v>4110</v>
      </c>
      <c r="F2911">
        <v>32</v>
      </c>
      <c r="G2911">
        <v>0</v>
      </c>
      <c r="H2911">
        <v>0</v>
      </c>
      <c r="I2911">
        <v>2</v>
      </c>
      <c r="J2911">
        <v>5</v>
      </c>
      <c r="K2911">
        <v>12</v>
      </c>
      <c r="L2911">
        <v>13</v>
      </c>
      <c r="M2911">
        <v>0</v>
      </c>
      <c r="N2911" t="s">
        <v>5</v>
      </c>
      <c r="O2911" t="s">
        <v>5</v>
      </c>
      <c r="P2911" t="s">
        <v>5</v>
      </c>
      <c r="Q2911" t="s">
        <v>5</v>
      </c>
      <c r="R2911">
        <v>0</v>
      </c>
      <c r="S2911" t="s">
        <v>5</v>
      </c>
      <c r="T2911">
        <v>18</v>
      </c>
      <c r="U2911" t="s">
        <v>5</v>
      </c>
      <c r="V2911">
        <v>1</v>
      </c>
      <c r="W2911">
        <v>2</v>
      </c>
      <c r="X2911" t="s">
        <v>5</v>
      </c>
      <c r="Y2911">
        <v>10</v>
      </c>
      <c r="Z2911" t="s">
        <v>5</v>
      </c>
      <c r="AA2911">
        <v>1</v>
      </c>
      <c r="AB2911">
        <v>4</v>
      </c>
      <c r="AC2911" t="s">
        <v>5</v>
      </c>
      <c r="AD2911">
        <v>6</v>
      </c>
      <c r="AE2911" t="s">
        <v>5</v>
      </c>
      <c r="AF2911">
        <v>4</v>
      </c>
      <c r="AG2911">
        <v>11</v>
      </c>
      <c r="AH2911">
        <v>24.5</v>
      </c>
      <c r="AI2911">
        <v>1</v>
      </c>
      <c r="AJ2911">
        <v>22</v>
      </c>
      <c r="AK2911">
        <v>8</v>
      </c>
      <c r="AL2911">
        <v>10</v>
      </c>
      <c r="AM2911">
        <v>30</v>
      </c>
      <c r="AN2911">
        <v>0</v>
      </c>
      <c r="AO2911" t="s">
        <v>5</v>
      </c>
      <c r="AP2911">
        <v>9</v>
      </c>
      <c r="AQ2911">
        <v>0</v>
      </c>
      <c r="AR2911" t="s">
        <v>5</v>
      </c>
      <c r="AS2911" t="s">
        <v>5</v>
      </c>
      <c r="AT2911" t="s">
        <v>5</v>
      </c>
      <c r="AU2911" t="s">
        <v>5</v>
      </c>
      <c r="AV2911">
        <v>0</v>
      </c>
      <c r="AW2911" t="s">
        <v>5</v>
      </c>
      <c r="AX2911">
        <v>19.5</v>
      </c>
      <c r="AY2911" t="s">
        <v>5</v>
      </c>
      <c r="AZ2911">
        <v>1</v>
      </c>
      <c r="BA2911">
        <v>0</v>
      </c>
      <c r="BB2911" t="s">
        <v>5</v>
      </c>
      <c r="BC2911">
        <v>10</v>
      </c>
      <c r="BD2911" t="s">
        <v>5</v>
      </c>
      <c r="BE2911">
        <v>1</v>
      </c>
      <c r="BF2911">
        <v>1</v>
      </c>
      <c r="BG2911" t="s">
        <v>5</v>
      </c>
      <c r="BH2911">
        <v>6</v>
      </c>
      <c r="BI2911" t="s">
        <v>5</v>
      </c>
      <c r="BJ2911">
        <v>4.5</v>
      </c>
      <c r="BK2911">
        <v>1</v>
      </c>
      <c r="BL2911" t="s">
        <v>5</v>
      </c>
      <c r="BM2911">
        <v>1</v>
      </c>
      <c r="BN2911" t="s">
        <v>5</v>
      </c>
      <c r="BO2911">
        <v>8</v>
      </c>
      <c r="BP2911">
        <v>3</v>
      </c>
      <c r="BQ2911" t="s">
        <v>5</v>
      </c>
      <c r="BR2911">
        <v>1</v>
      </c>
      <c r="BS2911" t="s">
        <v>5</v>
      </c>
      <c r="BT2911">
        <v>9</v>
      </c>
    </row>
    <row r="2912" spans="1:72" x14ac:dyDescent="0.35">
      <c r="A2912" t="s">
        <v>1789</v>
      </c>
      <c r="B2912" t="s">
        <v>2012</v>
      </c>
      <c r="C2912">
        <v>1733435</v>
      </c>
      <c r="D2912" t="s">
        <v>7828</v>
      </c>
      <c r="E2912">
        <v>4110</v>
      </c>
      <c r="F2912">
        <v>24</v>
      </c>
      <c r="G2912">
        <v>0</v>
      </c>
      <c r="H2912">
        <v>1</v>
      </c>
      <c r="I2912">
        <v>1</v>
      </c>
      <c r="J2912">
        <v>1</v>
      </c>
      <c r="K2912">
        <v>5</v>
      </c>
      <c r="L2912">
        <v>16</v>
      </c>
      <c r="M2912">
        <v>0</v>
      </c>
      <c r="N2912" t="s">
        <v>5</v>
      </c>
      <c r="O2912" t="s">
        <v>5</v>
      </c>
      <c r="P2912" t="s">
        <v>5</v>
      </c>
      <c r="Q2912" t="s">
        <v>5</v>
      </c>
      <c r="R2912">
        <v>1</v>
      </c>
      <c r="S2912" t="s">
        <v>5</v>
      </c>
      <c r="T2912">
        <v>18</v>
      </c>
      <c r="U2912" t="s">
        <v>5</v>
      </c>
      <c r="V2912">
        <v>1</v>
      </c>
      <c r="W2912">
        <v>1</v>
      </c>
      <c r="X2912" t="s">
        <v>5</v>
      </c>
      <c r="Y2912">
        <v>10</v>
      </c>
      <c r="Z2912" t="s">
        <v>5</v>
      </c>
      <c r="AA2912">
        <v>1</v>
      </c>
      <c r="AB2912">
        <v>1</v>
      </c>
      <c r="AC2912" t="s">
        <v>5</v>
      </c>
      <c r="AD2912">
        <v>6</v>
      </c>
      <c r="AE2912" t="s">
        <v>5</v>
      </c>
      <c r="AF2912">
        <v>4</v>
      </c>
      <c r="AG2912">
        <v>5</v>
      </c>
      <c r="AH2912" t="s">
        <v>5</v>
      </c>
      <c r="AI2912">
        <v>1</v>
      </c>
      <c r="AJ2912" t="s">
        <v>5</v>
      </c>
      <c r="AK2912">
        <v>8</v>
      </c>
      <c r="AL2912">
        <v>12</v>
      </c>
      <c r="AM2912">
        <v>6</v>
      </c>
      <c r="AN2912">
        <v>0</v>
      </c>
      <c r="AO2912">
        <v>11.5</v>
      </c>
      <c r="AP2912">
        <v>9</v>
      </c>
      <c r="AQ2912">
        <v>0</v>
      </c>
      <c r="AR2912" t="s">
        <v>5</v>
      </c>
      <c r="AS2912" t="s">
        <v>5</v>
      </c>
      <c r="AT2912" t="s">
        <v>5</v>
      </c>
      <c r="AU2912" t="s">
        <v>5</v>
      </c>
      <c r="AV2912">
        <v>0</v>
      </c>
      <c r="AW2912" t="s">
        <v>5</v>
      </c>
      <c r="AX2912">
        <v>19.5</v>
      </c>
      <c r="AY2912" t="s">
        <v>5</v>
      </c>
      <c r="AZ2912">
        <v>1</v>
      </c>
      <c r="BA2912">
        <v>0</v>
      </c>
      <c r="BB2912" t="s">
        <v>5</v>
      </c>
      <c r="BC2912">
        <v>10</v>
      </c>
      <c r="BD2912" t="s">
        <v>5</v>
      </c>
      <c r="BE2912">
        <v>1</v>
      </c>
      <c r="BF2912">
        <v>0</v>
      </c>
      <c r="BG2912" t="s">
        <v>5</v>
      </c>
      <c r="BH2912">
        <v>6</v>
      </c>
      <c r="BI2912" t="s">
        <v>5</v>
      </c>
      <c r="BJ2912">
        <v>4.5</v>
      </c>
      <c r="BK2912">
        <v>0</v>
      </c>
      <c r="BL2912" t="s">
        <v>5</v>
      </c>
      <c r="BM2912">
        <v>1</v>
      </c>
      <c r="BN2912" t="s">
        <v>5</v>
      </c>
      <c r="BO2912">
        <v>8</v>
      </c>
      <c r="BP2912">
        <v>4</v>
      </c>
      <c r="BQ2912" t="s">
        <v>5</v>
      </c>
      <c r="BR2912">
        <v>1</v>
      </c>
      <c r="BS2912" t="s">
        <v>5</v>
      </c>
      <c r="BT2912">
        <v>9</v>
      </c>
    </row>
    <row r="2913" spans="1:72" x14ac:dyDescent="0.35">
      <c r="A2913" t="s">
        <v>1789</v>
      </c>
      <c r="B2913" t="s">
        <v>2013</v>
      </c>
      <c r="C2913">
        <v>1733513</v>
      </c>
      <c r="D2913" t="s">
        <v>7846</v>
      </c>
      <c r="E2913">
        <v>56697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 t="s">
        <v>5</v>
      </c>
      <c r="O2913" t="s">
        <v>5</v>
      </c>
      <c r="P2913" t="s">
        <v>5</v>
      </c>
      <c r="Q2913" t="s">
        <v>5</v>
      </c>
      <c r="R2913">
        <v>0</v>
      </c>
      <c r="S2913" t="s">
        <v>5</v>
      </c>
      <c r="T2913" t="s">
        <v>5</v>
      </c>
      <c r="U2913" t="s">
        <v>5</v>
      </c>
      <c r="V2913" t="s">
        <v>5</v>
      </c>
      <c r="W2913">
        <v>0</v>
      </c>
      <c r="X2913" t="s">
        <v>5</v>
      </c>
      <c r="Y2913">
        <v>11</v>
      </c>
      <c r="Z2913" t="s">
        <v>5</v>
      </c>
      <c r="AA2913">
        <v>5</v>
      </c>
      <c r="AB2913">
        <v>0</v>
      </c>
      <c r="AC2913" t="s">
        <v>5</v>
      </c>
      <c r="AD2913">
        <v>11</v>
      </c>
      <c r="AE2913" t="s">
        <v>5</v>
      </c>
      <c r="AF2913">
        <v>4</v>
      </c>
      <c r="AG2913">
        <v>0</v>
      </c>
      <c r="AH2913" t="s">
        <v>5</v>
      </c>
      <c r="AI2913">
        <v>10</v>
      </c>
      <c r="AJ2913" t="s">
        <v>5</v>
      </c>
      <c r="AK2913" t="s">
        <v>5</v>
      </c>
      <c r="AL2913">
        <v>0</v>
      </c>
      <c r="AM2913" t="s">
        <v>5</v>
      </c>
      <c r="AN2913">
        <v>25</v>
      </c>
      <c r="AO2913" t="s">
        <v>5</v>
      </c>
      <c r="AP2913">
        <v>11</v>
      </c>
      <c r="AQ2913">
        <v>0</v>
      </c>
      <c r="AR2913" t="s">
        <v>5</v>
      </c>
      <c r="AS2913" t="s">
        <v>5</v>
      </c>
      <c r="AT2913" t="s">
        <v>5</v>
      </c>
      <c r="AU2913" t="s">
        <v>5</v>
      </c>
      <c r="AV2913">
        <v>0</v>
      </c>
      <c r="AW2913" t="s">
        <v>5</v>
      </c>
      <c r="AX2913" t="s">
        <v>5</v>
      </c>
      <c r="AY2913" t="s">
        <v>5</v>
      </c>
      <c r="AZ2913" t="s">
        <v>5</v>
      </c>
      <c r="BA2913">
        <v>0</v>
      </c>
      <c r="BB2913" t="s">
        <v>5</v>
      </c>
      <c r="BC2913" t="s">
        <v>5</v>
      </c>
      <c r="BD2913" t="s">
        <v>5</v>
      </c>
      <c r="BE2913" t="s">
        <v>5</v>
      </c>
      <c r="BF2913">
        <v>0</v>
      </c>
      <c r="BG2913" t="s">
        <v>5</v>
      </c>
      <c r="BH2913" t="s">
        <v>5</v>
      </c>
      <c r="BI2913" t="s">
        <v>5</v>
      </c>
      <c r="BJ2913" t="s">
        <v>5</v>
      </c>
      <c r="BK2913">
        <v>0</v>
      </c>
      <c r="BL2913" t="s">
        <v>5</v>
      </c>
      <c r="BM2913" t="s">
        <v>5</v>
      </c>
      <c r="BN2913" t="s">
        <v>5</v>
      </c>
      <c r="BO2913" t="s">
        <v>5</v>
      </c>
      <c r="BP2913">
        <v>0</v>
      </c>
      <c r="BQ2913" t="s">
        <v>5</v>
      </c>
      <c r="BR2913">
        <v>24</v>
      </c>
      <c r="BS2913" t="s">
        <v>5</v>
      </c>
      <c r="BT2913">
        <v>27</v>
      </c>
    </row>
    <row r="2914" spans="1:72" x14ac:dyDescent="0.35">
      <c r="A2914" t="s">
        <v>1789</v>
      </c>
      <c r="B2914" t="s">
        <v>2014</v>
      </c>
      <c r="C2914">
        <v>1733630</v>
      </c>
      <c r="D2914" t="s">
        <v>7828</v>
      </c>
      <c r="E2914">
        <v>4110</v>
      </c>
      <c r="F2914">
        <v>58</v>
      </c>
      <c r="G2914">
        <v>0</v>
      </c>
      <c r="H2914">
        <v>0</v>
      </c>
      <c r="I2914">
        <v>16</v>
      </c>
      <c r="J2914">
        <v>18</v>
      </c>
      <c r="K2914">
        <v>5</v>
      </c>
      <c r="L2914">
        <v>19</v>
      </c>
      <c r="M2914">
        <v>0</v>
      </c>
      <c r="N2914" t="s">
        <v>5</v>
      </c>
      <c r="O2914" t="s">
        <v>5</v>
      </c>
      <c r="P2914" t="s">
        <v>5</v>
      </c>
      <c r="Q2914" t="s">
        <v>5</v>
      </c>
      <c r="R2914">
        <v>0</v>
      </c>
      <c r="S2914" t="s">
        <v>5</v>
      </c>
      <c r="T2914">
        <v>18</v>
      </c>
      <c r="U2914" t="s">
        <v>5</v>
      </c>
      <c r="V2914">
        <v>1</v>
      </c>
      <c r="W2914">
        <v>11</v>
      </c>
      <c r="X2914">
        <v>15</v>
      </c>
      <c r="Y2914">
        <v>10</v>
      </c>
      <c r="Z2914">
        <v>13</v>
      </c>
      <c r="AA2914">
        <v>1</v>
      </c>
      <c r="AB2914">
        <v>9</v>
      </c>
      <c r="AC2914" t="s">
        <v>5</v>
      </c>
      <c r="AD2914">
        <v>6</v>
      </c>
      <c r="AE2914" t="s">
        <v>5</v>
      </c>
      <c r="AF2914">
        <v>4</v>
      </c>
      <c r="AG2914">
        <v>3</v>
      </c>
      <c r="AH2914" t="s">
        <v>5</v>
      </c>
      <c r="AI2914">
        <v>1</v>
      </c>
      <c r="AJ2914" t="s">
        <v>5</v>
      </c>
      <c r="AK2914">
        <v>8</v>
      </c>
      <c r="AL2914">
        <v>10</v>
      </c>
      <c r="AM2914">
        <v>5.5</v>
      </c>
      <c r="AN2914">
        <v>0</v>
      </c>
      <c r="AO2914">
        <v>7</v>
      </c>
      <c r="AP2914">
        <v>9</v>
      </c>
      <c r="AQ2914">
        <v>0</v>
      </c>
      <c r="AR2914" t="s">
        <v>5</v>
      </c>
      <c r="AS2914" t="s">
        <v>5</v>
      </c>
      <c r="AT2914" t="s">
        <v>5</v>
      </c>
      <c r="AU2914" t="s">
        <v>5</v>
      </c>
      <c r="AV2914">
        <v>0</v>
      </c>
      <c r="AW2914" t="s">
        <v>5</v>
      </c>
      <c r="AX2914">
        <v>19.5</v>
      </c>
      <c r="AY2914" t="s">
        <v>5</v>
      </c>
      <c r="AZ2914">
        <v>1</v>
      </c>
      <c r="BA2914">
        <v>5</v>
      </c>
      <c r="BB2914" t="s">
        <v>5</v>
      </c>
      <c r="BC2914">
        <v>10</v>
      </c>
      <c r="BD2914" t="s">
        <v>5</v>
      </c>
      <c r="BE2914">
        <v>1</v>
      </c>
      <c r="BF2914">
        <v>9</v>
      </c>
      <c r="BG2914" t="s">
        <v>5</v>
      </c>
      <c r="BH2914">
        <v>6</v>
      </c>
      <c r="BI2914" t="s">
        <v>5</v>
      </c>
      <c r="BJ2914">
        <v>4.5</v>
      </c>
      <c r="BK2914">
        <v>2</v>
      </c>
      <c r="BL2914" t="s">
        <v>5</v>
      </c>
      <c r="BM2914">
        <v>1</v>
      </c>
      <c r="BN2914" t="s">
        <v>5</v>
      </c>
      <c r="BO2914">
        <v>8</v>
      </c>
      <c r="BP2914">
        <v>9</v>
      </c>
      <c r="BQ2914" t="s">
        <v>5</v>
      </c>
      <c r="BR2914">
        <v>1</v>
      </c>
      <c r="BS2914" t="s">
        <v>5</v>
      </c>
      <c r="BT2914">
        <v>9</v>
      </c>
    </row>
    <row r="2915" spans="1:72" x14ac:dyDescent="0.35">
      <c r="A2915" t="s">
        <v>1789</v>
      </c>
      <c r="B2915" t="s">
        <v>2015</v>
      </c>
      <c r="C2915">
        <v>1733695</v>
      </c>
      <c r="D2915" t="s">
        <v>7828</v>
      </c>
      <c r="E2915">
        <v>4110</v>
      </c>
      <c r="F2915">
        <v>56</v>
      </c>
      <c r="G2915">
        <v>0</v>
      </c>
      <c r="H2915">
        <v>0</v>
      </c>
      <c r="I2915">
        <v>3</v>
      </c>
      <c r="J2915">
        <v>18</v>
      </c>
      <c r="K2915">
        <v>12</v>
      </c>
      <c r="L2915">
        <v>23</v>
      </c>
      <c r="M2915">
        <v>0</v>
      </c>
      <c r="N2915" t="s">
        <v>5</v>
      </c>
      <c r="O2915" t="s">
        <v>5</v>
      </c>
      <c r="P2915" t="s">
        <v>5</v>
      </c>
      <c r="Q2915" t="s">
        <v>5</v>
      </c>
      <c r="R2915">
        <v>0</v>
      </c>
      <c r="S2915" t="s">
        <v>5</v>
      </c>
      <c r="T2915">
        <v>18</v>
      </c>
      <c r="U2915" t="s">
        <v>5</v>
      </c>
      <c r="V2915">
        <v>1</v>
      </c>
      <c r="W2915">
        <v>3</v>
      </c>
      <c r="X2915" t="s">
        <v>5</v>
      </c>
      <c r="Y2915">
        <v>10</v>
      </c>
      <c r="Z2915" t="s">
        <v>5</v>
      </c>
      <c r="AA2915">
        <v>1</v>
      </c>
      <c r="AB2915">
        <v>13</v>
      </c>
      <c r="AC2915" t="s">
        <v>5</v>
      </c>
      <c r="AD2915">
        <v>6</v>
      </c>
      <c r="AE2915">
        <v>21.5</v>
      </c>
      <c r="AF2915">
        <v>4</v>
      </c>
      <c r="AG2915">
        <v>6</v>
      </c>
      <c r="AH2915" t="s">
        <v>5</v>
      </c>
      <c r="AI2915">
        <v>1</v>
      </c>
      <c r="AJ2915" t="s">
        <v>5</v>
      </c>
      <c r="AK2915">
        <v>8</v>
      </c>
      <c r="AL2915">
        <v>16</v>
      </c>
      <c r="AM2915">
        <v>10</v>
      </c>
      <c r="AN2915">
        <v>0</v>
      </c>
      <c r="AO2915">
        <v>9</v>
      </c>
      <c r="AP2915">
        <v>9</v>
      </c>
      <c r="AQ2915">
        <v>0</v>
      </c>
      <c r="AR2915" t="s">
        <v>5</v>
      </c>
      <c r="AS2915" t="s">
        <v>5</v>
      </c>
      <c r="AT2915" t="s">
        <v>5</v>
      </c>
      <c r="AU2915" t="s">
        <v>5</v>
      </c>
      <c r="AV2915">
        <v>0</v>
      </c>
      <c r="AW2915" t="s">
        <v>5</v>
      </c>
      <c r="AX2915">
        <v>19.5</v>
      </c>
      <c r="AY2915" t="s">
        <v>5</v>
      </c>
      <c r="AZ2915">
        <v>1</v>
      </c>
      <c r="BA2915">
        <v>0</v>
      </c>
      <c r="BB2915" t="s">
        <v>5</v>
      </c>
      <c r="BC2915">
        <v>10</v>
      </c>
      <c r="BD2915" t="s">
        <v>5</v>
      </c>
      <c r="BE2915">
        <v>1</v>
      </c>
      <c r="BF2915">
        <v>5</v>
      </c>
      <c r="BG2915" t="s">
        <v>5</v>
      </c>
      <c r="BH2915">
        <v>6</v>
      </c>
      <c r="BI2915" t="s">
        <v>5</v>
      </c>
      <c r="BJ2915">
        <v>4.5</v>
      </c>
      <c r="BK2915">
        <v>6</v>
      </c>
      <c r="BL2915" t="s">
        <v>5</v>
      </c>
      <c r="BM2915">
        <v>1</v>
      </c>
      <c r="BN2915" t="s">
        <v>5</v>
      </c>
      <c r="BO2915">
        <v>8</v>
      </c>
      <c r="BP2915">
        <v>7</v>
      </c>
      <c r="BQ2915" t="s">
        <v>5</v>
      </c>
      <c r="BR2915">
        <v>1</v>
      </c>
      <c r="BS2915" t="s">
        <v>5</v>
      </c>
      <c r="BT2915">
        <v>9</v>
      </c>
    </row>
    <row r="2916" spans="1:72" x14ac:dyDescent="0.35">
      <c r="A2916" t="s">
        <v>1789</v>
      </c>
      <c r="B2916" t="s">
        <v>2016</v>
      </c>
      <c r="C2916">
        <v>1711133864</v>
      </c>
      <c r="D2916" t="s">
        <v>7828</v>
      </c>
      <c r="E2916">
        <v>411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 t="s">
        <v>5</v>
      </c>
      <c r="O2916" t="s">
        <v>5</v>
      </c>
      <c r="P2916" t="s">
        <v>5</v>
      </c>
      <c r="Q2916" t="s">
        <v>5</v>
      </c>
      <c r="R2916">
        <v>0</v>
      </c>
      <c r="S2916" t="s">
        <v>5</v>
      </c>
      <c r="T2916">
        <v>18</v>
      </c>
      <c r="U2916" t="s">
        <v>5</v>
      </c>
      <c r="V2916">
        <v>1</v>
      </c>
      <c r="W2916">
        <v>0</v>
      </c>
      <c r="X2916" t="s">
        <v>5</v>
      </c>
      <c r="Y2916">
        <v>10</v>
      </c>
      <c r="Z2916" t="s">
        <v>5</v>
      </c>
      <c r="AA2916">
        <v>1</v>
      </c>
      <c r="AB2916">
        <v>0</v>
      </c>
      <c r="AC2916" t="s">
        <v>5</v>
      </c>
      <c r="AD2916">
        <v>6</v>
      </c>
      <c r="AE2916" t="s">
        <v>5</v>
      </c>
      <c r="AF2916">
        <v>4</v>
      </c>
      <c r="AG2916">
        <v>0</v>
      </c>
      <c r="AH2916" t="s">
        <v>5</v>
      </c>
      <c r="AI2916">
        <v>1</v>
      </c>
      <c r="AJ2916" t="s">
        <v>5</v>
      </c>
      <c r="AK2916">
        <v>8</v>
      </c>
      <c r="AL2916">
        <v>0</v>
      </c>
      <c r="AM2916" t="s">
        <v>5</v>
      </c>
      <c r="AN2916">
        <v>0</v>
      </c>
      <c r="AO2916" t="s">
        <v>5</v>
      </c>
      <c r="AP2916">
        <v>9</v>
      </c>
      <c r="AQ2916">
        <v>0</v>
      </c>
      <c r="AR2916" t="s">
        <v>5</v>
      </c>
      <c r="AS2916" t="s">
        <v>5</v>
      </c>
      <c r="AT2916" t="s">
        <v>5</v>
      </c>
      <c r="AU2916" t="s">
        <v>5</v>
      </c>
      <c r="AV2916">
        <v>0</v>
      </c>
      <c r="AW2916" t="s">
        <v>5</v>
      </c>
      <c r="AX2916">
        <v>19.5</v>
      </c>
      <c r="AY2916" t="s">
        <v>5</v>
      </c>
      <c r="AZ2916">
        <v>1</v>
      </c>
      <c r="BA2916">
        <v>0</v>
      </c>
      <c r="BB2916" t="s">
        <v>5</v>
      </c>
      <c r="BC2916">
        <v>10</v>
      </c>
      <c r="BD2916" t="s">
        <v>5</v>
      </c>
      <c r="BE2916">
        <v>1</v>
      </c>
      <c r="BF2916">
        <v>0</v>
      </c>
      <c r="BG2916" t="s">
        <v>5</v>
      </c>
      <c r="BH2916">
        <v>6</v>
      </c>
      <c r="BI2916" t="s">
        <v>5</v>
      </c>
      <c r="BJ2916">
        <v>4.5</v>
      </c>
      <c r="BK2916">
        <v>0</v>
      </c>
      <c r="BL2916" t="s">
        <v>5</v>
      </c>
      <c r="BM2916">
        <v>1</v>
      </c>
      <c r="BN2916" t="s">
        <v>5</v>
      </c>
      <c r="BO2916">
        <v>8</v>
      </c>
      <c r="BP2916">
        <v>0</v>
      </c>
      <c r="BQ2916" t="s">
        <v>5</v>
      </c>
      <c r="BR2916">
        <v>1</v>
      </c>
      <c r="BS2916" t="s">
        <v>5</v>
      </c>
      <c r="BT2916">
        <v>9</v>
      </c>
    </row>
    <row r="2917" spans="1:72" x14ac:dyDescent="0.35">
      <c r="A2917" t="s">
        <v>1789</v>
      </c>
      <c r="B2917" t="s">
        <v>2017</v>
      </c>
      <c r="C2917">
        <v>1733851</v>
      </c>
      <c r="D2917" t="s">
        <v>7828</v>
      </c>
      <c r="E2917">
        <v>4110</v>
      </c>
      <c r="F2917">
        <v>11</v>
      </c>
      <c r="G2917">
        <v>0</v>
      </c>
      <c r="H2917">
        <v>0</v>
      </c>
      <c r="I2917">
        <v>0</v>
      </c>
      <c r="J2917">
        <v>6</v>
      </c>
      <c r="K2917">
        <v>0</v>
      </c>
      <c r="L2917">
        <v>5</v>
      </c>
      <c r="M2917">
        <v>0</v>
      </c>
      <c r="N2917" t="s">
        <v>5</v>
      </c>
      <c r="O2917" t="s">
        <v>5</v>
      </c>
      <c r="P2917" t="s">
        <v>5</v>
      </c>
      <c r="Q2917" t="s">
        <v>5</v>
      </c>
      <c r="R2917">
        <v>0</v>
      </c>
      <c r="S2917" t="s">
        <v>5</v>
      </c>
      <c r="T2917">
        <v>18</v>
      </c>
      <c r="U2917" t="s">
        <v>5</v>
      </c>
      <c r="V2917">
        <v>1</v>
      </c>
      <c r="W2917">
        <v>0</v>
      </c>
      <c r="X2917" t="s">
        <v>5</v>
      </c>
      <c r="Y2917">
        <v>10</v>
      </c>
      <c r="Z2917" t="s">
        <v>5</v>
      </c>
      <c r="AA2917">
        <v>1</v>
      </c>
      <c r="AB2917">
        <v>3</v>
      </c>
      <c r="AC2917" t="s">
        <v>5</v>
      </c>
      <c r="AD2917">
        <v>6</v>
      </c>
      <c r="AE2917" t="s">
        <v>5</v>
      </c>
      <c r="AF2917">
        <v>4</v>
      </c>
      <c r="AG2917">
        <v>0</v>
      </c>
      <c r="AH2917" t="s">
        <v>5</v>
      </c>
      <c r="AI2917">
        <v>1</v>
      </c>
      <c r="AJ2917" t="s">
        <v>5</v>
      </c>
      <c r="AK2917">
        <v>8</v>
      </c>
      <c r="AL2917">
        <v>4</v>
      </c>
      <c r="AM2917" t="s">
        <v>5</v>
      </c>
      <c r="AN2917">
        <v>0</v>
      </c>
      <c r="AO2917" t="s">
        <v>5</v>
      </c>
      <c r="AP2917">
        <v>9</v>
      </c>
      <c r="AQ2917">
        <v>0</v>
      </c>
      <c r="AR2917" t="s">
        <v>5</v>
      </c>
      <c r="AS2917" t="s">
        <v>5</v>
      </c>
      <c r="AT2917" t="s">
        <v>5</v>
      </c>
      <c r="AU2917" t="s">
        <v>5</v>
      </c>
      <c r="AV2917">
        <v>0</v>
      </c>
      <c r="AW2917" t="s">
        <v>5</v>
      </c>
      <c r="AX2917">
        <v>19.5</v>
      </c>
      <c r="AY2917" t="s">
        <v>5</v>
      </c>
      <c r="AZ2917">
        <v>1</v>
      </c>
      <c r="BA2917">
        <v>0</v>
      </c>
      <c r="BB2917" t="s">
        <v>5</v>
      </c>
      <c r="BC2917">
        <v>10</v>
      </c>
      <c r="BD2917" t="s">
        <v>5</v>
      </c>
      <c r="BE2917">
        <v>1</v>
      </c>
      <c r="BF2917">
        <v>3</v>
      </c>
      <c r="BG2917" t="s">
        <v>5</v>
      </c>
      <c r="BH2917">
        <v>6</v>
      </c>
      <c r="BI2917" t="s">
        <v>5</v>
      </c>
      <c r="BJ2917">
        <v>4.5</v>
      </c>
      <c r="BK2917">
        <v>0</v>
      </c>
      <c r="BL2917" t="s">
        <v>5</v>
      </c>
      <c r="BM2917">
        <v>1</v>
      </c>
      <c r="BN2917" t="s">
        <v>5</v>
      </c>
      <c r="BO2917">
        <v>8</v>
      </c>
      <c r="BP2917">
        <v>1</v>
      </c>
      <c r="BQ2917" t="s">
        <v>5</v>
      </c>
      <c r="BR2917">
        <v>1</v>
      </c>
      <c r="BS2917" t="s">
        <v>5</v>
      </c>
      <c r="BT2917">
        <v>9</v>
      </c>
    </row>
    <row r="2918" spans="1:72" x14ac:dyDescent="0.35">
      <c r="A2918" t="s">
        <v>1789</v>
      </c>
      <c r="B2918" t="s">
        <v>2018</v>
      </c>
      <c r="C2918">
        <v>17071</v>
      </c>
      <c r="D2918" t="s">
        <v>7846</v>
      </c>
      <c r="E2918">
        <v>56697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 t="s">
        <v>5</v>
      </c>
      <c r="O2918" t="s">
        <v>5</v>
      </c>
      <c r="P2918" t="s">
        <v>5</v>
      </c>
      <c r="Q2918" t="s">
        <v>5</v>
      </c>
      <c r="R2918">
        <v>0</v>
      </c>
      <c r="S2918" t="s">
        <v>5</v>
      </c>
      <c r="T2918" t="s">
        <v>5</v>
      </c>
      <c r="U2918" t="s">
        <v>5</v>
      </c>
      <c r="V2918" t="s">
        <v>5</v>
      </c>
      <c r="W2918">
        <v>0</v>
      </c>
      <c r="X2918" t="s">
        <v>5</v>
      </c>
      <c r="Y2918">
        <v>11</v>
      </c>
      <c r="Z2918" t="s">
        <v>5</v>
      </c>
      <c r="AA2918">
        <v>5</v>
      </c>
      <c r="AB2918">
        <v>0</v>
      </c>
      <c r="AC2918" t="s">
        <v>5</v>
      </c>
      <c r="AD2918">
        <v>11</v>
      </c>
      <c r="AE2918" t="s">
        <v>5</v>
      </c>
      <c r="AF2918">
        <v>4</v>
      </c>
      <c r="AG2918">
        <v>0</v>
      </c>
      <c r="AH2918" t="s">
        <v>5</v>
      </c>
      <c r="AI2918">
        <v>10</v>
      </c>
      <c r="AJ2918" t="s">
        <v>5</v>
      </c>
      <c r="AK2918" t="s">
        <v>5</v>
      </c>
      <c r="AL2918">
        <v>0</v>
      </c>
      <c r="AM2918" t="s">
        <v>5</v>
      </c>
      <c r="AN2918">
        <v>25</v>
      </c>
      <c r="AO2918" t="s">
        <v>5</v>
      </c>
      <c r="AP2918">
        <v>11</v>
      </c>
      <c r="AQ2918">
        <v>0</v>
      </c>
      <c r="AR2918" t="s">
        <v>5</v>
      </c>
      <c r="AS2918" t="s">
        <v>5</v>
      </c>
      <c r="AT2918" t="s">
        <v>5</v>
      </c>
      <c r="AU2918" t="s">
        <v>5</v>
      </c>
      <c r="AV2918">
        <v>0</v>
      </c>
      <c r="AW2918" t="s">
        <v>5</v>
      </c>
      <c r="AX2918" t="s">
        <v>5</v>
      </c>
      <c r="AY2918" t="s">
        <v>5</v>
      </c>
      <c r="AZ2918" t="s">
        <v>5</v>
      </c>
      <c r="BA2918">
        <v>0</v>
      </c>
      <c r="BB2918" t="s">
        <v>5</v>
      </c>
      <c r="BC2918" t="s">
        <v>5</v>
      </c>
      <c r="BD2918" t="s">
        <v>5</v>
      </c>
      <c r="BE2918" t="s">
        <v>5</v>
      </c>
      <c r="BF2918">
        <v>0</v>
      </c>
      <c r="BG2918" t="s">
        <v>5</v>
      </c>
      <c r="BH2918" t="s">
        <v>5</v>
      </c>
      <c r="BI2918" t="s">
        <v>5</v>
      </c>
      <c r="BJ2918" t="s">
        <v>5</v>
      </c>
      <c r="BK2918">
        <v>0</v>
      </c>
      <c r="BL2918" t="s">
        <v>5</v>
      </c>
      <c r="BM2918" t="s">
        <v>5</v>
      </c>
      <c r="BN2918" t="s">
        <v>5</v>
      </c>
      <c r="BO2918" t="s">
        <v>5</v>
      </c>
      <c r="BP2918">
        <v>0</v>
      </c>
      <c r="BQ2918" t="s">
        <v>5</v>
      </c>
      <c r="BR2918">
        <v>24</v>
      </c>
      <c r="BS2918" t="s">
        <v>5</v>
      </c>
      <c r="BT2918">
        <v>27</v>
      </c>
    </row>
    <row r="2919" spans="1:72" x14ac:dyDescent="0.35">
      <c r="A2919" t="s">
        <v>1789</v>
      </c>
      <c r="B2919" t="s">
        <v>1599</v>
      </c>
      <c r="C2919">
        <v>17073</v>
      </c>
      <c r="D2919" t="s">
        <v>7846</v>
      </c>
      <c r="E2919">
        <v>56697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 t="s">
        <v>5</v>
      </c>
      <c r="O2919" t="s">
        <v>5</v>
      </c>
      <c r="P2919" t="s">
        <v>5</v>
      </c>
      <c r="Q2919" t="s">
        <v>5</v>
      </c>
      <c r="R2919">
        <v>0</v>
      </c>
      <c r="S2919" t="s">
        <v>5</v>
      </c>
      <c r="T2919" t="s">
        <v>5</v>
      </c>
      <c r="U2919" t="s">
        <v>5</v>
      </c>
      <c r="V2919" t="s">
        <v>5</v>
      </c>
      <c r="W2919">
        <v>0</v>
      </c>
      <c r="X2919" t="s">
        <v>5</v>
      </c>
      <c r="Y2919">
        <v>11</v>
      </c>
      <c r="Z2919" t="s">
        <v>5</v>
      </c>
      <c r="AA2919">
        <v>5</v>
      </c>
      <c r="AB2919">
        <v>0</v>
      </c>
      <c r="AC2919" t="s">
        <v>5</v>
      </c>
      <c r="AD2919">
        <v>11</v>
      </c>
      <c r="AE2919" t="s">
        <v>5</v>
      </c>
      <c r="AF2919">
        <v>4</v>
      </c>
      <c r="AG2919">
        <v>0</v>
      </c>
      <c r="AH2919" t="s">
        <v>5</v>
      </c>
      <c r="AI2919">
        <v>10</v>
      </c>
      <c r="AJ2919" t="s">
        <v>5</v>
      </c>
      <c r="AK2919" t="s">
        <v>5</v>
      </c>
      <c r="AL2919">
        <v>0</v>
      </c>
      <c r="AM2919" t="s">
        <v>5</v>
      </c>
      <c r="AN2919">
        <v>25</v>
      </c>
      <c r="AO2919" t="s">
        <v>5</v>
      </c>
      <c r="AP2919">
        <v>11</v>
      </c>
      <c r="AQ2919">
        <v>0</v>
      </c>
      <c r="AR2919" t="s">
        <v>5</v>
      </c>
      <c r="AS2919" t="s">
        <v>5</v>
      </c>
      <c r="AT2919" t="s">
        <v>5</v>
      </c>
      <c r="AU2919" t="s">
        <v>5</v>
      </c>
      <c r="AV2919">
        <v>0</v>
      </c>
      <c r="AW2919" t="s">
        <v>5</v>
      </c>
      <c r="AX2919" t="s">
        <v>5</v>
      </c>
      <c r="AY2919" t="s">
        <v>5</v>
      </c>
      <c r="AZ2919" t="s">
        <v>5</v>
      </c>
      <c r="BA2919">
        <v>0</v>
      </c>
      <c r="BB2919" t="s">
        <v>5</v>
      </c>
      <c r="BC2919" t="s">
        <v>5</v>
      </c>
      <c r="BD2919" t="s">
        <v>5</v>
      </c>
      <c r="BE2919" t="s">
        <v>5</v>
      </c>
      <c r="BF2919">
        <v>0</v>
      </c>
      <c r="BG2919" t="s">
        <v>5</v>
      </c>
      <c r="BH2919" t="s">
        <v>5</v>
      </c>
      <c r="BI2919" t="s">
        <v>5</v>
      </c>
      <c r="BJ2919" t="s">
        <v>5</v>
      </c>
      <c r="BK2919">
        <v>0</v>
      </c>
      <c r="BL2919" t="s">
        <v>5</v>
      </c>
      <c r="BM2919" t="s">
        <v>5</v>
      </c>
      <c r="BN2919" t="s">
        <v>5</v>
      </c>
      <c r="BO2919" t="s">
        <v>5</v>
      </c>
      <c r="BP2919">
        <v>0</v>
      </c>
      <c r="BQ2919" t="s">
        <v>5</v>
      </c>
      <c r="BR2919">
        <v>24</v>
      </c>
      <c r="BS2919" t="s">
        <v>5</v>
      </c>
      <c r="BT2919">
        <v>27</v>
      </c>
    </row>
    <row r="2920" spans="1:72" x14ac:dyDescent="0.35">
      <c r="A2920" t="s">
        <v>1789</v>
      </c>
      <c r="B2920" t="s">
        <v>1599</v>
      </c>
      <c r="C2920">
        <v>17073</v>
      </c>
      <c r="D2920" t="s">
        <v>7823</v>
      </c>
      <c r="E2920">
        <v>975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 t="s">
        <v>5</v>
      </c>
      <c r="O2920" t="s">
        <v>5</v>
      </c>
      <c r="P2920" t="s">
        <v>5</v>
      </c>
      <c r="Q2920" t="s">
        <v>5</v>
      </c>
      <c r="R2920">
        <v>0</v>
      </c>
      <c r="S2920" t="s">
        <v>5</v>
      </c>
      <c r="T2920" t="s">
        <v>5</v>
      </c>
      <c r="U2920" t="s">
        <v>5</v>
      </c>
      <c r="V2920" t="s">
        <v>5</v>
      </c>
      <c r="W2920">
        <v>0</v>
      </c>
      <c r="X2920" t="s">
        <v>5</v>
      </c>
      <c r="Y2920" t="s">
        <v>5</v>
      </c>
      <c r="Z2920" t="s">
        <v>5</v>
      </c>
      <c r="AA2920" t="s">
        <v>5</v>
      </c>
      <c r="AB2920">
        <v>0</v>
      </c>
      <c r="AC2920" t="s">
        <v>5</v>
      </c>
      <c r="AD2920" t="s">
        <v>5</v>
      </c>
      <c r="AE2920" t="s">
        <v>5</v>
      </c>
      <c r="AF2920" t="s">
        <v>5</v>
      </c>
      <c r="AG2920">
        <v>0</v>
      </c>
      <c r="AH2920" t="s">
        <v>5</v>
      </c>
      <c r="AI2920" t="s">
        <v>5</v>
      </c>
      <c r="AJ2920" t="s">
        <v>5</v>
      </c>
      <c r="AK2920" t="s">
        <v>5</v>
      </c>
      <c r="AL2920">
        <v>0</v>
      </c>
      <c r="AM2920" t="s">
        <v>5</v>
      </c>
      <c r="AN2920" t="s">
        <v>5</v>
      </c>
      <c r="AO2920" t="s">
        <v>5</v>
      </c>
      <c r="AP2920" t="s">
        <v>5</v>
      </c>
      <c r="AQ2920">
        <v>0</v>
      </c>
      <c r="AR2920" t="s">
        <v>5</v>
      </c>
      <c r="AS2920" t="s">
        <v>5</v>
      </c>
      <c r="AT2920" t="s">
        <v>5</v>
      </c>
      <c r="AU2920" t="s">
        <v>5</v>
      </c>
      <c r="AV2920">
        <v>0</v>
      </c>
      <c r="AW2920" t="s">
        <v>5</v>
      </c>
      <c r="AX2920" t="s">
        <v>5</v>
      </c>
      <c r="AY2920" t="s">
        <v>5</v>
      </c>
      <c r="AZ2920" t="s">
        <v>5</v>
      </c>
      <c r="BA2920">
        <v>0</v>
      </c>
      <c r="BB2920" t="s">
        <v>5</v>
      </c>
      <c r="BC2920" t="s">
        <v>5</v>
      </c>
      <c r="BD2920" t="s">
        <v>5</v>
      </c>
      <c r="BE2920" t="s">
        <v>5</v>
      </c>
      <c r="BF2920">
        <v>0</v>
      </c>
      <c r="BG2920" t="s">
        <v>5</v>
      </c>
      <c r="BH2920" t="s">
        <v>5</v>
      </c>
      <c r="BI2920" t="s">
        <v>5</v>
      </c>
      <c r="BJ2920" t="s">
        <v>5</v>
      </c>
      <c r="BK2920">
        <v>0</v>
      </c>
      <c r="BL2920" t="s">
        <v>5</v>
      </c>
      <c r="BM2920" t="s">
        <v>5</v>
      </c>
      <c r="BN2920" t="s">
        <v>5</v>
      </c>
      <c r="BO2920" t="s">
        <v>5</v>
      </c>
      <c r="BP2920">
        <v>0</v>
      </c>
      <c r="BQ2920" t="s">
        <v>5</v>
      </c>
      <c r="BR2920" t="s">
        <v>5</v>
      </c>
      <c r="BS2920" t="s">
        <v>5</v>
      </c>
      <c r="BT2920" t="s">
        <v>5</v>
      </c>
    </row>
    <row r="2921" spans="1:72" x14ac:dyDescent="0.35">
      <c r="A2921" t="s">
        <v>1789</v>
      </c>
      <c r="B2921" t="s">
        <v>2019</v>
      </c>
      <c r="C2921">
        <v>1734358</v>
      </c>
      <c r="D2921" t="s">
        <v>7846</v>
      </c>
      <c r="E2921">
        <v>56697</v>
      </c>
      <c r="F2921">
        <v>3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3</v>
      </c>
      <c r="M2921">
        <v>0</v>
      </c>
      <c r="N2921" t="s">
        <v>5</v>
      </c>
      <c r="O2921" t="s">
        <v>5</v>
      </c>
      <c r="P2921" t="s">
        <v>5</v>
      </c>
      <c r="Q2921" t="s">
        <v>5</v>
      </c>
      <c r="R2921">
        <v>0</v>
      </c>
      <c r="S2921" t="s">
        <v>5</v>
      </c>
      <c r="T2921" t="s">
        <v>5</v>
      </c>
      <c r="U2921" t="s">
        <v>5</v>
      </c>
      <c r="V2921" t="s">
        <v>5</v>
      </c>
      <c r="W2921">
        <v>0</v>
      </c>
      <c r="X2921" t="s">
        <v>5</v>
      </c>
      <c r="Y2921">
        <v>11</v>
      </c>
      <c r="Z2921" t="s">
        <v>5</v>
      </c>
      <c r="AA2921">
        <v>5</v>
      </c>
      <c r="AB2921">
        <v>0</v>
      </c>
      <c r="AC2921" t="s">
        <v>5</v>
      </c>
      <c r="AD2921">
        <v>11</v>
      </c>
      <c r="AE2921" t="s">
        <v>5</v>
      </c>
      <c r="AF2921">
        <v>4</v>
      </c>
      <c r="AG2921">
        <v>0</v>
      </c>
      <c r="AH2921" t="s">
        <v>5</v>
      </c>
      <c r="AI2921">
        <v>10</v>
      </c>
      <c r="AJ2921" t="s">
        <v>5</v>
      </c>
      <c r="AK2921" t="s">
        <v>5</v>
      </c>
      <c r="AL2921">
        <v>1</v>
      </c>
      <c r="AM2921" t="s">
        <v>5</v>
      </c>
      <c r="AN2921">
        <v>25</v>
      </c>
      <c r="AO2921" t="s">
        <v>5</v>
      </c>
      <c r="AP2921">
        <v>11</v>
      </c>
      <c r="AQ2921">
        <v>0</v>
      </c>
      <c r="AR2921" t="s">
        <v>5</v>
      </c>
      <c r="AS2921" t="s">
        <v>5</v>
      </c>
      <c r="AT2921" t="s">
        <v>5</v>
      </c>
      <c r="AU2921" t="s">
        <v>5</v>
      </c>
      <c r="AV2921">
        <v>0</v>
      </c>
      <c r="AW2921" t="s">
        <v>5</v>
      </c>
      <c r="AX2921" t="s">
        <v>5</v>
      </c>
      <c r="AY2921" t="s">
        <v>5</v>
      </c>
      <c r="AZ2921" t="s">
        <v>5</v>
      </c>
      <c r="BA2921">
        <v>0</v>
      </c>
      <c r="BB2921" t="s">
        <v>5</v>
      </c>
      <c r="BC2921" t="s">
        <v>5</v>
      </c>
      <c r="BD2921" t="s">
        <v>5</v>
      </c>
      <c r="BE2921" t="s">
        <v>5</v>
      </c>
      <c r="BF2921">
        <v>0</v>
      </c>
      <c r="BG2921" t="s">
        <v>5</v>
      </c>
      <c r="BH2921" t="s">
        <v>5</v>
      </c>
      <c r="BI2921" t="s">
        <v>5</v>
      </c>
      <c r="BJ2921" t="s">
        <v>5</v>
      </c>
      <c r="BK2921">
        <v>0</v>
      </c>
      <c r="BL2921" t="s">
        <v>5</v>
      </c>
      <c r="BM2921" t="s">
        <v>5</v>
      </c>
      <c r="BN2921" t="s">
        <v>5</v>
      </c>
      <c r="BO2921" t="s">
        <v>5</v>
      </c>
      <c r="BP2921">
        <v>2</v>
      </c>
      <c r="BQ2921" t="s">
        <v>5</v>
      </c>
      <c r="BR2921">
        <v>24</v>
      </c>
      <c r="BS2921" t="s">
        <v>5</v>
      </c>
      <c r="BT2921">
        <v>27</v>
      </c>
    </row>
    <row r="2922" spans="1:72" x14ac:dyDescent="0.35">
      <c r="A2922" t="s">
        <v>1789</v>
      </c>
      <c r="B2922" t="s">
        <v>2020</v>
      </c>
      <c r="C2922">
        <v>1734384</v>
      </c>
      <c r="D2922" t="s">
        <v>7828</v>
      </c>
      <c r="E2922">
        <v>4110</v>
      </c>
      <c r="F2922">
        <v>4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4</v>
      </c>
      <c r="M2922">
        <v>0</v>
      </c>
      <c r="N2922" t="s">
        <v>5</v>
      </c>
      <c r="O2922" t="s">
        <v>5</v>
      </c>
      <c r="P2922" t="s">
        <v>5</v>
      </c>
      <c r="Q2922" t="s">
        <v>5</v>
      </c>
      <c r="R2922">
        <v>0</v>
      </c>
      <c r="S2922" t="s">
        <v>5</v>
      </c>
      <c r="T2922">
        <v>18</v>
      </c>
      <c r="U2922" t="s">
        <v>5</v>
      </c>
      <c r="V2922">
        <v>1</v>
      </c>
      <c r="W2922">
        <v>0</v>
      </c>
      <c r="X2922" t="s">
        <v>5</v>
      </c>
      <c r="Y2922">
        <v>10</v>
      </c>
      <c r="Z2922" t="s">
        <v>5</v>
      </c>
      <c r="AA2922">
        <v>1</v>
      </c>
      <c r="AB2922">
        <v>0</v>
      </c>
      <c r="AC2922" t="s">
        <v>5</v>
      </c>
      <c r="AD2922">
        <v>6</v>
      </c>
      <c r="AE2922" t="s">
        <v>5</v>
      </c>
      <c r="AF2922">
        <v>4</v>
      </c>
      <c r="AG2922">
        <v>0</v>
      </c>
      <c r="AH2922" t="s">
        <v>5</v>
      </c>
      <c r="AI2922">
        <v>1</v>
      </c>
      <c r="AJ2922" t="s">
        <v>5</v>
      </c>
      <c r="AK2922">
        <v>8</v>
      </c>
      <c r="AL2922">
        <v>3</v>
      </c>
      <c r="AM2922" t="s">
        <v>5</v>
      </c>
      <c r="AN2922">
        <v>0</v>
      </c>
      <c r="AO2922" t="s">
        <v>5</v>
      </c>
      <c r="AP2922">
        <v>9</v>
      </c>
      <c r="AQ2922">
        <v>0</v>
      </c>
      <c r="AR2922" t="s">
        <v>5</v>
      </c>
      <c r="AS2922" t="s">
        <v>5</v>
      </c>
      <c r="AT2922" t="s">
        <v>5</v>
      </c>
      <c r="AU2922" t="s">
        <v>5</v>
      </c>
      <c r="AV2922">
        <v>0</v>
      </c>
      <c r="AW2922" t="s">
        <v>5</v>
      </c>
      <c r="AX2922">
        <v>19.5</v>
      </c>
      <c r="AY2922" t="s">
        <v>5</v>
      </c>
      <c r="AZ2922">
        <v>1</v>
      </c>
      <c r="BA2922">
        <v>0</v>
      </c>
      <c r="BB2922" t="s">
        <v>5</v>
      </c>
      <c r="BC2922">
        <v>10</v>
      </c>
      <c r="BD2922" t="s">
        <v>5</v>
      </c>
      <c r="BE2922">
        <v>1</v>
      </c>
      <c r="BF2922">
        <v>0</v>
      </c>
      <c r="BG2922" t="s">
        <v>5</v>
      </c>
      <c r="BH2922">
        <v>6</v>
      </c>
      <c r="BI2922" t="s">
        <v>5</v>
      </c>
      <c r="BJ2922">
        <v>4.5</v>
      </c>
      <c r="BK2922">
        <v>0</v>
      </c>
      <c r="BL2922" t="s">
        <v>5</v>
      </c>
      <c r="BM2922">
        <v>1</v>
      </c>
      <c r="BN2922" t="s">
        <v>5</v>
      </c>
      <c r="BO2922">
        <v>8</v>
      </c>
      <c r="BP2922">
        <v>1</v>
      </c>
      <c r="BQ2922" t="s">
        <v>5</v>
      </c>
      <c r="BR2922">
        <v>1</v>
      </c>
      <c r="BS2922" t="s">
        <v>5</v>
      </c>
      <c r="BT2922">
        <v>9</v>
      </c>
    </row>
    <row r="2923" spans="1:72" x14ac:dyDescent="0.35">
      <c r="A2923" t="s">
        <v>1789</v>
      </c>
      <c r="B2923" t="s">
        <v>2021</v>
      </c>
      <c r="C2923">
        <v>1734449</v>
      </c>
      <c r="D2923" t="s">
        <v>7846</v>
      </c>
      <c r="E2923">
        <v>56697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 t="s">
        <v>5</v>
      </c>
      <c r="O2923" t="s">
        <v>5</v>
      </c>
      <c r="P2923" t="s">
        <v>5</v>
      </c>
      <c r="Q2923" t="s">
        <v>5</v>
      </c>
      <c r="R2923">
        <v>0</v>
      </c>
      <c r="S2923" t="s">
        <v>5</v>
      </c>
      <c r="T2923" t="s">
        <v>5</v>
      </c>
      <c r="U2923" t="s">
        <v>5</v>
      </c>
      <c r="V2923" t="s">
        <v>5</v>
      </c>
      <c r="W2923">
        <v>0</v>
      </c>
      <c r="X2923" t="s">
        <v>5</v>
      </c>
      <c r="Y2923">
        <v>11</v>
      </c>
      <c r="Z2923" t="s">
        <v>5</v>
      </c>
      <c r="AA2923">
        <v>5</v>
      </c>
      <c r="AB2923">
        <v>0</v>
      </c>
      <c r="AC2923" t="s">
        <v>5</v>
      </c>
      <c r="AD2923">
        <v>11</v>
      </c>
      <c r="AE2923" t="s">
        <v>5</v>
      </c>
      <c r="AF2923">
        <v>4</v>
      </c>
      <c r="AG2923">
        <v>0</v>
      </c>
      <c r="AH2923" t="s">
        <v>5</v>
      </c>
      <c r="AI2923">
        <v>10</v>
      </c>
      <c r="AJ2923" t="s">
        <v>5</v>
      </c>
      <c r="AK2923" t="s">
        <v>5</v>
      </c>
      <c r="AL2923">
        <v>0</v>
      </c>
      <c r="AM2923" t="s">
        <v>5</v>
      </c>
      <c r="AN2923">
        <v>25</v>
      </c>
      <c r="AO2923" t="s">
        <v>5</v>
      </c>
      <c r="AP2923">
        <v>11</v>
      </c>
      <c r="AQ2923">
        <v>0</v>
      </c>
      <c r="AR2923" t="s">
        <v>5</v>
      </c>
      <c r="AS2923" t="s">
        <v>5</v>
      </c>
      <c r="AT2923" t="s">
        <v>5</v>
      </c>
      <c r="AU2923" t="s">
        <v>5</v>
      </c>
      <c r="AV2923">
        <v>0</v>
      </c>
      <c r="AW2923" t="s">
        <v>5</v>
      </c>
      <c r="AX2923" t="s">
        <v>5</v>
      </c>
      <c r="AY2923" t="s">
        <v>5</v>
      </c>
      <c r="AZ2923" t="s">
        <v>5</v>
      </c>
      <c r="BA2923">
        <v>0</v>
      </c>
      <c r="BB2923" t="s">
        <v>5</v>
      </c>
      <c r="BC2923" t="s">
        <v>5</v>
      </c>
      <c r="BD2923" t="s">
        <v>5</v>
      </c>
      <c r="BE2923" t="s">
        <v>5</v>
      </c>
      <c r="BF2923">
        <v>0</v>
      </c>
      <c r="BG2923" t="s">
        <v>5</v>
      </c>
      <c r="BH2923" t="s">
        <v>5</v>
      </c>
      <c r="BI2923" t="s">
        <v>5</v>
      </c>
      <c r="BJ2923" t="s">
        <v>5</v>
      </c>
      <c r="BK2923">
        <v>0</v>
      </c>
      <c r="BL2923" t="s">
        <v>5</v>
      </c>
      <c r="BM2923" t="s">
        <v>5</v>
      </c>
      <c r="BN2923" t="s">
        <v>5</v>
      </c>
      <c r="BO2923" t="s">
        <v>5</v>
      </c>
      <c r="BP2923">
        <v>0</v>
      </c>
      <c r="BQ2923" t="s">
        <v>5</v>
      </c>
      <c r="BR2923">
        <v>24</v>
      </c>
      <c r="BS2923" t="s">
        <v>5</v>
      </c>
      <c r="BT2923">
        <v>27</v>
      </c>
    </row>
    <row r="2924" spans="1:72" x14ac:dyDescent="0.35">
      <c r="A2924" t="s">
        <v>1789</v>
      </c>
      <c r="B2924" t="s">
        <v>2022</v>
      </c>
      <c r="C2924">
        <v>1734514</v>
      </c>
      <c r="D2924" t="s">
        <v>7828</v>
      </c>
      <c r="E2924">
        <v>4110</v>
      </c>
      <c r="F2924">
        <v>45</v>
      </c>
      <c r="G2924">
        <v>0</v>
      </c>
      <c r="H2924">
        <v>0</v>
      </c>
      <c r="I2924">
        <v>8</v>
      </c>
      <c r="J2924">
        <v>13</v>
      </c>
      <c r="K2924">
        <v>9</v>
      </c>
      <c r="L2924">
        <v>15</v>
      </c>
      <c r="M2924">
        <v>0</v>
      </c>
      <c r="N2924" t="s">
        <v>5</v>
      </c>
      <c r="O2924" t="s">
        <v>5</v>
      </c>
      <c r="P2924" t="s">
        <v>5</v>
      </c>
      <c r="Q2924" t="s">
        <v>5</v>
      </c>
      <c r="R2924">
        <v>0</v>
      </c>
      <c r="S2924" t="s">
        <v>5</v>
      </c>
      <c r="T2924">
        <v>18</v>
      </c>
      <c r="U2924" t="s">
        <v>5</v>
      </c>
      <c r="V2924">
        <v>1</v>
      </c>
      <c r="W2924">
        <v>4</v>
      </c>
      <c r="X2924" t="s">
        <v>5</v>
      </c>
      <c r="Y2924">
        <v>10</v>
      </c>
      <c r="Z2924" t="s">
        <v>5</v>
      </c>
      <c r="AA2924">
        <v>1</v>
      </c>
      <c r="AB2924">
        <v>10</v>
      </c>
      <c r="AC2924" t="s">
        <v>5</v>
      </c>
      <c r="AD2924">
        <v>6</v>
      </c>
      <c r="AE2924" t="s">
        <v>5</v>
      </c>
      <c r="AF2924">
        <v>4</v>
      </c>
      <c r="AG2924">
        <v>7</v>
      </c>
      <c r="AH2924" t="s">
        <v>5</v>
      </c>
      <c r="AI2924">
        <v>1</v>
      </c>
      <c r="AJ2924" t="s">
        <v>5</v>
      </c>
      <c r="AK2924">
        <v>8</v>
      </c>
      <c r="AL2924">
        <v>13</v>
      </c>
      <c r="AM2924">
        <v>11</v>
      </c>
      <c r="AN2924">
        <v>0</v>
      </c>
      <c r="AO2924">
        <v>14</v>
      </c>
      <c r="AP2924">
        <v>9</v>
      </c>
      <c r="AQ2924">
        <v>0</v>
      </c>
      <c r="AR2924" t="s">
        <v>5</v>
      </c>
      <c r="AS2924" t="s">
        <v>5</v>
      </c>
      <c r="AT2924" t="s">
        <v>5</v>
      </c>
      <c r="AU2924" t="s">
        <v>5</v>
      </c>
      <c r="AV2924">
        <v>0</v>
      </c>
      <c r="AW2924" t="s">
        <v>5</v>
      </c>
      <c r="AX2924">
        <v>19.5</v>
      </c>
      <c r="AY2924" t="s">
        <v>5</v>
      </c>
      <c r="AZ2924">
        <v>1</v>
      </c>
      <c r="BA2924">
        <v>4</v>
      </c>
      <c r="BB2924" t="s">
        <v>5</v>
      </c>
      <c r="BC2924">
        <v>10</v>
      </c>
      <c r="BD2924" t="s">
        <v>5</v>
      </c>
      <c r="BE2924">
        <v>1</v>
      </c>
      <c r="BF2924">
        <v>3</v>
      </c>
      <c r="BG2924" t="s">
        <v>5</v>
      </c>
      <c r="BH2924">
        <v>6</v>
      </c>
      <c r="BI2924" t="s">
        <v>5</v>
      </c>
      <c r="BJ2924">
        <v>4.5</v>
      </c>
      <c r="BK2924">
        <v>2</v>
      </c>
      <c r="BL2924" t="s">
        <v>5</v>
      </c>
      <c r="BM2924">
        <v>1</v>
      </c>
      <c r="BN2924" t="s">
        <v>5</v>
      </c>
      <c r="BO2924">
        <v>8</v>
      </c>
      <c r="BP2924">
        <v>2</v>
      </c>
      <c r="BQ2924" t="s">
        <v>5</v>
      </c>
      <c r="BR2924">
        <v>1</v>
      </c>
      <c r="BS2924" t="s">
        <v>5</v>
      </c>
      <c r="BT2924">
        <v>9</v>
      </c>
    </row>
    <row r="2925" spans="1:72" x14ac:dyDescent="0.35">
      <c r="A2925" t="s">
        <v>1789</v>
      </c>
      <c r="B2925" t="s">
        <v>360</v>
      </c>
      <c r="C2925">
        <v>1734670</v>
      </c>
      <c r="D2925" t="s">
        <v>7841</v>
      </c>
      <c r="E2925">
        <v>8573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 t="s">
        <v>5</v>
      </c>
      <c r="O2925" t="s">
        <v>5</v>
      </c>
      <c r="P2925" t="s">
        <v>5</v>
      </c>
      <c r="Q2925" t="s">
        <v>5</v>
      </c>
      <c r="R2925">
        <v>0</v>
      </c>
      <c r="S2925" t="s">
        <v>5</v>
      </c>
      <c r="T2925" t="s">
        <v>5</v>
      </c>
      <c r="U2925" t="s">
        <v>5</v>
      </c>
      <c r="V2925" t="s">
        <v>5</v>
      </c>
      <c r="W2925">
        <v>0</v>
      </c>
      <c r="X2925" t="s">
        <v>5</v>
      </c>
      <c r="Y2925" t="s">
        <v>5</v>
      </c>
      <c r="Z2925" t="s">
        <v>5</v>
      </c>
      <c r="AA2925" t="s">
        <v>5</v>
      </c>
      <c r="AB2925">
        <v>0</v>
      </c>
      <c r="AC2925" t="s">
        <v>5</v>
      </c>
      <c r="AD2925" t="s">
        <v>5</v>
      </c>
      <c r="AE2925" t="s">
        <v>5</v>
      </c>
      <c r="AF2925" t="s">
        <v>5</v>
      </c>
      <c r="AG2925">
        <v>0</v>
      </c>
      <c r="AH2925" t="s">
        <v>5</v>
      </c>
      <c r="AI2925" t="s">
        <v>5</v>
      </c>
      <c r="AJ2925" t="s">
        <v>5</v>
      </c>
      <c r="AK2925" t="s">
        <v>5</v>
      </c>
      <c r="AL2925">
        <v>0</v>
      </c>
      <c r="AM2925" t="s">
        <v>5</v>
      </c>
      <c r="AN2925" t="s">
        <v>5</v>
      </c>
      <c r="AO2925" t="s">
        <v>5</v>
      </c>
      <c r="AP2925" t="s">
        <v>5</v>
      </c>
      <c r="AQ2925">
        <v>0</v>
      </c>
      <c r="AR2925" t="s">
        <v>5</v>
      </c>
      <c r="AS2925" t="s">
        <v>5</v>
      </c>
      <c r="AT2925" t="s">
        <v>5</v>
      </c>
      <c r="AU2925" t="s">
        <v>5</v>
      </c>
      <c r="AV2925">
        <v>0</v>
      </c>
      <c r="AW2925" t="s">
        <v>5</v>
      </c>
      <c r="AX2925" t="s">
        <v>5</v>
      </c>
      <c r="AY2925" t="s">
        <v>5</v>
      </c>
      <c r="AZ2925" t="s">
        <v>5</v>
      </c>
      <c r="BA2925">
        <v>0</v>
      </c>
      <c r="BB2925" t="s">
        <v>5</v>
      </c>
      <c r="BC2925" t="s">
        <v>5</v>
      </c>
      <c r="BD2925" t="s">
        <v>5</v>
      </c>
      <c r="BE2925" t="s">
        <v>5</v>
      </c>
      <c r="BF2925">
        <v>0</v>
      </c>
      <c r="BG2925" t="s">
        <v>5</v>
      </c>
      <c r="BH2925" t="s">
        <v>5</v>
      </c>
      <c r="BI2925" t="s">
        <v>5</v>
      </c>
      <c r="BJ2925" t="s">
        <v>5</v>
      </c>
      <c r="BK2925">
        <v>0</v>
      </c>
      <c r="BL2925" t="s">
        <v>5</v>
      </c>
      <c r="BM2925" t="s">
        <v>5</v>
      </c>
      <c r="BN2925" t="s">
        <v>5</v>
      </c>
      <c r="BO2925" t="s">
        <v>5</v>
      </c>
      <c r="BP2925">
        <v>0</v>
      </c>
      <c r="BQ2925" t="s">
        <v>5</v>
      </c>
      <c r="BR2925" t="s">
        <v>5</v>
      </c>
      <c r="BS2925" t="s">
        <v>5</v>
      </c>
      <c r="BT2925" t="s">
        <v>5</v>
      </c>
    </row>
    <row r="2926" spans="1:72" x14ac:dyDescent="0.35">
      <c r="A2926" t="s">
        <v>1789</v>
      </c>
      <c r="B2926" t="s">
        <v>2023</v>
      </c>
      <c r="C2926">
        <v>1734722</v>
      </c>
      <c r="D2926" t="s">
        <v>7828</v>
      </c>
      <c r="E2926">
        <v>4110</v>
      </c>
      <c r="F2926">
        <v>30</v>
      </c>
      <c r="G2926">
        <v>0</v>
      </c>
      <c r="H2926">
        <v>3</v>
      </c>
      <c r="I2926">
        <v>3</v>
      </c>
      <c r="J2926">
        <v>9</v>
      </c>
      <c r="K2926">
        <v>6</v>
      </c>
      <c r="L2926">
        <v>9</v>
      </c>
      <c r="M2926">
        <v>0</v>
      </c>
      <c r="N2926" t="s">
        <v>5</v>
      </c>
      <c r="O2926" t="s">
        <v>5</v>
      </c>
      <c r="P2926" t="s">
        <v>5</v>
      </c>
      <c r="Q2926" t="s">
        <v>5</v>
      </c>
      <c r="R2926">
        <v>3</v>
      </c>
      <c r="S2926" t="s">
        <v>5</v>
      </c>
      <c r="T2926">
        <v>18</v>
      </c>
      <c r="U2926" t="s">
        <v>5</v>
      </c>
      <c r="V2926">
        <v>1</v>
      </c>
      <c r="W2926">
        <v>2</v>
      </c>
      <c r="X2926" t="s">
        <v>5</v>
      </c>
      <c r="Y2926">
        <v>10</v>
      </c>
      <c r="Z2926" t="s">
        <v>5</v>
      </c>
      <c r="AA2926">
        <v>1</v>
      </c>
      <c r="AB2926">
        <v>8</v>
      </c>
      <c r="AC2926" t="s">
        <v>5</v>
      </c>
      <c r="AD2926">
        <v>6</v>
      </c>
      <c r="AE2926" t="s">
        <v>5</v>
      </c>
      <c r="AF2926">
        <v>4</v>
      </c>
      <c r="AG2926">
        <v>4</v>
      </c>
      <c r="AH2926" t="s">
        <v>5</v>
      </c>
      <c r="AI2926">
        <v>1</v>
      </c>
      <c r="AJ2926" t="s">
        <v>5</v>
      </c>
      <c r="AK2926">
        <v>8</v>
      </c>
      <c r="AL2926">
        <v>3</v>
      </c>
      <c r="AM2926" t="s">
        <v>5</v>
      </c>
      <c r="AN2926">
        <v>0</v>
      </c>
      <c r="AO2926" t="s">
        <v>5</v>
      </c>
      <c r="AP2926">
        <v>9</v>
      </c>
      <c r="AQ2926">
        <v>0</v>
      </c>
      <c r="AR2926" t="s">
        <v>5</v>
      </c>
      <c r="AS2926" t="s">
        <v>5</v>
      </c>
      <c r="AT2926" t="s">
        <v>5</v>
      </c>
      <c r="AU2926" t="s">
        <v>5</v>
      </c>
      <c r="AV2926">
        <v>0</v>
      </c>
      <c r="AW2926" t="s">
        <v>5</v>
      </c>
      <c r="AX2926">
        <v>19.5</v>
      </c>
      <c r="AY2926" t="s">
        <v>5</v>
      </c>
      <c r="AZ2926">
        <v>1</v>
      </c>
      <c r="BA2926">
        <v>1</v>
      </c>
      <c r="BB2926" t="s">
        <v>5</v>
      </c>
      <c r="BC2926">
        <v>10</v>
      </c>
      <c r="BD2926" t="s">
        <v>5</v>
      </c>
      <c r="BE2926">
        <v>1</v>
      </c>
      <c r="BF2926">
        <v>1</v>
      </c>
      <c r="BG2926" t="s">
        <v>5</v>
      </c>
      <c r="BH2926">
        <v>6</v>
      </c>
      <c r="BI2926" t="s">
        <v>5</v>
      </c>
      <c r="BJ2926">
        <v>4.5</v>
      </c>
      <c r="BK2926">
        <v>2</v>
      </c>
      <c r="BL2926" t="s">
        <v>5</v>
      </c>
      <c r="BM2926">
        <v>1</v>
      </c>
      <c r="BN2926" t="s">
        <v>5</v>
      </c>
      <c r="BO2926">
        <v>8</v>
      </c>
      <c r="BP2926">
        <v>6</v>
      </c>
      <c r="BQ2926" t="s">
        <v>5</v>
      </c>
      <c r="BR2926">
        <v>1</v>
      </c>
      <c r="BS2926" t="s">
        <v>5</v>
      </c>
      <c r="BT2926">
        <v>9</v>
      </c>
    </row>
    <row r="2927" spans="1:72" x14ac:dyDescent="0.35">
      <c r="A2927" t="s">
        <v>1789</v>
      </c>
      <c r="B2927" t="s">
        <v>2024</v>
      </c>
      <c r="C2927">
        <v>1734865</v>
      </c>
      <c r="D2927" t="s">
        <v>7828</v>
      </c>
      <c r="E2927">
        <v>4110</v>
      </c>
      <c r="F2927">
        <v>3</v>
      </c>
      <c r="G2927">
        <v>0</v>
      </c>
      <c r="H2927">
        <v>0</v>
      </c>
      <c r="I2927">
        <v>3</v>
      </c>
      <c r="J2927">
        <v>0</v>
      </c>
      <c r="K2927">
        <v>0</v>
      </c>
      <c r="L2927">
        <v>0</v>
      </c>
      <c r="M2927">
        <v>0</v>
      </c>
      <c r="N2927" t="s">
        <v>5</v>
      </c>
      <c r="O2927" t="s">
        <v>5</v>
      </c>
      <c r="P2927" t="s">
        <v>5</v>
      </c>
      <c r="Q2927" t="s">
        <v>5</v>
      </c>
      <c r="R2927">
        <v>0</v>
      </c>
      <c r="S2927" t="s">
        <v>5</v>
      </c>
      <c r="T2927">
        <v>18</v>
      </c>
      <c r="U2927" t="s">
        <v>5</v>
      </c>
      <c r="V2927">
        <v>1</v>
      </c>
      <c r="W2927">
        <v>3</v>
      </c>
      <c r="X2927" t="s">
        <v>5</v>
      </c>
      <c r="Y2927">
        <v>10</v>
      </c>
      <c r="Z2927" t="s">
        <v>5</v>
      </c>
      <c r="AA2927">
        <v>1</v>
      </c>
      <c r="AB2927">
        <v>0</v>
      </c>
      <c r="AC2927" t="s">
        <v>5</v>
      </c>
      <c r="AD2927">
        <v>6</v>
      </c>
      <c r="AE2927" t="s">
        <v>5</v>
      </c>
      <c r="AF2927">
        <v>4</v>
      </c>
      <c r="AG2927">
        <v>0</v>
      </c>
      <c r="AH2927" t="s">
        <v>5</v>
      </c>
      <c r="AI2927">
        <v>1</v>
      </c>
      <c r="AJ2927" t="s">
        <v>5</v>
      </c>
      <c r="AK2927">
        <v>8</v>
      </c>
      <c r="AL2927">
        <v>0</v>
      </c>
      <c r="AM2927" t="s">
        <v>5</v>
      </c>
      <c r="AN2927">
        <v>0</v>
      </c>
      <c r="AO2927" t="s">
        <v>5</v>
      </c>
      <c r="AP2927">
        <v>9</v>
      </c>
      <c r="AQ2927">
        <v>0</v>
      </c>
      <c r="AR2927" t="s">
        <v>5</v>
      </c>
      <c r="AS2927" t="s">
        <v>5</v>
      </c>
      <c r="AT2927" t="s">
        <v>5</v>
      </c>
      <c r="AU2927" t="s">
        <v>5</v>
      </c>
      <c r="AV2927">
        <v>0</v>
      </c>
      <c r="AW2927" t="s">
        <v>5</v>
      </c>
      <c r="AX2927">
        <v>19.5</v>
      </c>
      <c r="AY2927" t="s">
        <v>5</v>
      </c>
      <c r="AZ2927">
        <v>1</v>
      </c>
      <c r="BA2927">
        <v>0</v>
      </c>
      <c r="BB2927" t="s">
        <v>5</v>
      </c>
      <c r="BC2927">
        <v>10</v>
      </c>
      <c r="BD2927" t="s">
        <v>5</v>
      </c>
      <c r="BE2927">
        <v>1</v>
      </c>
      <c r="BF2927">
        <v>0</v>
      </c>
      <c r="BG2927" t="s">
        <v>5</v>
      </c>
      <c r="BH2927">
        <v>6</v>
      </c>
      <c r="BI2927" t="s">
        <v>5</v>
      </c>
      <c r="BJ2927">
        <v>4.5</v>
      </c>
      <c r="BK2927">
        <v>0</v>
      </c>
      <c r="BL2927" t="s">
        <v>5</v>
      </c>
      <c r="BM2927">
        <v>1</v>
      </c>
      <c r="BN2927" t="s">
        <v>5</v>
      </c>
      <c r="BO2927">
        <v>8</v>
      </c>
      <c r="BP2927">
        <v>0</v>
      </c>
      <c r="BQ2927" t="s">
        <v>5</v>
      </c>
      <c r="BR2927">
        <v>1</v>
      </c>
      <c r="BS2927" t="s">
        <v>5</v>
      </c>
      <c r="BT2927">
        <v>9</v>
      </c>
    </row>
    <row r="2928" spans="1:72" x14ac:dyDescent="0.35">
      <c r="A2928" t="s">
        <v>1789</v>
      </c>
      <c r="B2928" t="s">
        <v>2025</v>
      </c>
      <c r="C2928">
        <v>1735086</v>
      </c>
      <c r="D2928" t="s">
        <v>7828</v>
      </c>
      <c r="E2928">
        <v>4110</v>
      </c>
      <c r="F2928">
        <v>22</v>
      </c>
      <c r="G2928">
        <v>0</v>
      </c>
      <c r="H2928">
        <v>1</v>
      </c>
      <c r="I2928">
        <v>1</v>
      </c>
      <c r="J2928">
        <v>4</v>
      </c>
      <c r="K2928">
        <v>11</v>
      </c>
      <c r="L2928">
        <v>5</v>
      </c>
      <c r="M2928">
        <v>0</v>
      </c>
      <c r="N2928" t="s">
        <v>5</v>
      </c>
      <c r="O2928" t="s">
        <v>5</v>
      </c>
      <c r="P2928" t="s">
        <v>5</v>
      </c>
      <c r="Q2928" t="s">
        <v>5</v>
      </c>
      <c r="R2928">
        <v>1</v>
      </c>
      <c r="S2928" t="s">
        <v>5</v>
      </c>
      <c r="T2928">
        <v>18</v>
      </c>
      <c r="U2928" t="s">
        <v>5</v>
      </c>
      <c r="V2928">
        <v>1</v>
      </c>
      <c r="W2928">
        <v>1</v>
      </c>
      <c r="X2928" t="s">
        <v>5</v>
      </c>
      <c r="Y2928">
        <v>10</v>
      </c>
      <c r="Z2928" t="s">
        <v>5</v>
      </c>
      <c r="AA2928">
        <v>1</v>
      </c>
      <c r="AB2928">
        <v>4</v>
      </c>
      <c r="AC2928" t="s">
        <v>5</v>
      </c>
      <c r="AD2928">
        <v>6</v>
      </c>
      <c r="AE2928" t="s">
        <v>5</v>
      </c>
      <c r="AF2928">
        <v>4</v>
      </c>
      <c r="AG2928">
        <v>9</v>
      </c>
      <c r="AH2928" t="s">
        <v>5</v>
      </c>
      <c r="AI2928">
        <v>1</v>
      </c>
      <c r="AJ2928" t="s">
        <v>5</v>
      </c>
      <c r="AK2928">
        <v>8</v>
      </c>
      <c r="AL2928">
        <v>4</v>
      </c>
      <c r="AM2928" t="s">
        <v>5</v>
      </c>
      <c r="AN2928">
        <v>0</v>
      </c>
      <c r="AO2928" t="s">
        <v>5</v>
      </c>
      <c r="AP2928">
        <v>9</v>
      </c>
      <c r="AQ2928">
        <v>0</v>
      </c>
      <c r="AR2928" t="s">
        <v>5</v>
      </c>
      <c r="AS2928" t="s">
        <v>5</v>
      </c>
      <c r="AT2928" t="s">
        <v>5</v>
      </c>
      <c r="AU2928" t="s">
        <v>5</v>
      </c>
      <c r="AV2928">
        <v>0</v>
      </c>
      <c r="AW2928" t="s">
        <v>5</v>
      </c>
      <c r="AX2928">
        <v>19.5</v>
      </c>
      <c r="AY2928" t="s">
        <v>5</v>
      </c>
      <c r="AZ2928">
        <v>1</v>
      </c>
      <c r="BA2928">
        <v>0</v>
      </c>
      <c r="BB2928" t="s">
        <v>5</v>
      </c>
      <c r="BC2928">
        <v>10</v>
      </c>
      <c r="BD2928" t="s">
        <v>5</v>
      </c>
      <c r="BE2928">
        <v>1</v>
      </c>
      <c r="BF2928">
        <v>0</v>
      </c>
      <c r="BG2928" t="s">
        <v>5</v>
      </c>
      <c r="BH2928">
        <v>6</v>
      </c>
      <c r="BI2928" t="s">
        <v>5</v>
      </c>
      <c r="BJ2928">
        <v>4.5</v>
      </c>
      <c r="BK2928">
        <v>2</v>
      </c>
      <c r="BL2928" t="s">
        <v>5</v>
      </c>
      <c r="BM2928">
        <v>1</v>
      </c>
      <c r="BN2928" t="s">
        <v>5</v>
      </c>
      <c r="BO2928">
        <v>8</v>
      </c>
      <c r="BP2928">
        <v>1</v>
      </c>
      <c r="BQ2928" t="s">
        <v>5</v>
      </c>
      <c r="BR2928">
        <v>1</v>
      </c>
      <c r="BS2928" t="s">
        <v>5</v>
      </c>
      <c r="BT2928">
        <v>9</v>
      </c>
    </row>
    <row r="2929" spans="1:72" x14ac:dyDescent="0.35">
      <c r="A2929" t="s">
        <v>1789</v>
      </c>
      <c r="B2929" t="s">
        <v>2026</v>
      </c>
      <c r="C2929">
        <v>1735268</v>
      </c>
      <c r="D2929" t="s">
        <v>7828</v>
      </c>
      <c r="E2929">
        <v>4110</v>
      </c>
      <c r="F2929">
        <v>3</v>
      </c>
      <c r="G2929">
        <v>0</v>
      </c>
      <c r="H2929">
        <v>0</v>
      </c>
      <c r="I2929">
        <v>0</v>
      </c>
      <c r="J2929">
        <v>1</v>
      </c>
      <c r="K2929">
        <v>0</v>
      </c>
      <c r="L2929">
        <v>2</v>
      </c>
      <c r="M2929">
        <v>0</v>
      </c>
      <c r="N2929" t="s">
        <v>5</v>
      </c>
      <c r="O2929" t="s">
        <v>5</v>
      </c>
      <c r="P2929" t="s">
        <v>5</v>
      </c>
      <c r="Q2929" t="s">
        <v>5</v>
      </c>
      <c r="R2929">
        <v>0</v>
      </c>
      <c r="S2929" t="s">
        <v>5</v>
      </c>
      <c r="T2929">
        <v>18</v>
      </c>
      <c r="U2929" t="s">
        <v>5</v>
      </c>
      <c r="V2929">
        <v>1</v>
      </c>
      <c r="W2929">
        <v>0</v>
      </c>
      <c r="X2929" t="s">
        <v>5</v>
      </c>
      <c r="Y2929">
        <v>10</v>
      </c>
      <c r="Z2929" t="s">
        <v>5</v>
      </c>
      <c r="AA2929">
        <v>1</v>
      </c>
      <c r="AB2929">
        <v>0</v>
      </c>
      <c r="AC2929" t="s">
        <v>5</v>
      </c>
      <c r="AD2929">
        <v>6</v>
      </c>
      <c r="AE2929" t="s">
        <v>5</v>
      </c>
      <c r="AF2929">
        <v>4</v>
      </c>
      <c r="AG2929">
        <v>0</v>
      </c>
      <c r="AH2929" t="s">
        <v>5</v>
      </c>
      <c r="AI2929">
        <v>1</v>
      </c>
      <c r="AJ2929" t="s">
        <v>5</v>
      </c>
      <c r="AK2929">
        <v>8</v>
      </c>
      <c r="AL2929">
        <v>1</v>
      </c>
      <c r="AM2929" t="s">
        <v>5</v>
      </c>
      <c r="AN2929">
        <v>0</v>
      </c>
      <c r="AO2929" t="s">
        <v>5</v>
      </c>
      <c r="AP2929">
        <v>9</v>
      </c>
      <c r="AQ2929">
        <v>0</v>
      </c>
      <c r="AR2929" t="s">
        <v>5</v>
      </c>
      <c r="AS2929" t="s">
        <v>5</v>
      </c>
      <c r="AT2929" t="s">
        <v>5</v>
      </c>
      <c r="AU2929" t="s">
        <v>5</v>
      </c>
      <c r="AV2929">
        <v>0</v>
      </c>
      <c r="AW2929" t="s">
        <v>5</v>
      </c>
      <c r="AX2929">
        <v>19.5</v>
      </c>
      <c r="AY2929" t="s">
        <v>5</v>
      </c>
      <c r="AZ2929">
        <v>1</v>
      </c>
      <c r="BA2929">
        <v>0</v>
      </c>
      <c r="BB2929" t="s">
        <v>5</v>
      </c>
      <c r="BC2929">
        <v>10</v>
      </c>
      <c r="BD2929" t="s">
        <v>5</v>
      </c>
      <c r="BE2929">
        <v>1</v>
      </c>
      <c r="BF2929">
        <v>1</v>
      </c>
      <c r="BG2929" t="s">
        <v>5</v>
      </c>
      <c r="BH2929">
        <v>6</v>
      </c>
      <c r="BI2929" t="s">
        <v>5</v>
      </c>
      <c r="BJ2929">
        <v>4.5</v>
      </c>
      <c r="BK2929">
        <v>0</v>
      </c>
      <c r="BL2929" t="s">
        <v>5</v>
      </c>
      <c r="BM2929">
        <v>1</v>
      </c>
      <c r="BN2929" t="s">
        <v>5</v>
      </c>
      <c r="BO2929">
        <v>8</v>
      </c>
      <c r="BP2929">
        <v>1</v>
      </c>
      <c r="BQ2929" t="s">
        <v>5</v>
      </c>
      <c r="BR2929">
        <v>1</v>
      </c>
      <c r="BS2929" t="s">
        <v>5</v>
      </c>
      <c r="BT2929">
        <v>9</v>
      </c>
    </row>
    <row r="2930" spans="1:72" x14ac:dyDescent="0.35">
      <c r="A2930" t="s">
        <v>1789</v>
      </c>
      <c r="B2930" t="s">
        <v>2027</v>
      </c>
      <c r="C2930">
        <v>1735307</v>
      </c>
      <c r="D2930" t="s">
        <v>7828</v>
      </c>
      <c r="E2930">
        <v>4110</v>
      </c>
      <c r="F2930">
        <v>19</v>
      </c>
      <c r="G2930">
        <v>0</v>
      </c>
      <c r="H2930">
        <v>0</v>
      </c>
      <c r="I2930">
        <v>4</v>
      </c>
      <c r="J2930">
        <v>4</v>
      </c>
      <c r="K2930">
        <v>8</v>
      </c>
      <c r="L2930">
        <v>3</v>
      </c>
      <c r="M2930">
        <v>0</v>
      </c>
      <c r="N2930" t="s">
        <v>5</v>
      </c>
      <c r="O2930" t="s">
        <v>5</v>
      </c>
      <c r="P2930" t="s">
        <v>5</v>
      </c>
      <c r="Q2930" t="s">
        <v>5</v>
      </c>
      <c r="R2930">
        <v>0</v>
      </c>
      <c r="S2930" t="s">
        <v>5</v>
      </c>
      <c r="T2930">
        <v>18</v>
      </c>
      <c r="U2930" t="s">
        <v>5</v>
      </c>
      <c r="V2930">
        <v>1</v>
      </c>
      <c r="W2930">
        <v>2</v>
      </c>
      <c r="X2930" t="s">
        <v>5</v>
      </c>
      <c r="Y2930">
        <v>10</v>
      </c>
      <c r="Z2930" t="s">
        <v>5</v>
      </c>
      <c r="AA2930">
        <v>1</v>
      </c>
      <c r="AB2930">
        <v>1</v>
      </c>
      <c r="AC2930" t="s">
        <v>5</v>
      </c>
      <c r="AD2930">
        <v>6</v>
      </c>
      <c r="AE2930" t="s">
        <v>5</v>
      </c>
      <c r="AF2930">
        <v>4</v>
      </c>
      <c r="AG2930">
        <v>8</v>
      </c>
      <c r="AH2930" t="s">
        <v>5</v>
      </c>
      <c r="AI2930">
        <v>1</v>
      </c>
      <c r="AJ2930" t="s">
        <v>5</v>
      </c>
      <c r="AK2930">
        <v>8</v>
      </c>
      <c r="AL2930">
        <v>3</v>
      </c>
      <c r="AM2930" t="s">
        <v>5</v>
      </c>
      <c r="AN2930">
        <v>0</v>
      </c>
      <c r="AO2930" t="s">
        <v>5</v>
      </c>
      <c r="AP2930">
        <v>9</v>
      </c>
      <c r="AQ2930">
        <v>0</v>
      </c>
      <c r="AR2930" t="s">
        <v>5</v>
      </c>
      <c r="AS2930" t="s">
        <v>5</v>
      </c>
      <c r="AT2930" t="s">
        <v>5</v>
      </c>
      <c r="AU2930" t="s">
        <v>5</v>
      </c>
      <c r="AV2930">
        <v>0</v>
      </c>
      <c r="AW2930" t="s">
        <v>5</v>
      </c>
      <c r="AX2930">
        <v>19.5</v>
      </c>
      <c r="AY2930" t="s">
        <v>5</v>
      </c>
      <c r="AZ2930">
        <v>1</v>
      </c>
      <c r="BA2930">
        <v>2</v>
      </c>
      <c r="BB2930" t="s">
        <v>5</v>
      </c>
      <c r="BC2930">
        <v>10</v>
      </c>
      <c r="BD2930" t="s">
        <v>5</v>
      </c>
      <c r="BE2930">
        <v>1</v>
      </c>
      <c r="BF2930">
        <v>3</v>
      </c>
      <c r="BG2930" t="s">
        <v>5</v>
      </c>
      <c r="BH2930">
        <v>6</v>
      </c>
      <c r="BI2930" t="s">
        <v>5</v>
      </c>
      <c r="BJ2930">
        <v>4.5</v>
      </c>
      <c r="BK2930">
        <v>0</v>
      </c>
      <c r="BL2930" t="s">
        <v>5</v>
      </c>
      <c r="BM2930">
        <v>1</v>
      </c>
      <c r="BN2930" t="s">
        <v>5</v>
      </c>
      <c r="BO2930">
        <v>8</v>
      </c>
      <c r="BP2930">
        <v>0</v>
      </c>
      <c r="BQ2930" t="s">
        <v>5</v>
      </c>
      <c r="BR2930">
        <v>1</v>
      </c>
      <c r="BS2930" t="s">
        <v>5</v>
      </c>
      <c r="BT2930">
        <v>9</v>
      </c>
    </row>
    <row r="2931" spans="1:72" x14ac:dyDescent="0.35">
      <c r="A2931" t="s">
        <v>1789</v>
      </c>
      <c r="B2931" t="s">
        <v>2028</v>
      </c>
      <c r="C2931">
        <v>1735385</v>
      </c>
      <c r="D2931" t="s">
        <v>7828</v>
      </c>
      <c r="E2931">
        <v>4110</v>
      </c>
      <c r="F2931">
        <v>2</v>
      </c>
      <c r="G2931">
        <v>0</v>
      </c>
      <c r="H2931">
        <v>0</v>
      </c>
      <c r="I2931">
        <v>0</v>
      </c>
      <c r="J2931">
        <v>0</v>
      </c>
      <c r="K2931">
        <v>1</v>
      </c>
      <c r="L2931">
        <v>1</v>
      </c>
      <c r="M2931">
        <v>0</v>
      </c>
      <c r="N2931" t="s">
        <v>5</v>
      </c>
      <c r="O2931" t="s">
        <v>5</v>
      </c>
      <c r="P2931" t="s">
        <v>5</v>
      </c>
      <c r="Q2931" t="s">
        <v>5</v>
      </c>
      <c r="R2931">
        <v>0</v>
      </c>
      <c r="S2931" t="s">
        <v>5</v>
      </c>
      <c r="T2931">
        <v>18</v>
      </c>
      <c r="U2931" t="s">
        <v>5</v>
      </c>
      <c r="V2931">
        <v>1</v>
      </c>
      <c r="W2931">
        <v>0</v>
      </c>
      <c r="X2931" t="s">
        <v>5</v>
      </c>
      <c r="Y2931">
        <v>10</v>
      </c>
      <c r="Z2931" t="s">
        <v>5</v>
      </c>
      <c r="AA2931">
        <v>1</v>
      </c>
      <c r="AB2931">
        <v>0</v>
      </c>
      <c r="AC2931" t="s">
        <v>5</v>
      </c>
      <c r="AD2931">
        <v>6</v>
      </c>
      <c r="AE2931" t="s">
        <v>5</v>
      </c>
      <c r="AF2931">
        <v>4</v>
      </c>
      <c r="AG2931">
        <v>1</v>
      </c>
      <c r="AH2931" t="s">
        <v>5</v>
      </c>
      <c r="AI2931">
        <v>1</v>
      </c>
      <c r="AJ2931" t="s">
        <v>5</v>
      </c>
      <c r="AK2931">
        <v>8</v>
      </c>
      <c r="AL2931">
        <v>0</v>
      </c>
      <c r="AM2931" t="s">
        <v>5</v>
      </c>
      <c r="AN2931">
        <v>0</v>
      </c>
      <c r="AO2931" t="s">
        <v>5</v>
      </c>
      <c r="AP2931">
        <v>9</v>
      </c>
      <c r="AQ2931">
        <v>0</v>
      </c>
      <c r="AR2931" t="s">
        <v>5</v>
      </c>
      <c r="AS2931" t="s">
        <v>5</v>
      </c>
      <c r="AT2931" t="s">
        <v>5</v>
      </c>
      <c r="AU2931" t="s">
        <v>5</v>
      </c>
      <c r="AV2931">
        <v>0</v>
      </c>
      <c r="AW2931" t="s">
        <v>5</v>
      </c>
      <c r="AX2931">
        <v>19.5</v>
      </c>
      <c r="AY2931" t="s">
        <v>5</v>
      </c>
      <c r="AZ2931">
        <v>1</v>
      </c>
      <c r="BA2931">
        <v>0</v>
      </c>
      <c r="BB2931" t="s">
        <v>5</v>
      </c>
      <c r="BC2931">
        <v>10</v>
      </c>
      <c r="BD2931" t="s">
        <v>5</v>
      </c>
      <c r="BE2931">
        <v>1</v>
      </c>
      <c r="BF2931">
        <v>0</v>
      </c>
      <c r="BG2931" t="s">
        <v>5</v>
      </c>
      <c r="BH2931">
        <v>6</v>
      </c>
      <c r="BI2931" t="s">
        <v>5</v>
      </c>
      <c r="BJ2931">
        <v>4.5</v>
      </c>
      <c r="BK2931">
        <v>0</v>
      </c>
      <c r="BL2931" t="s">
        <v>5</v>
      </c>
      <c r="BM2931">
        <v>1</v>
      </c>
      <c r="BN2931" t="s">
        <v>5</v>
      </c>
      <c r="BO2931">
        <v>8</v>
      </c>
      <c r="BP2931">
        <v>1</v>
      </c>
      <c r="BQ2931" t="s">
        <v>5</v>
      </c>
      <c r="BR2931">
        <v>1</v>
      </c>
      <c r="BS2931" t="s">
        <v>5</v>
      </c>
      <c r="BT2931">
        <v>9</v>
      </c>
    </row>
    <row r="2932" spans="1:72" x14ac:dyDescent="0.35">
      <c r="A2932" t="s">
        <v>1789</v>
      </c>
      <c r="B2932" t="s">
        <v>2029</v>
      </c>
      <c r="C2932">
        <v>1735411</v>
      </c>
      <c r="D2932" t="s">
        <v>7828</v>
      </c>
      <c r="E2932">
        <v>4110</v>
      </c>
      <c r="F2932">
        <v>225</v>
      </c>
      <c r="G2932">
        <v>0</v>
      </c>
      <c r="H2932">
        <v>15</v>
      </c>
      <c r="I2932">
        <v>68</v>
      </c>
      <c r="J2932">
        <v>50</v>
      </c>
      <c r="K2932">
        <v>32</v>
      </c>
      <c r="L2932">
        <v>60</v>
      </c>
      <c r="M2932">
        <v>0</v>
      </c>
      <c r="N2932" t="s">
        <v>5</v>
      </c>
      <c r="O2932" t="s">
        <v>5</v>
      </c>
      <c r="P2932" t="s">
        <v>5</v>
      </c>
      <c r="Q2932" t="s">
        <v>5</v>
      </c>
      <c r="R2932">
        <v>14</v>
      </c>
      <c r="S2932">
        <v>6</v>
      </c>
      <c r="T2932">
        <v>18</v>
      </c>
      <c r="U2932" t="s">
        <v>5</v>
      </c>
      <c r="V2932">
        <v>1</v>
      </c>
      <c r="W2932">
        <v>56</v>
      </c>
      <c r="X2932">
        <v>4</v>
      </c>
      <c r="Y2932">
        <v>10</v>
      </c>
      <c r="Z2932">
        <v>13.5</v>
      </c>
      <c r="AA2932">
        <v>1</v>
      </c>
      <c r="AB2932">
        <v>42</v>
      </c>
      <c r="AC2932">
        <v>3</v>
      </c>
      <c r="AD2932">
        <v>6</v>
      </c>
      <c r="AE2932">
        <v>9</v>
      </c>
      <c r="AF2932">
        <v>4</v>
      </c>
      <c r="AG2932">
        <v>27</v>
      </c>
      <c r="AH2932">
        <v>4</v>
      </c>
      <c r="AI2932">
        <v>1</v>
      </c>
      <c r="AJ2932">
        <v>15</v>
      </c>
      <c r="AK2932">
        <v>8</v>
      </c>
      <c r="AL2932">
        <v>46</v>
      </c>
      <c r="AM2932">
        <v>1</v>
      </c>
      <c r="AN2932">
        <v>0</v>
      </c>
      <c r="AO2932">
        <v>19.5</v>
      </c>
      <c r="AP2932">
        <v>9</v>
      </c>
      <c r="AQ2932">
        <v>0</v>
      </c>
      <c r="AR2932" t="s">
        <v>5</v>
      </c>
      <c r="AS2932" t="s">
        <v>5</v>
      </c>
      <c r="AT2932" t="s">
        <v>5</v>
      </c>
      <c r="AU2932" t="s">
        <v>5</v>
      </c>
      <c r="AV2932">
        <v>1</v>
      </c>
      <c r="AW2932" t="s">
        <v>5</v>
      </c>
      <c r="AX2932">
        <v>19.5</v>
      </c>
      <c r="AY2932" t="s">
        <v>5</v>
      </c>
      <c r="AZ2932">
        <v>1</v>
      </c>
      <c r="BA2932">
        <v>12</v>
      </c>
      <c r="BB2932" t="s">
        <v>5</v>
      </c>
      <c r="BC2932">
        <v>10</v>
      </c>
      <c r="BD2932" t="s">
        <v>5</v>
      </c>
      <c r="BE2932">
        <v>1</v>
      </c>
      <c r="BF2932">
        <v>8</v>
      </c>
      <c r="BG2932" t="s">
        <v>5</v>
      </c>
      <c r="BH2932">
        <v>6</v>
      </c>
      <c r="BI2932" t="s">
        <v>5</v>
      </c>
      <c r="BJ2932">
        <v>4.5</v>
      </c>
      <c r="BK2932">
        <v>5</v>
      </c>
      <c r="BL2932" t="s">
        <v>5</v>
      </c>
      <c r="BM2932">
        <v>1</v>
      </c>
      <c r="BN2932" t="s">
        <v>5</v>
      </c>
      <c r="BO2932">
        <v>8</v>
      </c>
      <c r="BP2932">
        <v>14</v>
      </c>
      <c r="BQ2932">
        <v>3</v>
      </c>
      <c r="BR2932">
        <v>1</v>
      </c>
      <c r="BS2932">
        <v>23</v>
      </c>
      <c r="BT2932">
        <v>9</v>
      </c>
    </row>
    <row r="2933" spans="1:72" x14ac:dyDescent="0.35">
      <c r="A2933" t="s">
        <v>1789</v>
      </c>
      <c r="B2933" t="s">
        <v>2030</v>
      </c>
      <c r="C2933">
        <v>1735515</v>
      </c>
      <c r="D2933" t="s">
        <v>7828</v>
      </c>
      <c r="E2933">
        <v>4110</v>
      </c>
      <c r="F2933">
        <v>4</v>
      </c>
      <c r="G2933">
        <v>0</v>
      </c>
      <c r="H2933">
        <v>0</v>
      </c>
      <c r="I2933">
        <v>1</v>
      </c>
      <c r="J2933">
        <v>1</v>
      </c>
      <c r="K2933">
        <v>2</v>
      </c>
      <c r="L2933">
        <v>0</v>
      </c>
      <c r="M2933">
        <v>0</v>
      </c>
      <c r="N2933" t="s">
        <v>5</v>
      </c>
      <c r="O2933" t="s">
        <v>5</v>
      </c>
      <c r="P2933" t="s">
        <v>5</v>
      </c>
      <c r="Q2933" t="s">
        <v>5</v>
      </c>
      <c r="R2933">
        <v>0</v>
      </c>
      <c r="S2933" t="s">
        <v>5</v>
      </c>
      <c r="T2933">
        <v>18</v>
      </c>
      <c r="U2933" t="s">
        <v>5</v>
      </c>
      <c r="V2933">
        <v>1</v>
      </c>
      <c r="W2933">
        <v>0</v>
      </c>
      <c r="X2933" t="s">
        <v>5</v>
      </c>
      <c r="Y2933">
        <v>10</v>
      </c>
      <c r="Z2933" t="s">
        <v>5</v>
      </c>
      <c r="AA2933">
        <v>1</v>
      </c>
      <c r="AB2933">
        <v>0</v>
      </c>
      <c r="AC2933" t="s">
        <v>5</v>
      </c>
      <c r="AD2933">
        <v>6</v>
      </c>
      <c r="AE2933" t="s">
        <v>5</v>
      </c>
      <c r="AF2933">
        <v>4</v>
      </c>
      <c r="AG2933">
        <v>2</v>
      </c>
      <c r="AH2933" t="s">
        <v>5</v>
      </c>
      <c r="AI2933">
        <v>1</v>
      </c>
      <c r="AJ2933" t="s">
        <v>5</v>
      </c>
      <c r="AK2933">
        <v>8</v>
      </c>
      <c r="AL2933">
        <v>0</v>
      </c>
      <c r="AM2933" t="s">
        <v>5</v>
      </c>
      <c r="AN2933">
        <v>0</v>
      </c>
      <c r="AO2933" t="s">
        <v>5</v>
      </c>
      <c r="AP2933">
        <v>9</v>
      </c>
      <c r="AQ2933">
        <v>0</v>
      </c>
      <c r="AR2933" t="s">
        <v>5</v>
      </c>
      <c r="AS2933" t="s">
        <v>5</v>
      </c>
      <c r="AT2933" t="s">
        <v>5</v>
      </c>
      <c r="AU2933" t="s">
        <v>5</v>
      </c>
      <c r="AV2933">
        <v>0</v>
      </c>
      <c r="AW2933" t="s">
        <v>5</v>
      </c>
      <c r="AX2933">
        <v>19.5</v>
      </c>
      <c r="AY2933" t="s">
        <v>5</v>
      </c>
      <c r="AZ2933">
        <v>1</v>
      </c>
      <c r="BA2933">
        <v>1</v>
      </c>
      <c r="BB2933" t="s">
        <v>5</v>
      </c>
      <c r="BC2933">
        <v>10</v>
      </c>
      <c r="BD2933" t="s">
        <v>5</v>
      </c>
      <c r="BE2933">
        <v>1</v>
      </c>
      <c r="BF2933">
        <v>1</v>
      </c>
      <c r="BG2933" t="s">
        <v>5</v>
      </c>
      <c r="BH2933">
        <v>6</v>
      </c>
      <c r="BI2933" t="s">
        <v>5</v>
      </c>
      <c r="BJ2933">
        <v>4.5</v>
      </c>
      <c r="BK2933">
        <v>0</v>
      </c>
      <c r="BL2933" t="s">
        <v>5</v>
      </c>
      <c r="BM2933">
        <v>1</v>
      </c>
      <c r="BN2933" t="s">
        <v>5</v>
      </c>
      <c r="BO2933">
        <v>8</v>
      </c>
      <c r="BP2933">
        <v>0</v>
      </c>
      <c r="BQ2933" t="s">
        <v>5</v>
      </c>
      <c r="BR2933">
        <v>1</v>
      </c>
      <c r="BS2933" t="s">
        <v>5</v>
      </c>
      <c r="BT2933">
        <v>9</v>
      </c>
    </row>
    <row r="2934" spans="1:72" x14ac:dyDescent="0.35">
      <c r="A2934" t="s">
        <v>1789</v>
      </c>
      <c r="B2934" t="s">
        <v>2031</v>
      </c>
      <c r="C2934">
        <v>1735835</v>
      </c>
      <c r="D2934" t="s">
        <v>7828</v>
      </c>
      <c r="E2934">
        <v>4110</v>
      </c>
      <c r="F2934">
        <v>55</v>
      </c>
      <c r="G2934">
        <v>0</v>
      </c>
      <c r="H2934">
        <v>0</v>
      </c>
      <c r="I2934">
        <v>11</v>
      </c>
      <c r="J2934">
        <v>16</v>
      </c>
      <c r="K2934">
        <v>14</v>
      </c>
      <c r="L2934">
        <v>14</v>
      </c>
      <c r="M2934">
        <v>0</v>
      </c>
      <c r="N2934" t="s">
        <v>5</v>
      </c>
      <c r="O2934" t="s">
        <v>5</v>
      </c>
      <c r="P2934" t="s">
        <v>5</v>
      </c>
      <c r="Q2934" t="s">
        <v>5</v>
      </c>
      <c r="R2934">
        <v>0</v>
      </c>
      <c r="S2934" t="s">
        <v>5</v>
      </c>
      <c r="T2934">
        <v>18</v>
      </c>
      <c r="U2934" t="s">
        <v>5</v>
      </c>
      <c r="V2934">
        <v>1</v>
      </c>
      <c r="W2934">
        <v>6</v>
      </c>
      <c r="X2934">
        <v>14</v>
      </c>
      <c r="Y2934">
        <v>10</v>
      </c>
      <c r="Z2934" t="s">
        <v>5</v>
      </c>
      <c r="AA2934">
        <v>1</v>
      </c>
      <c r="AB2934">
        <v>6</v>
      </c>
      <c r="AC2934" t="s">
        <v>5</v>
      </c>
      <c r="AD2934">
        <v>6</v>
      </c>
      <c r="AE2934" t="s">
        <v>5</v>
      </c>
      <c r="AF2934">
        <v>4</v>
      </c>
      <c r="AG2934">
        <v>8</v>
      </c>
      <c r="AH2934" t="s">
        <v>5</v>
      </c>
      <c r="AI2934">
        <v>1</v>
      </c>
      <c r="AJ2934" t="s">
        <v>5</v>
      </c>
      <c r="AK2934">
        <v>8</v>
      </c>
      <c r="AL2934">
        <v>6</v>
      </c>
      <c r="AM2934" t="s">
        <v>5</v>
      </c>
      <c r="AN2934">
        <v>0</v>
      </c>
      <c r="AO2934" t="s">
        <v>5</v>
      </c>
      <c r="AP2934">
        <v>9</v>
      </c>
      <c r="AQ2934">
        <v>0</v>
      </c>
      <c r="AR2934" t="s">
        <v>5</v>
      </c>
      <c r="AS2934" t="s">
        <v>5</v>
      </c>
      <c r="AT2934" t="s">
        <v>5</v>
      </c>
      <c r="AU2934" t="s">
        <v>5</v>
      </c>
      <c r="AV2934">
        <v>0</v>
      </c>
      <c r="AW2934" t="s">
        <v>5</v>
      </c>
      <c r="AX2934">
        <v>19.5</v>
      </c>
      <c r="AY2934" t="s">
        <v>5</v>
      </c>
      <c r="AZ2934">
        <v>1</v>
      </c>
      <c r="BA2934">
        <v>5</v>
      </c>
      <c r="BB2934" t="s">
        <v>5</v>
      </c>
      <c r="BC2934">
        <v>10</v>
      </c>
      <c r="BD2934" t="s">
        <v>5</v>
      </c>
      <c r="BE2934">
        <v>1</v>
      </c>
      <c r="BF2934">
        <v>10</v>
      </c>
      <c r="BG2934" t="s">
        <v>5</v>
      </c>
      <c r="BH2934">
        <v>6</v>
      </c>
      <c r="BI2934">
        <v>13.5</v>
      </c>
      <c r="BJ2934">
        <v>4.5</v>
      </c>
      <c r="BK2934">
        <v>6</v>
      </c>
      <c r="BL2934" t="s">
        <v>5</v>
      </c>
      <c r="BM2934">
        <v>1</v>
      </c>
      <c r="BN2934" t="s">
        <v>5</v>
      </c>
      <c r="BO2934">
        <v>8</v>
      </c>
      <c r="BP2934">
        <v>8</v>
      </c>
      <c r="BQ2934">
        <v>3</v>
      </c>
      <c r="BR2934">
        <v>1</v>
      </c>
      <c r="BS2934" t="s">
        <v>5</v>
      </c>
      <c r="BT2934">
        <v>9</v>
      </c>
    </row>
    <row r="2935" spans="1:72" x14ac:dyDescent="0.35">
      <c r="A2935" t="s">
        <v>1789</v>
      </c>
      <c r="B2935" t="s">
        <v>2032</v>
      </c>
      <c r="C2935">
        <v>1719735827</v>
      </c>
      <c r="D2935" t="s">
        <v>7828</v>
      </c>
      <c r="E2935">
        <v>411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 t="s">
        <v>5</v>
      </c>
      <c r="O2935" t="s">
        <v>5</v>
      </c>
      <c r="P2935" t="s">
        <v>5</v>
      </c>
      <c r="Q2935" t="s">
        <v>5</v>
      </c>
      <c r="R2935">
        <v>0</v>
      </c>
      <c r="S2935" t="s">
        <v>5</v>
      </c>
      <c r="T2935">
        <v>18</v>
      </c>
      <c r="U2935" t="s">
        <v>5</v>
      </c>
      <c r="V2935">
        <v>1</v>
      </c>
      <c r="W2935">
        <v>0</v>
      </c>
      <c r="X2935" t="s">
        <v>5</v>
      </c>
      <c r="Y2935">
        <v>10</v>
      </c>
      <c r="Z2935" t="s">
        <v>5</v>
      </c>
      <c r="AA2935">
        <v>1</v>
      </c>
      <c r="AB2935">
        <v>0</v>
      </c>
      <c r="AC2935" t="s">
        <v>5</v>
      </c>
      <c r="AD2935">
        <v>6</v>
      </c>
      <c r="AE2935" t="s">
        <v>5</v>
      </c>
      <c r="AF2935">
        <v>4</v>
      </c>
      <c r="AG2935">
        <v>0</v>
      </c>
      <c r="AH2935" t="s">
        <v>5</v>
      </c>
      <c r="AI2935">
        <v>1</v>
      </c>
      <c r="AJ2935" t="s">
        <v>5</v>
      </c>
      <c r="AK2935">
        <v>8</v>
      </c>
      <c r="AL2935">
        <v>0</v>
      </c>
      <c r="AM2935" t="s">
        <v>5</v>
      </c>
      <c r="AN2935">
        <v>0</v>
      </c>
      <c r="AO2935" t="s">
        <v>5</v>
      </c>
      <c r="AP2935">
        <v>9</v>
      </c>
      <c r="AQ2935">
        <v>0</v>
      </c>
      <c r="AR2935" t="s">
        <v>5</v>
      </c>
      <c r="AS2935" t="s">
        <v>5</v>
      </c>
      <c r="AT2935" t="s">
        <v>5</v>
      </c>
      <c r="AU2935" t="s">
        <v>5</v>
      </c>
      <c r="AV2935">
        <v>0</v>
      </c>
      <c r="AW2935" t="s">
        <v>5</v>
      </c>
      <c r="AX2935">
        <v>19.5</v>
      </c>
      <c r="AY2935" t="s">
        <v>5</v>
      </c>
      <c r="AZ2935">
        <v>1</v>
      </c>
      <c r="BA2935">
        <v>0</v>
      </c>
      <c r="BB2935" t="s">
        <v>5</v>
      </c>
      <c r="BC2935">
        <v>10</v>
      </c>
      <c r="BD2935" t="s">
        <v>5</v>
      </c>
      <c r="BE2935">
        <v>1</v>
      </c>
      <c r="BF2935">
        <v>0</v>
      </c>
      <c r="BG2935" t="s">
        <v>5</v>
      </c>
      <c r="BH2935">
        <v>6</v>
      </c>
      <c r="BI2935" t="s">
        <v>5</v>
      </c>
      <c r="BJ2935">
        <v>4.5</v>
      </c>
      <c r="BK2935">
        <v>0</v>
      </c>
      <c r="BL2935" t="s">
        <v>5</v>
      </c>
      <c r="BM2935">
        <v>1</v>
      </c>
      <c r="BN2935" t="s">
        <v>5</v>
      </c>
      <c r="BO2935">
        <v>8</v>
      </c>
      <c r="BP2935">
        <v>0</v>
      </c>
      <c r="BQ2935" t="s">
        <v>5</v>
      </c>
      <c r="BR2935">
        <v>1</v>
      </c>
      <c r="BS2935" t="s">
        <v>5</v>
      </c>
      <c r="BT2935">
        <v>9</v>
      </c>
    </row>
    <row r="2936" spans="1:72" x14ac:dyDescent="0.35">
      <c r="A2936" t="s">
        <v>1789</v>
      </c>
      <c r="B2936" t="s">
        <v>2033</v>
      </c>
      <c r="C2936">
        <v>1735866</v>
      </c>
      <c r="D2936" t="s">
        <v>7828</v>
      </c>
      <c r="E2936">
        <v>4110</v>
      </c>
      <c r="F2936">
        <v>11</v>
      </c>
      <c r="G2936">
        <v>0</v>
      </c>
      <c r="H2936">
        <v>0</v>
      </c>
      <c r="I2936">
        <v>1</v>
      </c>
      <c r="J2936">
        <v>1</v>
      </c>
      <c r="K2936">
        <v>1</v>
      </c>
      <c r="L2936">
        <v>8</v>
      </c>
      <c r="M2936">
        <v>0</v>
      </c>
      <c r="N2936" t="s">
        <v>5</v>
      </c>
      <c r="O2936" t="s">
        <v>5</v>
      </c>
      <c r="P2936" t="s">
        <v>5</v>
      </c>
      <c r="Q2936" t="s">
        <v>5</v>
      </c>
      <c r="R2936">
        <v>0</v>
      </c>
      <c r="S2936" t="s">
        <v>5</v>
      </c>
      <c r="T2936">
        <v>18</v>
      </c>
      <c r="U2936" t="s">
        <v>5</v>
      </c>
      <c r="V2936">
        <v>1</v>
      </c>
      <c r="W2936">
        <v>1</v>
      </c>
      <c r="X2936" t="s">
        <v>5</v>
      </c>
      <c r="Y2936">
        <v>10</v>
      </c>
      <c r="Z2936" t="s">
        <v>5</v>
      </c>
      <c r="AA2936">
        <v>1</v>
      </c>
      <c r="AB2936">
        <v>1</v>
      </c>
      <c r="AC2936" t="s">
        <v>5</v>
      </c>
      <c r="AD2936">
        <v>6</v>
      </c>
      <c r="AE2936" t="s">
        <v>5</v>
      </c>
      <c r="AF2936">
        <v>4</v>
      </c>
      <c r="AG2936">
        <v>1</v>
      </c>
      <c r="AH2936" t="s">
        <v>5</v>
      </c>
      <c r="AI2936">
        <v>1</v>
      </c>
      <c r="AJ2936" t="s">
        <v>5</v>
      </c>
      <c r="AK2936">
        <v>8</v>
      </c>
      <c r="AL2936">
        <v>7</v>
      </c>
      <c r="AM2936" t="s">
        <v>5</v>
      </c>
      <c r="AN2936">
        <v>0</v>
      </c>
      <c r="AO2936" t="s">
        <v>5</v>
      </c>
      <c r="AP2936">
        <v>9</v>
      </c>
      <c r="AQ2936">
        <v>0</v>
      </c>
      <c r="AR2936" t="s">
        <v>5</v>
      </c>
      <c r="AS2936" t="s">
        <v>5</v>
      </c>
      <c r="AT2936" t="s">
        <v>5</v>
      </c>
      <c r="AU2936" t="s">
        <v>5</v>
      </c>
      <c r="AV2936">
        <v>0</v>
      </c>
      <c r="AW2936" t="s">
        <v>5</v>
      </c>
      <c r="AX2936">
        <v>19.5</v>
      </c>
      <c r="AY2936" t="s">
        <v>5</v>
      </c>
      <c r="AZ2936">
        <v>1</v>
      </c>
      <c r="BA2936">
        <v>0</v>
      </c>
      <c r="BB2936" t="s">
        <v>5</v>
      </c>
      <c r="BC2936">
        <v>10</v>
      </c>
      <c r="BD2936" t="s">
        <v>5</v>
      </c>
      <c r="BE2936">
        <v>1</v>
      </c>
      <c r="BF2936">
        <v>0</v>
      </c>
      <c r="BG2936" t="s">
        <v>5</v>
      </c>
      <c r="BH2936">
        <v>6</v>
      </c>
      <c r="BI2936" t="s">
        <v>5</v>
      </c>
      <c r="BJ2936">
        <v>4.5</v>
      </c>
      <c r="BK2936">
        <v>0</v>
      </c>
      <c r="BL2936" t="s">
        <v>5</v>
      </c>
      <c r="BM2936">
        <v>1</v>
      </c>
      <c r="BN2936" t="s">
        <v>5</v>
      </c>
      <c r="BO2936">
        <v>8</v>
      </c>
      <c r="BP2936">
        <v>1</v>
      </c>
      <c r="BQ2936" t="s">
        <v>5</v>
      </c>
      <c r="BR2936">
        <v>1</v>
      </c>
      <c r="BS2936" t="s">
        <v>5</v>
      </c>
      <c r="BT2936">
        <v>9</v>
      </c>
    </row>
    <row r="2937" spans="1:72" x14ac:dyDescent="0.35">
      <c r="A2937" t="s">
        <v>1789</v>
      </c>
      <c r="B2937" t="s">
        <v>2034</v>
      </c>
      <c r="C2937">
        <v>1735879</v>
      </c>
      <c r="D2937" t="s">
        <v>7828</v>
      </c>
      <c r="E2937">
        <v>4110</v>
      </c>
      <c r="F2937">
        <v>50</v>
      </c>
      <c r="G2937">
        <v>0</v>
      </c>
      <c r="H2937">
        <v>0</v>
      </c>
      <c r="I2937">
        <v>3</v>
      </c>
      <c r="J2937">
        <v>15</v>
      </c>
      <c r="K2937">
        <v>13</v>
      </c>
      <c r="L2937">
        <v>19</v>
      </c>
      <c r="M2937">
        <v>0</v>
      </c>
      <c r="N2937" t="s">
        <v>5</v>
      </c>
      <c r="O2937" t="s">
        <v>5</v>
      </c>
      <c r="P2937" t="s">
        <v>5</v>
      </c>
      <c r="Q2937" t="s">
        <v>5</v>
      </c>
      <c r="R2937">
        <v>0</v>
      </c>
      <c r="S2937" t="s">
        <v>5</v>
      </c>
      <c r="T2937">
        <v>18</v>
      </c>
      <c r="U2937" t="s">
        <v>5</v>
      </c>
      <c r="V2937">
        <v>1</v>
      </c>
      <c r="W2937">
        <v>2</v>
      </c>
      <c r="X2937" t="s">
        <v>5</v>
      </c>
      <c r="Y2937">
        <v>10</v>
      </c>
      <c r="Z2937" t="s">
        <v>5</v>
      </c>
      <c r="AA2937">
        <v>1</v>
      </c>
      <c r="AB2937">
        <v>10</v>
      </c>
      <c r="AC2937" t="s">
        <v>5</v>
      </c>
      <c r="AD2937">
        <v>6</v>
      </c>
      <c r="AE2937">
        <v>10.5</v>
      </c>
      <c r="AF2937">
        <v>4</v>
      </c>
      <c r="AG2937">
        <v>12</v>
      </c>
      <c r="AH2937">
        <v>6.5</v>
      </c>
      <c r="AI2937">
        <v>1</v>
      </c>
      <c r="AJ2937">
        <v>7</v>
      </c>
      <c r="AK2937">
        <v>8</v>
      </c>
      <c r="AL2937">
        <v>10</v>
      </c>
      <c r="AM2937">
        <v>8</v>
      </c>
      <c r="AN2937">
        <v>0</v>
      </c>
      <c r="AO2937">
        <v>12</v>
      </c>
      <c r="AP2937">
        <v>9</v>
      </c>
      <c r="AQ2937">
        <v>0</v>
      </c>
      <c r="AR2937" t="s">
        <v>5</v>
      </c>
      <c r="AS2937" t="s">
        <v>5</v>
      </c>
      <c r="AT2937" t="s">
        <v>5</v>
      </c>
      <c r="AU2937" t="s">
        <v>5</v>
      </c>
      <c r="AV2937">
        <v>0</v>
      </c>
      <c r="AW2937" t="s">
        <v>5</v>
      </c>
      <c r="AX2937">
        <v>19.5</v>
      </c>
      <c r="AY2937" t="s">
        <v>5</v>
      </c>
      <c r="AZ2937">
        <v>1</v>
      </c>
      <c r="BA2937">
        <v>1</v>
      </c>
      <c r="BB2937" t="s">
        <v>5</v>
      </c>
      <c r="BC2937">
        <v>10</v>
      </c>
      <c r="BD2937" t="s">
        <v>5</v>
      </c>
      <c r="BE2937">
        <v>1</v>
      </c>
      <c r="BF2937">
        <v>5</v>
      </c>
      <c r="BG2937" t="s">
        <v>5</v>
      </c>
      <c r="BH2937">
        <v>6</v>
      </c>
      <c r="BI2937" t="s">
        <v>5</v>
      </c>
      <c r="BJ2937">
        <v>4.5</v>
      </c>
      <c r="BK2937">
        <v>1</v>
      </c>
      <c r="BL2937" t="s">
        <v>5</v>
      </c>
      <c r="BM2937">
        <v>1</v>
      </c>
      <c r="BN2937" t="s">
        <v>5</v>
      </c>
      <c r="BO2937">
        <v>8</v>
      </c>
      <c r="BP2937">
        <v>9</v>
      </c>
      <c r="BQ2937" t="s">
        <v>5</v>
      </c>
      <c r="BR2937">
        <v>1</v>
      </c>
      <c r="BS2937" t="s">
        <v>5</v>
      </c>
      <c r="BT2937">
        <v>9</v>
      </c>
    </row>
    <row r="2938" spans="1:72" x14ac:dyDescent="0.35">
      <c r="A2938" t="s">
        <v>1789</v>
      </c>
      <c r="B2938" t="s">
        <v>2035</v>
      </c>
      <c r="C2938">
        <v>1736061</v>
      </c>
      <c r="D2938" t="s">
        <v>7846</v>
      </c>
      <c r="E2938">
        <v>56697</v>
      </c>
      <c r="F2938">
        <v>1</v>
      </c>
      <c r="G2938">
        <v>0</v>
      </c>
      <c r="H2938">
        <v>0</v>
      </c>
      <c r="I2938">
        <v>0</v>
      </c>
      <c r="J2938">
        <v>0</v>
      </c>
      <c r="K2938">
        <v>1</v>
      </c>
      <c r="L2938">
        <v>0</v>
      </c>
      <c r="M2938">
        <v>0</v>
      </c>
      <c r="N2938" t="s">
        <v>5</v>
      </c>
      <c r="O2938" t="s">
        <v>5</v>
      </c>
      <c r="P2938" t="s">
        <v>5</v>
      </c>
      <c r="Q2938" t="s">
        <v>5</v>
      </c>
      <c r="R2938">
        <v>0</v>
      </c>
      <c r="S2938" t="s">
        <v>5</v>
      </c>
      <c r="T2938" t="s">
        <v>5</v>
      </c>
      <c r="U2938" t="s">
        <v>5</v>
      </c>
      <c r="V2938" t="s">
        <v>5</v>
      </c>
      <c r="W2938">
        <v>0</v>
      </c>
      <c r="X2938" t="s">
        <v>5</v>
      </c>
      <c r="Y2938">
        <v>11</v>
      </c>
      <c r="Z2938" t="s">
        <v>5</v>
      </c>
      <c r="AA2938">
        <v>5</v>
      </c>
      <c r="AB2938">
        <v>0</v>
      </c>
      <c r="AC2938" t="s">
        <v>5</v>
      </c>
      <c r="AD2938">
        <v>11</v>
      </c>
      <c r="AE2938" t="s">
        <v>5</v>
      </c>
      <c r="AF2938">
        <v>4</v>
      </c>
      <c r="AG2938">
        <v>1</v>
      </c>
      <c r="AH2938" t="s">
        <v>5</v>
      </c>
      <c r="AI2938">
        <v>10</v>
      </c>
      <c r="AJ2938" t="s">
        <v>5</v>
      </c>
      <c r="AK2938" t="s">
        <v>5</v>
      </c>
      <c r="AL2938">
        <v>0</v>
      </c>
      <c r="AM2938" t="s">
        <v>5</v>
      </c>
      <c r="AN2938">
        <v>25</v>
      </c>
      <c r="AO2938" t="s">
        <v>5</v>
      </c>
      <c r="AP2938">
        <v>11</v>
      </c>
      <c r="AQ2938">
        <v>0</v>
      </c>
      <c r="AR2938" t="s">
        <v>5</v>
      </c>
      <c r="AS2938" t="s">
        <v>5</v>
      </c>
      <c r="AT2938" t="s">
        <v>5</v>
      </c>
      <c r="AU2938" t="s">
        <v>5</v>
      </c>
      <c r="AV2938">
        <v>0</v>
      </c>
      <c r="AW2938" t="s">
        <v>5</v>
      </c>
      <c r="AX2938" t="s">
        <v>5</v>
      </c>
      <c r="AY2938" t="s">
        <v>5</v>
      </c>
      <c r="AZ2938" t="s">
        <v>5</v>
      </c>
      <c r="BA2938">
        <v>0</v>
      </c>
      <c r="BB2938" t="s">
        <v>5</v>
      </c>
      <c r="BC2938" t="s">
        <v>5</v>
      </c>
      <c r="BD2938" t="s">
        <v>5</v>
      </c>
      <c r="BE2938" t="s">
        <v>5</v>
      </c>
      <c r="BF2938">
        <v>0</v>
      </c>
      <c r="BG2938" t="s">
        <v>5</v>
      </c>
      <c r="BH2938" t="s">
        <v>5</v>
      </c>
      <c r="BI2938" t="s">
        <v>5</v>
      </c>
      <c r="BJ2938" t="s">
        <v>5</v>
      </c>
      <c r="BK2938">
        <v>0</v>
      </c>
      <c r="BL2938" t="s">
        <v>5</v>
      </c>
      <c r="BM2938" t="s">
        <v>5</v>
      </c>
      <c r="BN2938" t="s">
        <v>5</v>
      </c>
      <c r="BO2938" t="s">
        <v>5</v>
      </c>
      <c r="BP2938">
        <v>0</v>
      </c>
      <c r="BQ2938" t="s">
        <v>5</v>
      </c>
      <c r="BR2938">
        <v>24</v>
      </c>
      <c r="BS2938" t="s">
        <v>5</v>
      </c>
      <c r="BT2938">
        <v>27</v>
      </c>
    </row>
    <row r="2939" spans="1:72" x14ac:dyDescent="0.35">
      <c r="A2939" t="s">
        <v>1789</v>
      </c>
      <c r="B2939" t="s">
        <v>2036</v>
      </c>
      <c r="C2939">
        <v>1736126</v>
      </c>
      <c r="D2939" t="s">
        <v>7846</v>
      </c>
      <c r="E2939">
        <v>56697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 t="s">
        <v>5</v>
      </c>
      <c r="O2939" t="s">
        <v>5</v>
      </c>
      <c r="P2939" t="s">
        <v>5</v>
      </c>
      <c r="Q2939" t="s">
        <v>5</v>
      </c>
      <c r="R2939">
        <v>0</v>
      </c>
      <c r="S2939" t="s">
        <v>5</v>
      </c>
      <c r="T2939" t="s">
        <v>5</v>
      </c>
      <c r="U2939" t="s">
        <v>5</v>
      </c>
      <c r="V2939" t="s">
        <v>5</v>
      </c>
      <c r="W2939">
        <v>0</v>
      </c>
      <c r="X2939" t="s">
        <v>5</v>
      </c>
      <c r="Y2939">
        <v>11</v>
      </c>
      <c r="Z2939" t="s">
        <v>5</v>
      </c>
      <c r="AA2939">
        <v>5</v>
      </c>
      <c r="AB2939">
        <v>0</v>
      </c>
      <c r="AC2939" t="s">
        <v>5</v>
      </c>
      <c r="AD2939">
        <v>11</v>
      </c>
      <c r="AE2939" t="s">
        <v>5</v>
      </c>
      <c r="AF2939">
        <v>4</v>
      </c>
      <c r="AG2939">
        <v>0</v>
      </c>
      <c r="AH2939" t="s">
        <v>5</v>
      </c>
      <c r="AI2939">
        <v>10</v>
      </c>
      <c r="AJ2939" t="s">
        <v>5</v>
      </c>
      <c r="AK2939" t="s">
        <v>5</v>
      </c>
      <c r="AL2939">
        <v>0</v>
      </c>
      <c r="AM2939" t="s">
        <v>5</v>
      </c>
      <c r="AN2939">
        <v>25</v>
      </c>
      <c r="AO2939" t="s">
        <v>5</v>
      </c>
      <c r="AP2939">
        <v>11</v>
      </c>
      <c r="AQ2939">
        <v>0</v>
      </c>
      <c r="AR2939" t="s">
        <v>5</v>
      </c>
      <c r="AS2939" t="s">
        <v>5</v>
      </c>
      <c r="AT2939" t="s">
        <v>5</v>
      </c>
      <c r="AU2939" t="s">
        <v>5</v>
      </c>
      <c r="AV2939">
        <v>0</v>
      </c>
      <c r="AW2939" t="s">
        <v>5</v>
      </c>
      <c r="AX2939" t="s">
        <v>5</v>
      </c>
      <c r="AY2939" t="s">
        <v>5</v>
      </c>
      <c r="AZ2939" t="s">
        <v>5</v>
      </c>
      <c r="BA2939">
        <v>0</v>
      </c>
      <c r="BB2939" t="s">
        <v>5</v>
      </c>
      <c r="BC2939" t="s">
        <v>5</v>
      </c>
      <c r="BD2939" t="s">
        <v>5</v>
      </c>
      <c r="BE2939" t="s">
        <v>5</v>
      </c>
      <c r="BF2939">
        <v>0</v>
      </c>
      <c r="BG2939" t="s">
        <v>5</v>
      </c>
      <c r="BH2939" t="s">
        <v>5</v>
      </c>
      <c r="BI2939" t="s">
        <v>5</v>
      </c>
      <c r="BJ2939" t="s">
        <v>5</v>
      </c>
      <c r="BK2939">
        <v>0</v>
      </c>
      <c r="BL2939" t="s">
        <v>5</v>
      </c>
      <c r="BM2939" t="s">
        <v>5</v>
      </c>
      <c r="BN2939" t="s">
        <v>5</v>
      </c>
      <c r="BO2939" t="s">
        <v>5</v>
      </c>
      <c r="BP2939">
        <v>0</v>
      </c>
      <c r="BQ2939" t="s">
        <v>5</v>
      </c>
      <c r="BR2939">
        <v>24</v>
      </c>
      <c r="BS2939" t="s">
        <v>5</v>
      </c>
      <c r="BT2939">
        <v>27</v>
      </c>
    </row>
    <row r="2940" spans="1:72" x14ac:dyDescent="0.35">
      <c r="A2940" t="s">
        <v>1789</v>
      </c>
      <c r="B2940" t="s">
        <v>2037</v>
      </c>
      <c r="C2940">
        <v>1736568</v>
      </c>
      <c r="D2940" t="s">
        <v>7846</v>
      </c>
      <c r="E2940">
        <v>56697</v>
      </c>
      <c r="F2940">
        <v>1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1</v>
      </c>
      <c r="M2940">
        <v>0</v>
      </c>
      <c r="N2940" t="s">
        <v>5</v>
      </c>
      <c r="O2940" t="s">
        <v>5</v>
      </c>
      <c r="P2940" t="s">
        <v>5</v>
      </c>
      <c r="Q2940" t="s">
        <v>5</v>
      </c>
      <c r="R2940">
        <v>0</v>
      </c>
      <c r="S2940" t="s">
        <v>5</v>
      </c>
      <c r="T2940" t="s">
        <v>5</v>
      </c>
      <c r="U2940" t="s">
        <v>5</v>
      </c>
      <c r="V2940" t="s">
        <v>5</v>
      </c>
      <c r="W2940">
        <v>0</v>
      </c>
      <c r="X2940" t="s">
        <v>5</v>
      </c>
      <c r="Y2940">
        <v>11</v>
      </c>
      <c r="Z2940" t="s">
        <v>5</v>
      </c>
      <c r="AA2940">
        <v>5</v>
      </c>
      <c r="AB2940">
        <v>0</v>
      </c>
      <c r="AC2940" t="s">
        <v>5</v>
      </c>
      <c r="AD2940">
        <v>11</v>
      </c>
      <c r="AE2940" t="s">
        <v>5</v>
      </c>
      <c r="AF2940">
        <v>4</v>
      </c>
      <c r="AG2940">
        <v>0</v>
      </c>
      <c r="AH2940" t="s">
        <v>5</v>
      </c>
      <c r="AI2940">
        <v>10</v>
      </c>
      <c r="AJ2940" t="s">
        <v>5</v>
      </c>
      <c r="AK2940" t="s">
        <v>5</v>
      </c>
      <c r="AL2940">
        <v>0</v>
      </c>
      <c r="AM2940" t="s">
        <v>5</v>
      </c>
      <c r="AN2940">
        <v>25</v>
      </c>
      <c r="AO2940" t="s">
        <v>5</v>
      </c>
      <c r="AP2940">
        <v>11</v>
      </c>
      <c r="AQ2940">
        <v>0</v>
      </c>
      <c r="AR2940" t="s">
        <v>5</v>
      </c>
      <c r="AS2940" t="s">
        <v>5</v>
      </c>
      <c r="AT2940" t="s">
        <v>5</v>
      </c>
      <c r="AU2940" t="s">
        <v>5</v>
      </c>
      <c r="AV2940">
        <v>0</v>
      </c>
      <c r="AW2940" t="s">
        <v>5</v>
      </c>
      <c r="AX2940" t="s">
        <v>5</v>
      </c>
      <c r="AY2940" t="s">
        <v>5</v>
      </c>
      <c r="AZ2940" t="s">
        <v>5</v>
      </c>
      <c r="BA2940">
        <v>0</v>
      </c>
      <c r="BB2940" t="s">
        <v>5</v>
      </c>
      <c r="BC2940" t="s">
        <v>5</v>
      </c>
      <c r="BD2940" t="s">
        <v>5</v>
      </c>
      <c r="BE2940" t="s">
        <v>5</v>
      </c>
      <c r="BF2940">
        <v>0</v>
      </c>
      <c r="BG2940" t="s">
        <v>5</v>
      </c>
      <c r="BH2940" t="s">
        <v>5</v>
      </c>
      <c r="BI2940" t="s">
        <v>5</v>
      </c>
      <c r="BJ2940" t="s">
        <v>5</v>
      </c>
      <c r="BK2940">
        <v>0</v>
      </c>
      <c r="BL2940" t="s">
        <v>5</v>
      </c>
      <c r="BM2940" t="s">
        <v>5</v>
      </c>
      <c r="BN2940" t="s">
        <v>5</v>
      </c>
      <c r="BO2940" t="s">
        <v>5</v>
      </c>
      <c r="BP2940">
        <v>1</v>
      </c>
      <c r="BQ2940" t="s">
        <v>5</v>
      </c>
      <c r="BR2940">
        <v>24</v>
      </c>
      <c r="BS2940" t="s">
        <v>5</v>
      </c>
      <c r="BT2940">
        <v>27</v>
      </c>
    </row>
    <row r="2941" spans="1:72" x14ac:dyDescent="0.35">
      <c r="A2941" t="s">
        <v>1789</v>
      </c>
      <c r="B2941" t="s">
        <v>2038</v>
      </c>
      <c r="C2941">
        <v>1736750</v>
      </c>
      <c r="D2941" t="s">
        <v>7828</v>
      </c>
      <c r="E2941">
        <v>4110</v>
      </c>
      <c r="F2941">
        <v>149</v>
      </c>
      <c r="G2941">
        <v>0</v>
      </c>
      <c r="H2941">
        <v>3</v>
      </c>
      <c r="I2941">
        <v>33</v>
      </c>
      <c r="J2941">
        <v>53</v>
      </c>
      <c r="K2941">
        <v>31</v>
      </c>
      <c r="L2941">
        <v>29</v>
      </c>
      <c r="M2941">
        <v>0</v>
      </c>
      <c r="N2941" t="s">
        <v>5</v>
      </c>
      <c r="O2941" t="s">
        <v>5</v>
      </c>
      <c r="P2941" t="s">
        <v>5</v>
      </c>
      <c r="Q2941" t="s">
        <v>5</v>
      </c>
      <c r="R2941">
        <v>3</v>
      </c>
      <c r="S2941" t="s">
        <v>5</v>
      </c>
      <c r="T2941">
        <v>18</v>
      </c>
      <c r="U2941" t="s">
        <v>5</v>
      </c>
      <c r="V2941">
        <v>1</v>
      </c>
      <c r="W2941">
        <v>30</v>
      </c>
      <c r="X2941">
        <v>22</v>
      </c>
      <c r="Y2941">
        <v>10</v>
      </c>
      <c r="Z2941">
        <v>19.5</v>
      </c>
      <c r="AA2941">
        <v>1</v>
      </c>
      <c r="AB2941">
        <v>46</v>
      </c>
      <c r="AC2941">
        <v>16</v>
      </c>
      <c r="AD2941">
        <v>6</v>
      </c>
      <c r="AE2941">
        <v>12</v>
      </c>
      <c r="AF2941">
        <v>4</v>
      </c>
      <c r="AG2941">
        <v>23</v>
      </c>
      <c r="AH2941">
        <v>18</v>
      </c>
      <c r="AI2941">
        <v>1</v>
      </c>
      <c r="AJ2941">
        <v>8.5</v>
      </c>
      <c r="AK2941">
        <v>8</v>
      </c>
      <c r="AL2941">
        <v>25</v>
      </c>
      <c r="AM2941">
        <v>11</v>
      </c>
      <c r="AN2941">
        <v>0</v>
      </c>
      <c r="AO2941">
        <v>7</v>
      </c>
      <c r="AP2941">
        <v>9</v>
      </c>
      <c r="AQ2941">
        <v>0</v>
      </c>
      <c r="AR2941" t="s">
        <v>5</v>
      </c>
      <c r="AS2941" t="s">
        <v>5</v>
      </c>
      <c r="AT2941" t="s">
        <v>5</v>
      </c>
      <c r="AU2941" t="s">
        <v>5</v>
      </c>
      <c r="AV2941">
        <v>0</v>
      </c>
      <c r="AW2941" t="s">
        <v>5</v>
      </c>
      <c r="AX2941">
        <v>19.5</v>
      </c>
      <c r="AY2941" t="s">
        <v>5</v>
      </c>
      <c r="AZ2941">
        <v>1</v>
      </c>
      <c r="BA2941">
        <v>3</v>
      </c>
      <c r="BB2941" t="s">
        <v>5</v>
      </c>
      <c r="BC2941">
        <v>10</v>
      </c>
      <c r="BD2941" t="s">
        <v>5</v>
      </c>
      <c r="BE2941">
        <v>1</v>
      </c>
      <c r="BF2941">
        <v>7</v>
      </c>
      <c r="BG2941" t="s">
        <v>5</v>
      </c>
      <c r="BH2941">
        <v>6</v>
      </c>
      <c r="BI2941" t="s">
        <v>5</v>
      </c>
      <c r="BJ2941">
        <v>4.5</v>
      </c>
      <c r="BK2941">
        <v>8</v>
      </c>
      <c r="BL2941" t="s">
        <v>5</v>
      </c>
      <c r="BM2941">
        <v>1</v>
      </c>
      <c r="BN2941" t="s">
        <v>5</v>
      </c>
      <c r="BO2941">
        <v>8</v>
      </c>
      <c r="BP2941">
        <v>4</v>
      </c>
      <c r="BQ2941" t="s">
        <v>5</v>
      </c>
      <c r="BR2941">
        <v>1</v>
      </c>
      <c r="BS2941" t="s">
        <v>5</v>
      </c>
      <c r="BT2941">
        <v>9</v>
      </c>
    </row>
    <row r="2942" spans="1:72" x14ac:dyDescent="0.35">
      <c r="A2942" t="s">
        <v>1789</v>
      </c>
      <c r="B2942" t="s">
        <v>2039</v>
      </c>
      <c r="C2942">
        <v>1737218</v>
      </c>
      <c r="D2942" t="s">
        <v>7828</v>
      </c>
      <c r="E2942">
        <v>4110</v>
      </c>
      <c r="F2942">
        <v>2</v>
      </c>
      <c r="G2942">
        <v>0</v>
      </c>
      <c r="H2942">
        <v>0</v>
      </c>
      <c r="I2942">
        <v>0</v>
      </c>
      <c r="J2942">
        <v>1</v>
      </c>
      <c r="K2942">
        <v>1</v>
      </c>
      <c r="L2942">
        <v>0</v>
      </c>
      <c r="M2942">
        <v>0</v>
      </c>
      <c r="N2942" t="s">
        <v>5</v>
      </c>
      <c r="O2942" t="s">
        <v>5</v>
      </c>
      <c r="P2942" t="s">
        <v>5</v>
      </c>
      <c r="Q2942" t="s">
        <v>5</v>
      </c>
      <c r="R2942">
        <v>0</v>
      </c>
      <c r="S2942" t="s">
        <v>5</v>
      </c>
      <c r="T2942">
        <v>18</v>
      </c>
      <c r="U2942" t="s">
        <v>5</v>
      </c>
      <c r="V2942">
        <v>1</v>
      </c>
      <c r="W2942">
        <v>0</v>
      </c>
      <c r="X2942" t="s">
        <v>5</v>
      </c>
      <c r="Y2942">
        <v>10</v>
      </c>
      <c r="Z2942" t="s">
        <v>5</v>
      </c>
      <c r="AA2942">
        <v>1</v>
      </c>
      <c r="AB2942">
        <v>1</v>
      </c>
      <c r="AC2942" t="s">
        <v>5</v>
      </c>
      <c r="AD2942">
        <v>6</v>
      </c>
      <c r="AE2942" t="s">
        <v>5</v>
      </c>
      <c r="AF2942">
        <v>4</v>
      </c>
      <c r="AG2942">
        <v>1</v>
      </c>
      <c r="AH2942" t="s">
        <v>5</v>
      </c>
      <c r="AI2942">
        <v>1</v>
      </c>
      <c r="AJ2942" t="s">
        <v>5</v>
      </c>
      <c r="AK2942">
        <v>8</v>
      </c>
      <c r="AL2942">
        <v>0</v>
      </c>
      <c r="AM2942" t="s">
        <v>5</v>
      </c>
      <c r="AN2942">
        <v>0</v>
      </c>
      <c r="AO2942" t="s">
        <v>5</v>
      </c>
      <c r="AP2942">
        <v>9</v>
      </c>
      <c r="AQ2942">
        <v>0</v>
      </c>
      <c r="AR2942" t="s">
        <v>5</v>
      </c>
      <c r="AS2942" t="s">
        <v>5</v>
      </c>
      <c r="AT2942" t="s">
        <v>5</v>
      </c>
      <c r="AU2942" t="s">
        <v>5</v>
      </c>
      <c r="AV2942">
        <v>0</v>
      </c>
      <c r="AW2942" t="s">
        <v>5</v>
      </c>
      <c r="AX2942">
        <v>19.5</v>
      </c>
      <c r="AY2942" t="s">
        <v>5</v>
      </c>
      <c r="AZ2942">
        <v>1</v>
      </c>
      <c r="BA2942">
        <v>0</v>
      </c>
      <c r="BB2942" t="s">
        <v>5</v>
      </c>
      <c r="BC2942">
        <v>10</v>
      </c>
      <c r="BD2942" t="s">
        <v>5</v>
      </c>
      <c r="BE2942">
        <v>1</v>
      </c>
      <c r="BF2942">
        <v>0</v>
      </c>
      <c r="BG2942" t="s">
        <v>5</v>
      </c>
      <c r="BH2942">
        <v>6</v>
      </c>
      <c r="BI2942" t="s">
        <v>5</v>
      </c>
      <c r="BJ2942">
        <v>4.5</v>
      </c>
      <c r="BK2942">
        <v>0</v>
      </c>
      <c r="BL2942" t="s">
        <v>5</v>
      </c>
      <c r="BM2942">
        <v>1</v>
      </c>
      <c r="BN2942" t="s">
        <v>5</v>
      </c>
      <c r="BO2942">
        <v>8</v>
      </c>
      <c r="BP2942">
        <v>0</v>
      </c>
      <c r="BQ2942" t="s">
        <v>5</v>
      </c>
      <c r="BR2942">
        <v>1</v>
      </c>
      <c r="BS2942" t="s">
        <v>5</v>
      </c>
      <c r="BT2942">
        <v>9</v>
      </c>
    </row>
    <row r="2943" spans="1:72" x14ac:dyDescent="0.35">
      <c r="A2943" t="s">
        <v>1789</v>
      </c>
      <c r="B2943" t="s">
        <v>2040</v>
      </c>
      <c r="C2943">
        <v>1737257</v>
      </c>
      <c r="D2943" t="s">
        <v>7828</v>
      </c>
      <c r="E2943">
        <v>4110</v>
      </c>
      <c r="F2943">
        <v>4</v>
      </c>
      <c r="G2943">
        <v>0</v>
      </c>
      <c r="H2943">
        <v>0</v>
      </c>
      <c r="I2943">
        <v>2</v>
      </c>
      <c r="J2943">
        <v>1</v>
      </c>
      <c r="K2943">
        <v>0</v>
      </c>
      <c r="L2943">
        <v>1</v>
      </c>
      <c r="M2943">
        <v>0</v>
      </c>
      <c r="N2943" t="s">
        <v>5</v>
      </c>
      <c r="O2943" t="s">
        <v>5</v>
      </c>
      <c r="P2943" t="s">
        <v>5</v>
      </c>
      <c r="Q2943" t="s">
        <v>5</v>
      </c>
      <c r="R2943">
        <v>0</v>
      </c>
      <c r="S2943" t="s">
        <v>5</v>
      </c>
      <c r="T2943">
        <v>18</v>
      </c>
      <c r="U2943" t="s">
        <v>5</v>
      </c>
      <c r="V2943">
        <v>1</v>
      </c>
      <c r="W2943">
        <v>2</v>
      </c>
      <c r="X2943" t="s">
        <v>5</v>
      </c>
      <c r="Y2943">
        <v>10</v>
      </c>
      <c r="Z2943" t="s">
        <v>5</v>
      </c>
      <c r="AA2943">
        <v>1</v>
      </c>
      <c r="AB2943">
        <v>0</v>
      </c>
      <c r="AC2943" t="s">
        <v>5</v>
      </c>
      <c r="AD2943">
        <v>6</v>
      </c>
      <c r="AE2943" t="s">
        <v>5</v>
      </c>
      <c r="AF2943">
        <v>4</v>
      </c>
      <c r="AG2943">
        <v>0</v>
      </c>
      <c r="AH2943" t="s">
        <v>5</v>
      </c>
      <c r="AI2943">
        <v>1</v>
      </c>
      <c r="AJ2943" t="s">
        <v>5</v>
      </c>
      <c r="AK2943">
        <v>8</v>
      </c>
      <c r="AL2943">
        <v>1</v>
      </c>
      <c r="AM2943" t="s">
        <v>5</v>
      </c>
      <c r="AN2943">
        <v>0</v>
      </c>
      <c r="AO2943" t="s">
        <v>5</v>
      </c>
      <c r="AP2943">
        <v>9</v>
      </c>
      <c r="AQ2943">
        <v>0</v>
      </c>
      <c r="AR2943" t="s">
        <v>5</v>
      </c>
      <c r="AS2943" t="s">
        <v>5</v>
      </c>
      <c r="AT2943" t="s">
        <v>5</v>
      </c>
      <c r="AU2943" t="s">
        <v>5</v>
      </c>
      <c r="AV2943">
        <v>0</v>
      </c>
      <c r="AW2943" t="s">
        <v>5</v>
      </c>
      <c r="AX2943">
        <v>19.5</v>
      </c>
      <c r="AY2943" t="s">
        <v>5</v>
      </c>
      <c r="AZ2943">
        <v>1</v>
      </c>
      <c r="BA2943">
        <v>0</v>
      </c>
      <c r="BB2943" t="s">
        <v>5</v>
      </c>
      <c r="BC2943">
        <v>10</v>
      </c>
      <c r="BD2943" t="s">
        <v>5</v>
      </c>
      <c r="BE2943">
        <v>1</v>
      </c>
      <c r="BF2943">
        <v>1</v>
      </c>
      <c r="BG2943" t="s">
        <v>5</v>
      </c>
      <c r="BH2943">
        <v>6</v>
      </c>
      <c r="BI2943" t="s">
        <v>5</v>
      </c>
      <c r="BJ2943">
        <v>4.5</v>
      </c>
      <c r="BK2943">
        <v>0</v>
      </c>
      <c r="BL2943" t="s">
        <v>5</v>
      </c>
      <c r="BM2943">
        <v>1</v>
      </c>
      <c r="BN2943" t="s">
        <v>5</v>
      </c>
      <c r="BO2943">
        <v>8</v>
      </c>
      <c r="BP2943">
        <v>0</v>
      </c>
      <c r="BQ2943" t="s">
        <v>5</v>
      </c>
      <c r="BR2943">
        <v>1</v>
      </c>
      <c r="BS2943" t="s">
        <v>5</v>
      </c>
      <c r="BT2943">
        <v>9</v>
      </c>
    </row>
    <row r="2944" spans="1:72" x14ac:dyDescent="0.35">
      <c r="A2944" t="s">
        <v>1789</v>
      </c>
      <c r="B2944" t="s">
        <v>2041</v>
      </c>
      <c r="C2944">
        <v>1737608</v>
      </c>
      <c r="D2944" t="s">
        <v>7828</v>
      </c>
      <c r="E2944">
        <v>4110</v>
      </c>
      <c r="F2944">
        <v>11</v>
      </c>
      <c r="G2944">
        <v>0</v>
      </c>
      <c r="H2944">
        <v>1</v>
      </c>
      <c r="I2944">
        <v>4</v>
      </c>
      <c r="J2944">
        <v>2</v>
      </c>
      <c r="K2944">
        <v>3</v>
      </c>
      <c r="L2944">
        <v>1</v>
      </c>
      <c r="M2944">
        <v>0</v>
      </c>
      <c r="N2944" t="s">
        <v>5</v>
      </c>
      <c r="O2944" t="s">
        <v>5</v>
      </c>
      <c r="P2944" t="s">
        <v>5</v>
      </c>
      <c r="Q2944" t="s">
        <v>5</v>
      </c>
      <c r="R2944">
        <v>1</v>
      </c>
      <c r="S2944" t="s">
        <v>5</v>
      </c>
      <c r="T2944">
        <v>18</v>
      </c>
      <c r="U2944" t="s">
        <v>5</v>
      </c>
      <c r="V2944">
        <v>1</v>
      </c>
      <c r="W2944">
        <v>4</v>
      </c>
      <c r="X2944" t="s">
        <v>5</v>
      </c>
      <c r="Y2944">
        <v>10</v>
      </c>
      <c r="Z2944" t="s">
        <v>5</v>
      </c>
      <c r="AA2944">
        <v>1</v>
      </c>
      <c r="AB2944">
        <v>2</v>
      </c>
      <c r="AC2944" t="s">
        <v>5</v>
      </c>
      <c r="AD2944">
        <v>6</v>
      </c>
      <c r="AE2944" t="s">
        <v>5</v>
      </c>
      <c r="AF2944">
        <v>4</v>
      </c>
      <c r="AG2944">
        <v>0</v>
      </c>
      <c r="AH2944" t="s">
        <v>5</v>
      </c>
      <c r="AI2944">
        <v>1</v>
      </c>
      <c r="AJ2944" t="s">
        <v>5</v>
      </c>
      <c r="AK2944">
        <v>8</v>
      </c>
      <c r="AL2944">
        <v>1</v>
      </c>
      <c r="AM2944" t="s">
        <v>5</v>
      </c>
      <c r="AN2944">
        <v>0</v>
      </c>
      <c r="AO2944" t="s">
        <v>5</v>
      </c>
      <c r="AP2944">
        <v>9</v>
      </c>
      <c r="AQ2944">
        <v>0</v>
      </c>
      <c r="AR2944" t="s">
        <v>5</v>
      </c>
      <c r="AS2944" t="s">
        <v>5</v>
      </c>
      <c r="AT2944" t="s">
        <v>5</v>
      </c>
      <c r="AU2944" t="s">
        <v>5</v>
      </c>
      <c r="AV2944">
        <v>0</v>
      </c>
      <c r="AW2944" t="s">
        <v>5</v>
      </c>
      <c r="AX2944">
        <v>19.5</v>
      </c>
      <c r="AY2944" t="s">
        <v>5</v>
      </c>
      <c r="AZ2944">
        <v>1</v>
      </c>
      <c r="BA2944">
        <v>0</v>
      </c>
      <c r="BB2944" t="s">
        <v>5</v>
      </c>
      <c r="BC2944">
        <v>10</v>
      </c>
      <c r="BD2944" t="s">
        <v>5</v>
      </c>
      <c r="BE2944">
        <v>1</v>
      </c>
      <c r="BF2944">
        <v>0</v>
      </c>
      <c r="BG2944" t="s">
        <v>5</v>
      </c>
      <c r="BH2944">
        <v>6</v>
      </c>
      <c r="BI2944" t="s">
        <v>5</v>
      </c>
      <c r="BJ2944">
        <v>4.5</v>
      </c>
      <c r="BK2944">
        <v>3</v>
      </c>
      <c r="BL2944" t="s">
        <v>5</v>
      </c>
      <c r="BM2944">
        <v>1</v>
      </c>
      <c r="BN2944" t="s">
        <v>5</v>
      </c>
      <c r="BO2944">
        <v>8</v>
      </c>
      <c r="BP2944">
        <v>0</v>
      </c>
      <c r="BQ2944" t="s">
        <v>5</v>
      </c>
      <c r="BR2944">
        <v>1</v>
      </c>
      <c r="BS2944" t="s">
        <v>5</v>
      </c>
      <c r="BT2944">
        <v>9</v>
      </c>
    </row>
    <row r="2945" spans="1:72" x14ac:dyDescent="0.35">
      <c r="A2945" t="s">
        <v>1789</v>
      </c>
      <c r="B2945" t="s">
        <v>2042</v>
      </c>
      <c r="C2945">
        <v>1737647</v>
      </c>
      <c r="D2945" t="s">
        <v>7846</v>
      </c>
      <c r="E2945">
        <v>56697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 t="s">
        <v>5</v>
      </c>
      <c r="O2945" t="s">
        <v>5</v>
      </c>
      <c r="P2945" t="s">
        <v>5</v>
      </c>
      <c r="Q2945" t="s">
        <v>5</v>
      </c>
      <c r="R2945">
        <v>0</v>
      </c>
      <c r="S2945" t="s">
        <v>5</v>
      </c>
      <c r="T2945" t="s">
        <v>5</v>
      </c>
      <c r="U2945" t="s">
        <v>5</v>
      </c>
      <c r="V2945" t="s">
        <v>5</v>
      </c>
      <c r="W2945">
        <v>0</v>
      </c>
      <c r="X2945" t="s">
        <v>5</v>
      </c>
      <c r="Y2945">
        <v>11</v>
      </c>
      <c r="Z2945" t="s">
        <v>5</v>
      </c>
      <c r="AA2945">
        <v>5</v>
      </c>
      <c r="AB2945">
        <v>0</v>
      </c>
      <c r="AC2945" t="s">
        <v>5</v>
      </c>
      <c r="AD2945">
        <v>11</v>
      </c>
      <c r="AE2945" t="s">
        <v>5</v>
      </c>
      <c r="AF2945">
        <v>4</v>
      </c>
      <c r="AG2945">
        <v>0</v>
      </c>
      <c r="AH2945" t="s">
        <v>5</v>
      </c>
      <c r="AI2945">
        <v>10</v>
      </c>
      <c r="AJ2945" t="s">
        <v>5</v>
      </c>
      <c r="AK2945" t="s">
        <v>5</v>
      </c>
      <c r="AL2945">
        <v>0</v>
      </c>
      <c r="AM2945" t="s">
        <v>5</v>
      </c>
      <c r="AN2945">
        <v>25</v>
      </c>
      <c r="AO2945" t="s">
        <v>5</v>
      </c>
      <c r="AP2945">
        <v>11</v>
      </c>
      <c r="AQ2945">
        <v>0</v>
      </c>
      <c r="AR2945" t="s">
        <v>5</v>
      </c>
      <c r="AS2945" t="s">
        <v>5</v>
      </c>
      <c r="AT2945" t="s">
        <v>5</v>
      </c>
      <c r="AU2945" t="s">
        <v>5</v>
      </c>
      <c r="AV2945">
        <v>0</v>
      </c>
      <c r="AW2945" t="s">
        <v>5</v>
      </c>
      <c r="AX2945" t="s">
        <v>5</v>
      </c>
      <c r="AY2945" t="s">
        <v>5</v>
      </c>
      <c r="AZ2945" t="s">
        <v>5</v>
      </c>
      <c r="BA2945">
        <v>0</v>
      </c>
      <c r="BB2945" t="s">
        <v>5</v>
      </c>
      <c r="BC2945" t="s">
        <v>5</v>
      </c>
      <c r="BD2945" t="s">
        <v>5</v>
      </c>
      <c r="BE2945" t="s">
        <v>5</v>
      </c>
      <c r="BF2945">
        <v>0</v>
      </c>
      <c r="BG2945" t="s">
        <v>5</v>
      </c>
      <c r="BH2945" t="s">
        <v>5</v>
      </c>
      <c r="BI2945" t="s">
        <v>5</v>
      </c>
      <c r="BJ2945" t="s">
        <v>5</v>
      </c>
      <c r="BK2945">
        <v>0</v>
      </c>
      <c r="BL2945" t="s">
        <v>5</v>
      </c>
      <c r="BM2945" t="s">
        <v>5</v>
      </c>
      <c r="BN2945" t="s">
        <v>5</v>
      </c>
      <c r="BO2945" t="s">
        <v>5</v>
      </c>
      <c r="BP2945">
        <v>0</v>
      </c>
      <c r="BQ2945" t="s">
        <v>5</v>
      </c>
      <c r="BR2945">
        <v>24</v>
      </c>
      <c r="BS2945" t="s">
        <v>5</v>
      </c>
      <c r="BT2945">
        <v>27</v>
      </c>
    </row>
    <row r="2946" spans="1:72" x14ac:dyDescent="0.35">
      <c r="A2946" t="s">
        <v>1789</v>
      </c>
      <c r="B2946" t="s">
        <v>2043</v>
      </c>
      <c r="C2946">
        <v>17075</v>
      </c>
      <c r="D2946" t="s">
        <v>7846</v>
      </c>
      <c r="E2946">
        <v>56697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 t="s">
        <v>5</v>
      </c>
      <c r="O2946" t="s">
        <v>5</v>
      </c>
      <c r="P2946" t="s">
        <v>5</v>
      </c>
      <c r="Q2946" t="s">
        <v>5</v>
      </c>
      <c r="R2946">
        <v>0</v>
      </c>
      <c r="S2946" t="s">
        <v>5</v>
      </c>
      <c r="T2946" t="s">
        <v>5</v>
      </c>
      <c r="U2946" t="s">
        <v>5</v>
      </c>
      <c r="V2946" t="s">
        <v>5</v>
      </c>
      <c r="W2946">
        <v>0</v>
      </c>
      <c r="X2946" t="s">
        <v>5</v>
      </c>
      <c r="Y2946">
        <v>11</v>
      </c>
      <c r="Z2946" t="s">
        <v>5</v>
      </c>
      <c r="AA2946">
        <v>5</v>
      </c>
      <c r="AB2946">
        <v>0</v>
      </c>
      <c r="AC2946" t="s">
        <v>5</v>
      </c>
      <c r="AD2946">
        <v>11</v>
      </c>
      <c r="AE2946" t="s">
        <v>5</v>
      </c>
      <c r="AF2946">
        <v>4</v>
      </c>
      <c r="AG2946">
        <v>0</v>
      </c>
      <c r="AH2946" t="s">
        <v>5</v>
      </c>
      <c r="AI2946">
        <v>10</v>
      </c>
      <c r="AJ2946" t="s">
        <v>5</v>
      </c>
      <c r="AK2946" t="s">
        <v>5</v>
      </c>
      <c r="AL2946">
        <v>0</v>
      </c>
      <c r="AM2946" t="s">
        <v>5</v>
      </c>
      <c r="AN2946">
        <v>25</v>
      </c>
      <c r="AO2946" t="s">
        <v>5</v>
      </c>
      <c r="AP2946">
        <v>11</v>
      </c>
      <c r="AQ2946">
        <v>0</v>
      </c>
      <c r="AR2946" t="s">
        <v>5</v>
      </c>
      <c r="AS2946" t="s">
        <v>5</v>
      </c>
      <c r="AT2946" t="s">
        <v>5</v>
      </c>
      <c r="AU2946" t="s">
        <v>5</v>
      </c>
      <c r="AV2946">
        <v>0</v>
      </c>
      <c r="AW2946" t="s">
        <v>5</v>
      </c>
      <c r="AX2946" t="s">
        <v>5</v>
      </c>
      <c r="AY2946" t="s">
        <v>5</v>
      </c>
      <c r="AZ2946" t="s">
        <v>5</v>
      </c>
      <c r="BA2946">
        <v>0</v>
      </c>
      <c r="BB2946" t="s">
        <v>5</v>
      </c>
      <c r="BC2946" t="s">
        <v>5</v>
      </c>
      <c r="BD2946" t="s">
        <v>5</v>
      </c>
      <c r="BE2946" t="s">
        <v>5</v>
      </c>
      <c r="BF2946">
        <v>0</v>
      </c>
      <c r="BG2946" t="s">
        <v>5</v>
      </c>
      <c r="BH2946" t="s">
        <v>5</v>
      </c>
      <c r="BI2946" t="s">
        <v>5</v>
      </c>
      <c r="BJ2946" t="s">
        <v>5</v>
      </c>
      <c r="BK2946">
        <v>0</v>
      </c>
      <c r="BL2946" t="s">
        <v>5</v>
      </c>
      <c r="BM2946" t="s">
        <v>5</v>
      </c>
      <c r="BN2946" t="s">
        <v>5</v>
      </c>
      <c r="BO2946" t="s">
        <v>5</v>
      </c>
      <c r="BP2946">
        <v>0</v>
      </c>
      <c r="BQ2946" t="s">
        <v>5</v>
      </c>
      <c r="BR2946">
        <v>24</v>
      </c>
      <c r="BS2946" t="s">
        <v>5</v>
      </c>
      <c r="BT2946">
        <v>27</v>
      </c>
    </row>
    <row r="2947" spans="1:72" x14ac:dyDescent="0.35">
      <c r="A2947" t="s">
        <v>1789</v>
      </c>
      <c r="B2947" t="s">
        <v>2044</v>
      </c>
      <c r="C2947">
        <v>1737894</v>
      </c>
      <c r="D2947" t="s">
        <v>7828</v>
      </c>
      <c r="E2947">
        <v>4110</v>
      </c>
      <c r="F2947">
        <v>51</v>
      </c>
      <c r="G2947">
        <v>0</v>
      </c>
      <c r="H2947">
        <v>4</v>
      </c>
      <c r="I2947">
        <v>14</v>
      </c>
      <c r="J2947">
        <v>17</v>
      </c>
      <c r="K2947">
        <v>6</v>
      </c>
      <c r="L2947">
        <v>10</v>
      </c>
      <c r="M2947">
        <v>0</v>
      </c>
      <c r="N2947" t="s">
        <v>5</v>
      </c>
      <c r="O2947" t="s">
        <v>5</v>
      </c>
      <c r="P2947" t="s">
        <v>5</v>
      </c>
      <c r="Q2947" t="s">
        <v>5</v>
      </c>
      <c r="R2947">
        <v>4</v>
      </c>
      <c r="S2947" t="s">
        <v>5</v>
      </c>
      <c r="T2947">
        <v>18</v>
      </c>
      <c r="U2947" t="s">
        <v>5</v>
      </c>
      <c r="V2947">
        <v>1</v>
      </c>
      <c r="W2947">
        <v>14</v>
      </c>
      <c r="X2947">
        <v>5</v>
      </c>
      <c r="Y2947">
        <v>10</v>
      </c>
      <c r="Z2947">
        <v>15.5</v>
      </c>
      <c r="AA2947">
        <v>1</v>
      </c>
      <c r="AB2947">
        <v>13</v>
      </c>
      <c r="AC2947">
        <v>10.5</v>
      </c>
      <c r="AD2947">
        <v>6</v>
      </c>
      <c r="AE2947">
        <v>10</v>
      </c>
      <c r="AF2947">
        <v>4</v>
      </c>
      <c r="AG2947">
        <v>4</v>
      </c>
      <c r="AH2947" t="s">
        <v>5</v>
      </c>
      <c r="AI2947">
        <v>1</v>
      </c>
      <c r="AJ2947" t="s">
        <v>5</v>
      </c>
      <c r="AK2947">
        <v>8</v>
      </c>
      <c r="AL2947">
        <v>8</v>
      </c>
      <c r="AM2947" t="s">
        <v>5</v>
      </c>
      <c r="AN2947">
        <v>0</v>
      </c>
      <c r="AO2947" t="s">
        <v>5</v>
      </c>
      <c r="AP2947">
        <v>9</v>
      </c>
      <c r="AQ2947">
        <v>0</v>
      </c>
      <c r="AR2947" t="s">
        <v>5</v>
      </c>
      <c r="AS2947" t="s">
        <v>5</v>
      </c>
      <c r="AT2947" t="s">
        <v>5</v>
      </c>
      <c r="AU2947" t="s">
        <v>5</v>
      </c>
      <c r="AV2947">
        <v>0</v>
      </c>
      <c r="AW2947" t="s">
        <v>5</v>
      </c>
      <c r="AX2947">
        <v>19.5</v>
      </c>
      <c r="AY2947" t="s">
        <v>5</v>
      </c>
      <c r="AZ2947">
        <v>1</v>
      </c>
      <c r="BA2947">
        <v>0</v>
      </c>
      <c r="BB2947" t="s">
        <v>5</v>
      </c>
      <c r="BC2947">
        <v>10</v>
      </c>
      <c r="BD2947" t="s">
        <v>5</v>
      </c>
      <c r="BE2947">
        <v>1</v>
      </c>
      <c r="BF2947">
        <v>4</v>
      </c>
      <c r="BG2947" t="s">
        <v>5</v>
      </c>
      <c r="BH2947">
        <v>6</v>
      </c>
      <c r="BI2947" t="s">
        <v>5</v>
      </c>
      <c r="BJ2947">
        <v>4.5</v>
      </c>
      <c r="BK2947">
        <v>2</v>
      </c>
      <c r="BL2947" t="s">
        <v>5</v>
      </c>
      <c r="BM2947">
        <v>1</v>
      </c>
      <c r="BN2947" t="s">
        <v>5</v>
      </c>
      <c r="BO2947">
        <v>8</v>
      </c>
      <c r="BP2947">
        <v>2</v>
      </c>
      <c r="BQ2947" t="s">
        <v>5</v>
      </c>
      <c r="BR2947">
        <v>1</v>
      </c>
      <c r="BS2947" t="s">
        <v>5</v>
      </c>
      <c r="BT2947">
        <v>9</v>
      </c>
    </row>
    <row r="2948" spans="1:72" x14ac:dyDescent="0.35">
      <c r="A2948" t="s">
        <v>1789</v>
      </c>
      <c r="B2948" t="s">
        <v>2045</v>
      </c>
      <c r="C2948">
        <v>1737907</v>
      </c>
      <c r="D2948" t="s">
        <v>7828</v>
      </c>
      <c r="E2948">
        <v>4110</v>
      </c>
      <c r="F2948">
        <v>21</v>
      </c>
      <c r="G2948">
        <v>0</v>
      </c>
      <c r="H2948">
        <v>0</v>
      </c>
      <c r="I2948">
        <v>3</v>
      </c>
      <c r="J2948">
        <v>9</v>
      </c>
      <c r="K2948">
        <v>7</v>
      </c>
      <c r="L2948">
        <v>2</v>
      </c>
      <c r="M2948">
        <v>0</v>
      </c>
      <c r="N2948" t="s">
        <v>5</v>
      </c>
      <c r="O2948" t="s">
        <v>5</v>
      </c>
      <c r="P2948" t="s">
        <v>5</v>
      </c>
      <c r="Q2948" t="s">
        <v>5</v>
      </c>
      <c r="R2948">
        <v>0</v>
      </c>
      <c r="S2948" t="s">
        <v>5</v>
      </c>
      <c r="T2948">
        <v>18</v>
      </c>
      <c r="U2948" t="s">
        <v>5</v>
      </c>
      <c r="V2948">
        <v>1</v>
      </c>
      <c r="W2948">
        <v>2</v>
      </c>
      <c r="X2948" t="s">
        <v>5</v>
      </c>
      <c r="Y2948">
        <v>10</v>
      </c>
      <c r="Z2948" t="s">
        <v>5</v>
      </c>
      <c r="AA2948">
        <v>1</v>
      </c>
      <c r="AB2948">
        <v>7</v>
      </c>
      <c r="AC2948" t="s">
        <v>5</v>
      </c>
      <c r="AD2948">
        <v>6</v>
      </c>
      <c r="AE2948" t="s">
        <v>5</v>
      </c>
      <c r="AF2948">
        <v>4</v>
      </c>
      <c r="AG2948">
        <v>5</v>
      </c>
      <c r="AH2948" t="s">
        <v>5</v>
      </c>
      <c r="AI2948">
        <v>1</v>
      </c>
      <c r="AJ2948" t="s">
        <v>5</v>
      </c>
      <c r="AK2948">
        <v>8</v>
      </c>
      <c r="AL2948">
        <v>1</v>
      </c>
      <c r="AM2948" t="s">
        <v>5</v>
      </c>
      <c r="AN2948">
        <v>0</v>
      </c>
      <c r="AO2948" t="s">
        <v>5</v>
      </c>
      <c r="AP2948">
        <v>9</v>
      </c>
      <c r="AQ2948">
        <v>0</v>
      </c>
      <c r="AR2948" t="s">
        <v>5</v>
      </c>
      <c r="AS2948" t="s">
        <v>5</v>
      </c>
      <c r="AT2948" t="s">
        <v>5</v>
      </c>
      <c r="AU2948" t="s">
        <v>5</v>
      </c>
      <c r="AV2948">
        <v>0</v>
      </c>
      <c r="AW2948" t="s">
        <v>5</v>
      </c>
      <c r="AX2948">
        <v>19.5</v>
      </c>
      <c r="AY2948" t="s">
        <v>5</v>
      </c>
      <c r="AZ2948">
        <v>1</v>
      </c>
      <c r="BA2948">
        <v>1</v>
      </c>
      <c r="BB2948" t="s">
        <v>5</v>
      </c>
      <c r="BC2948">
        <v>10</v>
      </c>
      <c r="BD2948" t="s">
        <v>5</v>
      </c>
      <c r="BE2948">
        <v>1</v>
      </c>
      <c r="BF2948">
        <v>2</v>
      </c>
      <c r="BG2948" t="s">
        <v>5</v>
      </c>
      <c r="BH2948">
        <v>6</v>
      </c>
      <c r="BI2948" t="s">
        <v>5</v>
      </c>
      <c r="BJ2948">
        <v>4.5</v>
      </c>
      <c r="BK2948">
        <v>2</v>
      </c>
      <c r="BL2948" t="s">
        <v>5</v>
      </c>
      <c r="BM2948">
        <v>1</v>
      </c>
      <c r="BN2948" t="s">
        <v>5</v>
      </c>
      <c r="BO2948">
        <v>8</v>
      </c>
      <c r="BP2948">
        <v>1</v>
      </c>
      <c r="BQ2948" t="s">
        <v>5</v>
      </c>
      <c r="BR2948">
        <v>1</v>
      </c>
      <c r="BS2948" t="s">
        <v>5</v>
      </c>
      <c r="BT2948">
        <v>9</v>
      </c>
    </row>
    <row r="2949" spans="1:72" x14ac:dyDescent="0.35">
      <c r="A2949" t="s">
        <v>1789</v>
      </c>
      <c r="B2949" t="s">
        <v>1265</v>
      </c>
      <c r="C2949">
        <v>17077</v>
      </c>
      <c r="D2949" t="s">
        <v>7846</v>
      </c>
      <c r="E2949">
        <v>56697</v>
      </c>
      <c r="F2949">
        <v>1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1</v>
      </c>
      <c r="M2949">
        <v>0</v>
      </c>
      <c r="N2949" t="s">
        <v>5</v>
      </c>
      <c r="O2949" t="s">
        <v>5</v>
      </c>
      <c r="P2949" t="s">
        <v>5</v>
      </c>
      <c r="Q2949" t="s">
        <v>5</v>
      </c>
      <c r="R2949">
        <v>0</v>
      </c>
      <c r="S2949" t="s">
        <v>5</v>
      </c>
      <c r="T2949" t="s">
        <v>5</v>
      </c>
      <c r="U2949" t="s">
        <v>5</v>
      </c>
      <c r="V2949" t="s">
        <v>5</v>
      </c>
      <c r="W2949">
        <v>0</v>
      </c>
      <c r="X2949" t="s">
        <v>5</v>
      </c>
      <c r="Y2949">
        <v>11</v>
      </c>
      <c r="Z2949" t="s">
        <v>5</v>
      </c>
      <c r="AA2949">
        <v>5</v>
      </c>
      <c r="AB2949">
        <v>0</v>
      </c>
      <c r="AC2949" t="s">
        <v>5</v>
      </c>
      <c r="AD2949">
        <v>11</v>
      </c>
      <c r="AE2949" t="s">
        <v>5</v>
      </c>
      <c r="AF2949">
        <v>4</v>
      </c>
      <c r="AG2949">
        <v>0</v>
      </c>
      <c r="AH2949" t="s">
        <v>5</v>
      </c>
      <c r="AI2949">
        <v>10</v>
      </c>
      <c r="AJ2949" t="s">
        <v>5</v>
      </c>
      <c r="AK2949" t="s">
        <v>5</v>
      </c>
      <c r="AL2949">
        <v>0</v>
      </c>
      <c r="AM2949" t="s">
        <v>5</v>
      </c>
      <c r="AN2949">
        <v>25</v>
      </c>
      <c r="AO2949" t="s">
        <v>5</v>
      </c>
      <c r="AP2949">
        <v>11</v>
      </c>
      <c r="AQ2949">
        <v>0</v>
      </c>
      <c r="AR2949" t="s">
        <v>5</v>
      </c>
      <c r="AS2949" t="s">
        <v>5</v>
      </c>
      <c r="AT2949" t="s">
        <v>5</v>
      </c>
      <c r="AU2949" t="s">
        <v>5</v>
      </c>
      <c r="AV2949">
        <v>0</v>
      </c>
      <c r="AW2949" t="s">
        <v>5</v>
      </c>
      <c r="AX2949" t="s">
        <v>5</v>
      </c>
      <c r="AY2949" t="s">
        <v>5</v>
      </c>
      <c r="AZ2949" t="s">
        <v>5</v>
      </c>
      <c r="BA2949">
        <v>0</v>
      </c>
      <c r="BB2949" t="s">
        <v>5</v>
      </c>
      <c r="BC2949" t="s">
        <v>5</v>
      </c>
      <c r="BD2949" t="s">
        <v>5</v>
      </c>
      <c r="BE2949" t="s">
        <v>5</v>
      </c>
      <c r="BF2949">
        <v>0</v>
      </c>
      <c r="BG2949" t="s">
        <v>5</v>
      </c>
      <c r="BH2949" t="s">
        <v>5</v>
      </c>
      <c r="BI2949" t="s">
        <v>5</v>
      </c>
      <c r="BJ2949" t="s">
        <v>5</v>
      </c>
      <c r="BK2949">
        <v>0</v>
      </c>
      <c r="BL2949" t="s">
        <v>5</v>
      </c>
      <c r="BM2949" t="s">
        <v>5</v>
      </c>
      <c r="BN2949" t="s">
        <v>5</v>
      </c>
      <c r="BO2949" t="s">
        <v>5</v>
      </c>
      <c r="BP2949">
        <v>1</v>
      </c>
      <c r="BQ2949" t="s">
        <v>5</v>
      </c>
      <c r="BR2949">
        <v>24</v>
      </c>
      <c r="BS2949" t="s">
        <v>5</v>
      </c>
      <c r="BT2949">
        <v>27</v>
      </c>
    </row>
    <row r="2950" spans="1:72" x14ac:dyDescent="0.35">
      <c r="A2950" t="s">
        <v>1789</v>
      </c>
      <c r="B2950" t="s">
        <v>1265</v>
      </c>
      <c r="C2950">
        <v>17077</v>
      </c>
      <c r="D2950" t="s">
        <v>7826</v>
      </c>
      <c r="E2950">
        <v>5535</v>
      </c>
      <c r="F2950">
        <v>1</v>
      </c>
      <c r="G2950">
        <v>0</v>
      </c>
      <c r="H2950">
        <v>0</v>
      </c>
      <c r="I2950">
        <v>1</v>
      </c>
      <c r="J2950">
        <v>0</v>
      </c>
      <c r="K2950">
        <v>0</v>
      </c>
      <c r="L2950">
        <v>0</v>
      </c>
      <c r="M2950">
        <v>0</v>
      </c>
      <c r="N2950" t="s">
        <v>5</v>
      </c>
      <c r="O2950" t="s">
        <v>5</v>
      </c>
      <c r="P2950" t="s">
        <v>5</v>
      </c>
      <c r="Q2950" t="s">
        <v>5</v>
      </c>
      <c r="R2950">
        <v>0</v>
      </c>
      <c r="S2950" t="s">
        <v>5</v>
      </c>
      <c r="T2950" t="s">
        <v>5</v>
      </c>
      <c r="U2950" t="s">
        <v>5</v>
      </c>
      <c r="V2950" t="s">
        <v>5</v>
      </c>
      <c r="W2950">
        <v>1</v>
      </c>
      <c r="X2950" t="s">
        <v>5</v>
      </c>
      <c r="Y2950" t="s">
        <v>5</v>
      </c>
      <c r="Z2950" t="s">
        <v>5</v>
      </c>
      <c r="AA2950" t="s">
        <v>5</v>
      </c>
      <c r="AB2950">
        <v>0</v>
      </c>
      <c r="AC2950" t="s">
        <v>5</v>
      </c>
      <c r="AD2950" t="s">
        <v>5</v>
      </c>
      <c r="AE2950" t="s">
        <v>5</v>
      </c>
      <c r="AF2950" t="s">
        <v>5</v>
      </c>
      <c r="AG2950">
        <v>0</v>
      </c>
      <c r="AH2950" t="s">
        <v>5</v>
      </c>
      <c r="AI2950" t="s">
        <v>5</v>
      </c>
      <c r="AJ2950" t="s">
        <v>5</v>
      </c>
      <c r="AK2950" t="s">
        <v>5</v>
      </c>
      <c r="AL2950">
        <v>0</v>
      </c>
      <c r="AM2950" t="s">
        <v>5</v>
      </c>
      <c r="AN2950" t="s">
        <v>5</v>
      </c>
      <c r="AO2950" t="s">
        <v>5</v>
      </c>
      <c r="AP2950" t="s">
        <v>5</v>
      </c>
      <c r="AQ2950">
        <v>0</v>
      </c>
      <c r="AR2950" t="s">
        <v>5</v>
      </c>
      <c r="AS2950" t="s">
        <v>5</v>
      </c>
      <c r="AT2950" t="s">
        <v>5</v>
      </c>
      <c r="AU2950" t="s">
        <v>5</v>
      </c>
      <c r="AV2950">
        <v>0</v>
      </c>
      <c r="AW2950" t="s">
        <v>5</v>
      </c>
      <c r="AX2950" t="s">
        <v>5</v>
      </c>
      <c r="AY2950" t="s">
        <v>5</v>
      </c>
      <c r="AZ2950" t="s">
        <v>5</v>
      </c>
      <c r="BA2950">
        <v>0</v>
      </c>
      <c r="BB2950" t="s">
        <v>5</v>
      </c>
      <c r="BC2950" t="s">
        <v>5</v>
      </c>
      <c r="BD2950" t="s">
        <v>5</v>
      </c>
      <c r="BE2950" t="s">
        <v>5</v>
      </c>
      <c r="BF2950">
        <v>0</v>
      </c>
      <c r="BG2950" t="s">
        <v>5</v>
      </c>
      <c r="BH2950" t="s">
        <v>5</v>
      </c>
      <c r="BI2950" t="s">
        <v>5</v>
      </c>
      <c r="BJ2950" t="s">
        <v>5</v>
      </c>
      <c r="BK2950">
        <v>0</v>
      </c>
      <c r="BL2950" t="s">
        <v>5</v>
      </c>
      <c r="BM2950" t="s">
        <v>5</v>
      </c>
      <c r="BN2950" t="s">
        <v>5</v>
      </c>
      <c r="BO2950" t="s">
        <v>5</v>
      </c>
      <c r="BP2950">
        <v>0</v>
      </c>
      <c r="BQ2950" t="s">
        <v>5</v>
      </c>
      <c r="BR2950" t="s">
        <v>5</v>
      </c>
      <c r="BS2950" t="s">
        <v>5</v>
      </c>
      <c r="BT2950" t="s">
        <v>5</v>
      </c>
    </row>
    <row r="2951" spans="1:72" x14ac:dyDescent="0.35">
      <c r="A2951" t="s">
        <v>1789</v>
      </c>
      <c r="B2951" t="s">
        <v>36</v>
      </c>
      <c r="C2951">
        <v>1738115</v>
      </c>
      <c r="D2951" t="s">
        <v>7846</v>
      </c>
      <c r="E2951">
        <v>56697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 t="s">
        <v>5</v>
      </c>
      <c r="O2951" t="s">
        <v>5</v>
      </c>
      <c r="P2951" t="s">
        <v>5</v>
      </c>
      <c r="Q2951" t="s">
        <v>5</v>
      </c>
      <c r="R2951">
        <v>0</v>
      </c>
      <c r="S2951" t="s">
        <v>5</v>
      </c>
      <c r="T2951" t="s">
        <v>5</v>
      </c>
      <c r="U2951" t="s">
        <v>5</v>
      </c>
      <c r="V2951" t="s">
        <v>5</v>
      </c>
      <c r="W2951">
        <v>0</v>
      </c>
      <c r="X2951" t="s">
        <v>5</v>
      </c>
      <c r="Y2951">
        <v>11</v>
      </c>
      <c r="Z2951" t="s">
        <v>5</v>
      </c>
      <c r="AA2951">
        <v>5</v>
      </c>
      <c r="AB2951">
        <v>0</v>
      </c>
      <c r="AC2951" t="s">
        <v>5</v>
      </c>
      <c r="AD2951">
        <v>11</v>
      </c>
      <c r="AE2951" t="s">
        <v>5</v>
      </c>
      <c r="AF2951">
        <v>4</v>
      </c>
      <c r="AG2951">
        <v>0</v>
      </c>
      <c r="AH2951" t="s">
        <v>5</v>
      </c>
      <c r="AI2951">
        <v>10</v>
      </c>
      <c r="AJ2951" t="s">
        <v>5</v>
      </c>
      <c r="AK2951" t="s">
        <v>5</v>
      </c>
      <c r="AL2951">
        <v>0</v>
      </c>
      <c r="AM2951" t="s">
        <v>5</v>
      </c>
      <c r="AN2951">
        <v>25</v>
      </c>
      <c r="AO2951" t="s">
        <v>5</v>
      </c>
      <c r="AP2951">
        <v>11</v>
      </c>
      <c r="AQ2951">
        <v>0</v>
      </c>
      <c r="AR2951" t="s">
        <v>5</v>
      </c>
      <c r="AS2951" t="s">
        <v>5</v>
      </c>
      <c r="AT2951" t="s">
        <v>5</v>
      </c>
      <c r="AU2951" t="s">
        <v>5</v>
      </c>
      <c r="AV2951">
        <v>0</v>
      </c>
      <c r="AW2951" t="s">
        <v>5</v>
      </c>
      <c r="AX2951" t="s">
        <v>5</v>
      </c>
      <c r="AY2951" t="s">
        <v>5</v>
      </c>
      <c r="AZ2951" t="s">
        <v>5</v>
      </c>
      <c r="BA2951">
        <v>0</v>
      </c>
      <c r="BB2951" t="s">
        <v>5</v>
      </c>
      <c r="BC2951" t="s">
        <v>5</v>
      </c>
      <c r="BD2951" t="s">
        <v>5</v>
      </c>
      <c r="BE2951" t="s">
        <v>5</v>
      </c>
      <c r="BF2951">
        <v>0</v>
      </c>
      <c r="BG2951" t="s">
        <v>5</v>
      </c>
      <c r="BH2951" t="s">
        <v>5</v>
      </c>
      <c r="BI2951" t="s">
        <v>5</v>
      </c>
      <c r="BJ2951" t="s">
        <v>5</v>
      </c>
      <c r="BK2951">
        <v>0</v>
      </c>
      <c r="BL2951" t="s">
        <v>5</v>
      </c>
      <c r="BM2951" t="s">
        <v>5</v>
      </c>
      <c r="BN2951" t="s">
        <v>5</v>
      </c>
      <c r="BO2951" t="s">
        <v>5</v>
      </c>
      <c r="BP2951">
        <v>0</v>
      </c>
      <c r="BQ2951" t="s">
        <v>5</v>
      </c>
      <c r="BR2951">
        <v>24</v>
      </c>
      <c r="BS2951" t="s">
        <v>5</v>
      </c>
      <c r="BT2951">
        <v>27</v>
      </c>
    </row>
    <row r="2952" spans="1:72" x14ac:dyDescent="0.35">
      <c r="A2952" t="s">
        <v>1789</v>
      </c>
      <c r="B2952" t="s">
        <v>2046</v>
      </c>
      <c r="C2952">
        <v>1719138258</v>
      </c>
      <c r="D2952" t="s">
        <v>7808</v>
      </c>
      <c r="E2952">
        <v>20222</v>
      </c>
      <c r="F2952">
        <v>1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1</v>
      </c>
      <c r="M2952">
        <v>0</v>
      </c>
      <c r="N2952" t="s">
        <v>5</v>
      </c>
      <c r="O2952" t="s">
        <v>5</v>
      </c>
      <c r="P2952" t="s">
        <v>5</v>
      </c>
      <c r="Q2952" t="s">
        <v>5</v>
      </c>
      <c r="R2952">
        <v>0</v>
      </c>
      <c r="S2952" t="s">
        <v>5</v>
      </c>
      <c r="T2952" t="s">
        <v>5</v>
      </c>
      <c r="U2952" t="s">
        <v>5</v>
      </c>
      <c r="V2952" t="s">
        <v>5</v>
      </c>
      <c r="W2952">
        <v>0</v>
      </c>
      <c r="X2952" t="s">
        <v>5</v>
      </c>
      <c r="Y2952" t="s">
        <v>5</v>
      </c>
      <c r="Z2952" t="s">
        <v>5</v>
      </c>
      <c r="AA2952" t="s">
        <v>5</v>
      </c>
      <c r="AB2952">
        <v>0</v>
      </c>
      <c r="AC2952" t="s">
        <v>5</v>
      </c>
      <c r="AD2952" t="s">
        <v>5</v>
      </c>
      <c r="AE2952" t="s">
        <v>5</v>
      </c>
      <c r="AF2952" t="s">
        <v>5</v>
      </c>
      <c r="AG2952">
        <v>0</v>
      </c>
      <c r="AH2952" t="s">
        <v>5</v>
      </c>
      <c r="AI2952" t="s">
        <v>5</v>
      </c>
      <c r="AJ2952" t="s">
        <v>5</v>
      </c>
      <c r="AK2952" t="s">
        <v>5</v>
      </c>
      <c r="AL2952">
        <v>1</v>
      </c>
      <c r="AM2952" t="s">
        <v>5</v>
      </c>
      <c r="AN2952" t="s">
        <v>5</v>
      </c>
      <c r="AO2952" t="s">
        <v>5</v>
      </c>
      <c r="AP2952" t="s">
        <v>5</v>
      </c>
      <c r="AQ2952">
        <v>0</v>
      </c>
      <c r="AR2952" t="s">
        <v>5</v>
      </c>
      <c r="AS2952" t="s">
        <v>5</v>
      </c>
      <c r="AT2952" t="s">
        <v>5</v>
      </c>
      <c r="AU2952" t="s">
        <v>5</v>
      </c>
      <c r="AV2952">
        <v>0</v>
      </c>
      <c r="AW2952" t="s">
        <v>5</v>
      </c>
      <c r="AX2952" t="s">
        <v>5</v>
      </c>
      <c r="AY2952" t="s">
        <v>5</v>
      </c>
      <c r="AZ2952" t="s">
        <v>5</v>
      </c>
      <c r="BA2952">
        <v>0</v>
      </c>
      <c r="BB2952" t="s">
        <v>5</v>
      </c>
      <c r="BC2952" t="s">
        <v>5</v>
      </c>
      <c r="BD2952" t="s">
        <v>5</v>
      </c>
      <c r="BE2952" t="s">
        <v>5</v>
      </c>
      <c r="BF2952">
        <v>0</v>
      </c>
      <c r="BG2952" t="s">
        <v>5</v>
      </c>
      <c r="BH2952" t="s">
        <v>5</v>
      </c>
      <c r="BI2952" t="s">
        <v>5</v>
      </c>
      <c r="BJ2952" t="s">
        <v>5</v>
      </c>
      <c r="BK2952">
        <v>0</v>
      </c>
      <c r="BL2952" t="s">
        <v>5</v>
      </c>
      <c r="BM2952" t="s">
        <v>5</v>
      </c>
      <c r="BN2952" t="s">
        <v>5</v>
      </c>
      <c r="BO2952" t="s">
        <v>5</v>
      </c>
      <c r="BP2952">
        <v>0</v>
      </c>
      <c r="BQ2952" t="s">
        <v>5</v>
      </c>
      <c r="BR2952" t="s">
        <v>5</v>
      </c>
      <c r="BS2952" t="s">
        <v>5</v>
      </c>
      <c r="BT2952" t="s">
        <v>5</v>
      </c>
    </row>
    <row r="2953" spans="1:72" x14ac:dyDescent="0.35">
      <c r="A2953" t="s">
        <v>1789</v>
      </c>
      <c r="B2953" t="s">
        <v>37</v>
      </c>
      <c r="C2953">
        <v>17081</v>
      </c>
      <c r="D2953" t="s">
        <v>7846</v>
      </c>
      <c r="E2953">
        <v>56697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 t="s">
        <v>5</v>
      </c>
      <c r="O2953" t="s">
        <v>5</v>
      </c>
      <c r="P2953" t="s">
        <v>5</v>
      </c>
      <c r="Q2953" t="s">
        <v>5</v>
      </c>
      <c r="R2953">
        <v>0</v>
      </c>
      <c r="S2953" t="s">
        <v>5</v>
      </c>
      <c r="T2953" t="s">
        <v>5</v>
      </c>
      <c r="U2953" t="s">
        <v>5</v>
      </c>
      <c r="V2953" t="s">
        <v>5</v>
      </c>
      <c r="W2953">
        <v>0</v>
      </c>
      <c r="X2953" t="s">
        <v>5</v>
      </c>
      <c r="Y2953">
        <v>11</v>
      </c>
      <c r="Z2953" t="s">
        <v>5</v>
      </c>
      <c r="AA2953">
        <v>5</v>
      </c>
      <c r="AB2953">
        <v>0</v>
      </c>
      <c r="AC2953" t="s">
        <v>5</v>
      </c>
      <c r="AD2953">
        <v>11</v>
      </c>
      <c r="AE2953" t="s">
        <v>5</v>
      </c>
      <c r="AF2953">
        <v>4</v>
      </c>
      <c r="AG2953">
        <v>0</v>
      </c>
      <c r="AH2953" t="s">
        <v>5</v>
      </c>
      <c r="AI2953">
        <v>10</v>
      </c>
      <c r="AJ2953" t="s">
        <v>5</v>
      </c>
      <c r="AK2953" t="s">
        <v>5</v>
      </c>
      <c r="AL2953">
        <v>0</v>
      </c>
      <c r="AM2953" t="s">
        <v>5</v>
      </c>
      <c r="AN2953">
        <v>25</v>
      </c>
      <c r="AO2953" t="s">
        <v>5</v>
      </c>
      <c r="AP2953">
        <v>11</v>
      </c>
      <c r="AQ2953">
        <v>0</v>
      </c>
      <c r="AR2953" t="s">
        <v>5</v>
      </c>
      <c r="AS2953" t="s">
        <v>5</v>
      </c>
      <c r="AT2953" t="s">
        <v>5</v>
      </c>
      <c r="AU2953" t="s">
        <v>5</v>
      </c>
      <c r="AV2953">
        <v>0</v>
      </c>
      <c r="AW2953" t="s">
        <v>5</v>
      </c>
      <c r="AX2953" t="s">
        <v>5</v>
      </c>
      <c r="AY2953" t="s">
        <v>5</v>
      </c>
      <c r="AZ2953" t="s">
        <v>5</v>
      </c>
      <c r="BA2953">
        <v>0</v>
      </c>
      <c r="BB2953" t="s">
        <v>5</v>
      </c>
      <c r="BC2953" t="s">
        <v>5</v>
      </c>
      <c r="BD2953" t="s">
        <v>5</v>
      </c>
      <c r="BE2953" t="s">
        <v>5</v>
      </c>
      <c r="BF2953">
        <v>0</v>
      </c>
      <c r="BG2953" t="s">
        <v>5</v>
      </c>
      <c r="BH2953" t="s">
        <v>5</v>
      </c>
      <c r="BI2953" t="s">
        <v>5</v>
      </c>
      <c r="BJ2953" t="s">
        <v>5</v>
      </c>
      <c r="BK2953">
        <v>0</v>
      </c>
      <c r="BL2953" t="s">
        <v>5</v>
      </c>
      <c r="BM2953" t="s">
        <v>5</v>
      </c>
      <c r="BN2953" t="s">
        <v>5</v>
      </c>
      <c r="BO2953" t="s">
        <v>5</v>
      </c>
      <c r="BP2953">
        <v>0</v>
      </c>
      <c r="BQ2953" t="s">
        <v>5</v>
      </c>
      <c r="BR2953">
        <v>24</v>
      </c>
      <c r="BS2953" t="s">
        <v>5</v>
      </c>
      <c r="BT2953">
        <v>27</v>
      </c>
    </row>
    <row r="2954" spans="1:72" x14ac:dyDescent="0.35">
      <c r="A2954" t="s">
        <v>1789</v>
      </c>
      <c r="B2954" t="s">
        <v>2047</v>
      </c>
      <c r="C2954">
        <v>1738414</v>
      </c>
      <c r="D2954" t="s">
        <v>7846</v>
      </c>
      <c r="E2954">
        <v>56697</v>
      </c>
      <c r="F2954">
        <v>1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1</v>
      </c>
      <c r="M2954">
        <v>0</v>
      </c>
      <c r="N2954" t="s">
        <v>5</v>
      </c>
      <c r="O2954" t="s">
        <v>5</v>
      </c>
      <c r="P2954" t="s">
        <v>5</v>
      </c>
      <c r="Q2954" t="s">
        <v>5</v>
      </c>
      <c r="R2954">
        <v>0</v>
      </c>
      <c r="S2954" t="s">
        <v>5</v>
      </c>
      <c r="T2954" t="s">
        <v>5</v>
      </c>
      <c r="U2954" t="s">
        <v>5</v>
      </c>
      <c r="V2954" t="s">
        <v>5</v>
      </c>
      <c r="W2954">
        <v>0</v>
      </c>
      <c r="X2954" t="s">
        <v>5</v>
      </c>
      <c r="Y2954">
        <v>11</v>
      </c>
      <c r="Z2954" t="s">
        <v>5</v>
      </c>
      <c r="AA2954">
        <v>5</v>
      </c>
      <c r="AB2954">
        <v>0</v>
      </c>
      <c r="AC2954" t="s">
        <v>5</v>
      </c>
      <c r="AD2954">
        <v>11</v>
      </c>
      <c r="AE2954" t="s">
        <v>5</v>
      </c>
      <c r="AF2954">
        <v>4</v>
      </c>
      <c r="AG2954">
        <v>0</v>
      </c>
      <c r="AH2954" t="s">
        <v>5</v>
      </c>
      <c r="AI2954">
        <v>10</v>
      </c>
      <c r="AJ2954" t="s">
        <v>5</v>
      </c>
      <c r="AK2954" t="s">
        <v>5</v>
      </c>
      <c r="AL2954">
        <v>1</v>
      </c>
      <c r="AM2954" t="s">
        <v>5</v>
      </c>
      <c r="AN2954">
        <v>25</v>
      </c>
      <c r="AO2954" t="s">
        <v>5</v>
      </c>
      <c r="AP2954">
        <v>11</v>
      </c>
      <c r="AQ2954">
        <v>0</v>
      </c>
      <c r="AR2954" t="s">
        <v>5</v>
      </c>
      <c r="AS2954" t="s">
        <v>5</v>
      </c>
      <c r="AT2954" t="s">
        <v>5</v>
      </c>
      <c r="AU2954" t="s">
        <v>5</v>
      </c>
      <c r="AV2954">
        <v>0</v>
      </c>
      <c r="AW2954" t="s">
        <v>5</v>
      </c>
      <c r="AX2954" t="s">
        <v>5</v>
      </c>
      <c r="AY2954" t="s">
        <v>5</v>
      </c>
      <c r="AZ2954" t="s">
        <v>5</v>
      </c>
      <c r="BA2954">
        <v>0</v>
      </c>
      <c r="BB2954" t="s">
        <v>5</v>
      </c>
      <c r="BC2954" t="s">
        <v>5</v>
      </c>
      <c r="BD2954" t="s">
        <v>5</v>
      </c>
      <c r="BE2954" t="s">
        <v>5</v>
      </c>
      <c r="BF2954">
        <v>0</v>
      </c>
      <c r="BG2954" t="s">
        <v>5</v>
      </c>
      <c r="BH2954" t="s">
        <v>5</v>
      </c>
      <c r="BI2954" t="s">
        <v>5</v>
      </c>
      <c r="BJ2954" t="s">
        <v>5</v>
      </c>
      <c r="BK2954">
        <v>0</v>
      </c>
      <c r="BL2954" t="s">
        <v>5</v>
      </c>
      <c r="BM2954" t="s">
        <v>5</v>
      </c>
      <c r="BN2954" t="s">
        <v>5</v>
      </c>
      <c r="BO2954" t="s">
        <v>5</v>
      </c>
      <c r="BP2954">
        <v>0</v>
      </c>
      <c r="BQ2954" t="s">
        <v>5</v>
      </c>
      <c r="BR2954">
        <v>24</v>
      </c>
      <c r="BS2954" t="s">
        <v>5</v>
      </c>
      <c r="BT2954">
        <v>27</v>
      </c>
    </row>
    <row r="2955" spans="1:72" x14ac:dyDescent="0.35">
      <c r="A2955" t="s">
        <v>1789</v>
      </c>
      <c r="B2955" t="s">
        <v>2048</v>
      </c>
      <c r="C2955">
        <v>17085</v>
      </c>
      <c r="D2955" t="s">
        <v>7828</v>
      </c>
      <c r="E2955">
        <v>411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 t="s">
        <v>5</v>
      </c>
      <c r="O2955" t="s">
        <v>5</v>
      </c>
      <c r="P2955" t="s">
        <v>5</v>
      </c>
      <c r="Q2955" t="s">
        <v>5</v>
      </c>
      <c r="R2955">
        <v>0</v>
      </c>
      <c r="S2955" t="s">
        <v>5</v>
      </c>
      <c r="T2955">
        <v>18</v>
      </c>
      <c r="U2955" t="s">
        <v>5</v>
      </c>
      <c r="V2955">
        <v>1</v>
      </c>
      <c r="W2955">
        <v>0</v>
      </c>
      <c r="X2955" t="s">
        <v>5</v>
      </c>
      <c r="Y2955">
        <v>10</v>
      </c>
      <c r="Z2955" t="s">
        <v>5</v>
      </c>
      <c r="AA2955">
        <v>1</v>
      </c>
      <c r="AB2955">
        <v>0</v>
      </c>
      <c r="AC2955" t="s">
        <v>5</v>
      </c>
      <c r="AD2955">
        <v>6</v>
      </c>
      <c r="AE2955" t="s">
        <v>5</v>
      </c>
      <c r="AF2955">
        <v>4</v>
      </c>
      <c r="AG2955">
        <v>0</v>
      </c>
      <c r="AH2955" t="s">
        <v>5</v>
      </c>
      <c r="AI2955">
        <v>1</v>
      </c>
      <c r="AJ2955" t="s">
        <v>5</v>
      </c>
      <c r="AK2955">
        <v>8</v>
      </c>
      <c r="AL2955">
        <v>0</v>
      </c>
      <c r="AM2955" t="s">
        <v>5</v>
      </c>
      <c r="AN2955">
        <v>0</v>
      </c>
      <c r="AO2955" t="s">
        <v>5</v>
      </c>
      <c r="AP2955">
        <v>9</v>
      </c>
      <c r="AQ2955">
        <v>0</v>
      </c>
      <c r="AR2955" t="s">
        <v>5</v>
      </c>
      <c r="AS2955" t="s">
        <v>5</v>
      </c>
      <c r="AT2955" t="s">
        <v>5</v>
      </c>
      <c r="AU2955" t="s">
        <v>5</v>
      </c>
      <c r="AV2955">
        <v>0</v>
      </c>
      <c r="AW2955" t="s">
        <v>5</v>
      </c>
      <c r="AX2955">
        <v>19.5</v>
      </c>
      <c r="AY2955" t="s">
        <v>5</v>
      </c>
      <c r="AZ2955">
        <v>1</v>
      </c>
      <c r="BA2955">
        <v>0</v>
      </c>
      <c r="BB2955" t="s">
        <v>5</v>
      </c>
      <c r="BC2955">
        <v>10</v>
      </c>
      <c r="BD2955" t="s">
        <v>5</v>
      </c>
      <c r="BE2955">
        <v>1</v>
      </c>
      <c r="BF2955">
        <v>0</v>
      </c>
      <c r="BG2955" t="s">
        <v>5</v>
      </c>
      <c r="BH2955">
        <v>6</v>
      </c>
      <c r="BI2955" t="s">
        <v>5</v>
      </c>
      <c r="BJ2955">
        <v>4.5</v>
      </c>
      <c r="BK2955">
        <v>0</v>
      </c>
      <c r="BL2955" t="s">
        <v>5</v>
      </c>
      <c r="BM2955">
        <v>1</v>
      </c>
      <c r="BN2955" t="s">
        <v>5</v>
      </c>
      <c r="BO2955">
        <v>8</v>
      </c>
      <c r="BP2955">
        <v>0</v>
      </c>
      <c r="BQ2955" t="s">
        <v>5</v>
      </c>
      <c r="BR2955">
        <v>1</v>
      </c>
      <c r="BS2955" t="s">
        <v>5</v>
      </c>
      <c r="BT2955">
        <v>9</v>
      </c>
    </row>
    <row r="2956" spans="1:72" x14ac:dyDescent="0.35">
      <c r="A2956" t="s">
        <v>1789</v>
      </c>
      <c r="B2956" t="s">
        <v>2049</v>
      </c>
      <c r="C2956">
        <v>1738479</v>
      </c>
      <c r="D2956" t="s">
        <v>7828</v>
      </c>
      <c r="E2956">
        <v>4110</v>
      </c>
      <c r="F2956">
        <v>13</v>
      </c>
      <c r="G2956">
        <v>0</v>
      </c>
      <c r="H2956">
        <v>0</v>
      </c>
      <c r="I2956">
        <v>2</v>
      </c>
      <c r="J2956">
        <v>5</v>
      </c>
      <c r="K2956">
        <v>2</v>
      </c>
      <c r="L2956">
        <v>4</v>
      </c>
      <c r="M2956">
        <v>0</v>
      </c>
      <c r="N2956" t="s">
        <v>5</v>
      </c>
      <c r="O2956" t="s">
        <v>5</v>
      </c>
      <c r="P2956" t="s">
        <v>5</v>
      </c>
      <c r="Q2956" t="s">
        <v>5</v>
      </c>
      <c r="R2956">
        <v>0</v>
      </c>
      <c r="S2956" t="s">
        <v>5</v>
      </c>
      <c r="T2956">
        <v>18</v>
      </c>
      <c r="U2956" t="s">
        <v>5</v>
      </c>
      <c r="V2956">
        <v>1</v>
      </c>
      <c r="W2956">
        <v>1</v>
      </c>
      <c r="X2956" t="s">
        <v>5</v>
      </c>
      <c r="Y2956">
        <v>10</v>
      </c>
      <c r="Z2956" t="s">
        <v>5</v>
      </c>
      <c r="AA2956">
        <v>1</v>
      </c>
      <c r="AB2956">
        <v>5</v>
      </c>
      <c r="AC2956" t="s">
        <v>5</v>
      </c>
      <c r="AD2956">
        <v>6</v>
      </c>
      <c r="AE2956" t="s">
        <v>5</v>
      </c>
      <c r="AF2956">
        <v>4</v>
      </c>
      <c r="AG2956">
        <v>2</v>
      </c>
      <c r="AH2956" t="s">
        <v>5</v>
      </c>
      <c r="AI2956">
        <v>1</v>
      </c>
      <c r="AJ2956" t="s">
        <v>5</v>
      </c>
      <c r="AK2956">
        <v>8</v>
      </c>
      <c r="AL2956">
        <v>0</v>
      </c>
      <c r="AM2956" t="s">
        <v>5</v>
      </c>
      <c r="AN2956">
        <v>0</v>
      </c>
      <c r="AO2956" t="s">
        <v>5</v>
      </c>
      <c r="AP2956">
        <v>9</v>
      </c>
      <c r="AQ2956">
        <v>0</v>
      </c>
      <c r="AR2956" t="s">
        <v>5</v>
      </c>
      <c r="AS2956" t="s">
        <v>5</v>
      </c>
      <c r="AT2956" t="s">
        <v>5</v>
      </c>
      <c r="AU2956" t="s">
        <v>5</v>
      </c>
      <c r="AV2956">
        <v>0</v>
      </c>
      <c r="AW2956" t="s">
        <v>5</v>
      </c>
      <c r="AX2956">
        <v>19.5</v>
      </c>
      <c r="AY2956" t="s">
        <v>5</v>
      </c>
      <c r="AZ2956">
        <v>1</v>
      </c>
      <c r="BA2956">
        <v>1</v>
      </c>
      <c r="BB2956" t="s">
        <v>5</v>
      </c>
      <c r="BC2956">
        <v>10</v>
      </c>
      <c r="BD2956" t="s">
        <v>5</v>
      </c>
      <c r="BE2956">
        <v>1</v>
      </c>
      <c r="BF2956">
        <v>0</v>
      </c>
      <c r="BG2956" t="s">
        <v>5</v>
      </c>
      <c r="BH2956">
        <v>6</v>
      </c>
      <c r="BI2956" t="s">
        <v>5</v>
      </c>
      <c r="BJ2956">
        <v>4.5</v>
      </c>
      <c r="BK2956">
        <v>0</v>
      </c>
      <c r="BL2956" t="s">
        <v>5</v>
      </c>
      <c r="BM2956">
        <v>1</v>
      </c>
      <c r="BN2956" t="s">
        <v>5</v>
      </c>
      <c r="BO2956">
        <v>8</v>
      </c>
      <c r="BP2956">
        <v>4</v>
      </c>
      <c r="BQ2956" t="s">
        <v>5</v>
      </c>
      <c r="BR2956">
        <v>1</v>
      </c>
      <c r="BS2956" t="s">
        <v>5</v>
      </c>
      <c r="BT2956">
        <v>9</v>
      </c>
    </row>
    <row r="2957" spans="1:72" x14ac:dyDescent="0.35">
      <c r="A2957" t="s">
        <v>1789</v>
      </c>
      <c r="B2957" t="s">
        <v>2050</v>
      </c>
      <c r="C2957">
        <v>1738544</v>
      </c>
      <c r="D2957" t="s">
        <v>7846</v>
      </c>
      <c r="E2957">
        <v>56697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 t="s">
        <v>5</v>
      </c>
      <c r="O2957" t="s">
        <v>5</v>
      </c>
      <c r="P2957" t="s">
        <v>5</v>
      </c>
      <c r="Q2957" t="s">
        <v>5</v>
      </c>
      <c r="R2957">
        <v>0</v>
      </c>
      <c r="S2957" t="s">
        <v>5</v>
      </c>
      <c r="T2957" t="s">
        <v>5</v>
      </c>
      <c r="U2957" t="s">
        <v>5</v>
      </c>
      <c r="V2957" t="s">
        <v>5</v>
      </c>
      <c r="W2957">
        <v>0</v>
      </c>
      <c r="X2957" t="s">
        <v>5</v>
      </c>
      <c r="Y2957">
        <v>11</v>
      </c>
      <c r="Z2957" t="s">
        <v>5</v>
      </c>
      <c r="AA2957">
        <v>5</v>
      </c>
      <c r="AB2957">
        <v>0</v>
      </c>
      <c r="AC2957" t="s">
        <v>5</v>
      </c>
      <c r="AD2957">
        <v>11</v>
      </c>
      <c r="AE2957" t="s">
        <v>5</v>
      </c>
      <c r="AF2957">
        <v>4</v>
      </c>
      <c r="AG2957">
        <v>0</v>
      </c>
      <c r="AH2957" t="s">
        <v>5</v>
      </c>
      <c r="AI2957">
        <v>10</v>
      </c>
      <c r="AJ2957" t="s">
        <v>5</v>
      </c>
      <c r="AK2957" t="s">
        <v>5</v>
      </c>
      <c r="AL2957">
        <v>0</v>
      </c>
      <c r="AM2957" t="s">
        <v>5</v>
      </c>
      <c r="AN2957">
        <v>25</v>
      </c>
      <c r="AO2957" t="s">
        <v>5</v>
      </c>
      <c r="AP2957">
        <v>11</v>
      </c>
      <c r="AQ2957">
        <v>0</v>
      </c>
      <c r="AR2957" t="s">
        <v>5</v>
      </c>
      <c r="AS2957" t="s">
        <v>5</v>
      </c>
      <c r="AT2957" t="s">
        <v>5</v>
      </c>
      <c r="AU2957" t="s">
        <v>5</v>
      </c>
      <c r="AV2957">
        <v>0</v>
      </c>
      <c r="AW2957" t="s">
        <v>5</v>
      </c>
      <c r="AX2957" t="s">
        <v>5</v>
      </c>
      <c r="AY2957" t="s">
        <v>5</v>
      </c>
      <c r="AZ2957" t="s">
        <v>5</v>
      </c>
      <c r="BA2957">
        <v>0</v>
      </c>
      <c r="BB2957" t="s">
        <v>5</v>
      </c>
      <c r="BC2957" t="s">
        <v>5</v>
      </c>
      <c r="BD2957" t="s">
        <v>5</v>
      </c>
      <c r="BE2957" t="s">
        <v>5</v>
      </c>
      <c r="BF2957">
        <v>0</v>
      </c>
      <c r="BG2957" t="s">
        <v>5</v>
      </c>
      <c r="BH2957" t="s">
        <v>5</v>
      </c>
      <c r="BI2957" t="s">
        <v>5</v>
      </c>
      <c r="BJ2957" t="s">
        <v>5</v>
      </c>
      <c r="BK2957">
        <v>0</v>
      </c>
      <c r="BL2957" t="s">
        <v>5</v>
      </c>
      <c r="BM2957" t="s">
        <v>5</v>
      </c>
      <c r="BN2957" t="s">
        <v>5</v>
      </c>
      <c r="BO2957" t="s">
        <v>5</v>
      </c>
      <c r="BP2957">
        <v>0</v>
      </c>
      <c r="BQ2957" t="s">
        <v>5</v>
      </c>
      <c r="BR2957">
        <v>24</v>
      </c>
      <c r="BS2957" t="s">
        <v>5</v>
      </c>
      <c r="BT2957">
        <v>27</v>
      </c>
    </row>
    <row r="2958" spans="1:72" x14ac:dyDescent="0.35">
      <c r="A2958" t="s">
        <v>1789</v>
      </c>
      <c r="B2958" t="s">
        <v>2051</v>
      </c>
      <c r="C2958">
        <v>1738570</v>
      </c>
      <c r="D2958" t="s">
        <v>7828</v>
      </c>
      <c r="E2958">
        <v>4110</v>
      </c>
      <c r="F2958">
        <v>582</v>
      </c>
      <c r="G2958">
        <v>0</v>
      </c>
      <c r="H2958">
        <v>16</v>
      </c>
      <c r="I2958">
        <v>109</v>
      </c>
      <c r="J2958">
        <v>141</v>
      </c>
      <c r="K2958">
        <v>128</v>
      </c>
      <c r="L2958">
        <v>188</v>
      </c>
      <c r="M2958">
        <v>0</v>
      </c>
      <c r="N2958" t="s">
        <v>5</v>
      </c>
      <c r="O2958" t="s">
        <v>5</v>
      </c>
      <c r="P2958" t="s">
        <v>5</v>
      </c>
      <c r="Q2958" t="s">
        <v>5</v>
      </c>
      <c r="R2958">
        <v>13</v>
      </c>
      <c r="S2958">
        <v>25</v>
      </c>
      <c r="T2958">
        <v>18</v>
      </c>
      <c r="U2958" t="s">
        <v>5</v>
      </c>
      <c r="V2958">
        <v>1</v>
      </c>
      <c r="W2958">
        <v>87</v>
      </c>
      <c r="X2958">
        <v>23</v>
      </c>
      <c r="Y2958">
        <v>10</v>
      </c>
      <c r="Z2958">
        <v>18</v>
      </c>
      <c r="AA2958">
        <v>1</v>
      </c>
      <c r="AB2958">
        <v>112</v>
      </c>
      <c r="AC2958">
        <v>22</v>
      </c>
      <c r="AD2958">
        <v>6</v>
      </c>
      <c r="AE2958">
        <v>21</v>
      </c>
      <c r="AF2958">
        <v>4</v>
      </c>
      <c r="AG2958">
        <v>102</v>
      </c>
      <c r="AH2958">
        <v>24</v>
      </c>
      <c r="AI2958">
        <v>1</v>
      </c>
      <c r="AJ2958">
        <v>13</v>
      </c>
      <c r="AK2958">
        <v>8</v>
      </c>
      <c r="AL2958">
        <v>145</v>
      </c>
      <c r="AM2958">
        <v>21</v>
      </c>
      <c r="AN2958">
        <v>0</v>
      </c>
      <c r="AO2958">
        <v>14</v>
      </c>
      <c r="AP2958">
        <v>9</v>
      </c>
      <c r="AQ2958">
        <v>0</v>
      </c>
      <c r="AR2958" t="s">
        <v>5</v>
      </c>
      <c r="AS2958" t="s">
        <v>5</v>
      </c>
      <c r="AT2958" t="s">
        <v>5</v>
      </c>
      <c r="AU2958" t="s">
        <v>5</v>
      </c>
      <c r="AV2958">
        <v>3</v>
      </c>
      <c r="AW2958" t="s">
        <v>5</v>
      </c>
      <c r="AX2958">
        <v>19.5</v>
      </c>
      <c r="AY2958" t="s">
        <v>5</v>
      </c>
      <c r="AZ2958">
        <v>1</v>
      </c>
      <c r="BA2958">
        <v>22</v>
      </c>
      <c r="BB2958">
        <v>26</v>
      </c>
      <c r="BC2958">
        <v>10</v>
      </c>
      <c r="BD2958">
        <v>28</v>
      </c>
      <c r="BE2958">
        <v>1</v>
      </c>
      <c r="BF2958">
        <v>29</v>
      </c>
      <c r="BG2958">
        <v>24.5</v>
      </c>
      <c r="BH2958">
        <v>6</v>
      </c>
      <c r="BI2958">
        <v>27</v>
      </c>
      <c r="BJ2958">
        <v>4.5</v>
      </c>
      <c r="BK2958">
        <v>26</v>
      </c>
      <c r="BL2958">
        <v>26</v>
      </c>
      <c r="BM2958">
        <v>1</v>
      </c>
      <c r="BN2958">
        <v>13.5</v>
      </c>
      <c r="BO2958">
        <v>8</v>
      </c>
      <c r="BP2958">
        <v>43</v>
      </c>
      <c r="BQ2958">
        <v>22</v>
      </c>
      <c r="BR2958">
        <v>1</v>
      </c>
      <c r="BS2958">
        <v>14</v>
      </c>
      <c r="BT2958">
        <v>9</v>
      </c>
    </row>
    <row r="2959" spans="1:72" x14ac:dyDescent="0.35">
      <c r="A2959" t="s">
        <v>1789</v>
      </c>
      <c r="B2959" t="s">
        <v>2052</v>
      </c>
      <c r="C2959">
        <v>1738635</v>
      </c>
      <c r="D2959" t="s">
        <v>7846</v>
      </c>
      <c r="E2959">
        <v>56697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 t="s">
        <v>5</v>
      </c>
      <c r="O2959" t="s">
        <v>5</v>
      </c>
      <c r="P2959" t="s">
        <v>5</v>
      </c>
      <c r="Q2959" t="s">
        <v>5</v>
      </c>
      <c r="R2959">
        <v>0</v>
      </c>
      <c r="S2959" t="s">
        <v>5</v>
      </c>
      <c r="T2959" t="s">
        <v>5</v>
      </c>
      <c r="U2959" t="s">
        <v>5</v>
      </c>
      <c r="V2959" t="s">
        <v>5</v>
      </c>
      <c r="W2959">
        <v>0</v>
      </c>
      <c r="X2959" t="s">
        <v>5</v>
      </c>
      <c r="Y2959">
        <v>11</v>
      </c>
      <c r="Z2959" t="s">
        <v>5</v>
      </c>
      <c r="AA2959">
        <v>5</v>
      </c>
      <c r="AB2959">
        <v>0</v>
      </c>
      <c r="AC2959" t="s">
        <v>5</v>
      </c>
      <c r="AD2959">
        <v>11</v>
      </c>
      <c r="AE2959" t="s">
        <v>5</v>
      </c>
      <c r="AF2959">
        <v>4</v>
      </c>
      <c r="AG2959">
        <v>0</v>
      </c>
      <c r="AH2959" t="s">
        <v>5</v>
      </c>
      <c r="AI2959">
        <v>10</v>
      </c>
      <c r="AJ2959" t="s">
        <v>5</v>
      </c>
      <c r="AK2959" t="s">
        <v>5</v>
      </c>
      <c r="AL2959">
        <v>0</v>
      </c>
      <c r="AM2959" t="s">
        <v>5</v>
      </c>
      <c r="AN2959">
        <v>25</v>
      </c>
      <c r="AO2959" t="s">
        <v>5</v>
      </c>
      <c r="AP2959">
        <v>11</v>
      </c>
      <c r="AQ2959">
        <v>0</v>
      </c>
      <c r="AR2959" t="s">
        <v>5</v>
      </c>
      <c r="AS2959" t="s">
        <v>5</v>
      </c>
      <c r="AT2959" t="s">
        <v>5</v>
      </c>
      <c r="AU2959" t="s">
        <v>5</v>
      </c>
      <c r="AV2959">
        <v>0</v>
      </c>
      <c r="AW2959" t="s">
        <v>5</v>
      </c>
      <c r="AX2959" t="s">
        <v>5</v>
      </c>
      <c r="AY2959" t="s">
        <v>5</v>
      </c>
      <c r="AZ2959" t="s">
        <v>5</v>
      </c>
      <c r="BA2959">
        <v>0</v>
      </c>
      <c r="BB2959" t="s">
        <v>5</v>
      </c>
      <c r="BC2959" t="s">
        <v>5</v>
      </c>
      <c r="BD2959" t="s">
        <v>5</v>
      </c>
      <c r="BE2959" t="s">
        <v>5</v>
      </c>
      <c r="BF2959">
        <v>0</v>
      </c>
      <c r="BG2959" t="s">
        <v>5</v>
      </c>
      <c r="BH2959" t="s">
        <v>5</v>
      </c>
      <c r="BI2959" t="s">
        <v>5</v>
      </c>
      <c r="BJ2959" t="s">
        <v>5</v>
      </c>
      <c r="BK2959">
        <v>0</v>
      </c>
      <c r="BL2959" t="s">
        <v>5</v>
      </c>
      <c r="BM2959" t="s">
        <v>5</v>
      </c>
      <c r="BN2959" t="s">
        <v>5</v>
      </c>
      <c r="BO2959" t="s">
        <v>5</v>
      </c>
      <c r="BP2959">
        <v>0</v>
      </c>
      <c r="BQ2959" t="s">
        <v>5</v>
      </c>
      <c r="BR2959">
        <v>24</v>
      </c>
      <c r="BS2959" t="s">
        <v>5</v>
      </c>
      <c r="BT2959">
        <v>27</v>
      </c>
    </row>
    <row r="2960" spans="1:72" x14ac:dyDescent="0.35">
      <c r="A2960" t="s">
        <v>1789</v>
      </c>
      <c r="B2960" t="s">
        <v>2053</v>
      </c>
      <c r="C2960">
        <v>1738830</v>
      </c>
      <c r="D2960" t="s">
        <v>7828</v>
      </c>
      <c r="E2960">
        <v>4110</v>
      </c>
      <c r="F2960">
        <v>21</v>
      </c>
      <c r="G2960">
        <v>0</v>
      </c>
      <c r="H2960">
        <v>0</v>
      </c>
      <c r="I2960">
        <v>1</v>
      </c>
      <c r="J2960">
        <v>10</v>
      </c>
      <c r="K2960">
        <v>1</v>
      </c>
      <c r="L2960">
        <v>9</v>
      </c>
      <c r="M2960">
        <v>0</v>
      </c>
      <c r="N2960" t="s">
        <v>5</v>
      </c>
      <c r="O2960" t="s">
        <v>5</v>
      </c>
      <c r="P2960" t="s">
        <v>5</v>
      </c>
      <c r="Q2960" t="s">
        <v>5</v>
      </c>
      <c r="R2960">
        <v>0</v>
      </c>
      <c r="S2960" t="s">
        <v>5</v>
      </c>
      <c r="T2960">
        <v>18</v>
      </c>
      <c r="U2960" t="s">
        <v>5</v>
      </c>
      <c r="V2960">
        <v>1</v>
      </c>
      <c r="W2960">
        <v>1</v>
      </c>
      <c r="X2960" t="s">
        <v>5</v>
      </c>
      <c r="Y2960">
        <v>10</v>
      </c>
      <c r="Z2960" t="s">
        <v>5</v>
      </c>
      <c r="AA2960">
        <v>1</v>
      </c>
      <c r="AB2960">
        <v>10</v>
      </c>
      <c r="AC2960" t="s">
        <v>5</v>
      </c>
      <c r="AD2960">
        <v>6</v>
      </c>
      <c r="AE2960">
        <v>40</v>
      </c>
      <c r="AF2960">
        <v>4</v>
      </c>
      <c r="AG2960">
        <v>1</v>
      </c>
      <c r="AH2960" t="s">
        <v>5</v>
      </c>
      <c r="AI2960">
        <v>1</v>
      </c>
      <c r="AJ2960" t="s">
        <v>5</v>
      </c>
      <c r="AK2960">
        <v>8</v>
      </c>
      <c r="AL2960">
        <v>9</v>
      </c>
      <c r="AM2960">
        <v>14</v>
      </c>
      <c r="AN2960">
        <v>0</v>
      </c>
      <c r="AO2960" t="s">
        <v>5</v>
      </c>
      <c r="AP2960">
        <v>9</v>
      </c>
      <c r="AQ2960">
        <v>0</v>
      </c>
      <c r="AR2960" t="s">
        <v>5</v>
      </c>
      <c r="AS2960" t="s">
        <v>5</v>
      </c>
      <c r="AT2960" t="s">
        <v>5</v>
      </c>
      <c r="AU2960" t="s">
        <v>5</v>
      </c>
      <c r="AV2960">
        <v>0</v>
      </c>
      <c r="AW2960" t="s">
        <v>5</v>
      </c>
      <c r="AX2960">
        <v>19.5</v>
      </c>
      <c r="AY2960" t="s">
        <v>5</v>
      </c>
      <c r="AZ2960">
        <v>1</v>
      </c>
      <c r="BA2960">
        <v>0</v>
      </c>
      <c r="BB2960" t="s">
        <v>5</v>
      </c>
      <c r="BC2960">
        <v>10</v>
      </c>
      <c r="BD2960" t="s">
        <v>5</v>
      </c>
      <c r="BE2960">
        <v>1</v>
      </c>
      <c r="BF2960">
        <v>0</v>
      </c>
      <c r="BG2960" t="s">
        <v>5</v>
      </c>
      <c r="BH2960">
        <v>6</v>
      </c>
      <c r="BI2960" t="s">
        <v>5</v>
      </c>
      <c r="BJ2960">
        <v>4.5</v>
      </c>
      <c r="BK2960">
        <v>0</v>
      </c>
      <c r="BL2960" t="s">
        <v>5</v>
      </c>
      <c r="BM2960">
        <v>1</v>
      </c>
      <c r="BN2960" t="s">
        <v>5</v>
      </c>
      <c r="BO2960">
        <v>8</v>
      </c>
      <c r="BP2960">
        <v>0</v>
      </c>
      <c r="BQ2960" t="s">
        <v>5</v>
      </c>
      <c r="BR2960">
        <v>1</v>
      </c>
      <c r="BS2960" t="s">
        <v>5</v>
      </c>
      <c r="BT2960">
        <v>9</v>
      </c>
    </row>
    <row r="2961" spans="1:72" x14ac:dyDescent="0.35">
      <c r="A2961" t="s">
        <v>1789</v>
      </c>
      <c r="B2961" t="s">
        <v>2054</v>
      </c>
      <c r="C2961">
        <v>17089</v>
      </c>
      <c r="D2961" t="s">
        <v>7842</v>
      </c>
      <c r="E2961">
        <v>709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 t="s">
        <v>5</v>
      </c>
      <c r="O2961" t="s">
        <v>5</v>
      </c>
      <c r="P2961" t="s">
        <v>5</v>
      </c>
      <c r="Q2961" t="s">
        <v>5</v>
      </c>
      <c r="R2961">
        <v>0</v>
      </c>
      <c r="S2961" t="s">
        <v>5</v>
      </c>
      <c r="T2961" t="s">
        <v>5</v>
      </c>
      <c r="U2961" t="s">
        <v>5</v>
      </c>
      <c r="V2961" t="s">
        <v>5</v>
      </c>
      <c r="W2961">
        <v>0</v>
      </c>
      <c r="X2961">
        <v>23.5</v>
      </c>
      <c r="Y2961" t="s">
        <v>5</v>
      </c>
      <c r="Z2961">
        <v>10</v>
      </c>
      <c r="AA2961" t="s">
        <v>5</v>
      </c>
      <c r="AB2961">
        <v>0</v>
      </c>
      <c r="AC2961">
        <v>2</v>
      </c>
      <c r="AD2961" t="s">
        <v>5</v>
      </c>
      <c r="AE2961">
        <v>12</v>
      </c>
      <c r="AF2961" t="s">
        <v>5</v>
      </c>
      <c r="AG2961">
        <v>0</v>
      </c>
      <c r="AH2961">
        <v>5</v>
      </c>
      <c r="AI2961" t="s">
        <v>5</v>
      </c>
      <c r="AJ2961">
        <v>10</v>
      </c>
      <c r="AK2961" t="s">
        <v>5</v>
      </c>
      <c r="AL2961">
        <v>0</v>
      </c>
      <c r="AM2961">
        <v>4</v>
      </c>
      <c r="AN2961" t="s">
        <v>5</v>
      </c>
      <c r="AO2961">
        <v>9</v>
      </c>
      <c r="AP2961" t="s">
        <v>5</v>
      </c>
      <c r="AQ2961">
        <v>0</v>
      </c>
      <c r="AR2961" t="s">
        <v>5</v>
      </c>
      <c r="AS2961" t="s">
        <v>5</v>
      </c>
      <c r="AT2961" t="s">
        <v>5</v>
      </c>
      <c r="AU2961" t="s">
        <v>5</v>
      </c>
      <c r="AV2961">
        <v>0</v>
      </c>
      <c r="AW2961" t="s">
        <v>5</v>
      </c>
      <c r="AX2961" t="s">
        <v>5</v>
      </c>
      <c r="AY2961" t="s">
        <v>5</v>
      </c>
      <c r="AZ2961" t="s">
        <v>5</v>
      </c>
      <c r="BA2961">
        <v>0</v>
      </c>
      <c r="BB2961" t="s">
        <v>5</v>
      </c>
      <c r="BC2961" t="s">
        <v>5</v>
      </c>
      <c r="BD2961" t="s">
        <v>5</v>
      </c>
      <c r="BE2961" t="s">
        <v>5</v>
      </c>
      <c r="BF2961">
        <v>0</v>
      </c>
      <c r="BG2961">
        <v>2</v>
      </c>
      <c r="BH2961" t="s">
        <v>5</v>
      </c>
      <c r="BI2961">
        <v>9.5</v>
      </c>
      <c r="BJ2961" t="s">
        <v>5</v>
      </c>
      <c r="BK2961">
        <v>0</v>
      </c>
      <c r="BL2961">
        <v>9.5</v>
      </c>
      <c r="BM2961" t="s">
        <v>5</v>
      </c>
      <c r="BN2961">
        <v>10</v>
      </c>
      <c r="BO2961" t="s">
        <v>5</v>
      </c>
      <c r="BP2961">
        <v>0</v>
      </c>
      <c r="BQ2961">
        <v>11</v>
      </c>
      <c r="BR2961" t="s">
        <v>5</v>
      </c>
      <c r="BS2961">
        <v>13.5</v>
      </c>
      <c r="BT2961" t="s">
        <v>5</v>
      </c>
    </row>
    <row r="2962" spans="1:72" x14ac:dyDescent="0.35">
      <c r="A2962" t="s">
        <v>1789</v>
      </c>
      <c r="B2962" t="s">
        <v>2054</v>
      </c>
      <c r="C2962">
        <v>17089</v>
      </c>
      <c r="D2962" t="s">
        <v>7828</v>
      </c>
      <c r="E2962">
        <v>4110</v>
      </c>
      <c r="F2962">
        <v>181</v>
      </c>
      <c r="G2962">
        <v>0</v>
      </c>
      <c r="H2962">
        <v>0</v>
      </c>
      <c r="I2962">
        <v>26</v>
      </c>
      <c r="J2962">
        <v>55</v>
      </c>
      <c r="K2962">
        <v>55</v>
      </c>
      <c r="L2962">
        <v>45</v>
      </c>
      <c r="M2962">
        <v>0</v>
      </c>
      <c r="N2962" t="s">
        <v>5</v>
      </c>
      <c r="O2962" t="s">
        <v>5</v>
      </c>
      <c r="P2962" t="s">
        <v>5</v>
      </c>
      <c r="Q2962" t="s">
        <v>5</v>
      </c>
      <c r="R2962">
        <v>0</v>
      </c>
      <c r="S2962" t="s">
        <v>5</v>
      </c>
      <c r="T2962">
        <v>18</v>
      </c>
      <c r="U2962" t="s">
        <v>5</v>
      </c>
      <c r="V2962">
        <v>1</v>
      </c>
      <c r="W2962">
        <v>16</v>
      </c>
      <c r="X2962">
        <v>23.5</v>
      </c>
      <c r="Y2962">
        <v>10</v>
      </c>
      <c r="Z2962">
        <v>10</v>
      </c>
      <c r="AA2962">
        <v>1</v>
      </c>
      <c r="AB2962">
        <v>40</v>
      </c>
      <c r="AC2962">
        <v>2</v>
      </c>
      <c r="AD2962">
        <v>6</v>
      </c>
      <c r="AE2962">
        <v>12</v>
      </c>
      <c r="AF2962">
        <v>4</v>
      </c>
      <c r="AG2962">
        <v>40</v>
      </c>
      <c r="AH2962">
        <v>5</v>
      </c>
      <c r="AI2962">
        <v>1</v>
      </c>
      <c r="AJ2962">
        <v>10</v>
      </c>
      <c r="AK2962">
        <v>8</v>
      </c>
      <c r="AL2962">
        <v>29</v>
      </c>
      <c r="AM2962">
        <v>4</v>
      </c>
      <c r="AN2962">
        <v>0</v>
      </c>
      <c r="AO2962">
        <v>9</v>
      </c>
      <c r="AP2962">
        <v>9</v>
      </c>
      <c r="AQ2962">
        <v>0</v>
      </c>
      <c r="AR2962" t="s">
        <v>5</v>
      </c>
      <c r="AS2962" t="s">
        <v>5</v>
      </c>
      <c r="AT2962" t="s">
        <v>5</v>
      </c>
      <c r="AU2962" t="s">
        <v>5</v>
      </c>
      <c r="AV2962">
        <v>0</v>
      </c>
      <c r="AW2962" t="s">
        <v>5</v>
      </c>
      <c r="AX2962">
        <v>19.5</v>
      </c>
      <c r="AY2962" t="s">
        <v>5</v>
      </c>
      <c r="AZ2962">
        <v>1</v>
      </c>
      <c r="BA2962">
        <v>10</v>
      </c>
      <c r="BB2962" t="s">
        <v>5</v>
      </c>
      <c r="BC2962">
        <v>10</v>
      </c>
      <c r="BD2962" t="s">
        <v>5</v>
      </c>
      <c r="BE2962">
        <v>1</v>
      </c>
      <c r="BF2962">
        <v>15</v>
      </c>
      <c r="BG2962">
        <v>2</v>
      </c>
      <c r="BH2962">
        <v>6</v>
      </c>
      <c r="BI2962">
        <v>9.5</v>
      </c>
      <c r="BJ2962">
        <v>4.5</v>
      </c>
      <c r="BK2962">
        <v>15</v>
      </c>
      <c r="BL2962">
        <v>9.5</v>
      </c>
      <c r="BM2962">
        <v>1</v>
      </c>
      <c r="BN2962">
        <v>10</v>
      </c>
      <c r="BO2962">
        <v>8</v>
      </c>
      <c r="BP2962">
        <v>16</v>
      </c>
      <c r="BQ2962">
        <v>11</v>
      </c>
      <c r="BR2962">
        <v>1</v>
      </c>
      <c r="BS2962">
        <v>13.5</v>
      </c>
      <c r="BT2962">
        <v>9</v>
      </c>
    </row>
    <row r="2963" spans="1:72" x14ac:dyDescent="0.35">
      <c r="A2963" t="s">
        <v>1789</v>
      </c>
      <c r="B2963" t="s">
        <v>2055</v>
      </c>
      <c r="C2963">
        <v>1738934</v>
      </c>
      <c r="D2963" t="s">
        <v>7828</v>
      </c>
      <c r="E2963">
        <v>4110</v>
      </c>
      <c r="F2963">
        <v>18</v>
      </c>
      <c r="G2963">
        <v>0</v>
      </c>
      <c r="H2963">
        <v>0</v>
      </c>
      <c r="I2963">
        <v>0</v>
      </c>
      <c r="J2963">
        <v>1</v>
      </c>
      <c r="K2963">
        <v>6</v>
      </c>
      <c r="L2963">
        <v>11</v>
      </c>
      <c r="M2963">
        <v>0</v>
      </c>
      <c r="N2963" t="s">
        <v>5</v>
      </c>
      <c r="O2963" t="s">
        <v>5</v>
      </c>
      <c r="P2963" t="s">
        <v>5</v>
      </c>
      <c r="Q2963" t="s">
        <v>5</v>
      </c>
      <c r="R2963">
        <v>0</v>
      </c>
      <c r="S2963" t="s">
        <v>5</v>
      </c>
      <c r="T2963">
        <v>18</v>
      </c>
      <c r="U2963" t="s">
        <v>5</v>
      </c>
      <c r="V2963">
        <v>1</v>
      </c>
      <c r="W2963">
        <v>0</v>
      </c>
      <c r="X2963" t="s">
        <v>5</v>
      </c>
      <c r="Y2963">
        <v>10</v>
      </c>
      <c r="Z2963" t="s">
        <v>5</v>
      </c>
      <c r="AA2963">
        <v>1</v>
      </c>
      <c r="AB2963">
        <v>1</v>
      </c>
      <c r="AC2963" t="s">
        <v>5</v>
      </c>
      <c r="AD2963">
        <v>6</v>
      </c>
      <c r="AE2963" t="s">
        <v>5</v>
      </c>
      <c r="AF2963">
        <v>4</v>
      </c>
      <c r="AG2963">
        <v>6</v>
      </c>
      <c r="AH2963" t="s">
        <v>5</v>
      </c>
      <c r="AI2963">
        <v>1</v>
      </c>
      <c r="AJ2963" t="s">
        <v>5</v>
      </c>
      <c r="AK2963">
        <v>8</v>
      </c>
      <c r="AL2963">
        <v>8</v>
      </c>
      <c r="AM2963">
        <v>3</v>
      </c>
      <c r="AN2963">
        <v>0</v>
      </c>
      <c r="AO2963" t="s">
        <v>5</v>
      </c>
      <c r="AP2963">
        <v>9</v>
      </c>
      <c r="AQ2963">
        <v>0</v>
      </c>
      <c r="AR2963" t="s">
        <v>5</v>
      </c>
      <c r="AS2963" t="s">
        <v>5</v>
      </c>
      <c r="AT2963" t="s">
        <v>5</v>
      </c>
      <c r="AU2963" t="s">
        <v>5</v>
      </c>
      <c r="AV2963">
        <v>0</v>
      </c>
      <c r="AW2963" t="s">
        <v>5</v>
      </c>
      <c r="AX2963">
        <v>19.5</v>
      </c>
      <c r="AY2963" t="s">
        <v>5</v>
      </c>
      <c r="AZ2963">
        <v>1</v>
      </c>
      <c r="BA2963">
        <v>0</v>
      </c>
      <c r="BB2963" t="s">
        <v>5</v>
      </c>
      <c r="BC2963">
        <v>10</v>
      </c>
      <c r="BD2963" t="s">
        <v>5</v>
      </c>
      <c r="BE2963">
        <v>1</v>
      </c>
      <c r="BF2963">
        <v>0</v>
      </c>
      <c r="BG2963" t="s">
        <v>5</v>
      </c>
      <c r="BH2963">
        <v>6</v>
      </c>
      <c r="BI2963" t="s">
        <v>5</v>
      </c>
      <c r="BJ2963">
        <v>4.5</v>
      </c>
      <c r="BK2963">
        <v>0</v>
      </c>
      <c r="BL2963" t="s">
        <v>5</v>
      </c>
      <c r="BM2963">
        <v>1</v>
      </c>
      <c r="BN2963" t="s">
        <v>5</v>
      </c>
      <c r="BO2963">
        <v>8</v>
      </c>
      <c r="BP2963">
        <v>3</v>
      </c>
      <c r="BQ2963" t="s">
        <v>5</v>
      </c>
      <c r="BR2963">
        <v>1</v>
      </c>
      <c r="BS2963" t="s">
        <v>5</v>
      </c>
      <c r="BT2963">
        <v>9</v>
      </c>
    </row>
    <row r="2964" spans="1:72" x14ac:dyDescent="0.35">
      <c r="A2964" t="s">
        <v>1789</v>
      </c>
      <c r="B2964" t="s">
        <v>2056</v>
      </c>
      <c r="C2964">
        <v>17091</v>
      </c>
      <c r="D2964" t="s">
        <v>7828</v>
      </c>
      <c r="E2964">
        <v>4110</v>
      </c>
      <c r="F2964">
        <v>25</v>
      </c>
      <c r="G2964">
        <v>0</v>
      </c>
      <c r="H2964">
        <v>0</v>
      </c>
      <c r="I2964">
        <v>0</v>
      </c>
      <c r="J2964">
        <v>3</v>
      </c>
      <c r="K2964">
        <v>7</v>
      </c>
      <c r="L2964">
        <v>15</v>
      </c>
      <c r="M2964">
        <v>0</v>
      </c>
      <c r="N2964" t="s">
        <v>5</v>
      </c>
      <c r="O2964" t="s">
        <v>5</v>
      </c>
      <c r="P2964" t="s">
        <v>5</v>
      </c>
      <c r="Q2964" t="s">
        <v>5</v>
      </c>
      <c r="R2964">
        <v>0</v>
      </c>
      <c r="S2964" t="s">
        <v>5</v>
      </c>
      <c r="T2964">
        <v>18</v>
      </c>
      <c r="U2964" t="s">
        <v>5</v>
      </c>
      <c r="V2964">
        <v>1</v>
      </c>
      <c r="W2964">
        <v>0</v>
      </c>
      <c r="X2964" t="s">
        <v>5</v>
      </c>
      <c r="Y2964">
        <v>10</v>
      </c>
      <c r="Z2964" t="s">
        <v>5</v>
      </c>
      <c r="AA2964">
        <v>1</v>
      </c>
      <c r="AB2964">
        <v>2</v>
      </c>
      <c r="AC2964" t="s">
        <v>5</v>
      </c>
      <c r="AD2964">
        <v>6</v>
      </c>
      <c r="AE2964" t="s">
        <v>5</v>
      </c>
      <c r="AF2964">
        <v>4</v>
      </c>
      <c r="AG2964">
        <v>1</v>
      </c>
      <c r="AH2964" t="s">
        <v>5</v>
      </c>
      <c r="AI2964">
        <v>1</v>
      </c>
      <c r="AJ2964" t="s">
        <v>5</v>
      </c>
      <c r="AK2964">
        <v>8</v>
      </c>
      <c r="AL2964">
        <v>6</v>
      </c>
      <c r="AM2964">
        <v>7</v>
      </c>
      <c r="AN2964">
        <v>0</v>
      </c>
      <c r="AO2964" t="s">
        <v>5</v>
      </c>
      <c r="AP2964">
        <v>9</v>
      </c>
      <c r="AQ2964">
        <v>0</v>
      </c>
      <c r="AR2964" t="s">
        <v>5</v>
      </c>
      <c r="AS2964" t="s">
        <v>5</v>
      </c>
      <c r="AT2964" t="s">
        <v>5</v>
      </c>
      <c r="AU2964" t="s">
        <v>5</v>
      </c>
      <c r="AV2964">
        <v>0</v>
      </c>
      <c r="AW2964" t="s">
        <v>5</v>
      </c>
      <c r="AX2964">
        <v>19.5</v>
      </c>
      <c r="AY2964" t="s">
        <v>5</v>
      </c>
      <c r="AZ2964">
        <v>1</v>
      </c>
      <c r="BA2964">
        <v>0</v>
      </c>
      <c r="BB2964" t="s">
        <v>5</v>
      </c>
      <c r="BC2964">
        <v>10</v>
      </c>
      <c r="BD2964" t="s">
        <v>5</v>
      </c>
      <c r="BE2964">
        <v>1</v>
      </c>
      <c r="BF2964">
        <v>1</v>
      </c>
      <c r="BG2964" t="s">
        <v>5</v>
      </c>
      <c r="BH2964">
        <v>6</v>
      </c>
      <c r="BI2964" t="s">
        <v>5</v>
      </c>
      <c r="BJ2964">
        <v>4.5</v>
      </c>
      <c r="BK2964">
        <v>6</v>
      </c>
      <c r="BL2964" t="s">
        <v>5</v>
      </c>
      <c r="BM2964">
        <v>1</v>
      </c>
      <c r="BN2964" t="s">
        <v>5</v>
      </c>
      <c r="BO2964">
        <v>8</v>
      </c>
      <c r="BP2964">
        <v>9</v>
      </c>
      <c r="BQ2964">
        <v>15</v>
      </c>
      <c r="BR2964">
        <v>1</v>
      </c>
      <c r="BS2964" t="s">
        <v>5</v>
      </c>
      <c r="BT2964">
        <v>9</v>
      </c>
    </row>
    <row r="2965" spans="1:72" x14ac:dyDescent="0.35">
      <c r="A2965" t="s">
        <v>1789</v>
      </c>
      <c r="B2965" t="s">
        <v>2057</v>
      </c>
      <c r="C2965">
        <v>1739038</v>
      </c>
      <c r="D2965" t="s">
        <v>7846</v>
      </c>
      <c r="E2965">
        <v>56697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 t="s">
        <v>5</v>
      </c>
      <c r="O2965" t="s">
        <v>5</v>
      </c>
      <c r="P2965" t="s">
        <v>5</v>
      </c>
      <c r="Q2965" t="s">
        <v>5</v>
      </c>
      <c r="R2965">
        <v>0</v>
      </c>
      <c r="S2965" t="s">
        <v>5</v>
      </c>
      <c r="T2965" t="s">
        <v>5</v>
      </c>
      <c r="U2965" t="s">
        <v>5</v>
      </c>
      <c r="V2965" t="s">
        <v>5</v>
      </c>
      <c r="W2965">
        <v>0</v>
      </c>
      <c r="X2965" t="s">
        <v>5</v>
      </c>
      <c r="Y2965">
        <v>11</v>
      </c>
      <c r="Z2965" t="s">
        <v>5</v>
      </c>
      <c r="AA2965">
        <v>5</v>
      </c>
      <c r="AB2965">
        <v>0</v>
      </c>
      <c r="AC2965" t="s">
        <v>5</v>
      </c>
      <c r="AD2965">
        <v>11</v>
      </c>
      <c r="AE2965" t="s">
        <v>5</v>
      </c>
      <c r="AF2965">
        <v>4</v>
      </c>
      <c r="AG2965">
        <v>0</v>
      </c>
      <c r="AH2965" t="s">
        <v>5</v>
      </c>
      <c r="AI2965">
        <v>10</v>
      </c>
      <c r="AJ2965" t="s">
        <v>5</v>
      </c>
      <c r="AK2965" t="s">
        <v>5</v>
      </c>
      <c r="AL2965">
        <v>0</v>
      </c>
      <c r="AM2965" t="s">
        <v>5</v>
      </c>
      <c r="AN2965">
        <v>25</v>
      </c>
      <c r="AO2965" t="s">
        <v>5</v>
      </c>
      <c r="AP2965">
        <v>11</v>
      </c>
      <c r="AQ2965">
        <v>0</v>
      </c>
      <c r="AR2965" t="s">
        <v>5</v>
      </c>
      <c r="AS2965" t="s">
        <v>5</v>
      </c>
      <c r="AT2965" t="s">
        <v>5</v>
      </c>
      <c r="AU2965" t="s">
        <v>5</v>
      </c>
      <c r="AV2965">
        <v>0</v>
      </c>
      <c r="AW2965" t="s">
        <v>5</v>
      </c>
      <c r="AX2965" t="s">
        <v>5</v>
      </c>
      <c r="AY2965" t="s">
        <v>5</v>
      </c>
      <c r="AZ2965" t="s">
        <v>5</v>
      </c>
      <c r="BA2965">
        <v>0</v>
      </c>
      <c r="BB2965" t="s">
        <v>5</v>
      </c>
      <c r="BC2965" t="s">
        <v>5</v>
      </c>
      <c r="BD2965" t="s">
        <v>5</v>
      </c>
      <c r="BE2965" t="s">
        <v>5</v>
      </c>
      <c r="BF2965">
        <v>0</v>
      </c>
      <c r="BG2965" t="s">
        <v>5</v>
      </c>
      <c r="BH2965" t="s">
        <v>5</v>
      </c>
      <c r="BI2965" t="s">
        <v>5</v>
      </c>
      <c r="BJ2965" t="s">
        <v>5</v>
      </c>
      <c r="BK2965">
        <v>0</v>
      </c>
      <c r="BL2965" t="s">
        <v>5</v>
      </c>
      <c r="BM2965" t="s">
        <v>5</v>
      </c>
      <c r="BN2965" t="s">
        <v>5</v>
      </c>
      <c r="BO2965" t="s">
        <v>5</v>
      </c>
      <c r="BP2965">
        <v>0</v>
      </c>
      <c r="BQ2965" t="s">
        <v>5</v>
      </c>
      <c r="BR2965">
        <v>24</v>
      </c>
      <c r="BS2965" t="s">
        <v>5</v>
      </c>
      <c r="BT2965">
        <v>27</v>
      </c>
    </row>
    <row r="2966" spans="1:72" x14ac:dyDescent="0.35">
      <c r="A2966" t="s">
        <v>1789</v>
      </c>
      <c r="B2966" t="s">
        <v>2058</v>
      </c>
      <c r="C2966">
        <v>1700139220</v>
      </c>
      <c r="D2966" t="s">
        <v>7846</v>
      </c>
      <c r="E2966">
        <v>56697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 t="s">
        <v>5</v>
      </c>
      <c r="O2966" t="s">
        <v>5</v>
      </c>
      <c r="P2966" t="s">
        <v>5</v>
      </c>
      <c r="Q2966" t="s">
        <v>5</v>
      </c>
      <c r="R2966">
        <v>0</v>
      </c>
      <c r="S2966" t="s">
        <v>5</v>
      </c>
      <c r="T2966" t="s">
        <v>5</v>
      </c>
      <c r="U2966" t="s">
        <v>5</v>
      </c>
      <c r="V2966" t="s">
        <v>5</v>
      </c>
      <c r="W2966">
        <v>0</v>
      </c>
      <c r="X2966" t="s">
        <v>5</v>
      </c>
      <c r="Y2966">
        <v>11</v>
      </c>
      <c r="Z2966" t="s">
        <v>5</v>
      </c>
      <c r="AA2966">
        <v>5</v>
      </c>
      <c r="AB2966">
        <v>0</v>
      </c>
      <c r="AC2966" t="s">
        <v>5</v>
      </c>
      <c r="AD2966">
        <v>11</v>
      </c>
      <c r="AE2966" t="s">
        <v>5</v>
      </c>
      <c r="AF2966">
        <v>4</v>
      </c>
      <c r="AG2966">
        <v>0</v>
      </c>
      <c r="AH2966" t="s">
        <v>5</v>
      </c>
      <c r="AI2966">
        <v>10</v>
      </c>
      <c r="AJ2966" t="s">
        <v>5</v>
      </c>
      <c r="AK2966" t="s">
        <v>5</v>
      </c>
      <c r="AL2966">
        <v>0</v>
      </c>
      <c r="AM2966" t="s">
        <v>5</v>
      </c>
      <c r="AN2966">
        <v>25</v>
      </c>
      <c r="AO2966" t="s">
        <v>5</v>
      </c>
      <c r="AP2966">
        <v>11</v>
      </c>
      <c r="AQ2966">
        <v>0</v>
      </c>
      <c r="AR2966" t="s">
        <v>5</v>
      </c>
      <c r="AS2966" t="s">
        <v>5</v>
      </c>
      <c r="AT2966" t="s">
        <v>5</v>
      </c>
      <c r="AU2966" t="s">
        <v>5</v>
      </c>
      <c r="AV2966">
        <v>0</v>
      </c>
      <c r="AW2966" t="s">
        <v>5</v>
      </c>
      <c r="AX2966" t="s">
        <v>5</v>
      </c>
      <c r="AY2966" t="s">
        <v>5</v>
      </c>
      <c r="AZ2966" t="s">
        <v>5</v>
      </c>
      <c r="BA2966">
        <v>0</v>
      </c>
      <c r="BB2966" t="s">
        <v>5</v>
      </c>
      <c r="BC2966" t="s">
        <v>5</v>
      </c>
      <c r="BD2966" t="s">
        <v>5</v>
      </c>
      <c r="BE2966" t="s">
        <v>5</v>
      </c>
      <c r="BF2966">
        <v>0</v>
      </c>
      <c r="BG2966" t="s">
        <v>5</v>
      </c>
      <c r="BH2966" t="s">
        <v>5</v>
      </c>
      <c r="BI2966" t="s">
        <v>5</v>
      </c>
      <c r="BJ2966" t="s">
        <v>5</v>
      </c>
      <c r="BK2966">
        <v>0</v>
      </c>
      <c r="BL2966" t="s">
        <v>5</v>
      </c>
      <c r="BM2966" t="s">
        <v>5</v>
      </c>
      <c r="BN2966" t="s">
        <v>5</v>
      </c>
      <c r="BO2966" t="s">
        <v>5</v>
      </c>
      <c r="BP2966">
        <v>0</v>
      </c>
      <c r="BQ2966" t="s">
        <v>5</v>
      </c>
      <c r="BR2966">
        <v>24</v>
      </c>
      <c r="BS2966" t="s">
        <v>5</v>
      </c>
      <c r="BT2966">
        <v>27</v>
      </c>
    </row>
    <row r="2967" spans="1:72" x14ac:dyDescent="0.35">
      <c r="A2967" t="s">
        <v>1789</v>
      </c>
      <c r="B2967" t="s">
        <v>2059</v>
      </c>
      <c r="C2967">
        <v>17093</v>
      </c>
      <c r="D2967" t="s">
        <v>7846</v>
      </c>
      <c r="E2967">
        <v>56697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 t="s">
        <v>5</v>
      </c>
      <c r="O2967" t="s">
        <v>5</v>
      </c>
      <c r="P2967" t="s">
        <v>5</v>
      </c>
      <c r="Q2967" t="s">
        <v>5</v>
      </c>
      <c r="R2967">
        <v>0</v>
      </c>
      <c r="S2967" t="s">
        <v>5</v>
      </c>
      <c r="T2967" t="s">
        <v>5</v>
      </c>
      <c r="U2967" t="s">
        <v>5</v>
      </c>
      <c r="V2967" t="s">
        <v>5</v>
      </c>
      <c r="W2967">
        <v>0</v>
      </c>
      <c r="X2967">
        <v>6</v>
      </c>
      <c r="Y2967">
        <v>11</v>
      </c>
      <c r="Z2967">
        <v>13</v>
      </c>
      <c r="AA2967">
        <v>5</v>
      </c>
      <c r="AB2967">
        <v>0</v>
      </c>
      <c r="AC2967" t="s">
        <v>5</v>
      </c>
      <c r="AD2967">
        <v>11</v>
      </c>
      <c r="AE2967">
        <v>13</v>
      </c>
      <c r="AF2967">
        <v>4</v>
      </c>
      <c r="AG2967">
        <v>0</v>
      </c>
      <c r="AH2967">
        <v>6</v>
      </c>
      <c r="AI2967">
        <v>10</v>
      </c>
      <c r="AJ2967" t="s">
        <v>5</v>
      </c>
      <c r="AK2967" t="s">
        <v>5</v>
      </c>
      <c r="AL2967">
        <v>0</v>
      </c>
      <c r="AM2967">
        <v>6</v>
      </c>
      <c r="AN2967">
        <v>25</v>
      </c>
      <c r="AO2967">
        <v>6</v>
      </c>
      <c r="AP2967">
        <v>11</v>
      </c>
      <c r="AQ2967">
        <v>0</v>
      </c>
      <c r="AR2967" t="s">
        <v>5</v>
      </c>
      <c r="AS2967" t="s">
        <v>5</v>
      </c>
      <c r="AT2967" t="s">
        <v>5</v>
      </c>
      <c r="AU2967" t="s">
        <v>5</v>
      </c>
      <c r="AV2967">
        <v>0</v>
      </c>
      <c r="AW2967" t="s">
        <v>5</v>
      </c>
      <c r="AX2967" t="s">
        <v>5</v>
      </c>
      <c r="AY2967" t="s">
        <v>5</v>
      </c>
      <c r="AZ2967" t="s">
        <v>5</v>
      </c>
      <c r="BA2967">
        <v>0</v>
      </c>
      <c r="BB2967" t="s">
        <v>5</v>
      </c>
      <c r="BC2967" t="s">
        <v>5</v>
      </c>
      <c r="BD2967" t="s">
        <v>5</v>
      </c>
      <c r="BE2967" t="s">
        <v>5</v>
      </c>
      <c r="BF2967">
        <v>0</v>
      </c>
      <c r="BG2967" t="s">
        <v>5</v>
      </c>
      <c r="BH2967" t="s">
        <v>5</v>
      </c>
      <c r="BI2967" t="s">
        <v>5</v>
      </c>
      <c r="BJ2967" t="s">
        <v>5</v>
      </c>
      <c r="BK2967">
        <v>0</v>
      </c>
      <c r="BL2967">
        <v>7.5</v>
      </c>
      <c r="BM2967" t="s">
        <v>5</v>
      </c>
      <c r="BN2967" t="s">
        <v>5</v>
      </c>
      <c r="BO2967" t="s">
        <v>5</v>
      </c>
      <c r="BP2967">
        <v>0</v>
      </c>
      <c r="BQ2967">
        <v>8.5</v>
      </c>
      <c r="BR2967">
        <v>24</v>
      </c>
      <c r="BS2967">
        <v>8</v>
      </c>
      <c r="BT2967">
        <v>27</v>
      </c>
    </row>
    <row r="2968" spans="1:72" x14ac:dyDescent="0.35">
      <c r="A2968" t="s">
        <v>1789</v>
      </c>
      <c r="B2968" t="s">
        <v>2059</v>
      </c>
      <c r="C2968">
        <v>17093</v>
      </c>
      <c r="D2968" t="s">
        <v>7828</v>
      </c>
      <c r="E2968">
        <v>4110</v>
      </c>
      <c r="F2968">
        <v>86</v>
      </c>
      <c r="G2968">
        <v>0</v>
      </c>
      <c r="H2968">
        <v>1</v>
      </c>
      <c r="I2968">
        <v>15</v>
      </c>
      <c r="J2968">
        <v>24</v>
      </c>
      <c r="K2968">
        <v>16</v>
      </c>
      <c r="L2968">
        <v>30</v>
      </c>
      <c r="M2968">
        <v>0</v>
      </c>
      <c r="N2968" t="s">
        <v>5</v>
      </c>
      <c r="O2968" t="s">
        <v>5</v>
      </c>
      <c r="P2968" t="s">
        <v>5</v>
      </c>
      <c r="Q2968" t="s">
        <v>5</v>
      </c>
      <c r="R2968">
        <v>1</v>
      </c>
      <c r="S2968" t="s">
        <v>5</v>
      </c>
      <c r="T2968">
        <v>18</v>
      </c>
      <c r="U2968" t="s">
        <v>5</v>
      </c>
      <c r="V2968">
        <v>1</v>
      </c>
      <c r="W2968">
        <v>12</v>
      </c>
      <c r="X2968">
        <v>6</v>
      </c>
      <c r="Y2968">
        <v>10</v>
      </c>
      <c r="Z2968">
        <v>13</v>
      </c>
      <c r="AA2968">
        <v>1</v>
      </c>
      <c r="AB2968">
        <v>18</v>
      </c>
      <c r="AC2968" t="s">
        <v>5</v>
      </c>
      <c r="AD2968">
        <v>6</v>
      </c>
      <c r="AE2968">
        <v>13</v>
      </c>
      <c r="AF2968">
        <v>4</v>
      </c>
      <c r="AG2968">
        <v>9</v>
      </c>
      <c r="AH2968">
        <v>6</v>
      </c>
      <c r="AI2968">
        <v>1</v>
      </c>
      <c r="AJ2968" t="s">
        <v>5</v>
      </c>
      <c r="AK2968">
        <v>8</v>
      </c>
      <c r="AL2968">
        <v>14</v>
      </c>
      <c r="AM2968">
        <v>6</v>
      </c>
      <c r="AN2968">
        <v>0</v>
      </c>
      <c r="AO2968">
        <v>6</v>
      </c>
      <c r="AP2968">
        <v>9</v>
      </c>
      <c r="AQ2968">
        <v>0</v>
      </c>
      <c r="AR2968" t="s">
        <v>5</v>
      </c>
      <c r="AS2968" t="s">
        <v>5</v>
      </c>
      <c r="AT2968" t="s">
        <v>5</v>
      </c>
      <c r="AU2968" t="s">
        <v>5</v>
      </c>
      <c r="AV2968">
        <v>0</v>
      </c>
      <c r="AW2968" t="s">
        <v>5</v>
      </c>
      <c r="AX2968">
        <v>19.5</v>
      </c>
      <c r="AY2968" t="s">
        <v>5</v>
      </c>
      <c r="AZ2968">
        <v>1</v>
      </c>
      <c r="BA2968">
        <v>3</v>
      </c>
      <c r="BB2968" t="s">
        <v>5</v>
      </c>
      <c r="BC2968">
        <v>10</v>
      </c>
      <c r="BD2968" t="s">
        <v>5</v>
      </c>
      <c r="BE2968">
        <v>1</v>
      </c>
      <c r="BF2968">
        <v>6</v>
      </c>
      <c r="BG2968" t="s">
        <v>5</v>
      </c>
      <c r="BH2968">
        <v>6</v>
      </c>
      <c r="BI2968" t="s">
        <v>5</v>
      </c>
      <c r="BJ2968">
        <v>4.5</v>
      </c>
      <c r="BK2968">
        <v>7</v>
      </c>
      <c r="BL2968">
        <v>7.5</v>
      </c>
      <c r="BM2968">
        <v>1</v>
      </c>
      <c r="BN2968" t="s">
        <v>5</v>
      </c>
      <c r="BO2968">
        <v>8</v>
      </c>
      <c r="BP2968">
        <v>16</v>
      </c>
      <c r="BQ2968">
        <v>8.5</v>
      </c>
      <c r="BR2968">
        <v>1</v>
      </c>
      <c r="BS2968">
        <v>8</v>
      </c>
      <c r="BT2968">
        <v>9</v>
      </c>
    </row>
    <row r="2969" spans="1:72" x14ac:dyDescent="0.35">
      <c r="A2969" t="s">
        <v>1789</v>
      </c>
      <c r="B2969" t="s">
        <v>2060</v>
      </c>
      <c r="C2969">
        <v>1739519</v>
      </c>
      <c r="D2969" t="s">
        <v>7828</v>
      </c>
      <c r="E2969">
        <v>411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 t="s">
        <v>5</v>
      </c>
      <c r="O2969" t="s">
        <v>5</v>
      </c>
      <c r="P2969" t="s">
        <v>5</v>
      </c>
      <c r="Q2969" t="s">
        <v>5</v>
      </c>
      <c r="R2969">
        <v>0</v>
      </c>
      <c r="S2969" t="s">
        <v>5</v>
      </c>
      <c r="T2969">
        <v>18</v>
      </c>
      <c r="U2969" t="s">
        <v>5</v>
      </c>
      <c r="V2969">
        <v>1</v>
      </c>
      <c r="W2969">
        <v>0</v>
      </c>
      <c r="X2969" t="s">
        <v>5</v>
      </c>
      <c r="Y2969">
        <v>10</v>
      </c>
      <c r="Z2969" t="s">
        <v>5</v>
      </c>
      <c r="AA2969">
        <v>1</v>
      </c>
      <c r="AB2969">
        <v>0</v>
      </c>
      <c r="AC2969" t="s">
        <v>5</v>
      </c>
      <c r="AD2969">
        <v>6</v>
      </c>
      <c r="AE2969" t="s">
        <v>5</v>
      </c>
      <c r="AF2969">
        <v>4</v>
      </c>
      <c r="AG2969">
        <v>0</v>
      </c>
      <c r="AH2969" t="s">
        <v>5</v>
      </c>
      <c r="AI2969">
        <v>1</v>
      </c>
      <c r="AJ2969" t="s">
        <v>5</v>
      </c>
      <c r="AK2969">
        <v>8</v>
      </c>
      <c r="AL2969">
        <v>0</v>
      </c>
      <c r="AM2969" t="s">
        <v>5</v>
      </c>
      <c r="AN2969">
        <v>0</v>
      </c>
      <c r="AO2969" t="s">
        <v>5</v>
      </c>
      <c r="AP2969">
        <v>9</v>
      </c>
      <c r="AQ2969">
        <v>0</v>
      </c>
      <c r="AR2969" t="s">
        <v>5</v>
      </c>
      <c r="AS2969" t="s">
        <v>5</v>
      </c>
      <c r="AT2969" t="s">
        <v>5</v>
      </c>
      <c r="AU2969" t="s">
        <v>5</v>
      </c>
      <c r="AV2969">
        <v>0</v>
      </c>
      <c r="AW2969" t="s">
        <v>5</v>
      </c>
      <c r="AX2969">
        <v>19.5</v>
      </c>
      <c r="AY2969" t="s">
        <v>5</v>
      </c>
      <c r="AZ2969">
        <v>1</v>
      </c>
      <c r="BA2969">
        <v>0</v>
      </c>
      <c r="BB2969" t="s">
        <v>5</v>
      </c>
      <c r="BC2969">
        <v>10</v>
      </c>
      <c r="BD2969" t="s">
        <v>5</v>
      </c>
      <c r="BE2969">
        <v>1</v>
      </c>
      <c r="BF2969">
        <v>0</v>
      </c>
      <c r="BG2969" t="s">
        <v>5</v>
      </c>
      <c r="BH2969">
        <v>6</v>
      </c>
      <c r="BI2969" t="s">
        <v>5</v>
      </c>
      <c r="BJ2969">
        <v>4.5</v>
      </c>
      <c r="BK2969">
        <v>0</v>
      </c>
      <c r="BL2969" t="s">
        <v>5</v>
      </c>
      <c r="BM2969">
        <v>1</v>
      </c>
      <c r="BN2969" t="s">
        <v>5</v>
      </c>
      <c r="BO2969">
        <v>8</v>
      </c>
      <c r="BP2969">
        <v>0</v>
      </c>
      <c r="BQ2969" t="s">
        <v>5</v>
      </c>
      <c r="BR2969">
        <v>1</v>
      </c>
      <c r="BS2969" t="s">
        <v>5</v>
      </c>
      <c r="BT2969">
        <v>9</v>
      </c>
    </row>
    <row r="2970" spans="1:72" x14ac:dyDescent="0.35">
      <c r="A2970" t="s">
        <v>1789</v>
      </c>
      <c r="B2970" t="s">
        <v>2061</v>
      </c>
      <c r="C2970">
        <v>1739727</v>
      </c>
      <c r="D2970" t="s">
        <v>7846</v>
      </c>
      <c r="E2970">
        <v>56697</v>
      </c>
      <c r="F2970">
        <v>1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1</v>
      </c>
      <c r="M2970">
        <v>0</v>
      </c>
      <c r="N2970" t="s">
        <v>5</v>
      </c>
      <c r="O2970" t="s">
        <v>5</v>
      </c>
      <c r="P2970" t="s">
        <v>5</v>
      </c>
      <c r="Q2970" t="s">
        <v>5</v>
      </c>
      <c r="R2970">
        <v>0</v>
      </c>
      <c r="S2970" t="s">
        <v>5</v>
      </c>
      <c r="T2970" t="s">
        <v>5</v>
      </c>
      <c r="U2970" t="s">
        <v>5</v>
      </c>
      <c r="V2970" t="s">
        <v>5</v>
      </c>
      <c r="W2970">
        <v>0</v>
      </c>
      <c r="X2970" t="s">
        <v>5</v>
      </c>
      <c r="Y2970">
        <v>11</v>
      </c>
      <c r="Z2970" t="s">
        <v>5</v>
      </c>
      <c r="AA2970">
        <v>5</v>
      </c>
      <c r="AB2970">
        <v>0</v>
      </c>
      <c r="AC2970" t="s">
        <v>5</v>
      </c>
      <c r="AD2970">
        <v>11</v>
      </c>
      <c r="AE2970" t="s">
        <v>5</v>
      </c>
      <c r="AF2970">
        <v>4</v>
      </c>
      <c r="AG2970">
        <v>0</v>
      </c>
      <c r="AH2970" t="s">
        <v>5</v>
      </c>
      <c r="AI2970">
        <v>10</v>
      </c>
      <c r="AJ2970" t="s">
        <v>5</v>
      </c>
      <c r="AK2970" t="s">
        <v>5</v>
      </c>
      <c r="AL2970">
        <v>1</v>
      </c>
      <c r="AM2970" t="s">
        <v>5</v>
      </c>
      <c r="AN2970">
        <v>25</v>
      </c>
      <c r="AO2970" t="s">
        <v>5</v>
      </c>
      <c r="AP2970">
        <v>11</v>
      </c>
      <c r="AQ2970">
        <v>0</v>
      </c>
      <c r="AR2970" t="s">
        <v>5</v>
      </c>
      <c r="AS2970" t="s">
        <v>5</v>
      </c>
      <c r="AT2970" t="s">
        <v>5</v>
      </c>
      <c r="AU2970" t="s">
        <v>5</v>
      </c>
      <c r="AV2970">
        <v>0</v>
      </c>
      <c r="AW2970" t="s">
        <v>5</v>
      </c>
      <c r="AX2970" t="s">
        <v>5</v>
      </c>
      <c r="AY2970" t="s">
        <v>5</v>
      </c>
      <c r="AZ2970" t="s">
        <v>5</v>
      </c>
      <c r="BA2970">
        <v>0</v>
      </c>
      <c r="BB2970" t="s">
        <v>5</v>
      </c>
      <c r="BC2970" t="s">
        <v>5</v>
      </c>
      <c r="BD2970" t="s">
        <v>5</v>
      </c>
      <c r="BE2970" t="s">
        <v>5</v>
      </c>
      <c r="BF2970">
        <v>0</v>
      </c>
      <c r="BG2970" t="s">
        <v>5</v>
      </c>
      <c r="BH2970" t="s">
        <v>5</v>
      </c>
      <c r="BI2970" t="s">
        <v>5</v>
      </c>
      <c r="BJ2970" t="s">
        <v>5</v>
      </c>
      <c r="BK2970">
        <v>0</v>
      </c>
      <c r="BL2970" t="s">
        <v>5</v>
      </c>
      <c r="BM2970" t="s">
        <v>5</v>
      </c>
      <c r="BN2970" t="s">
        <v>5</v>
      </c>
      <c r="BO2970" t="s">
        <v>5</v>
      </c>
      <c r="BP2970">
        <v>0</v>
      </c>
      <c r="BQ2970" t="s">
        <v>5</v>
      </c>
      <c r="BR2970">
        <v>24</v>
      </c>
      <c r="BS2970" t="s">
        <v>5</v>
      </c>
      <c r="BT2970">
        <v>27</v>
      </c>
    </row>
    <row r="2971" spans="1:72" x14ac:dyDescent="0.35">
      <c r="A2971" t="s">
        <v>1789</v>
      </c>
      <c r="B2971" t="s">
        <v>2062</v>
      </c>
      <c r="C2971">
        <v>1739883</v>
      </c>
      <c r="D2971" t="s">
        <v>7828</v>
      </c>
      <c r="E2971">
        <v>411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 t="s">
        <v>5</v>
      </c>
      <c r="O2971" t="s">
        <v>5</v>
      </c>
      <c r="P2971" t="s">
        <v>5</v>
      </c>
      <c r="Q2971" t="s">
        <v>5</v>
      </c>
      <c r="R2971">
        <v>0</v>
      </c>
      <c r="S2971" t="s">
        <v>5</v>
      </c>
      <c r="T2971">
        <v>18</v>
      </c>
      <c r="U2971" t="s">
        <v>5</v>
      </c>
      <c r="V2971">
        <v>1</v>
      </c>
      <c r="W2971">
        <v>0</v>
      </c>
      <c r="X2971" t="s">
        <v>5</v>
      </c>
      <c r="Y2971">
        <v>10</v>
      </c>
      <c r="Z2971" t="s">
        <v>5</v>
      </c>
      <c r="AA2971">
        <v>1</v>
      </c>
      <c r="AB2971">
        <v>0</v>
      </c>
      <c r="AC2971" t="s">
        <v>5</v>
      </c>
      <c r="AD2971">
        <v>6</v>
      </c>
      <c r="AE2971" t="s">
        <v>5</v>
      </c>
      <c r="AF2971">
        <v>4</v>
      </c>
      <c r="AG2971">
        <v>0</v>
      </c>
      <c r="AH2971" t="s">
        <v>5</v>
      </c>
      <c r="AI2971">
        <v>1</v>
      </c>
      <c r="AJ2971" t="s">
        <v>5</v>
      </c>
      <c r="AK2971">
        <v>8</v>
      </c>
      <c r="AL2971">
        <v>0</v>
      </c>
      <c r="AM2971" t="s">
        <v>5</v>
      </c>
      <c r="AN2971">
        <v>0</v>
      </c>
      <c r="AO2971" t="s">
        <v>5</v>
      </c>
      <c r="AP2971">
        <v>9</v>
      </c>
      <c r="AQ2971">
        <v>0</v>
      </c>
      <c r="AR2971" t="s">
        <v>5</v>
      </c>
      <c r="AS2971" t="s">
        <v>5</v>
      </c>
      <c r="AT2971" t="s">
        <v>5</v>
      </c>
      <c r="AU2971" t="s">
        <v>5</v>
      </c>
      <c r="AV2971">
        <v>0</v>
      </c>
      <c r="AW2971" t="s">
        <v>5</v>
      </c>
      <c r="AX2971">
        <v>19.5</v>
      </c>
      <c r="AY2971" t="s">
        <v>5</v>
      </c>
      <c r="AZ2971">
        <v>1</v>
      </c>
      <c r="BA2971">
        <v>0</v>
      </c>
      <c r="BB2971" t="s">
        <v>5</v>
      </c>
      <c r="BC2971">
        <v>10</v>
      </c>
      <c r="BD2971" t="s">
        <v>5</v>
      </c>
      <c r="BE2971">
        <v>1</v>
      </c>
      <c r="BF2971">
        <v>0</v>
      </c>
      <c r="BG2971" t="s">
        <v>5</v>
      </c>
      <c r="BH2971">
        <v>6</v>
      </c>
      <c r="BI2971" t="s">
        <v>5</v>
      </c>
      <c r="BJ2971">
        <v>4.5</v>
      </c>
      <c r="BK2971">
        <v>0</v>
      </c>
      <c r="BL2971" t="s">
        <v>5</v>
      </c>
      <c r="BM2971">
        <v>1</v>
      </c>
      <c r="BN2971" t="s">
        <v>5</v>
      </c>
      <c r="BO2971">
        <v>8</v>
      </c>
      <c r="BP2971">
        <v>0</v>
      </c>
      <c r="BQ2971" t="s">
        <v>5</v>
      </c>
      <c r="BR2971">
        <v>1</v>
      </c>
      <c r="BS2971" t="s">
        <v>5</v>
      </c>
      <c r="BT2971">
        <v>9</v>
      </c>
    </row>
    <row r="2972" spans="1:72" x14ac:dyDescent="0.35">
      <c r="A2972" t="s">
        <v>1789</v>
      </c>
      <c r="B2972" t="s">
        <v>2063</v>
      </c>
      <c r="C2972">
        <v>1739909</v>
      </c>
      <c r="D2972" t="s">
        <v>7846</v>
      </c>
      <c r="E2972">
        <v>56697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 t="s">
        <v>5</v>
      </c>
      <c r="O2972" t="s">
        <v>5</v>
      </c>
      <c r="P2972" t="s">
        <v>5</v>
      </c>
      <c r="Q2972" t="s">
        <v>5</v>
      </c>
      <c r="R2972">
        <v>0</v>
      </c>
      <c r="S2972" t="s">
        <v>5</v>
      </c>
      <c r="T2972" t="s">
        <v>5</v>
      </c>
      <c r="U2972" t="s">
        <v>5</v>
      </c>
      <c r="V2972" t="s">
        <v>5</v>
      </c>
      <c r="W2972">
        <v>0</v>
      </c>
      <c r="X2972" t="s">
        <v>5</v>
      </c>
      <c r="Y2972">
        <v>11</v>
      </c>
      <c r="Z2972" t="s">
        <v>5</v>
      </c>
      <c r="AA2972">
        <v>5</v>
      </c>
      <c r="AB2972">
        <v>0</v>
      </c>
      <c r="AC2972" t="s">
        <v>5</v>
      </c>
      <c r="AD2972">
        <v>11</v>
      </c>
      <c r="AE2972" t="s">
        <v>5</v>
      </c>
      <c r="AF2972">
        <v>4</v>
      </c>
      <c r="AG2972">
        <v>0</v>
      </c>
      <c r="AH2972" t="s">
        <v>5</v>
      </c>
      <c r="AI2972">
        <v>10</v>
      </c>
      <c r="AJ2972" t="s">
        <v>5</v>
      </c>
      <c r="AK2972" t="s">
        <v>5</v>
      </c>
      <c r="AL2972">
        <v>0</v>
      </c>
      <c r="AM2972" t="s">
        <v>5</v>
      </c>
      <c r="AN2972">
        <v>25</v>
      </c>
      <c r="AO2972" t="s">
        <v>5</v>
      </c>
      <c r="AP2972">
        <v>11</v>
      </c>
      <c r="AQ2972">
        <v>0</v>
      </c>
      <c r="AR2972" t="s">
        <v>5</v>
      </c>
      <c r="AS2972" t="s">
        <v>5</v>
      </c>
      <c r="AT2972" t="s">
        <v>5</v>
      </c>
      <c r="AU2972" t="s">
        <v>5</v>
      </c>
      <c r="AV2972">
        <v>0</v>
      </c>
      <c r="AW2972" t="s">
        <v>5</v>
      </c>
      <c r="AX2972" t="s">
        <v>5</v>
      </c>
      <c r="AY2972" t="s">
        <v>5</v>
      </c>
      <c r="AZ2972" t="s">
        <v>5</v>
      </c>
      <c r="BA2972">
        <v>0</v>
      </c>
      <c r="BB2972" t="s">
        <v>5</v>
      </c>
      <c r="BC2972" t="s">
        <v>5</v>
      </c>
      <c r="BD2972" t="s">
        <v>5</v>
      </c>
      <c r="BE2972" t="s">
        <v>5</v>
      </c>
      <c r="BF2972">
        <v>0</v>
      </c>
      <c r="BG2972" t="s">
        <v>5</v>
      </c>
      <c r="BH2972" t="s">
        <v>5</v>
      </c>
      <c r="BI2972" t="s">
        <v>5</v>
      </c>
      <c r="BJ2972" t="s">
        <v>5</v>
      </c>
      <c r="BK2972">
        <v>0</v>
      </c>
      <c r="BL2972" t="s">
        <v>5</v>
      </c>
      <c r="BM2972" t="s">
        <v>5</v>
      </c>
      <c r="BN2972" t="s">
        <v>5</v>
      </c>
      <c r="BO2972" t="s">
        <v>5</v>
      </c>
      <c r="BP2972">
        <v>0</v>
      </c>
      <c r="BQ2972" t="s">
        <v>5</v>
      </c>
      <c r="BR2972">
        <v>24</v>
      </c>
      <c r="BS2972" t="s">
        <v>5</v>
      </c>
      <c r="BT2972">
        <v>27</v>
      </c>
    </row>
    <row r="2973" spans="1:72" x14ac:dyDescent="0.35">
      <c r="A2973" t="s">
        <v>1789</v>
      </c>
      <c r="B2973" t="s">
        <v>2064</v>
      </c>
      <c r="C2973">
        <v>1740091</v>
      </c>
      <c r="D2973" t="s">
        <v>7846</v>
      </c>
      <c r="E2973">
        <v>56697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 t="s">
        <v>5</v>
      </c>
      <c r="O2973" t="s">
        <v>5</v>
      </c>
      <c r="P2973" t="s">
        <v>5</v>
      </c>
      <c r="Q2973" t="s">
        <v>5</v>
      </c>
      <c r="R2973">
        <v>0</v>
      </c>
      <c r="S2973" t="s">
        <v>5</v>
      </c>
      <c r="T2973" t="s">
        <v>5</v>
      </c>
      <c r="U2973" t="s">
        <v>5</v>
      </c>
      <c r="V2973" t="s">
        <v>5</v>
      </c>
      <c r="W2973">
        <v>0</v>
      </c>
      <c r="X2973" t="s">
        <v>5</v>
      </c>
      <c r="Y2973">
        <v>11</v>
      </c>
      <c r="Z2973" t="s">
        <v>5</v>
      </c>
      <c r="AA2973">
        <v>5</v>
      </c>
      <c r="AB2973">
        <v>0</v>
      </c>
      <c r="AC2973" t="s">
        <v>5</v>
      </c>
      <c r="AD2973">
        <v>11</v>
      </c>
      <c r="AE2973" t="s">
        <v>5</v>
      </c>
      <c r="AF2973">
        <v>4</v>
      </c>
      <c r="AG2973">
        <v>0</v>
      </c>
      <c r="AH2973" t="s">
        <v>5</v>
      </c>
      <c r="AI2973">
        <v>10</v>
      </c>
      <c r="AJ2973" t="s">
        <v>5</v>
      </c>
      <c r="AK2973" t="s">
        <v>5</v>
      </c>
      <c r="AL2973">
        <v>0</v>
      </c>
      <c r="AM2973" t="s">
        <v>5</v>
      </c>
      <c r="AN2973">
        <v>25</v>
      </c>
      <c r="AO2973" t="s">
        <v>5</v>
      </c>
      <c r="AP2973">
        <v>11</v>
      </c>
      <c r="AQ2973">
        <v>0</v>
      </c>
      <c r="AR2973" t="s">
        <v>5</v>
      </c>
      <c r="AS2973" t="s">
        <v>5</v>
      </c>
      <c r="AT2973" t="s">
        <v>5</v>
      </c>
      <c r="AU2973" t="s">
        <v>5</v>
      </c>
      <c r="AV2973">
        <v>0</v>
      </c>
      <c r="AW2973" t="s">
        <v>5</v>
      </c>
      <c r="AX2973" t="s">
        <v>5</v>
      </c>
      <c r="AY2973" t="s">
        <v>5</v>
      </c>
      <c r="AZ2973" t="s">
        <v>5</v>
      </c>
      <c r="BA2973">
        <v>0</v>
      </c>
      <c r="BB2973" t="s">
        <v>5</v>
      </c>
      <c r="BC2973" t="s">
        <v>5</v>
      </c>
      <c r="BD2973" t="s">
        <v>5</v>
      </c>
      <c r="BE2973" t="s">
        <v>5</v>
      </c>
      <c r="BF2973">
        <v>0</v>
      </c>
      <c r="BG2973" t="s">
        <v>5</v>
      </c>
      <c r="BH2973" t="s">
        <v>5</v>
      </c>
      <c r="BI2973" t="s">
        <v>5</v>
      </c>
      <c r="BJ2973" t="s">
        <v>5</v>
      </c>
      <c r="BK2973">
        <v>0</v>
      </c>
      <c r="BL2973" t="s">
        <v>5</v>
      </c>
      <c r="BM2973" t="s">
        <v>5</v>
      </c>
      <c r="BN2973" t="s">
        <v>5</v>
      </c>
      <c r="BO2973" t="s">
        <v>5</v>
      </c>
      <c r="BP2973">
        <v>0</v>
      </c>
      <c r="BQ2973" t="s">
        <v>5</v>
      </c>
      <c r="BR2973">
        <v>24</v>
      </c>
      <c r="BS2973" t="s">
        <v>5</v>
      </c>
      <c r="BT2973">
        <v>27</v>
      </c>
    </row>
    <row r="2974" spans="1:72" x14ac:dyDescent="0.35">
      <c r="A2974" t="s">
        <v>1789</v>
      </c>
      <c r="B2974" t="s">
        <v>2065</v>
      </c>
      <c r="C2974">
        <v>1740065</v>
      </c>
      <c r="D2974" t="s">
        <v>7828</v>
      </c>
      <c r="E2974">
        <v>4110</v>
      </c>
      <c r="F2974">
        <v>3</v>
      </c>
      <c r="G2974">
        <v>0</v>
      </c>
      <c r="H2974">
        <v>0</v>
      </c>
      <c r="I2974">
        <v>1</v>
      </c>
      <c r="J2974">
        <v>1</v>
      </c>
      <c r="K2974">
        <v>0</v>
      </c>
      <c r="L2974">
        <v>1</v>
      </c>
      <c r="M2974">
        <v>0</v>
      </c>
      <c r="N2974" t="s">
        <v>5</v>
      </c>
      <c r="O2974" t="s">
        <v>5</v>
      </c>
      <c r="P2974" t="s">
        <v>5</v>
      </c>
      <c r="Q2974" t="s">
        <v>5</v>
      </c>
      <c r="R2974">
        <v>0</v>
      </c>
      <c r="S2974" t="s">
        <v>5</v>
      </c>
      <c r="T2974">
        <v>18</v>
      </c>
      <c r="U2974" t="s">
        <v>5</v>
      </c>
      <c r="V2974">
        <v>1</v>
      </c>
      <c r="W2974">
        <v>1</v>
      </c>
      <c r="X2974" t="s">
        <v>5</v>
      </c>
      <c r="Y2974">
        <v>10</v>
      </c>
      <c r="Z2974" t="s">
        <v>5</v>
      </c>
      <c r="AA2974">
        <v>1</v>
      </c>
      <c r="AB2974">
        <v>0</v>
      </c>
      <c r="AC2974" t="s">
        <v>5</v>
      </c>
      <c r="AD2974">
        <v>6</v>
      </c>
      <c r="AE2974" t="s">
        <v>5</v>
      </c>
      <c r="AF2974">
        <v>4</v>
      </c>
      <c r="AG2974">
        <v>0</v>
      </c>
      <c r="AH2974" t="s">
        <v>5</v>
      </c>
      <c r="AI2974">
        <v>1</v>
      </c>
      <c r="AJ2974" t="s">
        <v>5</v>
      </c>
      <c r="AK2974">
        <v>8</v>
      </c>
      <c r="AL2974">
        <v>0</v>
      </c>
      <c r="AM2974" t="s">
        <v>5</v>
      </c>
      <c r="AN2974">
        <v>0</v>
      </c>
      <c r="AO2974" t="s">
        <v>5</v>
      </c>
      <c r="AP2974">
        <v>9</v>
      </c>
      <c r="AQ2974">
        <v>0</v>
      </c>
      <c r="AR2974" t="s">
        <v>5</v>
      </c>
      <c r="AS2974" t="s">
        <v>5</v>
      </c>
      <c r="AT2974" t="s">
        <v>5</v>
      </c>
      <c r="AU2974" t="s">
        <v>5</v>
      </c>
      <c r="AV2974">
        <v>0</v>
      </c>
      <c r="AW2974" t="s">
        <v>5</v>
      </c>
      <c r="AX2974">
        <v>19.5</v>
      </c>
      <c r="AY2974" t="s">
        <v>5</v>
      </c>
      <c r="AZ2974">
        <v>1</v>
      </c>
      <c r="BA2974">
        <v>0</v>
      </c>
      <c r="BB2974" t="s">
        <v>5</v>
      </c>
      <c r="BC2974">
        <v>10</v>
      </c>
      <c r="BD2974" t="s">
        <v>5</v>
      </c>
      <c r="BE2974">
        <v>1</v>
      </c>
      <c r="BF2974">
        <v>1</v>
      </c>
      <c r="BG2974" t="s">
        <v>5</v>
      </c>
      <c r="BH2974">
        <v>6</v>
      </c>
      <c r="BI2974" t="s">
        <v>5</v>
      </c>
      <c r="BJ2974">
        <v>4.5</v>
      </c>
      <c r="BK2974">
        <v>0</v>
      </c>
      <c r="BL2974" t="s">
        <v>5</v>
      </c>
      <c r="BM2974">
        <v>1</v>
      </c>
      <c r="BN2974" t="s">
        <v>5</v>
      </c>
      <c r="BO2974">
        <v>8</v>
      </c>
      <c r="BP2974">
        <v>1</v>
      </c>
      <c r="BQ2974" t="s">
        <v>5</v>
      </c>
      <c r="BR2974">
        <v>1</v>
      </c>
      <c r="BS2974" t="s">
        <v>5</v>
      </c>
      <c r="BT2974">
        <v>9</v>
      </c>
    </row>
    <row r="2975" spans="1:72" x14ac:dyDescent="0.35">
      <c r="A2975" t="s">
        <v>1789</v>
      </c>
      <c r="B2975" t="s">
        <v>2066</v>
      </c>
      <c r="C2975">
        <v>1740117</v>
      </c>
      <c r="D2975" t="s">
        <v>7846</v>
      </c>
      <c r="E2975">
        <v>56697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 t="s">
        <v>5</v>
      </c>
      <c r="O2975" t="s">
        <v>5</v>
      </c>
      <c r="P2975" t="s">
        <v>5</v>
      </c>
      <c r="Q2975" t="s">
        <v>5</v>
      </c>
      <c r="R2975">
        <v>0</v>
      </c>
      <c r="S2975" t="s">
        <v>5</v>
      </c>
      <c r="T2975" t="s">
        <v>5</v>
      </c>
      <c r="U2975" t="s">
        <v>5</v>
      </c>
      <c r="V2975" t="s">
        <v>5</v>
      </c>
      <c r="W2975">
        <v>0</v>
      </c>
      <c r="X2975" t="s">
        <v>5</v>
      </c>
      <c r="Y2975">
        <v>11</v>
      </c>
      <c r="Z2975" t="s">
        <v>5</v>
      </c>
      <c r="AA2975">
        <v>5</v>
      </c>
      <c r="AB2975">
        <v>0</v>
      </c>
      <c r="AC2975" t="s">
        <v>5</v>
      </c>
      <c r="AD2975">
        <v>11</v>
      </c>
      <c r="AE2975" t="s">
        <v>5</v>
      </c>
      <c r="AF2975">
        <v>4</v>
      </c>
      <c r="AG2975">
        <v>0</v>
      </c>
      <c r="AH2975" t="s">
        <v>5</v>
      </c>
      <c r="AI2975">
        <v>10</v>
      </c>
      <c r="AJ2975" t="s">
        <v>5</v>
      </c>
      <c r="AK2975" t="s">
        <v>5</v>
      </c>
      <c r="AL2975">
        <v>0</v>
      </c>
      <c r="AM2975" t="s">
        <v>5</v>
      </c>
      <c r="AN2975">
        <v>25</v>
      </c>
      <c r="AO2975" t="s">
        <v>5</v>
      </c>
      <c r="AP2975">
        <v>11</v>
      </c>
      <c r="AQ2975">
        <v>0</v>
      </c>
      <c r="AR2975" t="s">
        <v>5</v>
      </c>
      <c r="AS2975" t="s">
        <v>5</v>
      </c>
      <c r="AT2975" t="s">
        <v>5</v>
      </c>
      <c r="AU2975" t="s">
        <v>5</v>
      </c>
      <c r="AV2975">
        <v>0</v>
      </c>
      <c r="AW2975" t="s">
        <v>5</v>
      </c>
      <c r="AX2975" t="s">
        <v>5</v>
      </c>
      <c r="AY2975" t="s">
        <v>5</v>
      </c>
      <c r="AZ2975" t="s">
        <v>5</v>
      </c>
      <c r="BA2975">
        <v>0</v>
      </c>
      <c r="BB2975" t="s">
        <v>5</v>
      </c>
      <c r="BC2975" t="s">
        <v>5</v>
      </c>
      <c r="BD2975" t="s">
        <v>5</v>
      </c>
      <c r="BE2975" t="s">
        <v>5</v>
      </c>
      <c r="BF2975">
        <v>0</v>
      </c>
      <c r="BG2975" t="s">
        <v>5</v>
      </c>
      <c r="BH2975" t="s">
        <v>5</v>
      </c>
      <c r="BI2975" t="s">
        <v>5</v>
      </c>
      <c r="BJ2975" t="s">
        <v>5</v>
      </c>
      <c r="BK2975">
        <v>0</v>
      </c>
      <c r="BL2975" t="s">
        <v>5</v>
      </c>
      <c r="BM2975" t="s">
        <v>5</v>
      </c>
      <c r="BN2975" t="s">
        <v>5</v>
      </c>
      <c r="BO2975" t="s">
        <v>5</v>
      </c>
      <c r="BP2975">
        <v>0</v>
      </c>
      <c r="BQ2975" t="s">
        <v>5</v>
      </c>
      <c r="BR2975">
        <v>24</v>
      </c>
      <c r="BS2975" t="s">
        <v>5</v>
      </c>
      <c r="BT2975">
        <v>27</v>
      </c>
    </row>
    <row r="2976" spans="1:72" x14ac:dyDescent="0.35">
      <c r="A2976" t="s">
        <v>1789</v>
      </c>
      <c r="B2976" t="s">
        <v>2067</v>
      </c>
      <c r="C2976">
        <v>1740156</v>
      </c>
      <c r="D2976" t="s">
        <v>7828</v>
      </c>
      <c r="E2976">
        <v>4110</v>
      </c>
      <c r="F2976">
        <v>19</v>
      </c>
      <c r="G2976">
        <v>0</v>
      </c>
      <c r="H2976">
        <v>0</v>
      </c>
      <c r="I2976">
        <v>0</v>
      </c>
      <c r="J2976">
        <v>1</v>
      </c>
      <c r="K2976">
        <v>7</v>
      </c>
      <c r="L2976">
        <v>11</v>
      </c>
      <c r="M2976">
        <v>0</v>
      </c>
      <c r="N2976" t="s">
        <v>5</v>
      </c>
      <c r="O2976" t="s">
        <v>5</v>
      </c>
      <c r="P2976" t="s">
        <v>5</v>
      </c>
      <c r="Q2976" t="s">
        <v>5</v>
      </c>
      <c r="R2976">
        <v>0</v>
      </c>
      <c r="S2976" t="s">
        <v>5</v>
      </c>
      <c r="T2976">
        <v>18</v>
      </c>
      <c r="U2976" t="s">
        <v>5</v>
      </c>
      <c r="V2976">
        <v>1</v>
      </c>
      <c r="W2976">
        <v>0</v>
      </c>
      <c r="X2976" t="s">
        <v>5</v>
      </c>
      <c r="Y2976">
        <v>10</v>
      </c>
      <c r="Z2976" t="s">
        <v>5</v>
      </c>
      <c r="AA2976">
        <v>1</v>
      </c>
      <c r="AB2976">
        <v>1</v>
      </c>
      <c r="AC2976" t="s">
        <v>5</v>
      </c>
      <c r="AD2976">
        <v>6</v>
      </c>
      <c r="AE2976" t="s">
        <v>5</v>
      </c>
      <c r="AF2976">
        <v>4</v>
      </c>
      <c r="AG2976">
        <v>4</v>
      </c>
      <c r="AH2976" t="s">
        <v>5</v>
      </c>
      <c r="AI2976">
        <v>1</v>
      </c>
      <c r="AJ2976" t="s">
        <v>5</v>
      </c>
      <c r="AK2976">
        <v>8</v>
      </c>
      <c r="AL2976">
        <v>6</v>
      </c>
      <c r="AM2976" t="s">
        <v>5</v>
      </c>
      <c r="AN2976">
        <v>0</v>
      </c>
      <c r="AO2976" t="s">
        <v>5</v>
      </c>
      <c r="AP2976">
        <v>9</v>
      </c>
      <c r="AQ2976">
        <v>0</v>
      </c>
      <c r="AR2976" t="s">
        <v>5</v>
      </c>
      <c r="AS2976" t="s">
        <v>5</v>
      </c>
      <c r="AT2976" t="s">
        <v>5</v>
      </c>
      <c r="AU2976" t="s">
        <v>5</v>
      </c>
      <c r="AV2976">
        <v>0</v>
      </c>
      <c r="AW2976" t="s">
        <v>5</v>
      </c>
      <c r="AX2976">
        <v>19.5</v>
      </c>
      <c r="AY2976" t="s">
        <v>5</v>
      </c>
      <c r="AZ2976">
        <v>1</v>
      </c>
      <c r="BA2976">
        <v>0</v>
      </c>
      <c r="BB2976" t="s">
        <v>5</v>
      </c>
      <c r="BC2976">
        <v>10</v>
      </c>
      <c r="BD2976" t="s">
        <v>5</v>
      </c>
      <c r="BE2976">
        <v>1</v>
      </c>
      <c r="BF2976">
        <v>0</v>
      </c>
      <c r="BG2976" t="s">
        <v>5</v>
      </c>
      <c r="BH2976">
        <v>6</v>
      </c>
      <c r="BI2976" t="s">
        <v>5</v>
      </c>
      <c r="BJ2976">
        <v>4.5</v>
      </c>
      <c r="BK2976">
        <v>3</v>
      </c>
      <c r="BL2976" t="s">
        <v>5</v>
      </c>
      <c r="BM2976">
        <v>1</v>
      </c>
      <c r="BN2976" t="s">
        <v>5</v>
      </c>
      <c r="BO2976">
        <v>8</v>
      </c>
      <c r="BP2976">
        <v>5</v>
      </c>
      <c r="BQ2976" t="s">
        <v>5</v>
      </c>
      <c r="BR2976">
        <v>1</v>
      </c>
      <c r="BS2976" t="s">
        <v>5</v>
      </c>
      <c r="BT2976">
        <v>9</v>
      </c>
    </row>
    <row r="2977" spans="1:72" x14ac:dyDescent="0.35">
      <c r="A2977" t="s">
        <v>1789</v>
      </c>
      <c r="B2977" t="s">
        <v>2068</v>
      </c>
      <c r="C2977">
        <v>17095</v>
      </c>
      <c r="D2977" t="s">
        <v>7846</v>
      </c>
      <c r="E2977">
        <v>56697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 t="s">
        <v>5</v>
      </c>
      <c r="O2977" t="s">
        <v>5</v>
      </c>
      <c r="P2977" t="s">
        <v>5</v>
      </c>
      <c r="Q2977" t="s">
        <v>5</v>
      </c>
      <c r="R2977">
        <v>0</v>
      </c>
      <c r="S2977" t="s">
        <v>5</v>
      </c>
      <c r="T2977" t="s">
        <v>5</v>
      </c>
      <c r="U2977" t="s">
        <v>5</v>
      </c>
      <c r="V2977" t="s">
        <v>5</v>
      </c>
      <c r="W2977">
        <v>0</v>
      </c>
      <c r="X2977" t="s">
        <v>5</v>
      </c>
      <c r="Y2977">
        <v>11</v>
      </c>
      <c r="Z2977" t="s">
        <v>5</v>
      </c>
      <c r="AA2977">
        <v>5</v>
      </c>
      <c r="AB2977">
        <v>0</v>
      </c>
      <c r="AC2977" t="s">
        <v>5</v>
      </c>
      <c r="AD2977">
        <v>11</v>
      </c>
      <c r="AE2977" t="s">
        <v>5</v>
      </c>
      <c r="AF2977">
        <v>4</v>
      </c>
      <c r="AG2977">
        <v>0</v>
      </c>
      <c r="AH2977" t="s">
        <v>5</v>
      </c>
      <c r="AI2977">
        <v>10</v>
      </c>
      <c r="AJ2977" t="s">
        <v>5</v>
      </c>
      <c r="AK2977" t="s">
        <v>5</v>
      </c>
      <c r="AL2977">
        <v>0</v>
      </c>
      <c r="AM2977" t="s">
        <v>5</v>
      </c>
      <c r="AN2977">
        <v>25</v>
      </c>
      <c r="AO2977" t="s">
        <v>5</v>
      </c>
      <c r="AP2977">
        <v>11</v>
      </c>
      <c r="AQ2977">
        <v>0</v>
      </c>
      <c r="AR2977" t="s">
        <v>5</v>
      </c>
      <c r="AS2977" t="s">
        <v>5</v>
      </c>
      <c r="AT2977" t="s">
        <v>5</v>
      </c>
      <c r="AU2977" t="s">
        <v>5</v>
      </c>
      <c r="AV2977">
        <v>0</v>
      </c>
      <c r="AW2977" t="s">
        <v>5</v>
      </c>
      <c r="AX2977" t="s">
        <v>5</v>
      </c>
      <c r="AY2977" t="s">
        <v>5</v>
      </c>
      <c r="AZ2977" t="s">
        <v>5</v>
      </c>
      <c r="BA2977">
        <v>0</v>
      </c>
      <c r="BB2977" t="s">
        <v>5</v>
      </c>
      <c r="BC2977" t="s">
        <v>5</v>
      </c>
      <c r="BD2977" t="s">
        <v>5</v>
      </c>
      <c r="BE2977" t="s">
        <v>5</v>
      </c>
      <c r="BF2977">
        <v>0</v>
      </c>
      <c r="BG2977" t="s">
        <v>5</v>
      </c>
      <c r="BH2977" t="s">
        <v>5</v>
      </c>
      <c r="BI2977" t="s">
        <v>5</v>
      </c>
      <c r="BJ2977" t="s">
        <v>5</v>
      </c>
      <c r="BK2977">
        <v>0</v>
      </c>
      <c r="BL2977" t="s">
        <v>5</v>
      </c>
      <c r="BM2977" t="s">
        <v>5</v>
      </c>
      <c r="BN2977" t="s">
        <v>5</v>
      </c>
      <c r="BO2977" t="s">
        <v>5</v>
      </c>
      <c r="BP2977">
        <v>0</v>
      </c>
      <c r="BQ2977" t="s">
        <v>5</v>
      </c>
      <c r="BR2977">
        <v>24</v>
      </c>
      <c r="BS2977" t="s">
        <v>5</v>
      </c>
      <c r="BT2977">
        <v>27</v>
      </c>
    </row>
    <row r="2978" spans="1:72" x14ac:dyDescent="0.35">
      <c r="A2978" t="s">
        <v>1789</v>
      </c>
      <c r="B2978" t="s">
        <v>2069</v>
      </c>
      <c r="C2978">
        <v>1740416</v>
      </c>
      <c r="D2978" t="s">
        <v>7846</v>
      </c>
      <c r="E2978">
        <v>56697</v>
      </c>
      <c r="F2978">
        <v>1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1</v>
      </c>
      <c r="M2978">
        <v>0</v>
      </c>
      <c r="N2978" t="s">
        <v>5</v>
      </c>
      <c r="O2978" t="s">
        <v>5</v>
      </c>
      <c r="P2978" t="s">
        <v>5</v>
      </c>
      <c r="Q2978" t="s">
        <v>5</v>
      </c>
      <c r="R2978">
        <v>0</v>
      </c>
      <c r="S2978" t="s">
        <v>5</v>
      </c>
      <c r="T2978" t="s">
        <v>5</v>
      </c>
      <c r="U2978" t="s">
        <v>5</v>
      </c>
      <c r="V2978" t="s">
        <v>5</v>
      </c>
      <c r="W2978">
        <v>0</v>
      </c>
      <c r="X2978" t="s">
        <v>5</v>
      </c>
      <c r="Y2978">
        <v>11</v>
      </c>
      <c r="Z2978" t="s">
        <v>5</v>
      </c>
      <c r="AA2978">
        <v>5</v>
      </c>
      <c r="AB2978">
        <v>0</v>
      </c>
      <c r="AC2978" t="s">
        <v>5</v>
      </c>
      <c r="AD2978">
        <v>11</v>
      </c>
      <c r="AE2978" t="s">
        <v>5</v>
      </c>
      <c r="AF2978">
        <v>4</v>
      </c>
      <c r="AG2978">
        <v>0</v>
      </c>
      <c r="AH2978" t="s">
        <v>5</v>
      </c>
      <c r="AI2978">
        <v>10</v>
      </c>
      <c r="AJ2978" t="s">
        <v>5</v>
      </c>
      <c r="AK2978" t="s">
        <v>5</v>
      </c>
      <c r="AL2978">
        <v>0</v>
      </c>
      <c r="AM2978" t="s">
        <v>5</v>
      </c>
      <c r="AN2978">
        <v>25</v>
      </c>
      <c r="AO2978" t="s">
        <v>5</v>
      </c>
      <c r="AP2978">
        <v>11</v>
      </c>
      <c r="AQ2978">
        <v>0</v>
      </c>
      <c r="AR2978" t="s">
        <v>5</v>
      </c>
      <c r="AS2978" t="s">
        <v>5</v>
      </c>
      <c r="AT2978" t="s">
        <v>5</v>
      </c>
      <c r="AU2978" t="s">
        <v>5</v>
      </c>
      <c r="AV2978">
        <v>0</v>
      </c>
      <c r="AW2978" t="s">
        <v>5</v>
      </c>
      <c r="AX2978" t="s">
        <v>5</v>
      </c>
      <c r="AY2978" t="s">
        <v>5</v>
      </c>
      <c r="AZ2978" t="s">
        <v>5</v>
      </c>
      <c r="BA2978">
        <v>0</v>
      </c>
      <c r="BB2978" t="s">
        <v>5</v>
      </c>
      <c r="BC2978" t="s">
        <v>5</v>
      </c>
      <c r="BD2978" t="s">
        <v>5</v>
      </c>
      <c r="BE2978" t="s">
        <v>5</v>
      </c>
      <c r="BF2978">
        <v>0</v>
      </c>
      <c r="BG2978" t="s">
        <v>5</v>
      </c>
      <c r="BH2978" t="s">
        <v>5</v>
      </c>
      <c r="BI2978" t="s">
        <v>5</v>
      </c>
      <c r="BJ2978" t="s">
        <v>5</v>
      </c>
      <c r="BK2978">
        <v>0</v>
      </c>
      <c r="BL2978" t="s">
        <v>5</v>
      </c>
      <c r="BM2978" t="s">
        <v>5</v>
      </c>
      <c r="BN2978" t="s">
        <v>5</v>
      </c>
      <c r="BO2978" t="s">
        <v>5</v>
      </c>
      <c r="BP2978">
        <v>1</v>
      </c>
      <c r="BQ2978" t="s">
        <v>5</v>
      </c>
      <c r="BR2978">
        <v>24</v>
      </c>
      <c r="BS2978" t="s">
        <v>5</v>
      </c>
      <c r="BT2978">
        <v>27</v>
      </c>
    </row>
    <row r="2979" spans="1:72" x14ac:dyDescent="0.35">
      <c r="A2979" t="s">
        <v>1789</v>
      </c>
      <c r="B2979" t="s">
        <v>2070</v>
      </c>
      <c r="C2979">
        <v>1740793</v>
      </c>
      <c r="D2979" t="s">
        <v>7828</v>
      </c>
      <c r="E2979">
        <v>4110</v>
      </c>
      <c r="F2979">
        <v>33</v>
      </c>
      <c r="G2979">
        <v>0</v>
      </c>
      <c r="H2979">
        <v>2</v>
      </c>
      <c r="I2979">
        <v>0</v>
      </c>
      <c r="J2979">
        <v>8</v>
      </c>
      <c r="K2979">
        <v>11</v>
      </c>
      <c r="L2979">
        <v>12</v>
      </c>
      <c r="M2979">
        <v>0</v>
      </c>
      <c r="N2979" t="s">
        <v>5</v>
      </c>
      <c r="O2979" t="s">
        <v>5</v>
      </c>
      <c r="P2979" t="s">
        <v>5</v>
      </c>
      <c r="Q2979" t="s">
        <v>5</v>
      </c>
      <c r="R2979">
        <v>2</v>
      </c>
      <c r="S2979" t="s">
        <v>5</v>
      </c>
      <c r="T2979">
        <v>18</v>
      </c>
      <c r="U2979" t="s">
        <v>5</v>
      </c>
      <c r="V2979">
        <v>1</v>
      </c>
      <c r="W2979">
        <v>0</v>
      </c>
      <c r="X2979" t="s">
        <v>5</v>
      </c>
      <c r="Y2979">
        <v>10</v>
      </c>
      <c r="Z2979" t="s">
        <v>5</v>
      </c>
      <c r="AA2979">
        <v>1</v>
      </c>
      <c r="AB2979">
        <v>5</v>
      </c>
      <c r="AC2979" t="s">
        <v>5</v>
      </c>
      <c r="AD2979">
        <v>6</v>
      </c>
      <c r="AE2979" t="s">
        <v>5</v>
      </c>
      <c r="AF2979">
        <v>4</v>
      </c>
      <c r="AG2979">
        <v>10</v>
      </c>
      <c r="AH2979">
        <v>10</v>
      </c>
      <c r="AI2979">
        <v>1</v>
      </c>
      <c r="AJ2979">
        <v>11</v>
      </c>
      <c r="AK2979">
        <v>8</v>
      </c>
      <c r="AL2979">
        <v>12</v>
      </c>
      <c r="AM2979">
        <v>13</v>
      </c>
      <c r="AN2979">
        <v>0</v>
      </c>
      <c r="AO2979">
        <v>6.5</v>
      </c>
      <c r="AP2979">
        <v>9</v>
      </c>
      <c r="AQ2979">
        <v>0</v>
      </c>
      <c r="AR2979" t="s">
        <v>5</v>
      </c>
      <c r="AS2979" t="s">
        <v>5</v>
      </c>
      <c r="AT2979" t="s">
        <v>5</v>
      </c>
      <c r="AU2979" t="s">
        <v>5</v>
      </c>
      <c r="AV2979">
        <v>0</v>
      </c>
      <c r="AW2979" t="s">
        <v>5</v>
      </c>
      <c r="AX2979">
        <v>19.5</v>
      </c>
      <c r="AY2979" t="s">
        <v>5</v>
      </c>
      <c r="AZ2979">
        <v>1</v>
      </c>
      <c r="BA2979">
        <v>0</v>
      </c>
      <c r="BB2979" t="s">
        <v>5</v>
      </c>
      <c r="BC2979">
        <v>10</v>
      </c>
      <c r="BD2979" t="s">
        <v>5</v>
      </c>
      <c r="BE2979">
        <v>1</v>
      </c>
      <c r="BF2979">
        <v>3</v>
      </c>
      <c r="BG2979" t="s">
        <v>5</v>
      </c>
      <c r="BH2979">
        <v>6</v>
      </c>
      <c r="BI2979" t="s">
        <v>5</v>
      </c>
      <c r="BJ2979">
        <v>4.5</v>
      </c>
      <c r="BK2979">
        <v>1</v>
      </c>
      <c r="BL2979" t="s">
        <v>5</v>
      </c>
      <c r="BM2979">
        <v>1</v>
      </c>
      <c r="BN2979" t="s">
        <v>5</v>
      </c>
      <c r="BO2979">
        <v>8</v>
      </c>
      <c r="BP2979">
        <v>0</v>
      </c>
      <c r="BQ2979" t="s">
        <v>5</v>
      </c>
      <c r="BR2979">
        <v>1</v>
      </c>
      <c r="BS2979" t="s">
        <v>5</v>
      </c>
      <c r="BT2979">
        <v>9</v>
      </c>
    </row>
    <row r="2980" spans="1:72" x14ac:dyDescent="0.35">
      <c r="A2980" t="s">
        <v>1789</v>
      </c>
      <c r="B2980" t="s">
        <v>2071</v>
      </c>
      <c r="C2980">
        <v>1740767</v>
      </c>
      <c r="D2980" t="s">
        <v>7828</v>
      </c>
      <c r="E2980">
        <v>4110</v>
      </c>
      <c r="F2980">
        <v>10</v>
      </c>
      <c r="G2980">
        <v>0</v>
      </c>
      <c r="H2980">
        <v>0</v>
      </c>
      <c r="I2980">
        <v>0</v>
      </c>
      <c r="J2980">
        <v>3</v>
      </c>
      <c r="K2980">
        <v>6</v>
      </c>
      <c r="L2980">
        <v>1</v>
      </c>
      <c r="M2980">
        <v>0</v>
      </c>
      <c r="N2980" t="s">
        <v>5</v>
      </c>
      <c r="O2980" t="s">
        <v>5</v>
      </c>
      <c r="P2980" t="s">
        <v>5</v>
      </c>
      <c r="Q2980" t="s">
        <v>5</v>
      </c>
      <c r="R2980">
        <v>0</v>
      </c>
      <c r="S2980" t="s">
        <v>5</v>
      </c>
      <c r="T2980">
        <v>18</v>
      </c>
      <c r="U2980" t="s">
        <v>5</v>
      </c>
      <c r="V2980">
        <v>1</v>
      </c>
      <c r="W2980">
        <v>0</v>
      </c>
      <c r="X2980" t="s">
        <v>5</v>
      </c>
      <c r="Y2980">
        <v>10</v>
      </c>
      <c r="Z2980" t="s">
        <v>5</v>
      </c>
      <c r="AA2980">
        <v>1</v>
      </c>
      <c r="AB2980">
        <v>3</v>
      </c>
      <c r="AC2980" t="s">
        <v>5</v>
      </c>
      <c r="AD2980">
        <v>6</v>
      </c>
      <c r="AE2980" t="s">
        <v>5</v>
      </c>
      <c r="AF2980">
        <v>4</v>
      </c>
      <c r="AG2980">
        <v>6</v>
      </c>
      <c r="AH2980" t="s">
        <v>5</v>
      </c>
      <c r="AI2980">
        <v>1</v>
      </c>
      <c r="AJ2980" t="s">
        <v>5</v>
      </c>
      <c r="AK2980">
        <v>8</v>
      </c>
      <c r="AL2980">
        <v>1</v>
      </c>
      <c r="AM2980" t="s">
        <v>5</v>
      </c>
      <c r="AN2980">
        <v>0</v>
      </c>
      <c r="AO2980" t="s">
        <v>5</v>
      </c>
      <c r="AP2980">
        <v>9</v>
      </c>
      <c r="AQ2980">
        <v>0</v>
      </c>
      <c r="AR2980" t="s">
        <v>5</v>
      </c>
      <c r="AS2980" t="s">
        <v>5</v>
      </c>
      <c r="AT2980" t="s">
        <v>5</v>
      </c>
      <c r="AU2980" t="s">
        <v>5</v>
      </c>
      <c r="AV2980">
        <v>0</v>
      </c>
      <c r="AW2980" t="s">
        <v>5</v>
      </c>
      <c r="AX2980">
        <v>19.5</v>
      </c>
      <c r="AY2980" t="s">
        <v>5</v>
      </c>
      <c r="AZ2980">
        <v>1</v>
      </c>
      <c r="BA2980">
        <v>0</v>
      </c>
      <c r="BB2980" t="s">
        <v>5</v>
      </c>
      <c r="BC2980">
        <v>10</v>
      </c>
      <c r="BD2980" t="s">
        <v>5</v>
      </c>
      <c r="BE2980">
        <v>1</v>
      </c>
      <c r="BF2980">
        <v>0</v>
      </c>
      <c r="BG2980" t="s">
        <v>5</v>
      </c>
      <c r="BH2980">
        <v>6</v>
      </c>
      <c r="BI2980" t="s">
        <v>5</v>
      </c>
      <c r="BJ2980">
        <v>4.5</v>
      </c>
      <c r="BK2980">
        <v>0</v>
      </c>
      <c r="BL2980" t="s">
        <v>5</v>
      </c>
      <c r="BM2980">
        <v>1</v>
      </c>
      <c r="BN2980" t="s">
        <v>5</v>
      </c>
      <c r="BO2980">
        <v>8</v>
      </c>
      <c r="BP2980">
        <v>0</v>
      </c>
      <c r="BQ2980" t="s">
        <v>5</v>
      </c>
      <c r="BR2980">
        <v>1</v>
      </c>
      <c r="BS2980" t="s">
        <v>5</v>
      </c>
      <c r="BT2980">
        <v>9</v>
      </c>
    </row>
    <row r="2981" spans="1:72" x14ac:dyDescent="0.35">
      <c r="A2981" t="s">
        <v>1789</v>
      </c>
      <c r="B2981" t="s">
        <v>2072</v>
      </c>
      <c r="C2981">
        <v>1740598</v>
      </c>
      <c r="D2981" t="s">
        <v>7811</v>
      </c>
      <c r="E2981">
        <v>40367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 t="s">
        <v>5</v>
      </c>
      <c r="O2981" t="s">
        <v>5</v>
      </c>
      <c r="P2981" t="s">
        <v>5</v>
      </c>
      <c r="Q2981" t="s">
        <v>5</v>
      </c>
      <c r="R2981">
        <v>0</v>
      </c>
      <c r="S2981" t="s">
        <v>5</v>
      </c>
      <c r="T2981" t="s">
        <v>5</v>
      </c>
      <c r="U2981" t="s">
        <v>5</v>
      </c>
      <c r="V2981" t="s">
        <v>5</v>
      </c>
      <c r="W2981">
        <v>0</v>
      </c>
      <c r="X2981" t="s">
        <v>5</v>
      </c>
      <c r="Y2981" t="s">
        <v>5</v>
      </c>
      <c r="Z2981" t="s">
        <v>5</v>
      </c>
      <c r="AA2981" t="s">
        <v>5</v>
      </c>
      <c r="AB2981">
        <v>0</v>
      </c>
      <c r="AC2981" t="s">
        <v>5</v>
      </c>
      <c r="AD2981" t="s">
        <v>5</v>
      </c>
      <c r="AE2981" t="s">
        <v>5</v>
      </c>
      <c r="AF2981" t="s">
        <v>5</v>
      </c>
      <c r="AG2981">
        <v>0</v>
      </c>
      <c r="AH2981" t="s">
        <v>5</v>
      </c>
      <c r="AI2981" t="s">
        <v>5</v>
      </c>
      <c r="AJ2981" t="s">
        <v>5</v>
      </c>
      <c r="AK2981" t="s">
        <v>5</v>
      </c>
      <c r="AL2981">
        <v>0</v>
      </c>
      <c r="AM2981" t="s">
        <v>5</v>
      </c>
      <c r="AN2981" t="s">
        <v>5</v>
      </c>
      <c r="AO2981" t="s">
        <v>5</v>
      </c>
      <c r="AP2981" t="s">
        <v>5</v>
      </c>
      <c r="AQ2981">
        <v>0</v>
      </c>
      <c r="AR2981" t="s">
        <v>5</v>
      </c>
      <c r="AS2981" t="s">
        <v>5</v>
      </c>
      <c r="AT2981" t="s">
        <v>5</v>
      </c>
      <c r="AU2981" t="s">
        <v>5</v>
      </c>
      <c r="AV2981">
        <v>0</v>
      </c>
      <c r="AW2981" t="s">
        <v>5</v>
      </c>
      <c r="AX2981" t="s">
        <v>5</v>
      </c>
      <c r="AY2981" t="s">
        <v>5</v>
      </c>
      <c r="AZ2981" t="s">
        <v>5</v>
      </c>
      <c r="BA2981">
        <v>0</v>
      </c>
      <c r="BB2981" t="s">
        <v>5</v>
      </c>
      <c r="BC2981" t="s">
        <v>5</v>
      </c>
      <c r="BD2981" t="s">
        <v>5</v>
      </c>
      <c r="BE2981" t="s">
        <v>5</v>
      </c>
      <c r="BF2981">
        <v>0</v>
      </c>
      <c r="BG2981" t="s">
        <v>5</v>
      </c>
      <c r="BH2981" t="s">
        <v>5</v>
      </c>
      <c r="BI2981" t="s">
        <v>5</v>
      </c>
      <c r="BJ2981" t="s">
        <v>5</v>
      </c>
      <c r="BK2981">
        <v>0</v>
      </c>
      <c r="BL2981" t="s">
        <v>5</v>
      </c>
      <c r="BM2981" t="s">
        <v>5</v>
      </c>
      <c r="BN2981" t="s">
        <v>5</v>
      </c>
      <c r="BO2981" t="s">
        <v>5</v>
      </c>
      <c r="BP2981">
        <v>0</v>
      </c>
      <c r="BQ2981" t="s">
        <v>5</v>
      </c>
      <c r="BR2981" t="s">
        <v>5</v>
      </c>
      <c r="BS2981" t="s">
        <v>5</v>
      </c>
      <c r="BT2981" t="s">
        <v>5</v>
      </c>
    </row>
    <row r="2982" spans="1:72" x14ac:dyDescent="0.35">
      <c r="A2982" t="s">
        <v>1789</v>
      </c>
      <c r="B2982" t="s">
        <v>2073</v>
      </c>
      <c r="C2982">
        <v>1740884</v>
      </c>
      <c r="D2982" t="s">
        <v>7828</v>
      </c>
      <c r="E2982">
        <v>4110</v>
      </c>
      <c r="F2982">
        <v>6</v>
      </c>
      <c r="G2982">
        <v>0</v>
      </c>
      <c r="H2982">
        <v>0</v>
      </c>
      <c r="I2982">
        <v>0</v>
      </c>
      <c r="J2982">
        <v>0</v>
      </c>
      <c r="K2982">
        <v>2</v>
      </c>
      <c r="L2982">
        <v>4</v>
      </c>
      <c r="M2982">
        <v>0</v>
      </c>
      <c r="N2982" t="s">
        <v>5</v>
      </c>
      <c r="O2982" t="s">
        <v>5</v>
      </c>
      <c r="P2982" t="s">
        <v>5</v>
      </c>
      <c r="Q2982" t="s">
        <v>5</v>
      </c>
      <c r="R2982">
        <v>0</v>
      </c>
      <c r="S2982" t="s">
        <v>5</v>
      </c>
      <c r="T2982">
        <v>18</v>
      </c>
      <c r="U2982" t="s">
        <v>5</v>
      </c>
      <c r="V2982">
        <v>1</v>
      </c>
      <c r="W2982">
        <v>0</v>
      </c>
      <c r="X2982" t="s">
        <v>5</v>
      </c>
      <c r="Y2982">
        <v>10</v>
      </c>
      <c r="Z2982" t="s">
        <v>5</v>
      </c>
      <c r="AA2982">
        <v>1</v>
      </c>
      <c r="AB2982">
        <v>0</v>
      </c>
      <c r="AC2982" t="s">
        <v>5</v>
      </c>
      <c r="AD2982">
        <v>6</v>
      </c>
      <c r="AE2982" t="s">
        <v>5</v>
      </c>
      <c r="AF2982">
        <v>4</v>
      </c>
      <c r="AG2982">
        <v>0</v>
      </c>
      <c r="AH2982" t="s">
        <v>5</v>
      </c>
      <c r="AI2982">
        <v>1</v>
      </c>
      <c r="AJ2982" t="s">
        <v>5</v>
      </c>
      <c r="AK2982">
        <v>8</v>
      </c>
      <c r="AL2982">
        <v>2</v>
      </c>
      <c r="AM2982" t="s">
        <v>5</v>
      </c>
      <c r="AN2982">
        <v>0</v>
      </c>
      <c r="AO2982" t="s">
        <v>5</v>
      </c>
      <c r="AP2982">
        <v>9</v>
      </c>
      <c r="AQ2982">
        <v>0</v>
      </c>
      <c r="AR2982" t="s">
        <v>5</v>
      </c>
      <c r="AS2982" t="s">
        <v>5</v>
      </c>
      <c r="AT2982" t="s">
        <v>5</v>
      </c>
      <c r="AU2982" t="s">
        <v>5</v>
      </c>
      <c r="AV2982">
        <v>0</v>
      </c>
      <c r="AW2982" t="s">
        <v>5</v>
      </c>
      <c r="AX2982">
        <v>19.5</v>
      </c>
      <c r="AY2982" t="s">
        <v>5</v>
      </c>
      <c r="AZ2982">
        <v>1</v>
      </c>
      <c r="BA2982">
        <v>0</v>
      </c>
      <c r="BB2982" t="s">
        <v>5</v>
      </c>
      <c r="BC2982">
        <v>10</v>
      </c>
      <c r="BD2982" t="s">
        <v>5</v>
      </c>
      <c r="BE2982">
        <v>1</v>
      </c>
      <c r="BF2982">
        <v>0</v>
      </c>
      <c r="BG2982" t="s">
        <v>5</v>
      </c>
      <c r="BH2982">
        <v>6</v>
      </c>
      <c r="BI2982" t="s">
        <v>5</v>
      </c>
      <c r="BJ2982">
        <v>4.5</v>
      </c>
      <c r="BK2982">
        <v>2</v>
      </c>
      <c r="BL2982" t="s">
        <v>5</v>
      </c>
      <c r="BM2982">
        <v>1</v>
      </c>
      <c r="BN2982" t="s">
        <v>5</v>
      </c>
      <c r="BO2982">
        <v>8</v>
      </c>
      <c r="BP2982">
        <v>2</v>
      </c>
      <c r="BQ2982" t="s">
        <v>5</v>
      </c>
      <c r="BR2982">
        <v>1</v>
      </c>
      <c r="BS2982" t="s">
        <v>5</v>
      </c>
      <c r="BT2982">
        <v>9</v>
      </c>
    </row>
    <row r="2983" spans="1:72" x14ac:dyDescent="0.35">
      <c r="A2983" t="s">
        <v>1789</v>
      </c>
      <c r="B2983" t="s">
        <v>2074</v>
      </c>
      <c r="C2983">
        <v>1740910</v>
      </c>
      <c r="D2983" t="s">
        <v>7828</v>
      </c>
      <c r="E2983">
        <v>4110</v>
      </c>
      <c r="F2983">
        <v>4</v>
      </c>
      <c r="G2983">
        <v>0</v>
      </c>
      <c r="H2983">
        <v>0</v>
      </c>
      <c r="I2983">
        <v>1</v>
      </c>
      <c r="J2983">
        <v>2</v>
      </c>
      <c r="K2983">
        <v>0</v>
      </c>
      <c r="L2983">
        <v>1</v>
      </c>
      <c r="M2983">
        <v>0</v>
      </c>
      <c r="N2983" t="s">
        <v>5</v>
      </c>
      <c r="O2983" t="s">
        <v>5</v>
      </c>
      <c r="P2983" t="s">
        <v>5</v>
      </c>
      <c r="Q2983" t="s">
        <v>5</v>
      </c>
      <c r="R2983">
        <v>0</v>
      </c>
      <c r="S2983" t="s">
        <v>5</v>
      </c>
      <c r="T2983">
        <v>18</v>
      </c>
      <c r="U2983" t="s">
        <v>5</v>
      </c>
      <c r="V2983">
        <v>1</v>
      </c>
      <c r="W2983">
        <v>1</v>
      </c>
      <c r="X2983" t="s">
        <v>5</v>
      </c>
      <c r="Y2983">
        <v>10</v>
      </c>
      <c r="Z2983" t="s">
        <v>5</v>
      </c>
      <c r="AA2983">
        <v>1</v>
      </c>
      <c r="AB2983">
        <v>2</v>
      </c>
      <c r="AC2983" t="s">
        <v>5</v>
      </c>
      <c r="AD2983">
        <v>6</v>
      </c>
      <c r="AE2983" t="s">
        <v>5</v>
      </c>
      <c r="AF2983">
        <v>4</v>
      </c>
      <c r="AG2983">
        <v>0</v>
      </c>
      <c r="AH2983" t="s">
        <v>5</v>
      </c>
      <c r="AI2983">
        <v>1</v>
      </c>
      <c r="AJ2983" t="s">
        <v>5</v>
      </c>
      <c r="AK2983">
        <v>8</v>
      </c>
      <c r="AL2983">
        <v>0</v>
      </c>
      <c r="AM2983" t="s">
        <v>5</v>
      </c>
      <c r="AN2983">
        <v>0</v>
      </c>
      <c r="AO2983" t="s">
        <v>5</v>
      </c>
      <c r="AP2983">
        <v>9</v>
      </c>
      <c r="AQ2983">
        <v>0</v>
      </c>
      <c r="AR2983" t="s">
        <v>5</v>
      </c>
      <c r="AS2983" t="s">
        <v>5</v>
      </c>
      <c r="AT2983" t="s">
        <v>5</v>
      </c>
      <c r="AU2983" t="s">
        <v>5</v>
      </c>
      <c r="AV2983">
        <v>0</v>
      </c>
      <c r="AW2983" t="s">
        <v>5</v>
      </c>
      <c r="AX2983">
        <v>19.5</v>
      </c>
      <c r="AY2983" t="s">
        <v>5</v>
      </c>
      <c r="AZ2983">
        <v>1</v>
      </c>
      <c r="BA2983">
        <v>0</v>
      </c>
      <c r="BB2983" t="s">
        <v>5</v>
      </c>
      <c r="BC2983">
        <v>10</v>
      </c>
      <c r="BD2983" t="s">
        <v>5</v>
      </c>
      <c r="BE2983">
        <v>1</v>
      </c>
      <c r="BF2983">
        <v>0</v>
      </c>
      <c r="BG2983" t="s">
        <v>5</v>
      </c>
      <c r="BH2983">
        <v>6</v>
      </c>
      <c r="BI2983" t="s">
        <v>5</v>
      </c>
      <c r="BJ2983">
        <v>4.5</v>
      </c>
      <c r="BK2983">
        <v>0</v>
      </c>
      <c r="BL2983" t="s">
        <v>5</v>
      </c>
      <c r="BM2983">
        <v>1</v>
      </c>
      <c r="BN2983" t="s">
        <v>5</v>
      </c>
      <c r="BO2983">
        <v>8</v>
      </c>
      <c r="BP2983">
        <v>1</v>
      </c>
      <c r="BQ2983" t="s">
        <v>5</v>
      </c>
      <c r="BR2983">
        <v>1</v>
      </c>
      <c r="BS2983" t="s">
        <v>5</v>
      </c>
      <c r="BT2983">
        <v>9</v>
      </c>
    </row>
    <row r="2984" spans="1:72" x14ac:dyDescent="0.35">
      <c r="A2984" t="s">
        <v>1789</v>
      </c>
      <c r="B2984" t="s">
        <v>401</v>
      </c>
      <c r="C2984">
        <v>17097</v>
      </c>
      <c r="D2984" t="s">
        <v>7828</v>
      </c>
      <c r="E2984">
        <v>4110</v>
      </c>
      <c r="F2984">
        <v>308</v>
      </c>
      <c r="G2984">
        <v>0</v>
      </c>
      <c r="H2984">
        <v>20</v>
      </c>
      <c r="I2984">
        <v>65</v>
      </c>
      <c r="J2984">
        <v>81</v>
      </c>
      <c r="K2984">
        <v>58</v>
      </c>
      <c r="L2984">
        <v>84</v>
      </c>
      <c r="M2984">
        <v>0</v>
      </c>
      <c r="N2984" t="s">
        <v>5</v>
      </c>
      <c r="O2984" t="s">
        <v>5</v>
      </c>
      <c r="P2984" t="s">
        <v>5</v>
      </c>
      <c r="Q2984" t="s">
        <v>5</v>
      </c>
      <c r="R2984">
        <v>18</v>
      </c>
      <c r="S2984" t="s">
        <v>5</v>
      </c>
      <c r="T2984">
        <v>18</v>
      </c>
      <c r="U2984" t="s">
        <v>5</v>
      </c>
      <c r="V2984">
        <v>1</v>
      </c>
      <c r="W2984">
        <v>43</v>
      </c>
      <c r="X2984">
        <v>6</v>
      </c>
      <c r="Y2984">
        <v>10</v>
      </c>
      <c r="Z2984">
        <v>27</v>
      </c>
      <c r="AA2984">
        <v>1</v>
      </c>
      <c r="AB2984">
        <v>57</v>
      </c>
      <c r="AC2984">
        <v>7</v>
      </c>
      <c r="AD2984">
        <v>6</v>
      </c>
      <c r="AE2984">
        <v>33</v>
      </c>
      <c r="AF2984">
        <v>4</v>
      </c>
      <c r="AG2984">
        <v>43</v>
      </c>
      <c r="AH2984">
        <v>9</v>
      </c>
      <c r="AI2984">
        <v>1</v>
      </c>
      <c r="AJ2984">
        <v>25</v>
      </c>
      <c r="AK2984">
        <v>8</v>
      </c>
      <c r="AL2984">
        <v>55</v>
      </c>
      <c r="AM2984">
        <v>8</v>
      </c>
      <c r="AN2984">
        <v>0</v>
      </c>
      <c r="AO2984">
        <v>11.5</v>
      </c>
      <c r="AP2984">
        <v>9</v>
      </c>
      <c r="AQ2984">
        <v>0</v>
      </c>
      <c r="AR2984" t="s">
        <v>5</v>
      </c>
      <c r="AS2984" t="s">
        <v>5</v>
      </c>
      <c r="AT2984" t="s">
        <v>5</v>
      </c>
      <c r="AU2984" t="s">
        <v>5</v>
      </c>
      <c r="AV2984">
        <v>2</v>
      </c>
      <c r="AW2984" t="s">
        <v>5</v>
      </c>
      <c r="AX2984">
        <v>19.5</v>
      </c>
      <c r="AY2984" t="s">
        <v>5</v>
      </c>
      <c r="AZ2984">
        <v>1</v>
      </c>
      <c r="BA2984">
        <v>22</v>
      </c>
      <c r="BB2984">
        <v>16</v>
      </c>
      <c r="BC2984">
        <v>10</v>
      </c>
      <c r="BD2984">
        <v>22</v>
      </c>
      <c r="BE2984">
        <v>1</v>
      </c>
      <c r="BF2984">
        <v>24</v>
      </c>
      <c r="BG2984">
        <v>18.5</v>
      </c>
      <c r="BH2984">
        <v>6</v>
      </c>
      <c r="BI2984">
        <v>31</v>
      </c>
      <c r="BJ2984">
        <v>4.5</v>
      </c>
      <c r="BK2984">
        <v>15</v>
      </c>
      <c r="BL2984">
        <v>11.5</v>
      </c>
      <c r="BM2984">
        <v>1</v>
      </c>
      <c r="BN2984">
        <v>25</v>
      </c>
      <c r="BO2984">
        <v>8</v>
      </c>
      <c r="BP2984">
        <v>29</v>
      </c>
      <c r="BQ2984">
        <v>7</v>
      </c>
      <c r="BR2984">
        <v>1</v>
      </c>
      <c r="BS2984">
        <v>26</v>
      </c>
      <c r="BT2984">
        <v>9</v>
      </c>
    </row>
    <row r="2985" spans="1:72" x14ac:dyDescent="0.35">
      <c r="A2985" t="s">
        <v>1789</v>
      </c>
      <c r="B2985" t="s">
        <v>403</v>
      </c>
      <c r="C2985">
        <v>1741105</v>
      </c>
      <c r="D2985" t="s">
        <v>7828</v>
      </c>
      <c r="E2985">
        <v>4110</v>
      </c>
      <c r="F2985">
        <v>4</v>
      </c>
      <c r="G2985">
        <v>0</v>
      </c>
      <c r="H2985">
        <v>0</v>
      </c>
      <c r="I2985">
        <v>0</v>
      </c>
      <c r="J2985">
        <v>1</v>
      </c>
      <c r="K2985">
        <v>0</v>
      </c>
      <c r="L2985">
        <v>3</v>
      </c>
      <c r="M2985">
        <v>0</v>
      </c>
      <c r="N2985" t="s">
        <v>5</v>
      </c>
      <c r="O2985" t="s">
        <v>5</v>
      </c>
      <c r="P2985" t="s">
        <v>5</v>
      </c>
      <c r="Q2985" t="s">
        <v>5</v>
      </c>
      <c r="R2985">
        <v>0</v>
      </c>
      <c r="S2985" t="s">
        <v>5</v>
      </c>
      <c r="T2985">
        <v>18</v>
      </c>
      <c r="U2985" t="s">
        <v>5</v>
      </c>
      <c r="V2985">
        <v>1</v>
      </c>
      <c r="W2985">
        <v>0</v>
      </c>
      <c r="X2985" t="s">
        <v>5</v>
      </c>
      <c r="Y2985">
        <v>10</v>
      </c>
      <c r="Z2985" t="s">
        <v>5</v>
      </c>
      <c r="AA2985">
        <v>1</v>
      </c>
      <c r="AB2985">
        <v>1</v>
      </c>
      <c r="AC2985" t="s">
        <v>5</v>
      </c>
      <c r="AD2985">
        <v>6</v>
      </c>
      <c r="AE2985" t="s">
        <v>5</v>
      </c>
      <c r="AF2985">
        <v>4</v>
      </c>
      <c r="AG2985">
        <v>0</v>
      </c>
      <c r="AH2985" t="s">
        <v>5</v>
      </c>
      <c r="AI2985">
        <v>1</v>
      </c>
      <c r="AJ2985" t="s">
        <v>5</v>
      </c>
      <c r="AK2985">
        <v>8</v>
      </c>
      <c r="AL2985">
        <v>1</v>
      </c>
      <c r="AM2985" t="s">
        <v>5</v>
      </c>
      <c r="AN2985">
        <v>0</v>
      </c>
      <c r="AO2985" t="s">
        <v>5</v>
      </c>
      <c r="AP2985">
        <v>9</v>
      </c>
      <c r="AQ2985">
        <v>0</v>
      </c>
      <c r="AR2985" t="s">
        <v>5</v>
      </c>
      <c r="AS2985" t="s">
        <v>5</v>
      </c>
      <c r="AT2985" t="s">
        <v>5</v>
      </c>
      <c r="AU2985" t="s">
        <v>5</v>
      </c>
      <c r="AV2985">
        <v>0</v>
      </c>
      <c r="AW2985" t="s">
        <v>5</v>
      </c>
      <c r="AX2985">
        <v>19.5</v>
      </c>
      <c r="AY2985" t="s">
        <v>5</v>
      </c>
      <c r="AZ2985">
        <v>1</v>
      </c>
      <c r="BA2985">
        <v>0</v>
      </c>
      <c r="BB2985" t="s">
        <v>5</v>
      </c>
      <c r="BC2985">
        <v>10</v>
      </c>
      <c r="BD2985" t="s">
        <v>5</v>
      </c>
      <c r="BE2985">
        <v>1</v>
      </c>
      <c r="BF2985">
        <v>0</v>
      </c>
      <c r="BG2985" t="s">
        <v>5</v>
      </c>
      <c r="BH2985">
        <v>6</v>
      </c>
      <c r="BI2985" t="s">
        <v>5</v>
      </c>
      <c r="BJ2985">
        <v>4.5</v>
      </c>
      <c r="BK2985">
        <v>0</v>
      </c>
      <c r="BL2985" t="s">
        <v>5</v>
      </c>
      <c r="BM2985">
        <v>1</v>
      </c>
      <c r="BN2985" t="s">
        <v>5</v>
      </c>
      <c r="BO2985">
        <v>8</v>
      </c>
      <c r="BP2985">
        <v>2</v>
      </c>
      <c r="BQ2985" t="s">
        <v>5</v>
      </c>
      <c r="BR2985">
        <v>1</v>
      </c>
      <c r="BS2985" t="s">
        <v>5</v>
      </c>
      <c r="BT2985">
        <v>9</v>
      </c>
    </row>
    <row r="2986" spans="1:72" x14ac:dyDescent="0.35">
      <c r="A2986" t="s">
        <v>1789</v>
      </c>
      <c r="B2986" t="s">
        <v>2075</v>
      </c>
      <c r="C2986">
        <v>1741183</v>
      </c>
      <c r="D2986" t="s">
        <v>7828</v>
      </c>
      <c r="E2986">
        <v>4110</v>
      </c>
      <c r="F2986">
        <v>159</v>
      </c>
      <c r="G2986">
        <v>0</v>
      </c>
      <c r="H2986">
        <v>5</v>
      </c>
      <c r="I2986">
        <v>45</v>
      </c>
      <c r="J2986">
        <v>48</v>
      </c>
      <c r="K2986">
        <v>32</v>
      </c>
      <c r="L2986">
        <v>29</v>
      </c>
      <c r="M2986">
        <v>0</v>
      </c>
      <c r="N2986" t="s">
        <v>5</v>
      </c>
      <c r="O2986" t="s">
        <v>5</v>
      </c>
      <c r="P2986" t="s">
        <v>5</v>
      </c>
      <c r="Q2986" t="s">
        <v>5</v>
      </c>
      <c r="R2986">
        <v>4</v>
      </c>
      <c r="S2986" t="s">
        <v>5</v>
      </c>
      <c r="T2986">
        <v>18</v>
      </c>
      <c r="U2986" t="s">
        <v>5</v>
      </c>
      <c r="V2986">
        <v>1</v>
      </c>
      <c r="W2986">
        <v>37</v>
      </c>
      <c r="X2986">
        <v>9</v>
      </c>
      <c r="Y2986">
        <v>10</v>
      </c>
      <c r="Z2986">
        <v>11</v>
      </c>
      <c r="AA2986">
        <v>1</v>
      </c>
      <c r="AB2986">
        <v>39</v>
      </c>
      <c r="AC2986">
        <v>6</v>
      </c>
      <c r="AD2986">
        <v>6</v>
      </c>
      <c r="AE2986">
        <v>8</v>
      </c>
      <c r="AF2986">
        <v>4</v>
      </c>
      <c r="AG2986">
        <v>27</v>
      </c>
      <c r="AH2986">
        <v>7</v>
      </c>
      <c r="AI2986">
        <v>1</v>
      </c>
      <c r="AJ2986">
        <v>11</v>
      </c>
      <c r="AK2986">
        <v>8</v>
      </c>
      <c r="AL2986">
        <v>23</v>
      </c>
      <c r="AM2986">
        <v>9</v>
      </c>
      <c r="AN2986">
        <v>0</v>
      </c>
      <c r="AO2986">
        <v>8</v>
      </c>
      <c r="AP2986">
        <v>9</v>
      </c>
      <c r="AQ2986">
        <v>0</v>
      </c>
      <c r="AR2986" t="s">
        <v>5</v>
      </c>
      <c r="AS2986" t="s">
        <v>5</v>
      </c>
      <c r="AT2986" t="s">
        <v>5</v>
      </c>
      <c r="AU2986" t="s">
        <v>5</v>
      </c>
      <c r="AV2986">
        <v>1</v>
      </c>
      <c r="AW2986" t="s">
        <v>5</v>
      </c>
      <c r="AX2986">
        <v>19.5</v>
      </c>
      <c r="AY2986" t="s">
        <v>5</v>
      </c>
      <c r="AZ2986">
        <v>1</v>
      </c>
      <c r="BA2986">
        <v>8</v>
      </c>
      <c r="BB2986" t="s">
        <v>5</v>
      </c>
      <c r="BC2986">
        <v>10</v>
      </c>
      <c r="BD2986" t="s">
        <v>5</v>
      </c>
      <c r="BE2986">
        <v>1</v>
      </c>
      <c r="BF2986">
        <v>9</v>
      </c>
      <c r="BG2986" t="s">
        <v>5</v>
      </c>
      <c r="BH2986">
        <v>6</v>
      </c>
      <c r="BI2986" t="s">
        <v>5</v>
      </c>
      <c r="BJ2986">
        <v>4.5</v>
      </c>
      <c r="BK2986">
        <v>5</v>
      </c>
      <c r="BL2986" t="s">
        <v>5</v>
      </c>
      <c r="BM2986">
        <v>1</v>
      </c>
      <c r="BN2986" t="s">
        <v>5</v>
      </c>
      <c r="BO2986">
        <v>8</v>
      </c>
      <c r="BP2986">
        <v>6</v>
      </c>
      <c r="BQ2986" t="s">
        <v>5</v>
      </c>
      <c r="BR2986">
        <v>1</v>
      </c>
      <c r="BS2986" t="s">
        <v>5</v>
      </c>
      <c r="BT2986">
        <v>9</v>
      </c>
    </row>
    <row r="2987" spans="1:72" x14ac:dyDescent="0.35">
      <c r="A2987" t="s">
        <v>1789</v>
      </c>
      <c r="B2987" t="s">
        <v>2076</v>
      </c>
      <c r="C2987">
        <v>1741214</v>
      </c>
      <c r="D2987" t="s">
        <v>7846</v>
      </c>
      <c r="E2987">
        <v>56697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 t="s">
        <v>5</v>
      </c>
      <c r="O2987" t="s">
        <v>5</v>
      </c>
      <c r="P2987" t="s">
        <v>5</v>
      </c>
      <c r="Q2987" t="s">
        <v>5</v>
      </c>
      <c r="R2987">
        <v>0</v>
      </c>
      <c r="S2987" t="s">
        <v>5</v>
      </c>
      <c r="T2987" t="s">
        <v>5</v>
      </c>
      <c r="U2987" t="s">
        <v>5</v>
      </c>
      <c r="V2987" t="s">
        <v>5</v>
      </c>
      <c r="W2987">
        <v>0</v>
      </c>
      <c r="X2987" t="s">
        <v>5</v>
      </c>
      <c r="Y2987">
        <v>11</v>
      </c>
      <c r="Z2987" t="s">
        <v>5</v>
      </c>
      <c r="AA2987">
        <v>5</v>
      </c>
      <c r="AB2987">
        <v>0</v>
      </c>
      <c r="AC2987" t="s">
        <v>5</v>
      </c>
      <c r="AD2987">
        <v>11</v>
      </c>
      <c r="AE2987" t="s">
        <v>5</v>
      </c>
      <c r="AF2987">
        <v>4</v>
      </c>
      <c r="AG2987">
        <v>0</v>
      </c>
      <c r="AH2987" t="s">
        <v>5</v>
      </c>
      <c r="AI2987">
        <v>10</v>
      </c>
      <c r="AJ2987" t="s">
        <v>5</v>
      </c>
      <c r="AK2987" t="s">
        <v>5</v>
      </c>
      <c r="AL2987">
        <v>0</v>
      </c>
      <c r="AM2987" t="s">
        <v>5</v>
      </c>
      <c r="AN2987">
        <v>25</v>
      </c>
      <c r="AO2987" t="s">
        <v>5</v>
      </c>
      <c r="AP2987">
        <v>11</v>
      </c>
      <c r="AQ2987">
        <v>0</v>
      </c>
      <c r="AR2987" t="s">
        <v>5</v>
      </c>
      <c r="AS2987" t="s">
        <v>5</v>
      </c>
      <c r="AT2987" t="s">
        <v>5</v>
      </c>
      <c r="AU2987" t="s">
        <v>5</v>
      </c>
      <c r="AV2987">
        <v>0</v>
      </c>
      <c r="AW2987" t="s">
        <v>5</v>
      </c>
      <c r="AX2987" t="s">
        <v>5</v>
      </c>
      <c r="AY2987" t="s">
        <v>5</v>
      </c>
      <c r="AZ2987" t="s">
        <v>5</v>
      </c>
      <c r="BA2987">
        <v>0</v>
      </c>
      <c r="BB2987" t="s">
        <v>5</v>
      </c>
      <c r="BC2987" t="s">
        <v>5</v>
      </c>
      <c r="BD2987" t="s">
        <v>5</v>
      </c>
      <c r="BE2987" t="s">
        <v>5</v>
      </c>
      <c r="BF2987">
        <v>0</v>
      </c>
      <c r="BG2987" t="s">
        <v>5</v>
      </c>
      <c r="BH2987" t="s">
        <v>5</v>
      </c>
      <c r="BI2987" t="s">
        <v>5</v>
      </c>
      <c r="BJ2987" t="s">
        <v>5</v>
      </c>
      <c r="BK2987">
        <v>0</v>
      </c>
      <c r="BL2987" t="s">
        <v>5</v>
      </c>
      <c r="BM2987" t="s">
        <v>5</v>
      </c>
      <c r="BN2987" t="s">
        <v>5</v>
      </c>
      <c r="BO2987" t="s">
        <v>5</v>
      </c>
      <c r="BP2987">
        <v>0</v>
      </c>
      <c r="BQ2987" t="s">
        <v>5</v>
      </c>
      <c r="BR2987">
        <v>24</v>
      </c>
      <c r="BS2987" t="s">
        <v>5</v>
      </c>
      <c r="BT2987">
        <v>27</v>
      </c>
    </row>
    <row r="2988" spans="1:72" x14ac:dyDescent="0.35">
      <c r="A2988" t="s">
        <v>1789</v>
      </c>
      <c r="B2988" t="s">
        <v>2077</v>
      </c>
      <c r="C2988">
        <v>1741586</v>
      </c>
      <c r="D2988" t="s">
        <v>7828</v>
      </c>
      <c r="E2988">
        <v>4110</v>
      </c>
      <c r="F2988">
        <v>42</v>
      </c>
      <c r="G2988">
        <v>0</v>
      </c>
      <c r="H2988">
        <v>0</v>
      </c>
      <c r="I2988">
        <v>5</v>
      </c>
      <c r="J2988">
        <v>10</v>
      </c>
      <c r="K2988">
        <v>6</v>
      </c>
      <c r="L2988">
        <v>21</v>
      </c>
      <c r="M2988">
        <v>0</v>
      </c>
      <c r="N2988" t="s">
        <v>5</v>
      </c>
      <c r="O2988" t="s">
        <v>5</v>
      </c>
      <c r="P2988" t="s">
        <v>5</v>
      </c>
      <c r="Q2988" t="s">
        <v>5</v>
      </c>
      <c r="R2988">
        <v>0</v>
      </c>
      <c r="S2988" t="s">
        <v>5</v>
      </c>
      <c r="T2988">
        <v>18</v>
      </c>
      <c r="U2988" t="s">
        <v>5</v>
      </c>
      <c r="V2988">
        <v>1</v>
      </c>
      <c r="W2988">
        <v>3</v>
      </c>
      <c r="X2988" t="s">
        <v>5</v>
      </c>
      <c r="Y2988">
        <v>10</v>
      </c>
      <c r="Z2988" t="s">
        <v>5</v>
      </c>
      <c r="AA2988">
        <v>1</v>
      </c>
      <c r="AB2988">
        <v>7</v>
      </c>
      <c r="AC2988" t="s">
        <v>5</v>
      </c>
      <c r="AD2988">
        <v>6</v>
      </c>
      <c r="AE2988" t="s">
        <v>5</v>
      </c>
      <c r="AF2988">
        <v>4</v>
      </c>
      <c r="AG2988">
        <v>4</v>
      </c>
      <c r="AH2988" t="s">
        <v>5</v>
      </c>
      <c r="AI2988">
        <v>1</v>
      </c>
      <c r="AJ2988" t="s">
        <v>5</v>
      </c>
      <c r="AK2988">
        <v>8</v>
      </c>
      <c r="AL2988">
        <v>11</v>
      </c>
      <c r="AM2988">
        <v>7</v>
      </c>
      <c r="AN2988">
        <v>0</v>
      </c>
      <c r="AO2988">
        <v>9</v>
      </c>
      <c r="AP2988">
        <v>9</v>
      </c>
      <c r="AQ2988">
        <v>0</v>
      </c>
      <c r="AR2988" t="s">
        <v>5</v>
      </c>
      <c r="AS2988" t="s">
        <v>5</v>
      </c>
      <c r="AT2988" t="s">
        <v>5</v>
      </c>
      <c r="AU2988" t="s">
        <v>5</v>
      </c>
      <c r="AV2988">
        <v>0</v>
      </c>
      <c r="AW2988" t="s">
        <v>5</v>
      </c>
      <c r="AX2988">
        <v>19.5</v>
      </c>
      <c r="AY2988" t="s">
        <v>5</v>
      </c>
      <c r="AZ2988">
        <v>1</v>
      </c>
      <c r="BA2988">
        <v>2</v>
      </c>
      <c r="BB2988" t="s">
        <v>5</v>
      </c>
      <c r="BC2988">
        <v>10</v>
      </c>
      <c r="BD2988" t="s">
        <v>5</v>
      </c>
      <c r="BE2988">
        <v>1</v>
      </c>
      <c r="BF2988">
        <v>3</v>
      </c>
      <c r="BG2988" t="s">
        <v>5</v>
      </c>
      <c r="BH2988">
        <v>6</v>
      </c>
      <c r="BI2988" t="s">
        <v>5</v>
      </c>
      <c r="BJ2988">
        <v>4.5</v>
      </c>
      <c r="BK2988">
        <v>2</v>
      </c>
      <c r="BL2988" t="s">
        <v>5</v>
      </c>
      <c r="BM2988">
        <v>1</v>
      </c>
      <c r="BN2988" t="s">
        <v>5</v>
      </c>
      <c r="BO2988">
        <v>8</v>
      </c>
      <c r="BP2988">
        <v>10</v>
      </c>
      <c r="BQ2988">
        <v>7.5</v>
      </c>
      <c r="BR2988">
        <v>1</v>
      </c>
      <c r="BS2988">
        <v>10.5</v>
      </c>
      <c r="BT2988">
        <v>9</v>
      </c>
    </row>
    <row r="2989" spans="1:72" x14ac:dyDescent="0.35">
      <c r="A2989" t="s">
        <v>1789</v>
      </c>
      <c r="B2989" t="s">
        <v>2078</v>
      </c>
      <c r="C2989">
        <v>1741742</v>
      </c>
      <c r="D2989" t="s">
        <v>7828</v>
      </c>
      <c r="E2989">
        <v>4110</v>
      </c>
      <c r="F2989">
        <v>126</v>
      </c>
      <c r="G2989">
        <v>0</v>
      </c>
      <c r="H2989">
        <v>20</v>
      </c>
      <c r="I2989">
        <v>34</v>
      </c>
      <c r="J2989">
        <v>24</v>
      </c>
      <c r="K2989">
        <v>16</v>
      </c>
      <c r="L2989">
        <v>32</v>
      </c>
      <c r="M2989">
        <v>0</v>
      </c>
      <c r="N2989" t="s">
        <v>5</v>
      </c>
      <c r="O2989" t="s">
        <v>5</v>
      </c>
      <c r="P2989" t="s">
        <v>5</v>
      </c>
      <c r="Q2989" t="s">
        <v>5</v>
      </c>
      <c r="R2989">
        <v>14</v>
      </c>
      <c r="S2989" t="s">
        <v>5</v>
      </c>
      <c r="T2989">
        <v>18</v>
      </c>
      <c r="U2989" t="s">
        <v>5</v>
      </c>
      <c r="V2989">
        <v>1</v>
      </c>
      <c r="W2989">
        <v>29</v>
      </c>
      <c r="X2989">
        <v>9</v>
      </c>
      <c r="Y2989">
        <v>10</v>
      </c>
      <c r="Z2989">
        <v>45</v>
      </c>
      <c r="AA2989">
        <v>1</v>
      </c>
      <c r="AB2989">
        <v>21</v>
      </c>
      <c r="AC2989">
        <v>6.5</v>
      </c>
      <c r="AD2989">
        <v>6</v>
      </c>
      <c r="AE2989">
        <v>25</v>
      </c>
      <c r="AF2989">
        <v>4</v>
      </c>
      <c r="AG2989">
        <v>14</v>
      </c>
      <c r="AH2989">
        <v>8</v>
      </c>
      <c r="AI2989">
        <v>1</v>
      </c>
      <c r="AJ2989">
        <v>15</v>
      </c>
      <c r="AK2989">
        <v>8</v>
      </c>
      <c r="AL2989">
        <v>24</v>
      </c>
      <c r="AM2989">
        <v>5.5</v>
      </c>
      <c r="AN2989">
        <v>0</v>
      </c>
      <c r="AO2989">
        <v>15.5</v>
      </c>
      <c r="AP2989">
        <v>9</v>
      </c>
      <c r="AQ2989">
        <v>0</v>
      </c>
      <c r="AR2989" t="s">
        <v>5</v>
      </c>
      <c r="AS2989" t="s">
        <v>5</v>
      </c>
      <c r="AT2989" t="s">
        <v>5</v>
      </c>
      <c r="AU2989" t="s">
        <v>5</v>
      </c>
      <c r="AV2989">
        <v>6</v>
      </c>
      <c r="AW2989" t="s">
        <v>5</v>
      </c>
      <c r="AX2989">
        <v>19.5</v>
      </c>
      <c r="AY2989" t="s">
        <v>5</v>
      </c>
      <c r="AZ2989">
        <v>1</v>
      </c>
      <c r="BA2989">
        <v>5</v>
      </c>
      <c r="BB2989" t="s">
        <v>5</v>
      </c>
      <c r="BC2989">
        <v>10</v>
      </c>
      <c r="BD2989" t="s">
        <v>5</v>
      </c>
      <c r="BE2989">
        <v>1</v>
      </c>
      <c r="BF2989">
        <v>3</v>
      </c>
      <c r="BG2989" t="s">
        <v>5</v>
      </c>
      <c r="BH2989">
        <v>6</v>
      </c>
      <c r="BI2989" t="s">
        <v>5</v>
      </c>
      <c r="BJ2989">
        <v>4.5</v>
      </c>
      <c r="BK2989">
        <v>2</v>
      </c>
      <c r="BL2989" t="s">
        <v>5</v>
      </c>
      <c r="BM2989">
        <v>1</v>
      </c>
      <c r="BN2989" t="s">
        <v>5</v>
      </c>
      <c r="BO2989">
        <v>8</v>
      </c>
      <c r="BP2989">
        <v>8</v>
      </c>
      <c r="BQ2989" t="s">
        <v>5</v>
      </c>
      <c r="BR2989">
        <v>1</v>
      </c>
      <c r="BS2989" t="s">
        <v>5</v>
      </c>
      <c r="BT2989">
        <v>9</v>
      </c>
    </row>
    <row r="2990" spans="1:72" x14ac:dyDescent="0.35">
      <c r="A2990" t="s">
        <v>1789</v>
      </c>
      <c r="B2990" t="s">
        <v>2079</v>
      </c>
      <c r="C2990">
        <v>1741326</v>
      </c>
      <c r="D2990" t="s">
        <v>7828</v>
      </c>
      <c r="E2990">
        <v>4110</v>
      </c>
      <c r="F2990">
        <v>29</v>
      </c>
      <c r="G2990">
        <v>0</v>
      </c>
      <c r="H2990">
        <v>2</v>
      </c>
      <c r="I2990">
        <v>11</v>
      </c>
      <c r="J2990">
        <v>5</v>
      </c>
      <c r="K2990">
        <v>6</v>
      </c>
      <c r="L2990">
        <v>5</v>
      </c>
      <c r="M2990">
        <v>0</v>
      </c>
      <c r="N2990" t="s">
        <v>5</v>
      </c>
      <c r="O2990" t="s">
        <v>5</v>
      </c>
      <c r="P2990" t="s">
        <v>5</v>
      </c>
      <c r="Q2990" t="s">
        <v>5</v>
      </c>
      <c r="R2990">
        <v>2</v>
      </c>
      <c r="S2990" t="s">
        <v>5</v>
      </c>
      <c r="T2990">
        <v>18</v>
      </c>
      <c r="U2990" t="s">
        <v>5</v>
      </c>
      <c r="V2990">
        <v>1</v>
      </c>
      <c r="W2990">
        <v>8</v>
      </c>
      <c r="X2990" t="s">
        <v>5</v>
      </c>
      <c r="Y2990">
        <v>10</v>
      </c>
      <c r="Z2990" t="s">
        <v>5</v>
      </c>
      <c r="AA2990">
        <v>1</v>
      </c>
      <c r="AB2990">
        <v>4</v>
      </c>
      <c r="AC2990" t="s">
        <v>5</v>
      </c>
      <c r="AD2990">
        <v>6</v>
      </c>
      <c r="AE2990" t="s">
        <v>5</v>
      </c>
      <c r="AF2990">
        <v>4</v>
      </c>
      <c r="AG2990">
        <v>6</v>
      </c>
      <c r="AH2990" t="s">
        <v>5</v>
      </c>
      <c r="AI2990">
        <v>1</v>
      </c>
      <c r="AJ2990" t="s">
        <v>5</v>
      </c>
      <c r="AK2990">
        <v>8</v>
      </c>
      <c r="AL2990">
        <v>5</v>
      </c>
      <c r="AM2990" t="s">
        <v>5</v>
      </c>
      <c r="AN2990">
        <v>0</v>
      </c>
      <c r="AO2990" t="s">
        <v>5</v>
      </c>
      <c r="AP2990">
        <v>9</v>
      </c>
      <c r="AQ2990">
        <v>0</v>
      </c>
      <c r="AR2990" t="s">
        <v>5</v>
      </c>
      <c r="AS2990" t="s">
        <v>5</v>
      </c>
      <c r="AT2990" t="s">
        <v>5</v>
      </c>
      <c r="AU2990" t="s">
        <v>5</v>
      </c>
      <c r="AV2990">
        <v>0</v>
      </c>
      <c r="AW2990" t="s">
        <v>5</v>
      </c>
      <c r="AX2990">
        <v>19.5</v>
      </c>
      <c r="AY2990" t="s">
        <v>5</v>
      </c>
      <c r="AZ2990">
        <v>1</v>
      </c>
      <c r="BA2990">
        <v>3</v>
      </c>
      <c r="BB2990" t="s">
        <v>5</v>
      </c>
      <c r="BC2990">
        <v>10</v>
      </c>
      <c r="BD2990" t="s">
        <v>5</v>
      </c>
      <c r="BE2990">
        <v>1</v>
      </c>
      <c r="BF2990">
        <v>1</v>
      </c>
      <c r="BG2990" t="s">
        <v>5</v>
      </c>
      <c r="BH2990">
        <v>6</v>
      </c>
      <c r="BI2990" t="s">
        <v>5</v>
      </c>
      <c r="BJ2990">
        <v>4.5</v>
      </c>
      <c r="BK2990">
        <v>0</v>
      </c>
      <c r="BL2990" t="s">
        <v>5</v>
      </c>
      <c r="BM2990">
        <v>1</v>
      </c>
      <c r="BN2990" t="s">
        <v>5</v>
      </c>
      <c r="BO2990">
        <v>8</v>
      </c>
      <c r="BP2990">
        <v>0</v>
      </c>
      <c r="BQ2990" t="s">
        <v>5</v>
      </c>
      <c r="BR2990">
        <v>1</v>
      </c>
      <c r="BS2990" t="s">
        <v>5</v>
      </c>
      <c r="BT2990">
        <v>9</v>
      </c>
    </row>
    <row r="2991" spans="1:72" x14ac:dyDescent="0.35">
      <c r="A2991" t="s">
        <v>1789</v>
      </c>
      <c r="B2991" t="s">
        <v>2080</v>
      </c>
      <c r="C2991">
        <v>1741651</v>
      </c>
      <c r="D2991" t="s">
        <v>7828</v>
      </c>
      <c r="E2991">
        <v>4110</v>
      </c>
      <c r="F2991">
        <v>7</v>
      </c>
      <c r="G2991">
        <v>0</v>
      </c>
      <c r="H2991">
        <v>0</v>
      </c>
      <c r="I2991">
        <v>0</v>
      </c>
      <c r="J2991">
        <v>3</v>
      </c>
      <c r="K2991">
        <v>3</v>
      </c>
      <c r="L2991">
        <v>1</v>
      </c>
      <c r="M2991">
        <v>0</v>
      </c>
      <c r="N2991" t="s">
        <v>5</v>
      </c>
      <c r="O2991" t="s">
        <v>5</v>
      </c>
      <c r="P2991" t="s">
        <v>5</v>
      </c>
      <c r="Q2991" t="s">
        <v>5</v>
      </c>
      <c r="R2991">
        <v>0</v>
      </c>
      <c r="S2991" t="s">
        <v>5</v>
      </c>
      <c r="T2991">
        <v>18</v>
      </c>
      <c r="U2991" t="s">
        <v>5</v>
      </c>
      <c r="V2991">
        <v>1</v>
      </c>
      <c r="W2991">
        <v>0</v>
      </c>
      <c r="X2991" t="s">
        <v>5</v>
      </c>
      <c r="Y2991">
        <v>10</v>
      </c>
      <c r="Z2991" t="s">
        <v>5</v>
      </c>
      <c r="AA2991">
        <v>1</v>
      </c>
      <c r="AB2991">
        <v>1</v>
      </c>
      <c r="AC2991" t="s">
        <v>5</v>
      </c>
      <c r="AD2991">
        <v>6</v>
      </c>
      <c r="AE2991" t="s">
        <v>5</v>
      </c>
      <c r="AF2991">
        <v>4</v>
      </c>
      <c r="AG2991">
        <v>1</v>
      </c>
      <c r="AH2991" t="s">
        <v>5</v>
      </c>
      <c r="AI2991">
        <v>1</v>
      </c>
      <c r="AJ2991" t="s">
        <v>5</v>
      </c>
      <c r="AK2991">
        <v>8</v>
      </c>
      <c r="AL2991">
        <v>1</v>
      </c>
      <c r="AM2991" t="s">
        <v>5</v>
      </c>
      <c r="AN2991">
        <v>0</v>
      </c>
      <c r="AO2991" t="s">
        <v>5</v>
      </c>
      <c r="AP2991">
        <v>9</v>
      </c>
      <c r="AQ2991">
        <v>0</v>
      </c>
      <c r="AR2991" t="s">
        <v>5</v>
      </c>
      <c r="AS2991" t="s">
        <v>5</v>
      </c>
      <c r="AT2991" t="s">
        <v>5</v>
      </c>
      <c r="AU2991" t="s">
        <v>5</v>
      </c>
      <c r="AV2991">
        <v>0</v>
      </c>
      <c r="AW2991" t="s">
        <v>5</v>
      </c>
      <c r="AX2991">
        <v>19.5</v>
      </c>
      <c r="AY2991" t="s">
        <v>5</v>
      </c>
      <c r="AZ2991">
        <v>1</v>
      </c>
      <c r="BA2991">
        <v>0</v>
      </c>
      <c r="BB2991" t="s">
        <v>5</v>
      </c>
      <c r="BC2991">
        <v>10</v>
      </c>
      <c r="BD2991" t="s">
        <v>5</v>
      </c>
      <c r="BE2991">
        <v>1</v>
      </c>
      <c r="BF2991">
        <v>2</v>
      </c>
      <c r="BG2991" t="s">
        <v>5</v>
      </c>
      <c r="BH2991">
        <v>6</v>
      </c>
      <c r="BI2991" t="s">
        <v>5</v>
      </c>
      <c r="BJ2991">
        <v>4.5</v>
      </c>
      <c r="BK2991">
        <v>2</v>
      </c>
      <c r="BL2991" t="s">
        <v>5</v>
      </c>
      <c r="BM2991">
        <v>1</v>
      </c>
      <c r="BN2991" t="s">
        <v>5</v>
      </c>
      <c r="BO2991">
        <v>8</v>
      </c>
      <c r="BP2991">
        <v>0</v>
      </c>
      <c r="BQ2991" t="s">
        <v>5</v>
      </c>
      <c r="BR2991">
        <v>1</v>
      </c>
      <c r="BS2991" t="s">
        <v>5</v>
      </c>
      <c r="BT2991">
        <v>9</v>
      </c>
    </row>
    <row r="2992" spans="1:72" x14ac:dyDescent="0.35">
      <c r="A2992" t="s">
        <v>1789</v>
      </c>
      <c r="B2992" t="s">
        <v>2081</v>
      </c>
      <c r="C2992">
        <v>1719141755</v>
      </c>
      <c r="D2992" t="s">
        <v>7828</v>
      </c>
      <c r="E2992">
        <v>411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 t="s">
        <v>5</v>
      </c>
      <c r="O2992" t="s">
        <v>5</v>
      </c>
      <c r="P2992" t="s">
        <v>5</v>
      </c>
      <c r="Q2992" t="s">
        <v>5</v>
      </c>
      <c r="R2992">
        <v>0</v>
      </c>
      <c r="S2992" t="s">
        <v>5</v>
      </c>
      <c r="T2992">
        <v>18</v>
      </c>
      <c r="U2992" t="s">
        <v>5</v>
      </c>
      <c r="V2992">
        <v>1</v>
      </c>
      <c r="W2992">
        <v>0</v>
      </c>
      <c r="X2992" t="s">
        <v>5</v>
      </c>
      <c r="Y2992">
        <v>10</v>
      </c>
      <c r="Z2992" t="s">
        <v>5</v>
      </c>
      <c r="AA2992">
        <v>1</v>
      </c>
      <c r="AB2992">
        <v>0</v>
      </c>
      <c r="AC2992" t="s">
        <v>5</v>
      </c>
      <c r="AD2992">
        <v>6</v>
      </c>
      <c r="AE2992" t="s">
        <v>5</v>
      </c>
      <c r="AF2992">
        <v>4</v>
      </c>
      <c r="AG2992">
        <v>0</v>
      </c>
      <c r="AH2992" t="s">
        <v>5</v>
      </c>
      <c r="AI2992">
        <v>1</v>
      </c>
      <c r="AJ2992" t="s">
        <v>5</v>
      </c>
      <c r="AK2992">
        <v>8</v>
      </c>
      <c r="AL2992">
        <v>0</v>
      </c>
      <c r="AM2992" t="s">
        <v>5</v>
      </c>
      <c r="AN2992">
        <v>0</v>
      </c>
      <c r="AO2992" t="s">
        <v>5</v>
      </c>
      <c r="AP2992">
        <v>9</v>
      </c>
      <c r="AQ2992">
        <v>0</v>
      </c>
      <c r="AR2992" t="s">
        <v>5</v>
      </c>
      <c r="AS2992" t="s">
        <v>5</v>
      </c>
      <c r="AT2992" t="s">
        <v>5</v>
      </c>
      <c r="AU2992" t="s">
        <v>5</v>
      </c>
      <c r="AV2992">
        <v>0</v>
      </c>
      <c r="AW2992" t="s">
        <v>5</v>
      </c>
      <c r="AX2992">
        <v>19.5</v>
      </c>
      <c r="AY2992" t="s">
        <v>5</v>
      </c>
      <c r="AZ2992">
        <v>1</v>
      </c>
      <c r="BA2992">
        <v>0</v>
      </c>
      <c r="BB2992" t="s">
        <v>5</v>
      </c>
      <c r="BC2992">
        <v>10</v>
      </c>
      <c r="BD2992" t="s">
        <v>5</v>
      </c>
      <c r="BE2992">
        <v>1</v>
      </c>
      <c r="BF2992">
        <v>0</v>
      </c>
      <c r="BG2992" t="s">
        <v>5</v>
      </c>
      <c r="BH2992">
        <v>6</v>
      </c>
      <c r="BI2992" t="s">
        <v>5</v>
      </c>
      <c r="BJ2992">
        <v>4.5</v>
      </c>
      <c r="BK2992">
        <v>0</v>
      </c>
      <c r="BL2992" t="s">
        <v>5</v>
      </c>
      <c r="BM2992">
        <v>1</v>
      </c>
      <c r="BN2992" t="s">
        <v>5</v>
      </c>
      <c r="BO2992">
        <v>8</v>
      </c>
      <c r="BP2992">
        <v>0</v>
      </c>
      <c r="BQ2992" t="s">
        <v>5</v>
      </c>
      <c r="BR2992">
        <v>1</v>
      </c>
      <c r="BS2992" t="s">
        <v>5</v>
      </c>
      <c r="BT2992">
        <v>9</v>
      </c>
    </row>
    <row r="2993" spans="1:72" x14ac:dyDescent="0.35">
      <c r="A2993" t="s">
        <v>1789</v>
      </c>
      <c r="B2993" t="s">
        <v>2082</v>
      </c>
      <c r="C2993">
        <v>1741859</v>
      </c>
      <c r="D2993" t="s">
        <v>7828</v>
      </c>
      <c r="E2993">
        <v>4110</v>
      </c>
      <c r="F2993">
        <v>3</v>
      </c>
      <c r="G2993">
        <v>0</v>
      </c>
      <c r="H2993">
        <v>0</v>
      </c>
      <c r="I2993">
        <v>0</v>
      </c>
      <c r="J2993">
        <v>0</v>
      </c>
      <c r="K2993">
        <v>1</v>
      </c>
      <c r="L2993">
        <v>2</v>
      </c>
      <c r="M2993">
        <v>0</v>
      </c>
      <c r="N2993" t="s">
        <v>5</v>
      </c>
      <c r="O2993" t="s">
        <v>5</v>
      </c>
      <c r="P2993" t="s">
        <v>5</v>
      </c>
      <c r="Q2993" t="s">
        <v>5</v>
      </c>
      <c r="R2993">
        <v>0</v>
      </c>
      <c r="S2993" t="s">
        <v>5</v>
      </c>
      <c r="T2993">
        <v>18</v>
      </c>
      <c r="U2993" t="s">
        <v>5</v>
      </c>
      <c r="V2993">
        <v>1</v>
      </c>
      <c r="W2993">
        <v>0</v>
      </c>
      <c r="X2993" t="s">
        <v>5</v>
      </c>
      <c r="Y2993">
        <v>10</v>
      </c>
      <c r="Z2993" t="s">
        <v>5</v>
      </c>
      <c r="AA2993">
        <v>1</v>
      </c>
      <c r="AB2993">
        <v>0</v>
      </c>
      <c r="AC2993" t="s">
        <v>5</v>
      </c>
      <c r="AD2993">
        <v>6</v>
      </c>
      <c r="AE2993" t="s">
        <v>5</v>
      </c>
      <c r="AF2993">
        <v>4</v>
      </c>
      <c r="AG2993">
        <v>1</v>
      </c>
      <c r="AH2993" t="s">
        <v>5</v>
      </c>
      <c r="AI2993">
        <v>1</v>
      </c>
      <c r="AJ2993" t="s">
        <v>5</v>
      </c>
      <c r="AK2993">
        <v>8</v>
      </c>
      <c r="AL2993">
        <v>1</v>
      </c>
      <c r="AM2993" t="s">
        <v>5</v>
      </c>
      <c r="AN2993">
        <v>0</v>
      </c>
      <c r="AO2993" t="s">
        <v>5</v>
      </c>
      <c r="AP2993">
        <v>9</v>
      </c>
      <c r="AQ2993">
        <v>0</v>
      </c>
      <c r="AR2993" t="s">
        <v>5</v>
      </c>
      <c r="AS2993" t="s">
        <v>5</v>
      </c>
      <c r="AT2993" t="s">
        <v>5</v>
      </c>
      <c r="AU2993" t="s">
        <v>5</v>
      </c>
      <c r="AV2993">
        <v>0</v>
      </c>
      <c r="AW2993" t="s">
        <v>5</v>
      </c>
      <c r="AX2993">
        <v>19.5</v>
      </c>
      <c r="AY2993" t="s">
        <v>5</v>
      </c>
      <c r="AZ2993">
        <v>1</v>
      </c>
      <c r="BA2993">
        <v>0</v>
      </c>
      <c r="BB2993" t="s">
        <v>5</v>
      </c>
      <c r="BC2993">
        <v>10</v>
      </c>
      <c r="BD2993" t="s">
        <v>5</v>
      </c>
      <c r="BE2993">
        <v>1</v>
      </c>
      <c r="BF2993">
        <v>0</v>
      </c>
      <c r="BG2993" t="s">
        <v>5</v>
      </c>
      <c r="BH2993">
        <v>6</v>
      </c>
      <c r="BI2993" t="s">
        <v>5</v>
      </c>
      <c r="BJ2993">
        <v>4.5</v>
      </c>
      <c r="BK2993">
        <v>0</v>
      </c>
      <c r="BL2993" t="s">
        <v>5</v>
      </c>
      <c r="BM2993">
        <v>1</v>
      </c>
      <c r="BN2993" t="s">
        <v>5</v>
      </c>
      <c r="BO2993">
        <v>8</v>
      </c>
      <c r="BP2993">
        <v>1</v>
      </c>
      <c r="BQ2993" t="s">
        <v>5</v>
      </c>
      <c r="BR2993">
        <v>1</v>
      </c>
      <c r="BS2993" t="s">
        <v>5</v>
      </c>
      <c r="BT2993">
        <v>9</v>
      </c>
    </row>
    <row r="2994" spans="1:72" x14ac:dyDescent="0.35">
      <c r="A2994" t="s">
        <v>1789</v>
      </c>
      <c r="B2994" t="s">
        <v>2083</v>
      </c>
      <c r="C2994">
        <v>1742028</v>
      </c>
      <c r="D2994" t="s">
        <v>7828</v>
      </c>
      <c r="E2994">
        <v>4110</v>
      </c>
      <c r="F2994">
        <v>74</v>
      </c>
      <c r="G2994">
        <v>0</v>
      </c>
      <c r="H2994">
        <v>0</v>
      </c>
      <c r="I2994">
        <v>1</v>
      </c>
      <c r="J2994">
        <v>6</v>
      </c>
      <c r="K2994">
        <v>16</v>
      </c>
      <c r="L2994">
        <v>51</v>
      </c>
      <c r="M2994">
        <v>0</v>
      </c>
      <c r="N2994" t="s">
        <v>5</v>
      </c>
      <c r="O2994" t="s">
        <v>5</v>
      </c>
      <c r="P2994" t="s">
        <v>5</v>
      </c>
      <c r="Q2994" t="s">
        <v>5</v>
      </c>
      <c r="R2994">
        <v>0</v>
      </c>
      <c r="S2994" t="s">
        <v>5</v>
      </c>
      <c r="T2994">
        <v>18</v>
      </c>
      <c r="U2994" t="s">
        <v>5</v>
      </c>
      <c r="V2994">
        <v>1</v>
      </c>
      <c r="W2994">
        <v>1</v>
      </c>
      <c r="X2994" t="s">
        <v>5</v>
      </c>
      <c r="Y2994">
        <v>10</v>
      </c>
      <c r="Z2994" t="s">
        <v>5</v>
      </c>
      <c r="AA2994">
        <v>1</v>
      </c>
      <c r="AB2994">
        <v>6</v>
      </c>
      <c r="AC2994" t="s">
        <v>5</v>
      </c>
      <c r="AD2994">
        <v>6</v>
      </c>
      <c r="AE2994" t="s">
        <v>5</v>
      </c>
      <c r="AF2994">
        <v>4</v>
      </c>
      <c r="AG2994">
        <v>13</v>
      </c>
      <c r="AH2994">
        <v>2.5</v>
      </c>
      <c r="AI2994">
        <v>1</v>
      </c>
      <c r="AJ2994">
        <v>8</v>
      </c>
      <c r="AK2994">
        <v>8</v>
      </c>
      <c r="AL2994">
        <v>43</v>
      </c>
      <c r="AM2994">
        <v>2</v>
      </c>
      <c r="AN2994">
        <v>0</v>
      </c>
      <c r="AO2994">
        <v>9</v>
      </c>
      <c r="AP2994">
        <v>9</v>
      </c>
      <c r="AQ2994">
        <v>0</v>
      </c>
      <c r="AR2994" t="s">
        <v>5</v>
      </c>
      <c r="AS2994" t="s">
        <v>5</v>
      </c>
      <c r="AT2994" t="s">
        <v>5</v>
      </c>
      <c r="AU2994" t="s">
        <v>5</v>
      </c>
      <c r="AV2994">
        <v>0</v>
      </c>
      <c r="AW2994" t="s">
        <v>5</v>
      </c>
      <c r="AX2994">
        <v>19.5</v>
      </c>
      <c r="AY2994" t="s">
        <v>5</v>
      </c>
      <c r="AZ2994">
        <v>1</v>
      </c>
      <c r="BA2994">
        <v>0</v>
      </c>
      <c r="BB2994" t="s">
        <v>5</v>
      </c>
      <c r="BC2994">
        <v>10</v>
      </c>
      <c r="BD2994" t="s">
        <v>5</v>
      </c>
      <c r="BE2994">
        <v>1</v>
      </c>
      <c r="BF2994">
        <v>0</v>
      </c>
      <c r="BG2994" t="s">
        <v>5</v>
      </c>
      <c r="BH2994">
        <v>6</v>
      </c>
      <c r="BI2994" t="s">
        <v>5</v>
      </c>
      <c r="BJ2994">
        <v>4.5</v>
      </c>
      <c r="BK2994">
        <v>3</v>
      </c>
      <c r="BL2994" t="s">
        <v>5</v>
      </c>
      <c r="BM2994">
        <v>1</v>
      </c>
      <c r="BN2994" t="s">
        <v>5</v>
      </c>
      <c r="BO2994">
        <v>8</v>
      </c>
      <c r="BP2994">
        <v>8</v>
      </c>
      <c r="BQ2994" t="s">
        <v>5</v>
      </c>
      <c r="BR2994">
        <v>1</v>
      </c>
      <c r="BS2994" t="s">
        <v>5</v>
      </c>
      <c r="BT2994">
        <v>9</v>
      </c>
    </row>
    <row r="2995" spans="1:72" x14ac:dyDescent="0.35">
      <c r="A2995" t="s">
        <v>1789</v>
      </c>
      <c r="B2995" t="s">
        <v>2084</v>
      </c>
      <c r="C2995">
        <v>1742184</v>
      </c>
      <c r="D2995" t="s">
        <v>7846</v>
      </c>
      <c r="E2995">
        <v>56697</v>
      </c>
      <c r="F2995">
        <v>1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1</v>
      </c>
      <c r="M2995">
        <v>0</v>
      </c>
      <c r="N2995" t="s">
        <v>5</v>
      </c>
      <c r="O2995" t="s">
        <v>5</v>
      </c>
      <c r="P2995" t="s">
        <v>5</v>
      </c>
      <c r="Q2995" t="s">
        <v>5</v>
      </c>
      <c r="R2995">
        <v>0</v>
      </c>
      <c r="S2995" t="s">
        <v>5</v>
      </c>
      <c r="T2995" t="s">
        <v>5</v>
      </c>
      <c r="U2995" t="s">
        <v>5</v>
      </c>
      <c r="V2995" t="s">
        <v>5</v>
      </c>
      <c r="W2995">
        <v>0</v>
      </c>
      <c r="X2995" t="s">
        <v>5</v>
      </c>
      <c r="Y2995">
        <v>11</v>
      </c>
      <c r="Z2995" t="s">
        <v>5</v>
      </c>
      <c r="AA2995">
        <v>5</v>
      </c>
      <c r="AB2995">
        <v>0</v>
      </c>
      <c r="AC2995" t="s">
        <v>5</v>
      </c>
      <c r="AD2995">
        <v>11</v>
      </c>
      <c r="AE2995" t="s">
        <v>5</v>
      </c>
      <c r="AF2995">
        <v>4</v>
      </c>
      <c r="AG2995">
        <v>0</v>
      </c>
      <c r="AH2995" t="s">
        <v>5</v>
      </c>
      <c r="AI2995">
        <v>10</v>
      </c>
      <c r="AJ2995" t="s">
        <v>5</v>
      </c>
      <c r="AK2995" t="s">
        <v>5</v>
      </c>
      <c r="AL2995">
        <v>1</v>
      </c>
      <c r="AM2995" t="s">
        <v>5</v>
      </c>
      <c r="AN2995">
        <v>25</v>
      </c>
      <c r="AO2995" t="s">
        <v>5</v>
      </c>
      <c r="AP2995">
        <v>11</v>
      </c>
      <c r="AQ2995">
        <v>0</v>
      </c>
      <c r="AR2995" t="s">
        <v>5</v>
      </c>
      <c r="AS2995" t="s">
        <v>5</v>
      </c>
      <c r="AT2995" t="s">
        <v>5</v>
      </c>
      <c r="AU2995" t="s">
        <v>5</v>
      </c>
      <c r="AV2995">
        <v>0</v>
      </c>
      <c r="AW2995" t="s">
        <v>5</v>
      </c>
      <c r="AX2995" t="s">
        <v>5</v>
      </c>
      <c r="AY2995" t="s">
        <v>5</v>
      </c>
      <c r="AZ2995" t="s">
        <v>5</v>
      </c>
      <c r="BA2995">
        <v>0</v>
      </c>
      <c r="BB2995" t="s">
        <v>5</v>
      </c>
      <c r="BC2995" t="s">
        <v>5</v>
      </c>
      <c r="BD2995" t="s">
        <v>5</v>
      </c>
      <c r="BE2995" t="s">
        <v>5</v>
      </c>
      <c r="BF2995">
        <v>0</v>
      </c>
      <c r="BG2995" t="s">
        <v>5</v>
      </c>
      <c r="BH2995" t="s">
        <v>5</v>
      </c>
      <c r="BI2995" t="s">
        <v>5</v>
      </c>
      <c r="BJ2995" t="s">
        <v>5</v>
      </c>
      <c r="BK2995">
        <v>0</v>
      </c>
      <c r="BL2995" t="s">
        <v>5</v>
      </c>
      <c r="BM2995" t="s">
        <v>5</v>
      </c>
      <c r="BN2995" t="s">
        <v>5</v>
      </c>
      <c r="BO2995" t="s">
        <v>5</v>
      </c>
      <c r="BP2995">
        <v>0</v>
      </c>
      <c r="BQ2995" t="s">
        <v>5</v>
      </c>
      <c r="BR2995">
        <v>24</v>
      </c>
      <c r="BS2995" t="s">
        <v>5</v>
      </c>
      <c r="BT2995">
        <v>27</v>
      </c>
    </row>
    <row r="2996" spans="1:72" x14ac:dyDescent="0.35">
      <c r="A2996" t="s">
        <v>1789</v>
      </c>
      <c r="B2996" t="s">
        <v>2085</v>
      </c>
      <c r="C2996">
        <v>17099</v>
      </c>
      <c r="D2996" t="s">
        <v>7846</v>
      </c>
      <c r="E2996">
        <v>56697</v>
      </c>
      <c r="F2996">
        <v>2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2</v>
      </c>
      <c r="M2996">
        <v>0</v>
      </c>
      <c r="N2996" t="s">
        <v>5</v>
      </c>
      <c r="O2996" t="s">
        <v>5</v>
      </c>
      <c r="P2996" t="s">
        <v>5</v>
      </c>
      <c r="Q2996" t="s">
        <v>5</v>
      </c>
      <c r="R2996">
        <v>0</v>
      </c>
      <c r="S2996" t="s">
        <v>5</v>
      </c>
      <c r="T2996" t="s">
        <v>5</v>
      </c>
      <c r="U2996" t="s">
        <v>5</v>
      </c>
      <c r="V2996" t="s">
        <v>5</v>
      </c>
      <c r="W2996">
        <v>0</v>
      </c>
      <c r="X2996" t="s">
        <v>5</v>
      </c>
      <c r="Y2996">
        <v>11</v>
      </c>
      <c r="Z2996" t="s">
        <v>5</v>
      </c>
      <c r="AA2996">
        <v>5</v>
      </c>
      <c r="AB2996">
        <v>0</v>
      </c>
      <c r="AC2996" t="s">
        <v>5</v>
      </c>
      <c r="AD2996">
        <v>11</v>
      </c>
      <c r="AE2996" t="s">
        <v>5</v>
      </c>
      <c r="AF2996">
        <v>4</v>
      </c>
      <c r="AG2996">
        <v>0</v>
      </c>
      <c r="AH2996" t="s">
        <v>5</v>
      </c>
      <c r="AI2996">
        <v>10</v>
      </c>
      <c r="AJ2996" t="s">
        <v>5</v>
      </c>
      <c r="AK2996" t="s">
        <v>5</v>
      </c>
      <c r="AL2996">
        <v>1</v>
      </c>
      <c r="AM2996">
        <v>11.5</v>
      </c>
      <c r="AN2996">
        <v>25</v>
      </c>
      <c r="AO2996" t="s">
        <v>5</v>
      </c>
      <c r="AP2996">
        <v>11</v>
      </c>
      <c r="AQ2996">
        <v>0</v>
      </c>
      <c r="AR2996" t="s">
        <v>5</v>
      </c>
      <c r="AS2996" t="s">
        <v>5</v>
      </c>
      <c r="AT2996" t="s">
        <v>5</v>
      </c>
      <c r="AU2996" t="s">
        <v>5</v>
      </c>
      <c r="AV2996">
        <v>0</v>
      </c>
      <c r="AW2996" t="s">
        <v>5</v>
      </c>
      <c r="AX2996" t="s">
        <v>5</v>
      </c>
      <c r="AY2996" t="s">
        <v>5</v>
      </c>
      <c r="AZ2996" t="s">
        <v>5</v>
      </c>
      <c r="BA2996">
        <v>0</v>
      </c>
      <c r="BB2996" t="s">
        <v>5</v>
      </c>
      <c r="BC2996" t="s">
        <v>5</v>
      </c>
      <c r="BD2996" t="s">
        <v>5</v>
      </c>
      <c r="BE2996" t="s">
        <v>5</v>
      </c>
      <c r="BF2996">
        <v>0</v>
      </c>
      <c r="BG2996" t="s">
        <v>5</v>
      </c>
      <c r="BH2996" t="s">
        <v>5</v>
      </c>
      <c r="BI2996" t="s">
        <v>5</v>
      </c>
      <c r="BJ2996" t="s">
        <v>5</v>
      </c>
      <c r="BK2996">
        <v>0</v>
      </c>
      <c r="BL2996" t="s">
        <v>5</v>
      </c>
      <c r="BM2996" t="s">
        <v>5</v>
      </c>
      <c r="BN2996" t="s">
        <v>5</v>
      </c>
      <c r="BO2996" t="s">
        <v>5</v>
      </c>
      <c r="BP2996">
        <v>1</v>
      </c>
      <c r="BQ2996">
        <v>18</v>
      </c>
      <c r="BR2996">
        <v>24</v>
      </c>
      <c r="BS2996" t="s">
        <v>5</v>
      </c>
      <c r="BT2996">
        <v>27</v>
      </c>
    </row>
    <row r="2997" spans="1:72" x14ac:dyDescent="0.35">
      <c r="A2997" t="s">
        <v>1789</v>
      </c>
      <c r="B2997" t="s">
        <v>2085</v>
      </c>
      <c r="C2997">
        <v>17099</v>
      </c>
      <c r="D2997" t="s">
        <v>7828</v>
      </c>
      <c r="E2997">
        <v>4110</v>
      </c>
      <c r="F2997">
        <v>19</v>
      </c>
      <c r="G2997">
        <v>0</v>
      </c>
      <c r="H2997">
        <v>0</v>
      </c>
      <c r="I2997">
        <v>0</v>
      </c>
      <c r="J2997">
        <v>2</v>
      </c>
      <c r="K2997">
        <v>3</v>
      </c>
      <c r="L2997">
        <v>14</v>
      </c>
      <c r="M2997">
        <v>0</v>
      </c>
      <c r="N2997" t="s">
        <v>5</v>
      </c>
      <c r="O2997" t="s">
        <v>5</v>
      </c>
      <c r="P2997" t="s">
        <v>5</v>
      </c>
      <c r="Q2997" t="s">
        <v>5</v>
      </c>
      <c r="R2997">
        <v>0</v>
      </c>
      <c r="S2997" t="s">
        <v>5</v>
      </c>
      <c r="T2997">
        <v>18</v>
      </c>
      <c r="U2997" t="s">
        <v>5</v>
      </c>
      <c r="V2997">
        <v>1</v>
      </c>
      <c r="W2997">
        <v>0</v>
      </c>
      <c r="X2997" t="s">
        <v>5</v>
      </c>
      <c r="Y2997">
        <v>10</v>
      </c>
      <c r="Z2997" t="s">
        <v>5</v>
      </c>
      <c r="AA2997">
        <v>1</v>
      </c>
      <c r="AB2997">
        <v>2</v>
      </c>
      <c r="AC2997" t="s">
        <v>5</v>
      </c>
      <c r="AD2997">
        <v>6</v>
      </c>
      <c r="AE2997" t="s">
        <v>5</v>
      </c>
      <c r="AF2997">
        <v>4</v>
      </c>
      <c r="AG2997">
        <v>1</v>
      </c>
      <c r="AH2997" t="s">
        <v>5</v>
      </c>
      <c r="AI2997">
        <v>1</v>
      </c>
      <c r="AJ2997" t="s">
        <v>5</v>
      </c>
      <c r="AK2997">
        <v>8</v>
      </c>
      <c r="AL2997">
        <v>7</v>
      </c>
      <c r="AM2997">
        <v>11.5</v>
      </c>
      <c r="AN2997">
        <v>0</v>
      </c>
      <c r="AO2997" t="s">
        <v>5</v>
      </c>
      <c r="AP2997">
        <v>9</v>
      </c>
      <c r="AQ2997">
        <v>0</v>
      </c>
      <c r="AR2997" t="s">
        <v>5</v>
      </c>
      <c r="AS2997" t="s">
        <v>5</v>
      </c>
      <c r="AT2997" t="s">
        <v>5</v>
      </c>
      <c r="AU2997" t="s">
        <v>5</v>
      </c>
      <c r="AV2997">
        <v>0</v>
      </c>
      <c r="AW2997" t="s">
        <v>5</v>
      </c>
      <c r="AX2997">
        <v>19.5</v>
      </c>
      <c r="AY2997" t="s">
        <v>5</v>
      </c>
      <c r="AZ2997">
        <v>1</v>
      </c>
      <c r="BA2997">
        <v>0</v>
      </c>
      <c r="BB2997" t="s">
        <v>5</v>
      </c>
      <c r="BC2997">
        <v>10</v>
      </c>
      <c r="BD2997" t="s">
        <v>5</v>
      </c>
      <c r="BE2997">
        <v>1</v>
      </c>
      <c r="BF2997">
        <v>0</v>
      </c>
      <c r="BG2997" t="s">
        <v>5</v>
      </c>
      <c r="BH2997">
        <v>6</v>
      </c>
      <c r="BI2997" t="s">
        <v>5</v>
      </c>
      <c r="BJ2997">
        <v>4.5</v>
      </c>
      <c r="BK2997">
        <v>2</v>
      </c>
      <c r="BL2997" t="s">
        <v>5</v>
      </c>
      <c r="BM2997">
        <v>1</v>
      </c>
      <c r="BN2997" t="s">
        <v>5</v>
      </c>
      <c r="BO2997">
        <v>8</v>
      </c>
      <c r="BP2997">
        <v>7</v>
      </c>
      <c r="BQ2997">
        <v>18</v>
      </c>
      <c r="BR2997">
        <v>1</v>
      </c>
      <c r="BS2997" t="s">
        <v>5</v>
      </c>
      <c r="BT2997">
        <v>9</v>
      </c>
    </row>
    <row r="2998" spans="1:72" x14ac:dyDescent="0.35">
      <c r="A2998" t="s">
        <v>1789</v>
      </c>
      <c r="B2998" t="s">
        <v>2085</v>
      </c>
      <c r="C2998">
        <v>17099</v>
      </c>
      <c r="D2998" t="s">
        <v>7827</v>
      </c>
      <c r="E2998">
        <v>4362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 t="s">
        <v>5</v>
      </c>
      <c r="O2998" t="s">
        <v>5</v>
      </c>
      <c r="P2998" t="s">
        <v>5</v>
      </c>
      <c r="Q2998" t="s">
        <v>5</v>
      </c>
      <c r="R2998">
        <v>0</v>
      </c>
      <c r="S2998" t="s">
        <v>5</v>
      </c>
      <c r="T2998" t="s">
        <v>5</v>
      </c>
      <c r="U2998" t="s">
        <v>5</v>
      </c>
      <c r="V2998" t="s">
        <v>5</v>
      </c>
      <c r="W2998">
        <v>0</v>
      </c>
      <c r="X2998" t="s">
        <v>5</v>
      </c>
      <c r="Y2998" t="s">
        <v>5</v>
      </c>
      <c r="Z2998" t="s">
        <v>5</v>
      </c>
      <c r="AA2998" t="s">
        <v>5</v>
      </c>
      <c r="AB2998">
        <v>0</v>
      </c>
      <c r="AC2998" t="s">
        <v>5</v>
      </c>
      <c r="AD2998" t="s">
        <v>5</v>
      </c>
      <c r="AE2998" t="s">
        <v>5</v>
      </c>
      <c r="AF2998" t="s">
        <v>5</v>
      </c>
      <c r="AG2998">
        <v>0</v>
      </c>
      <c r="AH2998" t="s">
        <v>5</v>
      </c>
      <c r="AI2998" t="s">
        <v>5</v>
      </c>
      <c r="AJ2998" t="s">
        <v>5</v>
      </c>
      <c r="AK2998" t="s">
        <v>5</v>
      </c>
      <c r="AL2998">
        <v>0</v>
      </c>
      <c r="AM2998">
        <v>11.5</v>
      </c>
      <c r="AN2998" t="s">
        <v>5</v>
      </c>
      <c r="AO2998" t="s">
        <v>5</v>
      </c>
      <c r="AP2998" t="s">
        <v>5</v>
      </c>
      <c r="AQ2998">
        <v>0</v>
      </c>
      <c r="AR2998" t="s">
        <v>5</v>
      </c>
      <c r="AS2998" t="s">
        <v>5</v>
      </c>
      <c r="AT2998" t="s">
        <v>5</v>
      </c>
      <c r="AU2998" t="s">
        <v>5</v>
      </c>
      <c r="AV2998">
        <v>0</v>
      </c>
      <c r="AW2998" t="s">
        <v>5</v>
      </c>
      <c r="AX2998" t="s">
        <v>5</v>
      </c>
      <c r="AY2998" t="s">
        <v>5</v>
      </c>
      <c r="AZ2998" t="s">
        <v>5</v>
      </c>
      <c r="BA2998">
        <v>0</v>
      </c>
      <c r="BB2998" t="s">
        <v>5</v>
      </c>
      <c r="BC2998" t="s">
        <v>5</v>
      </c>
      <c r="BD2998" t="s">
        <v>5</v>
      </c>
      <c r="BE2998" t="s">
        <v>5</v>
      </c>
      <c r="BF2998">
        <v>0</v>
      </c>
      <c r="BG2998" t="s">
        <v>5</v>
      </c>
      <c r="BH2998" t="s">
        <v>5</v>
      </c>
      <c r="BI2998" t="s">
        <v>5</v>
      </c>
      <c r="BJ2998" t="s">
        <v>5</v>
      </c>
      <c r="BK2998">
        <v>0</v>
      </c>
      <c r="BL2998" t="s">
        <v>5</v>
      </c>
      <c r="BM2998" t="s">
        <v>5</v>
      </c>
      <c r="BN2998" t="s">
        <v>5</v>
      </c>
      <c r="BO2998" t="s">
        <v>5</v>
      </c>
      <c r="BP2998">
        <v>0</v>
      </c>
      <c r="BQ2998">
        <v>18</v>
      </c>
      <c r="BR2998" t="s">
        <v>5</v>
      </c>
      <c r="BS2998" t="s">
        <v>5</v>
      </c>
      <c r="BT2998" t="s">
        <v>5</v>
      </c>
    </row>
    <row r="2999" spans="1:72" x14ac:dyDescent="0.35">
      <c r="A2999" t="s">
        <v>1789</v>
      </c>
      <c r="B2999" t="s">
        <v>2086</v>
      </c>
      <c r="C2999">
        <v>1742971</v>
      </c>
      <c r="D2999" t="s">
        <v>7846</v>
      </c>
      <c r="E2999">
        <v>56697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 t="s">
        <v>5</v>
      </c>
      <c r="O2999" t="s">
        <v>5</v>
      </c>
      <c r="P2999" t="s">
        <v>5</v>
      </c>
      <c r="Q2999" t="s">
        <v>5</v>
      </c>
      <c r="R2999">
        <v>0</v>
      </c>
      <c r="S2999" t="s">
        <v>5</v>
      </c>
      <c r="T2999" t="s">
        <v>5</v>
      </c>
      <c r="U2999" t="s">
        <v>5</v>
      </c>
      <c r="V2999" t="s">
        <v>5</v>
      </c>
      <c r="W2999">
        <v>0</v>
      </c>
      <c r="X2999" t="s">
        <v>5</v>
      </c>
      <c r="Y2999">
        <v>11</v>
      </c>
      <c r="Z2999" t="s">
        <v>5</v>
      </c>
      <c r="AA2999">
        <v>5</v>
      </c>
      <c r="AB2999">
        <v>0</v>
      </c>
      <c r="AC2999" t="s">
        <v>5</v>
      </c>
      <c r="AD2999">
        <v>11</v>
      </c>
      <c r="AE2999" t="s">
        <v>5</v>
      </c>
      <c r="AF2999">
        <v>4</v>
      </c>
      <c r="AG2999">
        <v>0</v>
      </c>
      <c r="AH2999" t="s">
        <v>5</v>
      </c>
      <c r="AI2999">
        <v>10</v>
      </c>
      <c r="AJ2999" t="s">
        <v>5</v>
      </c>
      <c r="AK2999" t="s">
        <v>5</v>
      </c>
      <c r="AL2999">
        <v>0</v>
      </c>
      <c r="AM2999" t="s">
        <v>5</v>
      </c>
      <c r="AN2999">
        <v>25</v>
      </c>
      <c r="AO2999" t="s">
        <v>5</v>
      </c>
      <c r="AP2999">
        <v>11</v>
      </c>
      <c r="AQ2999">
        <v>0</v>
      </c>
      <c r="AR2999" t="s">
        <v>5</v>
      </c>
      <c r="AS2999" t="s">
        <v>5</v>
      </c>
      <c r="AT2999" t="s">
        <v>5</v>
      </c>
      <c r="AU2999" t="s">
        <v>5</v>
      </c>
      <c r="AV2999">
        <v>0</v>
      </c>
      <c r="AW2999" t="s">
        <v>5</v>
      </c>
      <c r="AX2999" t="s">
        <v>5</v>
      </c>
      <c r="AY2999" t="s">
        <v>5</v>
      </c>
      <c r="AZ2999" t="s">
        <v>5</v>
      </c>
      <c r="BA2999">
        <v>0</v>
      </c>
      <c r="BB2999" t="s">
        <v>5</v>
      </c>
      <c r="BC2999" t="s">
        <v>5</v>
      </c>
      <c r="BD2999" t="s">
        <v>5</v>
      </c>
      <c r="BE2999" t="s">
        <v>5</v>
      </c>
      <c r="BF2999">
        <v>0</v>
      </c>
      <c r="BG2999" t="s">
        <v>5</v>
      </c>
      <c r="BH2999" t="s">
        <v>5</v>
      </c>
      <c r="BI2999" t="s">
        <v>5</v>
      </c>
      <c r="BJ2999" t="s">
        <v>5</v>
      </c>
      <c r="BK2999">
        <v>0</v>
      </c>
      <c r="BL2999" t="s">
        <v>5</v>
      </c>
      <c r="BM2999" t="s">
        <v>5</v>
      </c>
      <c r="BN2999" t="s">
        <v>5</v>
      </c>
      <c r="BO2999" t="s">
        <v>5</v>
      </c>
      <c r="BP2999">
        <v>0</v>
      </c>
      <c r="BQ2999" t="s">
        <v>5</v>
      </c>
      <c r="BR2999">
        <v>24</v>
      </c>
      <c r="BS2999" t="s">
        <v>5</v>
      </c>
      <c r="BT2999">
        <v>27</v>
      </c>
    </row>
    <row r="3000" spans="1:72" x14ac:dyDescent="0.35">
      <c r="A3000" t="s">
        <v>1789</v>
      </c>
      <c r="B3000" t="s">
        <v>2087</v>
      </c>
      <c r="C3000">
        <v>1742496</v>
      </c>
      <c r="D3000" t="s">
        <v>7846</v>
      </c>
      <c r="E3000">
        <v>56697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 t="s">
        <v>5</v>
      </c>
      <c r="O3000" t="s">
        <v>5</v>
      </c>
      <c r="P3000" t="s">
        <v>5</v>
      </c>
      <c r="Q3000" t="s">
        <v>5</v>
      </c>
      <c r="R3000">
        <v>0</v>
      </c>
      <c r="S3000" t="s">
        <v>5</v>
      </c>
      <c r="T3000" t="s">
        <v>5</v>
      </c>
      <c r="U3000" t="s">
        <v>5</v>
      </c>
      <c r="V3000" t="s">
        <v>5</v>
      </c>
      <c r="W3000">
        <v>0</v>
      </c>
      <c r="X3000" t="s">
        <v>5</v>
      </c>
      <c r="Y3000">
        <v>11</v>
      </c>
      <c r="Z3000" t="s">
        <v>5</v>
      </c>
      <c r="AA3000">
        <v>5</v>
      </c>
      <c r="AB3000">
        <v>0</v>
      </c>
      <c r="AC3000" t="s">
        <v>5</v>
      </c>
      <c r="AD3000">
        <v>11</v>
      </c>
      <c r="AE3000" t="s">
        <v>5</v>
      </c>
      <c r="AF3000">
        <v>4</v>
      </c>
      <c r="AG3000">
        <v>0</v>
      </c>
      <c r="AH3000" t="s">
        <v>5</v>
      </c>
      <c r="AI3000">
        <v>10</v>
      </c>
      <c r="AJ3000" t="s">
        <v>5</v>
      </c>
      <c r="AK3000" t="s">
        <v>5</v>
      </c>
      <c r="AL3000">
        <v>0</v>
      </c>
      <c r="AM3000" t="s">
        <v>5</v>
      </c>
      <c r="AN3000">
        <v>25</v>
      </c>
      <c r="AO3000" t="s">
        <v>5</v>
      </c>
      <c r="AP3000">
        <v>11</v>
      </c>
      <c r="AQ3000">
        <v>0</v>
      </c>
      <c r="AR3000" t="s">
        <v>5</v>
      </c>
      <c r="AS3000" t="s">
        <v>5</v>
      </c>
      <c r="AT3000" t="s">
        <v>5</v>
      </c>
      <c r="AU3000" t="s">
        <v>5</v>
      </c>
      <c r="AV3000">
        <v>0</v>
      </c>
      <c r="AW3000" t="s">
        <v>5</v>
      </c>
      <c r="AX3000" t="s">
        <v>5</v>
      </c>
      <c r="AY3000" t="s">
        <v>5</v>
      </c>
      <c r="AZ3000" t="s">
        <v>5</v>
      </c>
      <c r="BA3000">
        <v>0</v>
      </c>
      <c r="BB3000" t="s">
        <v>5</v>
      </c>
      <c r="BC3000" t="s">
        <v>5</v>
      </c>
      <c r="BD3000" t="s">
        <v>5</v>
      </c>
      <c r="BE3000" t="s">
        <v>5</v>
      </c>
      <c r="BF3000">
        <v>0</v>
      </c>
      <c r="BG3000" t="s">
        <v>5</v>
      </c>
      <c r="BH3000" t="s">
        <v>5</v>
      </c>
      <c r="BI3000" t="s">
        <v>5</v>
      </c>
      <c r="BJ3000" t="s">
        <v>5</v>
      </c>
      <c r="BK3000">
        <v>0</v>
      </c>
      <c r="BL3000" t="s">
        <v>5</v>
      </c>
      <c r="BM3000" t="s">
        <v>5</v>
      </c>
      <c r="BN3000" t="s">
        <v>5</v>
      </c>
      <c r="BO3000" t="s">
        <v>5</v>
      </c>
      <c r="BP3000">
        <v>0</v>
      </c>
      <c r="BQ3000" t="s">
        <v>5</v>
      </c>
      <c r="BR3000">
        <v>24</v>
      </c>
      <c r="BS3000" t="s">
        <v>5</v>
      </c>
      <c r="BT3000">
        <v>27</v>
      </c>
    </row>
    <row r="3001" spans="1:72" x14ac:dyDescent="0.35">
      <c r="A3001" t="s">
        <v>1789</v>
      </c>
      <c r="B3001" t="s">
        <v>1289</v>
      </c>
      <c r="C3001">
        <v>17103</v>
      </c>
      <c r="D3001" t="s">
        <v>7828</v>
      </c>
      <c r="E3001">
        <v>4110</v>
      </c>
      <c r="F3001">
        <v>20</v>
      </c>
      <c r="G3001">
        <v>0</v>
      </c>
      <c r="H3001">
        <v>0</v>
      </c>
      <c r="I3001">
        <v>0</v>
      </c>
      <c r="J3001">
        <v>0</v>
      </c>
      <c r="K3001">
        <v>6</v>
      </c>
      <c r="L3001">
        <v>14</v>
      </c>
      <c r="M3001">
        <v>0</v>
      </c>
      <c r="N3001" t="s">
        <v>5</v>
      </c>
      <c r="O3001" t="s">
        <v>5</v>
      </c>
      <c r="P3001" t="s">
        <v>5</v>
      </c>
      <c r="Q3001" t="s">
        <v>5</v>
      </c>
      <c r="R3001">
        <v>0</v>
      </c>
      <c r="S3001" t="s">
        <v>5</v>
      </c>
      <c r="T3001">
        <v>18</v>
      </c>
      <c r="U3001" t="s">
        <v>5</v>
      </c>
      <c r="V3001">
        <v>1</v>
      </c>
      <c r="W3001">
        <v>0</v>
      </c>
      <c r="X3001" t="s">
        <v>5</v>
      </c>
      <c r="Y3001">
        <v>10</v>
      </c>
      <c r="Z3001" t="s">
        <v>5</v>
      </c>
      <c r="AA3001">
        <v>1</v>
      </c>
      <c r="AB3001">
        <v>0</v>
      </c>
      <c r="AC3001" t="s">
        <v>5</v>
      </c>
      <c r="AD3001">
        <v>6</v>
      </c>
      <c r="AE3001" t="s">
        <v>5</v>
      </c>
      <c r="AF3001">
        <v>4</v>
      </c>
      <c r="AG3001">
        <v>4</v>
      </c>
      <c r="AH3001" t="s">
        <v>5</v>
      </c>
      <c r="AI3001">
        <v>1</v>
      </c>
      <c r="AJ3001" t="s">
        <v>5</v>
      </c>
      <c r="AK3001">
        <v>8</v>
      </c>
      <c r="AL3001">
        <v>11</v>
      </c>
      <c r="AM3001">
        <v>13.5</v>
      </c>
      <c r="AN3001">
        <v>0</v>
      </c>
      <c r="AO3001">
        <v>4</v>
      </c>
      <c r="AP3001">
        <v>9</v>
      </c>
      <c r="AQ3001">
        <v>0</v>
      </c>
      <c r="AR3001" t="s">
        <v>5</v>
      </c>
      <c r="AS3001" t="s">
        <v>5</v>
      </c>
      <c r="AT3001" t="s">
        <v>5</v>
      </c>
      <c r="AU3001" t="s">
        <v>5</v>
      </c>
      <c r="AV3001">
        <v>0</v>
      </c>
      <c r="AW3001" t="s">
        <v>5</v>
      </c>
      <c r="AX3001">
        <v>19.5</v>
      </c>
      <c r="AY3001" t="s">
        <v>5</v>
      </c>
      <c r="AZ3001">
        <v>1</v>
      </c>
      <c r="BA3001">
        <v>0</v>
      </c>
      <c r="BB3001" t="s">
        <v>5</v>
      </c>
      <c r="BC3001">
        <v>10</v>
      </c>
      <c r="BD3001" t="s">
        <v>5</v>
      </c>
      <c r="BE3001">
        <v>1</v>
      </c>
      <c r="BF3001">
        <v>0</v>
      </c>
      <c r="BG3001" t="s">
        <v>5</v>
      </c>
      <c r="BH3001">
        <v>6</v>
      </c>
      <c r="BI3001" t="s">
        <v>5</v>
      </c>
      <c r="BJ3001">
        <v>4.5</v>
      </c>
      <c r="BK3001">
        <v>2</v>
      </c>
      <c r="BL3001" t="s">
        <v>5</v>
      </c>
      <c r="BM3001">
        <v>1</v>
      </c>
      <c r="BN3001" t="s">
        <v>5</v>
      </c>
      <c r="BO3001">
        <v>8</v>
      </c>
      <c r="BP3001">
        <v>3</v>
      </c>
      <c r="BQ3001" t="s">
        <v>5</v>
      </c>
      <c r="BR3001">
        <v>1</v>
      </c>
      <c r="BS3001" t="s">
        <v>5</v>
      </c>
      <c r="BT3001">
        <v>9</v>
      </c>
    </row>
    <row r="3002" spans="1:72" x14ac:dyDescent="0.35">
      <c r="A3002" t="s">
        <v>1789</v>
      </c>
      <c r="B3002" t="s">
        <v>2088</v>
      </c>
      <c r="C3002">
        <v>1742587</v>
      </c>
      <c r="D3002" t="s">
        <v>7828</v>
      </c>
      <c r="E3002">
        <v>4110</v>
      </c>
      <c r="F3002">
        <v>1</v>
      </c>
      <c r="G3002">
        <v>0</v>
      </c>
      <c r="H3002">
        <v>0</v>
      </c>
      <c r="I3002">
        <v>0</v>
      </c>
      <c r="J3002">
        <v>0</v>
      </c>
      <c r="K3002">
        <v>1</v>
      </c>
      <c r="L3002">
        <v>0</v>
      </c>
      <c r="M3002">
        <v>0</v>
      </c>
      <c r="N3002" t="s">
        <v>5</v>
      </c>
      <c r="O3002" t="s">
        <v>5</v>
      </c>
      <c r="P3002" t="s">
        <v>5</v>
      </c>
      <c r="Q3002" t="s">
        <v>5</v>
      </c>
      <c r="R3002">
        <v>0</v>
      </c>
      <c r="S3002" t="s">
        <v>5</v>
      </c>
      <c r="T3002">
        <v>18</v>
      </c>
      <c r="U3002" t="s">
        <v>5</v>
      </c>
      <c r="V3002">
        <v>1</v>
      </c>
      <c r="W3002">
        <v>0</v>
      </c>
      <c r="X3002" t="s">
        <v>5</v>
      </c>
      <c r="Y3002">
        <v>10</v>
      </c>
      <c r="Z3002" t="s">
        <v>5</v>
      </c>
      <c r="AA3002">
        <v>1</v>
      </c>
      <c r="AB3002">
        <v>0</v>
      </c>
      <c r="AC3002" t="s">
        <v>5</v>
      </c>
      <c r="AD3002">
        <v>6</v>
      </c>
      <c r="AE3002" t="s">
        <v>5</v>
      </c>
      <c r="AF3002">
        <v>4</v>
      </c>
      <c r="AG3002">
        <v>1</v>
      </c>
      <c r="AH3002" t="s">
        <v>5</v>
      </c>
      <c r="AI3002">
        <v>1</v>
      </c>
      <c r="AJ3002" t="s">
        <v>5</v>
      </c>
      <c r="AK3002">
        <v>8</v>
      </c>
      <c r="AL3002">
        <v>0</v>
      </c>
      <c r="AM3002" t="s">
        <v>5</v>
      </c>
      <c r="AN3002">
        <v>0</v>
      </c>
      <c r="AO3002" t="s">
        <v>5</v>
      </c>
      <c r="AP3002">
        <v>9</v>
      </c>
      <c r="AQ3002">
        <v>0</v>
      </c>
      <c r="AR3002" t="s">
        <v>5</v>
      </c>
      <c r="AS3002" t="s">
        <v>5</v>
      </c>
      <c r="AT3002" t="s">
        <v>5</v>
      </c>
      <c r="AU3002" t="s">
        <v>5</v>
      </c>
      <c r="AV3002">
        <v>0</v>
      </c>
      <c r="AW3002" t="s">
        <v>5</v>
      </c>
      <c r="AX3002">
        <v>19.5</v>
      </c>
      <c r="AY3002" t="s">
        <v>5</v>
      </c>
      <c r="AZ3002">
        <v>1</v>
      </c>
      <c r="BA3002">
        <v>0</v>
      </c>
      <c r="BB3002" t="s">
        <v>5</v>
      </c>
      <c r="BC3002">
        <v>10</v>
      </c>
      <c r="BD3002" t="s">
        <v>5</v>
      </c>
      <c r="BE3002">
        <v>1</v>
      </c>
      <c r="BF3002">
        <v>0</v>
      </c>
      <c r="BG3002" t="s">
        <v>5</v>
      </c>
      <c r="BH3002">
        <v>6</v>
      </c>
      <c r="BI3002" t="s">
        <v>5</v>
      </c>
      <c r="BJ3002">
        <v>4.5</v>
      </c>
      <c r="BK3002">
        <v>0</v>
      </c>
      <c r="BL3002" t="s">
        <v>5</v>
      </c>
      <c r="BM3002">
        <v>1</v>
      </c>
      <c r="BN3002" t="s">
        <v>5</v>
      </c>
      <c r="BO3002">
        <v>8</v>
      </c>
      <c r="BP3002">
        <v>0</v>
      </c>
      <c r="BQ3002" t="s">
        <v>5</v>
      </c>
      <c r="BR3002">
        <v>1</v>
      </c>
      <c r="BS3002" t="s">
        <v>5</v>
      </c>
      <c r="BT3002">
        <v>9</v>
      </c>
    </row>
    <row r="3003" spans="1:72" x14ac:dyDescent="0.35">
      <c r="A3003" t="s">
        <v>1789</v>
      </c>
      <c r="B3003" t="s">
        <v>2089</v>
      </c>
      <c r="C3003">
        <v>1742756</v>
      </c>
      <c r="D3003" t="s">
        <v>7828</v>
      </c>
      <c r="E3003">
        <v>4110</v>
      </c>
      <c r="F3003">
        <v>3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3</v>
      </c>
      <c r="M3003">
        <v>0</v>
      </c>
      <c r="N3003" t="s">
        <v>5</v>
      </c>
      <c r="O3003" t="s">
        <v>5</v>
      </c>
      <c r="P3003" t="s">
        <v>5</v>
      </c>
      <c r="Q3003" t="s">
        <v>5</v>
      </c>
      <c r="R3003">
        <v>0</v>
      </c>
      <c r="S3003" t="s">
        <v>5</v>
      </c>
      <c r="T3003">
        <v>18</v>
      </c>
      <c r="U3003" t="s">
        <v>5</v>
      </c>
      <c r="V3003">
        <v>1</v>
      </c>
      <c r="W3003">
        <v>0</v>
      </c>
      <c r="X3003" t="s">
        <v>5</v>
      </c>
      <c r="Y3003">
        <v>10</v>
      </c>
      <c r="Z3003" t="s">
        <v>5</v>
      </c>
      <c r="AA3003">
        <v>1</v>
      </c>
      <c r="AB3003">
        <v>0</v>
      </c>
      <c r="AC3003" t="s">
        <v>5</v>
      </c>
      <c r="AD3003">
        <v>6</v>
      </c>
      <c r="AE3003" t="s">
        <v>5</v>
      </c>
      <c r="AF3003">
        <v>4</v>
      </c>
      <c r="AG3003">
        <v>0</v>
      </c>
      <c r="AH3003" t="s">
        <v>5</v>
      </c>
      <c r="AI3003">
        <v>1</v>
      </c>
      <c r="AJ3003" t="s">
        <v>5</v>
      </c>
      <c r="AK3003">
        <v>8</v>
      </c>
      <c r="AL3003">
        <v>2</v>
      </c>
      <c r="AM3003" t="s">
        <v>5</v>
      </c>
      <c r="AN3003">
        <v>0</v>
      </c>
      <c r="AO3003" t="s">
        <v>5</v>
      </c>
      <c r="AP3003">
        <v>9</v>
      </c>
      <c r="AQ3003">
        <v>0</v>
      </c>
      <c r="AR3003" t="s">
        <v>5</v>
      </c>
      <c r="AS3003" t="s">
        <v>5</v>
      </c>
      <c r="AT3003" t="s">
        <v>5</v>
      </c>
      <c r="AU3003" t="s">
        <v>5</v>
      </c>
      <c r="AV3003">
        <v>0</v>
      </c>
      <c r="AW3003" t="s">
        <v>5</v>
      </c>
      <c r="AX3003">
        <v>19.5</v>
      </c>
      <c r="AY3003" t="s">
        <v>5</v>
      </c>
      <c r="AZ3003">
        <v>1</v>
      </c>
      <c r="BA3003">
        <v>0</v>
      </c>
      <c r="BB3003" t="s">
        <v>5</v>
      </c>
      <c r="BC3003">
        <v>10</v>
      </c>
      <c r="BD3003" t="s">
        <v>5</v>
      </c>
      <c r="BE3003">
        <v>1</v>
      </c>
      <c r="BF3003">
        <v>0</v>
      </c>
      <c r="BG3003" t="s">
        <v>5</v>
      </c>
      <c r="BH3003">
        <v>6</v>
      </c>
      <c r="BI3003" t="s">
        <v>5</v>
      </c>
      <c r="BJ3003">
        <v>4.5</v>
      </c>
      <c r="BK3003">
        <v>0</v>
      </c>
      <c r="BL3003" t="s">
        <v>5</v>
      </c>
      <c r="BM3003">
        <v>1</v>
      </c>
      <c r="BN3003" t="s">
        <v>5</v>
      </c>
      <c r="BO3003">
        <v>8</v>
      </c>
      <c r="BP3003">
        <v>1</v>
      </c>
      <c r="BQ3003" t="s">
        <v>5</v>
      </c>
      <c r="BR3003">
        <v>1</v>
      </c>
      <c r="BS3003" t="s">
        <v>5</v>
      </c>
      <c r="BT3003">
        <v>9</v>
      </c>
    </row>
    <row r="3004" spans="1:72" x14ac:dyDescent="0.35">
      <c r="A3004" t="s">
        <v>1789</v>
      </c>
      <c r="B3004" t="s">
        <v>2090</v>
      </c>
      <c r="C3004">
        <v>1703142808</v>
      </c>
      <c r="D3004" t="s">
        <v>7828</v>
      </c>
      <c r="E3004">
        <v>4110</v>
      </c>
      <c r="F3004">
        <v>2</v>
      </c>
      <c r="G3004">
        <v>0</v>
      </c>
      <c r="H3004">
        <v>0</v>
      </c>
      <c r="I3004">
        <v>0</v>
      </c>
      <c r="J3004">
        <v>0</v>
      </c>
      <c r="K3004">
        <v>2</v>
      </c>
      <c r="L3004">
        <v>0</v>
      </c>
      <c r="M3004">
        <v>0</v>
      </c>
      <c r="N3004" t="s">
        <v>5</v>
      </c>
      <c r="O3004" t="s">
        <v>5</v>
      </c>
      <c r="P3004" t="s">
        <v>5</v>
      </c>
      <c r="Q3004" t="s">
        <v>5</v>
      </c>
      <c r="R3004">
        <v>0</v>
      </c>
      <c r="S3004" t="s">
        <v>5</v>
      </c>
      <c r="T3004">
        <v>18</v>
      </c>
      <c r="U3004" t="s">
        <v>5</v>
      </c>
      <c r="V3004">
        <v>1</v>
      </c>
      <c r="W3004">
        <v>0</v>
      </c>
      <c r="X3004" t="s">
        <v>5</v>
      </c>
      <c r="Y3004">
        <v>10</v>
      </c>
      <c r="Z3004" t="s">
        <v>5</v>
      </c>
      <c r="AA3004">
        <v>1</v>
      </c>
      <c r="AB3004">
        <v>0</v>
      </c>
      <c r="AC3004" t="s">
        <v>5</v>
      </c>
      <c r="AD3004">
        <v>6</v>
      </c>
      <c r="AE3004" t="s">
        <v>5</v>
      </c>
      <c r="AF3004">
        <v>4</v>
      </c>
      <c r="AG3004">
        <v>2</v>
      </c>
      <c r="AH3004" t="s">
        <v>5</v>
      </c>
      <c r="AI3004">
        <v>1</v>
      </c>
      <c r="AJ3004" t="s">
        <v>5</v>
      </c>
      <c r="AK3004">
        <v>8</v>
      </c>
      <c r="AL3004">
        <v>0</v>
      </c>
      <c r="AM3004" t="s">
        <v>5</v>
      </c>
      <c r="AN3004">
        <v>0</v>
      </c>
      <c r="AO3004" t="s">
        <v>5</v>
      </c>
      <c r="AP3004">
        <v>9</v>
      </c>
      <c r="AQ3004">
        <v>0</v>
      </c>
      <c r="AR3004" t="s">
        <v>5</v>
      </c>
      <c r="AS3004" t="s">
        <v>5</v>
      </c>
      <c r="AT3004" t="s">
        <v>5</v>
      </c>
      <c r="AU3004" t="s">
        <v>5</v>
      </c>
      <c r="AV3004">
        <v>0</v>
      </c>
      <c r="AW3004" t="s">
        <v>5</v>
      </c>
      <c r="AX3004">
        <v>19.5</v>
      </c>
      <c r="AY3004" t="s">
        <v>5</v>
      </c>
      <c r="AZ3004">
        <v>1</v>
      </c>
      <c r="BA3004">
        <v>0</v>
      </c>
      <c r="BB3004" t="s">
        <v>5</v>
      </c>
      <c r="BC3004">
        <v>10</v>
      </c>
      <c r="BD3004" t="s">
        <v>5</v>
      </c>
      <c r="BE3004">
        <v>1</v>
      </c>
      <c r="BF3004">
        <v>0</v>
      </c>
      <c r="BG3004" t="s">
        <v>5</v>
      </c>
      <c r="BH3004">
        <v>6</v>
      </c>
      <c r="BI3004" t="s">
        <v>5</v>
      </c>
      <c r="BJ3004">
        <v>4.5</v>
      </c>
      <c r="BK3004">
        <v>0</v>
      </c>
      <c r="BL3004" t="s">
        <v>5</v>
      </c>
      <c r="BM3004">
        <v>1</v>
      </c>
      <c r="BN3004" t="s">
        <v>5</v>
      </c>
      <c r="BO3004">
        <v>8</v>
      </c>
      <c r="BP3004">
        <v>0</v>
      </c>
      <c r="BQ3004" t="s">
        <v>5</v>
      </c>
      <c r="BR3004">
        <v>1</v>
      </c>
      <c r="BS3004" t="s">
        <v>5</v>
      </c>
      <c r="BT3004">
        <v>9</v>
      </c>
    </row>
    <row r="3005" spans="1:72" x14ac:dyDescent="0.35">
      <c r="A3005" t="s">
        <v>1789</v>
      </c>
      <c r="B3005" t="s">
        <v>2091</v>
      </c>
      <c r="C3005">
        <v>1742795</v>
      </c>
      <c r="D3005" t="s">
        <v>7828</v>
      </c>
      <c r="E3005">
        <v>4110</v>
      </c>
      <c r="F3005">
        <v>41</v>
      </c>
      <c r="G3005">
        <v>0</v>
      </c>
      <c r="H3005">
        <v>3</v>
      </c>
      <c r="I3005">
        <v>11</v>
      </c>
      <c r="J3005">
        <v>11</v>
      </c>
      <c r="K3005">
        <v>9</v>
      </c>
      <c r="L3005">
        <v>7</v>
      </c>
      <c r="M3005">
        <v>0</v>
      </c>
      <c r="N3005" t="s">
        <v>5</v>
      </c>
      <c r="O3005" t="s">
        <v>5</v>
      </c>
      <c r="P3005" t="s">
        <v>5</v>
      </c>
      <c r="Q3005" t="s">
        <v>5</v>
      </c>
      <c r="R3005">
        <v>3</v>
      </c>
      <c r="S3005" t="s">
        <v>5</v>
      </c>
      <c r="T3005">
        <v>18</v>
      </c>
      <c r="U3005" t="s">
        <v>5</v>
      </c>
      <c r="V3005">
        <v>1</v>
      </c>
      <c r="W3005">
        <v>6</v>
      </c>
      <c r="X3005" t="s">
        <v>5</v>
      </c>
      <c r="Y3005">
        <v>10</v>
      </c>
      <c r="Z3005" t="s">
        <v>5</v>
      </c>
      <c r="AA3005">
        <v>1</v>
      </c>
      <c r="AB3005">
        <v>9</v>
      </c>
      <c r="AC3005" t="s">
        <v>5</v>
      </c>
      <c r="AD3005">
        <v>6</v>
      </c>
      <c r="AE3005" t="s">
        <v>5</v>
      </c>
      <c r="AF3005">
        <v>4</v>
      </c>
      <c r="AG3005">
        <v>6</v>
      </c>
      <c r="AH3005" t="s">
        <v>5</v>
      </c>
      <c r="AI3005">
        <v>1</v>
      </c>
      <c r="AJ3005" t="s">
        <v>5</v>
      </c>
      <c r="AK3005">
        <v>8</v>
      </c>
      <c r="AL3005">
        <v>3</v>
      </c>
      <c r="AM3005" t="s">
        <v>5</v>
      </c>
      <c r="AN3005">
        <v>0</v>
      </c>
      <c r="AO3005" t="s">
        <v>5</v>
      </c>
      <c r="AP3005">
        <v>9</v>
      </c>
      <c r="AQ3005">
        <v>0</v>
      </c>
      <c r="AR3005" t="s">
        <v>5</v>
      </c>
      <c r="AS3005" t="s">
        <v>5</v>
      </c>
      <c r="AT3005" t="s">
        <v>5</v>
      </c>
      <c r="AU3005" t="s">
        <v>5</v>
      </c>
      <c r="AV3005">
        <v>0</v>
      </c>
      <c r="AW3005" t="s">
        <v>5</v>
      </c>
      <c r="AX3005">
        <v>19.5</v>
      </c>
      <c r="AY3005" t="s">
        <v>5</v>
      </c>
      <c r="AZ3005">
        <v>1</v>
      </c>
      <c r="BA3005">
        <v>5</v>
      </c>
      <c r="BB3005" t="s">
        <v>5</v>
      </c>
      <c r="BC3005">
        <v>10</v>
      </c>
      <c r="BD3005" t="s">
        <v>5</v>
      </c>
      <c r="BE3005">
        <v>1</v>
      </c>
      <c r="BF3005">
        <v>2</v>
      </c>
      <c r="BG3005" t="s">
        <v>5</v>
      </c>
      <c r="BH3005">
        <v>6</v>
      </c>
      <c r="BI3005" t="s">
        <v>5</v>
      </c>
      <c r="BJ3005">
        <v>4.5</v>
      </c>
      <c r="BK3005">
        <v>3</v>
      </c>
      <c r="BL3005" t="s">
        <v>5</v>
      </c>
      <c r="BM3005">
        <v>1</v>
      </c>
      <c r="BN3005" t="s">
        <v>5</v>
      </c>
      <c r="BO3005">
        <v>8</v>
      </c>
      <c r="BP3005">
        <v>4</v>
      </c>
      <c r="BQ3005" t="s">
        <v>5</v>
      </c>
      <c r="BR3005">
        <v>1</v>
      </c>
      <c r="BS3005" t="s">
        <v>5</v>
      </c>
      <c r="BT3005">
        <v>9</v>
      </c>
    </row>
    <row r="3006" spans="1:72" x14ac:dyDescent="0.35">
      <c r="A3006" t="s">
        <v>1789</v>
      </c>
      <c r="B3006" t="s">
        <v>2092</v>
      </c>
      <c r="C3006">
        <v>1742834</v>
      </c>
      <c r="D3006" t="s">
        <v>7828</v>
      </c>
      <c r="E3006">
        <v>4110</v>
      </c>
      <c r="F3006">
        <v>8</v>
      </c>
      <c r="G3006">
        <v>0</v>
      </c>
      <c r="H3006">
        <v>0</v>
      </c>
      <c r="I3006">
        <v>0</v>
      </c>
      <c r="J3006">
        <v>0</v>
      </c>
      <c r="K3006">
        <v>6</v>
      </c>
      <c r="L3006">
        <v>2</v>
      </c>
      <c r="M3006">
        <v>0</v>
      </c>
      <c r="N3006" t="s">
        <v>5</v>
      </c>
      <c r="O3006" t="s">
        <v>5</v>
      </c>
      <c r="P3006" t="s">
        <v>5</v>
      </c>
      <c r="Q3006" t="s">
        <v>5</v>
      </c>
      <c r="R3006">
        <v>0</v>
      </c>
      <c r="S3006" t="s">
        <v>5</v>
      </c>
      <c r="T3006">
        <v>18</v>
      </c>
      <c r="U3006" t="s">
        <v>5</v>
      </c>
      <c r="V3006">
        <v>1</v>
      </c>
      <c r="W3006">
        <v>0</v>
      </c>
      <c r="X3006" t="s">
        <v>5</v>
      </c>
      <c r="Y3006">
        <v>10</v>
      </c>
      <c r="Z3006" t="s">
        <v>5</v>
      </c>
      <c r="AA3006">
        <v>1</v>
      </c>
      <c r="AB3006">
        <v>0</v>
      </c>
      <c r="AC3006" t="s">
        <v>5</v>
      </c>
      <c r="AD3006">
        <v>6</v>
      </c>
      <c r="AE3006" t="s">
        <v>5</v>
      </c>
      <c r="AF3006">
        <v>4</v>
      </c>
      <c r="AG3006">
        <v>6</v>
      </c>
      <c r="AH3006" t="s">
        <v>5</v>
      </c>
      <c r="AI3006">
        <v>1</v>
      </c>
      <c r="AJ3006" t="s">
        <v>5</v>
      </c>
      <c r="AK3006">
        <v>8</v>
      </c>
      <c r="AL3006">
        <v>2</v>
      </c>
      <c r="AM3006" t="s">
        <v>5</v>
      </c>
      <c r="AN3006">
        <v>0</v>
      </c>
      <c r="AO3006" t="s">
        <v>5</v>
      </c>
      <c r="AP3006">
        <v>9</v>
      </c>
      <c r="AQ3006">
        <v>0</v>
      </c>
      <c r="AR3006" t="s">
        <v>5</v>
      </c>
      <c r="AS3006" t="s">
        <v>5</v>
      </c>
      <c r="AT3006" t="s">
        <v>5</v>
      </c>
      <c r="AU3006" t="s">
        <v>5</v>
      </c>
      <c r="AV3006">
        <v>0</v>
      </c>
      <c r="AW3006" t="s">
        <v>5</v>
      </c>
      <c r="AX3006">
        <v>19.5</v>
      </c>
      <c r="AY3006" t="s">
        <v>5</v>
      </c>
      <c r="AZ3006">
        <v>1</v>
      </c>
      <c r="BA3006">
        <v>0</v>
      </c>
      <c r="BB3006" t="s">
        <v>5</v>
      </c>
      <c r="BC3006">
        <v>10</v>
      </c>
      <c r="BD3006" t="s">
        <v>5</v>
      </c>
      <c r="BE3006">
        <v>1</v>
      </c>
      <c r="BF3006">
        <v>0</v>
      </c>
      <c r="BG3006" t="s">
        <v>5</v>
      </c>
      <c r="BH3006">
        <v>6</v>
      </c>
      <c r="BI3006" t="s">
        <v>5</v>
      </c>
      <c r="BJ3006">
        <v>4.5</v>
      </c>
      <c r="BK3006">
        <v>0</v>
      </c>
      <c r="BL3006" t="s">
        <v>5</v>
      </c>
      <c r="BM3006">
        <v>1</v>
      </c>
      <c r="BN3006" t="s">
        <v>5</v>
      </c>
      <c r="BO3006">
        <v>8</v>
      </c>
      <c r="BP3006">
        <v>0</v>
      </c>
      <c r="BQ3006" t="s">
        <v>5</v>
      </c>
      <c r="BR3006">
        <v>1</v>
      </c>
      <c r="BS3006" t="s">
        <v>5</v>
      </c>
      <c r="BT3006">
        <v>9</v>
      </c>
    </row>
    <row r="3007" spans="1:72" x14ac:dyDescent="0.35">
      <c r="A3007" t="s">
        <v>1789</v>
      </c>
      <c r="B3007" t="s">
        <v>2093</v>
      </c>
      <c r="C3007">
        <v>1743263</v>
      </c>
      <c r="D3007" t="s">
        <v>7828</v>
      </c>
      <c r="E3007">
        <v>4110</v>
      </c>
      <c r="F3007">
        <v>3</v>
      </c>
      <c r="G3007">
        <v>0</v>
      </c>
      <c r="H3007">
        <v>0</v>
      </c>
      <c r="I3007">
        <v>3</v>
      </c>
      <c r="J3007">
        <v>0</v>
      </c>
      <c r="K3007">
        <v>0</v>
      </c>
      <c r="L3007">
        <v>0</v>
      </c>
      <c r="M3007">
        <v>0</v>
      </c>
      <c r="N3007" t="s">
        <v>5</v>
      </c>
      <c r="O3007" t="s">
        <v>5</v>
      </c>
      <c r="P3007" t="s">
        <v>5</v>
      </c>
      <c r="Q3007" t="s">
        <v>5</v>
      </c>
      <c r="R3007">
        <v>0</v>
      </c>
      <c r="S3007" t="s">
        <v>5</v>
      </c>
      <c r="T3007">
        <v>18</v>
      </c>
      <c r="U3007" t="s">
        <v>5</v>
      </c>
      <c r="V3007">
        <v>1</v>
      </c>
      <c r="W3007">
        <v>3</v>
      </c>
      <c r="X3007" t="s">
        <v>5</v>
      </c>
      <c r="Y3007">
        <v>10</v>
      </c>
      <c r="Z3007" t="s">
        <v>5</v>
      </c>
      <c r="AA3007">
        <v>1</v>
      </c>
      <c r="AB3007">
        <v>0</v>
      </c>
      <c r="AC3007" t="s">
        <v>5</v>
      </c>
      <c r="AD3007">
        <v>6</v>
      </c>
      <c r="AE3007" t="s">
        <v>5</v>
      </c>
      <c r="AF3007">
        <v>4</v>
      </c>
      <c r="AG3007">
        <v>0</v>
      </c>
      <c r="AH3007" t="s">
        <v>5</v>
      </c>
      <c r="AI3007">
        <v>1</v>
      </c>
      <c r="AJ3007" t="s">
        <v>5</v>
      </c>
      <c r="AK3007">
        <v>8</v>
      </c>
      <c r="AL3007">
        <v>0</v>
      </c>
      <c r="AM3007" t="s">
        <v>5</v>
      </c>
      <c r="AN3007">
        <v>0</v>
      </c>
      <c r="AO3007" t="s">
        <v>5</v>
      </c>
      <c r="AP3007">
        <v>9</v>
      </c>
      <c r="AQ3007">
        <v>0</v>
      </c>
      <c r="AR3007" t="s">
        <v>5</v>
      </c>
      <c r="AS3007" t="s">
        <v>5</v>
      </c>
      <c r="AT3007" t="s">
        <v>5</v>
      </c>
      <c r="AU3007" t="s">
        <v>5</v>
      </c>
      <c r="AV3007">
        <v>0</v>
      </c>
      <c r="AW3007" t="s">
        <v>5</v>
      </c>
      <c r="AX3007">
        <v>19.5</v>
      </c>
      <c r="AY3007" t="s">
        <v>5</v>
      </c>
      <c r="AZ3007">
        <v>1</v>
      </c>
      <c r="BA3007">
        <v>0</v>
      </c>
      <c r="BB3007" t="s">
        <v>5</v>
      </c>
      <c r="BC3007">
        <v>10</v>
      </c>
      <c r="BD3007" t="s">
        <v>5</v>
      </c>
      <c r="BE3007">
        <v>1</v>
      </c>
      <c r="BF3007">
        <v>0</v>
      </c>
      <c r="BG3007" t="s">
        <v>5</v>
      </c>
      <c r="BH3007">
        <v>6</v>
      </c>
      <c r="BI3007" t="s">
        <v>5</v>
      </c>
      <c r="BJ3007">
        <v>4.5</v>
      </c>
      <c r="BK3007">
        <v>0</v>
      </c>
      <c r="BL3007" t="s">
        <v>5</v>
      </c>
      <c r="BM3007">
        <v>1</v>
      </c>
      <c r="BN3007" t="s">
        <v>5</v>
      </c>
      <c r="BO3007">
        <v>8</v>
      </c>
      <c r="BP3007">
        <v>0</v>
      </c>
      <c r="BQ3007" t="s">
        <v>5</v>
      </c>
      <c r="BR3007">
        <v>1</v>
      </c>
      <c r="BS3007" t="s">
        <v>5</v>
      </c>
      <c r="BT3007">
        <v>9</v>
      </c>
    </row>
    <row r="3008" spans="1:72" x14ac:dyDescent="0.35">
      <c r="A3008" t="s">
        <v>1789</v>
      </c>
      <c r="B3008" t="s">
        <v>2094</v>
      </c>
      <c r="C3008">
        <v>1743250</v>
      </c>
      <c r="D3008" t="s">
        <v>7828</v>
      </c>
      <c r="E3008">
        <v>4110</v>
      </c>
      <c r="F3008">
        <v>19</v>
      </c>
      <c r="G3008">
        <v>0</v>
      </c>
      <c r="H3008">
        <v>0</v>
      </c>
      <c r="I3008">
        <v>3</v>
      </c>
      <c r="J3008">
        <v>7</v>
      </c>
      <c r="K3008">
        <v>6</v>
      </c>
      <c r="L3008">
        <v>3</v>
      </c>
      <c r="M3008">
        <v>0</v>
      </c>
      <c r="N3008" t="s">
        <v>5</v>
      </c>
      <c r="O3008" t="s">
        <v>5</v>
      </c>
      <c r="P3008" t="s">
        <v>5</v>
      </c>
      <c r="Q3008" t="s">
        <v>5</v>
      </c>
      <c r="R3008">
        <v>0</v>
      </c>
      <c r="S3008" t="s">
        <v>5</v>
      </c>
      <c r="T3008">
        <v>18</v>
      </c>
      <c r="U3008" t="s">
        <v>5</v>
      </c>
      <c r="V3008">
        <v>1</v>
      </c>
      <c r="W3008">
        <v>2</v>
      </c>
      <c r="X3008" t="s">
        <v>5</v>
      </c>
      <c r="Y3008">
        <v>10</v>
      </c>
      <c r="Z3008" t="s">
        <v>5</v>
      </c>
      <c r="AA3008">
        <v>1</v>
      </c>
      <c r="AB3008">
        <v>5</v>
      </c>
      <c r="AC3008" t="s">
        <v>5</v>
      </c>
      <c r="AD3008">
        <v>6</v>
      </c>
      <c r="AE3008" t="s">
        <v>5</v>
      </c>
      <c r="AF3008">
        <v>4</v>
      </c>
      <c r="AG3008">
        <v>5</v>
      </c>
      <c r="AH3008" t="s">
        <v>5</v>
      </c>
      <c r="AI3008">
        <v>1</v>
      </c>
      <c r="AJ3008" t="s">
        <v>5</v>
      </c>
      <c r="AK3008">
        <v>8</v>
      </c>
      <c r="AL3008">
        <v>2</v>
      </c>
      <c r="AM3008" t="s">
        <v>5</v>
      </c>
      <c r="AN3008">
        <v>0</v>
      </c>
      <c r="AO3008" t="s">
        <v>5</v>
      </c>
      <c r="AP3008">
        <v>9</v>
      </c>
      <c r="AQ3008">
        <v>0</v>
      </c>
      <c r="AR3008" t="s">
        <v>5</v>
      </c>
      <c r="AS3008" t="s">
        <v>5</v>
      </c>
      <c r="AT3008" t="s">
        <v>5</v>
      </c>
      <c r="AU3008" t="s">
        <v>5</v>
      </c>
      <c r="AV3008">
        <v>0</v>
      </c>
      <c r="AW3008" t="s">
        <v>5</v>
      </c>
      <c r="AX3008">
        <v>19.5</v>
      </c>
      <c r="AY3008" t="s">
        <v>5</v>
      </c>
      <c r="AZ3008">
        <v>1</v>
      </c>
      <c r="BA3008">
        <v>1</v>
      </c>
      <c r="BB3008" t="s">
        <v>5</v>
      </c>
      <c r="BC3008">
        <v>10</v>
      </c>
      <c r="BD3008" t="s">
        <v>5</v>
      </c>
      <c r="BE3008">
        <v>1</v>
      </c>
      <c r="BF3008">
        <v>2</v>
      </c>
      <c r="BG3008" t="s">
        <v>5</v>
      </c>
      <c r="BH3008">
        <v>6</v>
      </c>
      <c r="BI3008" t="s">
        <v>5</v>
      </c>
      <c r="BJ3008">
        <v>4.5</v>
      </c>
      <c r="BK3008">
        <v>1</v>
      </c>
      <c r="BL3008" t="s">
        <v>5</v>
      </c>
      <c r="BM3008">
        <v>1</v>
      </c>
      <c r="BN3008" t="s">
        <v>5</v>
      </c>
      <c r="BO3008">
        <v>8</v>
      </c>
      <c r="BP3008">
        <v>1</v>
      </c>
      <c r="BQ3008" t="s">
        <v>5</v>
      </c>
      <c r="BR3008">
        <v>1</v>
      </c>
      <c r="BS3008" t="s">
        <v>5</v>
      </c>
      <c r="BT3008">
        <v>9</v>
      </c>
    </row>
    <row r="3009" spans="1:72" x14ac:dyDescent="0.35">
      <c r="A3009" t="s">
        <v>1789</v>
      </c>
      <c r="B3009" t="s">
        <v>2095</v>
      </c>
      <c r="C3009">
        <v>1743406</v>
      </c>
      <c r="D3009" t="s">
        <v>7828</v>
      </c>
      <c r="E3009">
        <v>4110</v>
      </c>
      <c r="F3009">
        <v>7</v>
      </c>
      <c r="G3009">
        <v>0</v>
      </c>
      <c r="H3009">
        <v>0</v>
      </c>
      <c r="I3009">
        <v>1</v>
      </c>
      <c r="J3009">
        <v>0</v>
      </c>
      <c r="K3009">
        <v>5</v>
      </c>
      <c r="L3009">
        <v>1</v>
      </c>
      <c r="M3009">
        <v>0</v>
      </c>
      <c r="N3009" t="s">
        <v>5</v>
      </c>
      <c r="O3009" t="s">
        <v>5</v>
      </c>
      <c r="P3009" t="s">
        <v>5</v>
      </c>
      <c r="Q3009" t="s">
        <v>5</v>
      </c>
      <c r="R3009">
        <v>0</v>
      </c>
      <c r="S3009" t="s">
        <v>5</v>
      </c>
      <c r="T3009">
        <v>18</v>
      </c>
      <c r="U3009" t="s">
        <v>5</v>
      </c>
      <c r="V3009">
        <v>1</v>
      </c>
      <c r="W3009">
        <v>0</v>
      </c>
      <c r="X3009" t="s">
        <v>5</v>
      </c>
      <c r="Y3009">
        <v>10</v>
      </c>
      <c r="Z3009" t="s">
        <v>5</v>
      </c>
      <c r="AA3009">
        <v>1</v>
      </c>
      <c r="AB3009">
        <v>0</v>
      </c>
      <c r="AC3009" t="s">
        <v>5</v>
      </c>
      <c r="AD3009">
        <v>6</v>
      </c>
      <c r="AE3009" t="s">
        <v>5</v>
      </c>
      <c r="AF3009">
        <v>4</v>
      </c>
      <c r="AG3009">
        <v>2</v>
      </c>
      <c r="AH3009" t="s">
        <v>5</v>
      </c>
      <c r="AI3009">
        <v>1</v>
      </c>
      <c r="AJ3009" t="s">
        <v>5</v>
      </c>
      <c r="AK3009">
        <v>8</v>
      </c>
      <c r="AL3009">
        <v>0</v>
      </c>
      <c r="AM3009" t="s">
        <v>5</v>
      </c>
      <c r="AN3009">
        <v>0</v>
      </c>
      <c r="AO3009" t="s">
        <v>5</v>
      </c>
      <c r="AP3009">
        <v>9</v>
      </c>
      <c r="AQ3009">
        <v>0</v>
      </c>
      <c r="AR3009" t="s">
        <v>5</v>
      </c>
      <c r="AS3009" t="s">
        <v>5</v>
      </c>
      <c r="AT3009" t="s">
        <v>5</v>
      </c>
      <c r="AU3009" t="s">
        <v>5</v>
      </c>
      <c r="AV3009">
        <v>0</v>
      </c>
      <c r="AW3009" t="s">
        <v>5</v>
      </c>
      <c r="AX3009">
        <v>19.5</v>
      </c>
      <c r="AY3009" t="s">
        <v>5</v>
      </c>
      <c r="AZ3009">
        <v>1</v>
      </c>
      <c r="BA3009">
        <v>1</v>
      </c>
      <c r="BB3009" t="s">
        <v>5</v>
      </c>
      <c r="BC3009">
        <v>10</v>
      </c>
      <c r="BD3009" t="s">
        <v>5</v>
      </c>
      <c r="BE3009">
        <v>1</v>
      </c>
      <c r="BF3009">
        <v>0</v>
      </c>
      <c r="BG3009" t="s">
        <v>5</v>
      </c>
      <c r="BH3009">
        <v>6</v>
      </c>
      <c r="BI3009" t="s">
        <v>5</v>
      </c>
      <c r="BJ3009">
        <v>4.5</v>
      </c>
      <c r="BK3009">
        <v>3</v>
      </c>
      <c r="BL3009" t="s">
        <v>5</v>
      </c>
      <c r="BM3009">
        <v>1</v>
      </c>
      <c r="BN3009" t="s">
        <v>5</v>
      </c>
      <c r="BO3009">
        <v>8</v>
      </c>
      <c r="BP3009">
        <v>1</v>
      </c>
      <c r="BQ3009" t="s">
        <v>5</v>
      </c>
      <c r="BR3009">
        <v>1</v>
      </c>
      <c r="BS3009" t="s">
        <v>5</v>
      </c>
      <c r="BT3009">
        <v>9</v>
      </c>
    </row>
    <row r="3010" spans="1:72" x14ac:dyDescent="0.35">
      <c r="A3010" t="s">
        <v>1789</v>
      </c>
      <c r="B3010" t="s">
        <v>2096</v>
      </c>
      <c r="C3010">
        <v>1743510</v>
      </c>
      <c r="D3010" t="s">
        <v>7828</v>
      </c>
      <c r="E3010">
        <v>4110</v>
      </c>
      <c r="F3010">
        <v>2</v>
      </c>
      <c r="G3010">
        <v>0</v>
      </c>
      <c r="H3010">
        <v>0</v>
      </c>
      <c r="I3010">
        <v>0</v>
      </c>
      <c r="J3010">
        <v>0</v>
      </c>
      <c r="K3010">
        <v>1</v>
      </c>
      <c r="L3010">
        <v>1</v>
      </c>
      <c r="M3010">
        <v>0</v>
      </c>
      <c r="N3010" t="s">
        <v>5</v>
      </c>
      <c r="O3010" t="s">
        <v>5</v>
      </c>
      <c r="P3010" t="s">
        <v>5</v>
      </c>
      <c r="Q3010" t="s">
        <v>5</v>
      </c>
      <c r="R3010">
        <v>0</v>
      </c>
      <c r="S3010" t="s">
        <v>5</v>
      </c>
      <c r="T3010">
        <v>18</v>
      </c>
      <c r="U3010" t="s">
        <v>5</v>
      </c>
      <c r="V3010">
        <v>1</v>
      </c>
      <c r="W3010">
        <v>0</v>
      </c>
      <c r="X3010" t="s">
        <v>5</v>
      </c>
      <c r="Y3010">
        <v>10</v>
      </c>
      <c r="Z3010" t="s">
        <v>5</v>
      </c>
      <c r="AA3010">
        <v>1</v>
      </c>
      <c r="AB3010">
        <v>0</v>
      </c>
      <c r="AC3010" t="s">
        <v>5</v>
      </c>
      <c r="AD3010">
        <v>6</v>
      </c>
      <c r="AE3010" t="s">
        <v>5</v>
      </c>
      <c r="AF3010">
        <v>4</v>
      </c>
      <c r="AG3010">
        <v>1</v>
      </c>
      <c r="AH3010" t="s">
        <v>5</v>
      </c>
      <c r="AI3010">
        <v>1</v>
      </c>
      <c r="AJ3010" t="s">
        <v>5</v>
      </c>
      <c r="AK3010">
        <v>8</v>
      </c>
      <c r="AL3010">
        <v>0</v>
      </c>
      <c r="AM3010" t="s">
        <v>5</v>
      </c>
      <c r="AN3010">
        <v>0</v>
      </c>
      <c r="AO3010" t="s">
        <v>5</v>
      </c>
      <c r="AP3010">
        <v>9</v>
      </c>
      <c r="AQ3010">
        <v>0</v>
      </c>
      <c r="AR3010" t="s">
        <v>5</v>
      </c>
      <c r="AS3010" t="s">
        <v>5</v>
      </c>
      <c r="AT3010" t="s">
        <v>5</v>
      </c>
      <c r="AU3010" t="s">
        <v>5</v>
      </c>
      <c r="AV3010">
        <v>0</v>
      </c>
      <c r="AW3010" t="s">
        <v>5</v>
      </c>
      <c r="AX3010">
        <v>19.5</v>
      </c>
      <c r="AY3010" t="s">
        <v>5</v>
      </c>
      <c r="AZ3010">
        <v>1</v>
      </c>
      <c r="BA3010">
        <v>0</v>
      </c>
      <c r="BB3010" t="s">
        <v>5</v>
      </c>
      <c r="BC3010">
        <v>10</v>
      </c>
      <c r="BD3010" t="s">
        <v>5</v>
      </c>
      <c r="BE3010">
        <v>1</v>
      </c>
      <c r="BF3010">
        <v>0</v>
      </c>
      <c r="BG3010" t="s">
        <v>5</v>
      </c>
      <c r="BH3010">
        <v>6</v>
      </c>
      <c r="BI3010" t="s">
        <v>5</v>
      </c>
      <c r="BJ3010">
        <v>4.5</v>
      </c>
      <c r="BK3010">
        <v>0</v>
      </c>
      <c r="BL3010" t="s">
        <v>5</v>
      </c>
      <c r="BM3010">
        <v>1</v>
      </c>
      <c r="BN3010" t="s">
        <v>5</v>
      </c>
      <c r="BO3010">
        <v>8</v>
      </c>
      <c r="BP3010">
        <v>1</v>
      </c>
      <c r="BQ3010" t="s">
        <v>5</v>
      </c>
      <c r="BR3010">
        <v>1</v>
      </c>
      <c r="BS3010" t="s">
        <v>5</v>
      </c>
      <c r="BT3010">
        <v>9</v>
      </c>
    </row>
    <row r="3011" spans="1:72" x14ac:dyDescent="0.35">
      <c r="A3011" t="s">
        <v>1789</v>
      </c>
      <c r="B3011" t="s">
        <v>413</v>
      </c>
      <c r="C3011">
        <v>1743536</v>
      </c>
      <c r="D3011" t="s">
        <v>7846</v>
      </c>
      <c r="E3011">
        <v>56697</v>
      </c>
      <c r="F3011">
        <v>2</v>
      </c>
      <c r="G3011">
        <v>0</v>
      </c>
      <c r="H3011">
        <v>0</v>
      </c>
      <c r="I3011">
        <v>0</v>
      </c>
      <c r="J3011">
        <v>0</v>
      </c>
      <c r="K3011">
        <v>1</v>
      </c>
      <c r="L3011">
        <v>1</v>
      </c>
      <c r="M3011">
        <v>0</v>
      </c>
      <c r="N3011" t="s">
        <v>5</v>
      </c>
      <c r="O3011" t="s">
        <v>5</v>
      </c>
      <c r="P3011" t="s">
        <v>5</v>
      </c>
      <c r="Q3011" t="s">
        <v>5</v>
      </c>
      <c r="R3011">
        <v>0</v>
      </c>
      <c r="S3011" t="s">
        <v>5</v>
      </c>
      <c r="T3011" t="s">
        <v>5</v>
      </c>
      <c r="U3011" t="s">
        <v>5</v>
      </c>
      <c r="V3011" t="s">
        <v>5</v>
      </c>
      <c r="W3011">
        <v>0</v>
      </c>
      <c r="X3011" t="s">
        <v>5</v>
      </c>
      <c r="Y3011">
        <v>11</v>
      </c>
      <c r="Z3011" t="s">
        <v>5</v>
      </c>
      <c r="AA3011">
        <v>5</v>
      </c>
      <c r="AB3011">
        <v>0</v>
      </c>
      <c r="AC3011" t="s">
        <v>5</v>
      </c>
      <c r="AD3011">
        <v>11</v>
      </c>
      <c r="AE3011" t="s">
        <v>5</v>
      </c>
      <c r="AF3011">
        <v>4</v>
      </c>
      <c r="AG3011">
        <v>1</v>
      </c>
      <c r="AH3011" t="s">
        <v>5</v>
      </c>
      <c r="AI3011">
        <v>10</v>
      </c>
      <c r="AJ3011" t="s">
        <v>5</v>
      </c>
      <c r="AK3011" t="s">
        <v>5</v>
      </c>
      <c r="AL3011">
        <v>1</v>
      </c>
      <c r="AM3011" t="s">
        <v>5</v>
      </c>
      <c r="AN3011">
        <v>25</v>
      </c>
      <c r="AO3011" t="s">
        <v>5</v>
      </c>
      <c r="AP3011">
        <v>11</v>
      </c>
      <c r="AQ3011">
        <v>0</v>
      </c>
      <c r="AR3011" t="s">
        <v>5</v>
      </c>
      <c r="AS3011" t="s">
        <v>5</v>
      </c>
      <c r="AT3011" t="s">
        <v>5</v>
      </c>
      <c r="AU3011" t="s">
        <v>5</v>
      </c>
      <c r="AV3011">
        <v>0</v>
      </c>
      <c r="AW3011" t="s">
        <v>5</v>
      </c>
      <c r="AX3011" t="s">
        <v>5</v>
      </c>
      <c r="AY3011" t="s">
        <v>5</v>
      </c>
      <c r="AZ3011" t="s">
        <v>5</v>
      </c>
      <c r="BA3011">
        <v>0</v>
      </c>
      <c r="BB3011" t="s">
        <v>5</v>
      </c>
      <c r="BC3011" t="s">
        <v>5</v>
      </c>
      <c r="BD3011" t="s">
        <v>5</v>
      </c>
      <c r="BE3011" t="s">
        <v>5</v>
      </c>
      <c r="BF3011">
        <v>0</v>
      </c>
      <c r="BG3011" t="s">
        <v>5</v>
      </c>
      <c r="BH3011" t="s">
        <v>5</v>
      </c>
      <c r="BI3011" t="s">
        <v>5</v>
      </c>
      <c r="BJ3011" t="s">
        <v>5</v>
      </c>
      <c r="BK3011">
        <v>0</v>
      </c>
      <c r="BL3011" t="s">
        <v>5</v>
      </c>
      <c r="BM3011" t="s">
        <v>5</v>
      </c>
      <c r="BN3011" t="s">
        <v>5</v>
      </c>
      <c r="BO3011" t="s">
        <v>5</v>
      </c>
      <c r="BP3011">
        <v>0</v>
      </c>
      <c r="BQ3011" t="s">
        <v>5</v>
      </c>
      <c r="BR3011">
        <v>24</v>
      </c>
      <c r="BS3011" t="s">
        <v>5</v>
      </c>
      <c r="BT3011">
        <v>27</v>
      </c>
    </row>
    <row r="3012" spans="1:72" x14ac:dyDescent="0.35">
      <c r="A3012" t="s">
        <v>1789</v>
      </c>
      <c r="B3012" t="s">
        <v>2097</v>
      </c>
      <c r="C3012">
        <v>1714143549</v>
      </c>
      <c r="D3012" t="s">
        <v>7828</v>
      </c>
      <c r="E3012">
        <v>4110</v>
      </c>
      <c r="F3012">
        <v>1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1</v>
      </c>
      <c r="M3012">
        <v>0</v>
      </c>
      <c r="N3012" t="s">
        <v>5</v>
      </c>
      <c r="O3012" t="s">
        <v>5</v>
      </c>
      <c r="P3012" t="s">
        <v>5</v>
      </c>
      <c r="Q3012" t="s">
        <v>5</v>
      </c>
      <c r="R3012">
        <v>0</v>
      </c>
      <c r="S3012" t="s">
        <v>5</v>
      </c>
      <c r="T3012">
        <v>18</v>
      </c>
      <c r="U3012" t="s">
        <v>5</v>
      </c>
      <c r="V3012">
        <v>1</v>
      </c>
      <c r="W3012">
        <v>0</v>
      </c>
      <c r="X3012" t="s">
        <v>5</v>
      </c>
      <c r="Y3012">
        <v>10</v>
      </c>
      <c r="Z3012" t="s">
        <v>5</v>
      </c>
      <c r="AA3012">
        <v>1</v>
      </c>
      <c r="AB3012">
        <v>0</v>
      </c>
      <c r="AC3012" t="s">
        <v>5</v>
      </c>
      <c r="AD3012">
        <v>6</v>
      </c>
      <c r="AE3012" t="s">
        <v>5</v>
      </c>
      <c r="AF3012">
        <v>4</v>
      </c>
      <c r="AG3012">
        <v>0</v>
      </c>
      <c r="AH3012" t="s">
        <v>5</v>
      </c>
      <c r="AI3012">
        <v>1</v>
      </c>
      <c r="AJ3012" t="s">
        <v>5</v>
      </c>
      <c r="AK3012">
        <v>8</v>
      </c>
      <c r="AL3012">
        <v>0</v>
      </c>
      <c r="AM3012" t="s">
        <v>5</v>
      </c>
      <c r="AN3012">
        <v>0</v>
      </c>
      <c r="AO3012" t="s">
        <v>5</v>
      </c>
      <c r="AP3012">
        <v>9</v>
      </c>
      <c r="AQ3012">
        <v>0</v>
      </c>
      <c r="AR3012" t="s">
        <v>5</v>
      </c>
      <c r="AS3012" t="s">
        <v>5</v>
      </c>
      <c r="AT3012" t="s">
        <v>5</v>
      </c>
      <c r="AU3012" t="s">
        <v>5</v>
      </c>
      <c r="AV3012">
        <v>0</v>
      </c>
      <c r="AW3012" t="s">
        <v>5</v>
      </c>
      <c r="AX3012">
        <v>19.5</v>
      </c>
      <c r="AY3012" t="s">
        <v>5</v>
      </c>
      <c r="AZ3012">
        <v>1</v>
      </c>
      <c r="BA3012">
        <v>0</v>
      </c>
      <c r="BB3012" t="s">
        <v>5</v>
      </c>
      <c r="BC3012">
        <v>10</v>
      </c>
      <c r="BD3012" t="s">
        <v>5</v>
      </c>
      <c r="BE3012">
        <v>1</v>
      </c>
      <c r="BF3012">
        <v>0</v>
      </c>
      <c r="BG3012" t="s">
        <v>5</v>
      </c>
      <c r="BH3012">
        <v>6</v>
      </c>
      <c r="BI3012" t="s">
        <v>5</v>
      </c>
      <c r="BJ3012">
        <v>4.5</v>
      </c>
      <c r="BK3012">
        <v>0</v>
      </c>
      <c r="BL3012" t="s">
        <v>5</v>
      </c>
      <c r="BM3012">
        <v>1</v>
      </c>
      <c r="BN3012" t="s">
        <v>5</v>
      </c>
      <c r="BO3012">
        <v>8</v>
      </c>
      <c r="BP3012">
        <v>1</v>
      </c>
      <c r="BQ3012" t="s">
        <v>5</v>
      </c>
      <c r="BR3012">
        <v>1</v>
      </c>
      <c r="BS3012" t="s">
        <v>5</v>
      </c>
      <c r="BT3012">
        <v>9</v>
      </c>
    </row>
    <row r="3013" spans="1:72" x14ac:dyDescent="0.35">
      <c r="A3013" t="s">
        <v>1789</v>
      </c>
      <c r="B3013" t="s">
        <v>2098</v>
      </c>
      <c r="C3013">
        <v>1743666</v>
      </c>
      <c r="D3013" t="s">
        <v>7828</v>
      </c>
      <c r="E3013">
        <v>4110</v>
      </c>
      <c r="F3013">
        <v>4</v>
      </c>
      <c r="G3013">
        <v>0</v>
      </c>
      <c r="H3013">
        <v>0</v>
      </c>
      <c r="I3013">
        <v>1</v>
      </c>
      <c r="J3013">
        <v>1</v>
      </c>
      <c r="K3013">
        <v>0</v>
      </c>
      <c r="L3013">
        <v>2</v>
      </c>
      <c r="M3013">
        <v>0</v>
      </c>
      <c r="N3013" t="s">
        <v>5</v>
      </c>
      <c r="O3013" t="s">
        <v>5</v>
      </c>
      <c r="P3013" t="s">
        <v>5</v>
      </c>
      <c r="Q3013" t="s">
        <v>5</v>
      </c>
      <c r="R3013">
        <v>0</v>
      </c>
      <c r="S3013" t="s">
        <v>5</v>
      </c>
      <c r="T3013">
        <v>18</v>
      </c>
      <c r="U3013" t="s">
        <v>5</v>
      </c>
      <c r="V3013">
        <v>1</v>
      </c>
      <c r="W3013">
        <v>1</v>
      </c>
      <c r="X3013" t="s">
        <v>5</v>
      </c>
      <c r="Y3013">
        <v>10</v>
      </c>
      <c r="Z3013" t="s">
        <v>5</v>
      </c>
      <c r="AA3013">
        <v>1</v>
      </c>
      <c r="AB3013">
        <v>0</v>
      </c>
      <c r="AC3013" t="s">
        <v>5</v>
      </c>
      <c r="AD3013">
        <v>6</v>
      </c>
      <c r="AE3013" t="s">
        <v>5</v>
      </c>
      <c r="AF3013">
        <v>4</v>
      </c>
      <c r="AG3013">
        <v>0</v>
      </c>
      <c r="AH3013" t="s">
        <v>5</v>
      </c>
      <c r="AI3013">
        <v>1</v>
      </c>
      <c r="AJ3013" t="s">
        <v>5</v>
      </c>
      <c r="AK3013">
        <v>8</v>
      </c>
      <c r="AL3013">
        <v>1</v>
      </c>
      <c r="AM3013" t="s">
        <v>5</v>
      </c>
      <c r="AN3013">
        <v>0</v>
      </c>
      <c r="AO3013" t="s">
        <v>5</v>
      </c>
      <c r="AP3013">
        <v>9</v>
      </c>
      <c r="AQ3013">
        <v>0</v>
      </c>
      <c r="AR3013" t="s">
        <v>5</v>
      </c>
      <c r="AS3013" t="s">
        <v>5</v>
      </c>
      <c r="AT3013" t="s">
        <v>5</v>
      </c>
      <c r="AU3013" t="s">
        <v>5</v>
      </c>
      <c r="AV3013">
        <v>0</v>
      </c>
      <c r="AW3013" t="s">
        <v>5</v>
      </c>
      <c r="AX3013">
        <v>19.5</v>
      </c>
      <c r="AY3013" t="s">
        <v>5</v>
      </c>
      <c r="AZ3013">
        <v>1</v>
      </c>
      <c r="BA3013">
        <v>0</v>
      </c>
      <c r="BB3013" t="s">
        <v>5</v>
      </c>
      <c r="BC3013">
        <v>10</v>
      </c>
      <c r="BD3013" t="s">
        <v>5</v>
      </c>
      <c r="BE3013">
        <v>1</v>
      </c>
      <c r="BF3013">
        <v>1</v>
      </c>
      <c r="BG3013" t="s">
        <v>5</v>
      </c>
      <c r="BH3013">
        <v>6</v>
      </c>
      <c r="BI3013" t="s">
        <v>5</v>
      </c>
      <c r="BJ3013">
        <v>4.5</v>
      </c>
      <c r="BK3013">
        <v>0</v>
      </c>
      <c r="BL3013" t="s">
        <v>5</v>
      </c>
      <c r="BM3013">
        <v>1</v>
      </c>
      <c r="BN3013" t="s">
        <v>5</v>
      </c>
      <c r="BO3013">
        <v>8</v>
      </c>
      <c r="BP3013">
        <v>1</v>
      </c>
      <c r="BQ3013" t="s">
        <v>5</v>
      </c>
      <c r="BR3013">
        <v>1</v>
      </c>
      <c r="BS3013" t="s">
        <v>5</v>
      </c>
      <c r="BT3013">
        <v>9</v>
      </c>
    </row>
    <row r="3014" spans="1:72" x14ac:dyDescent="0.35">
      <c r="A3014" t="s">
        <v>1789</v>
      </c>
      <c r="B3014" t="s">
        <v>2099</v>
      </c>
      <c r="C3014">
        <v>1743744</v>
      </c>
      <c r="D3014" t="s">
        <v>7828</v>
      </c>
      <c r="E3014">
        <v>4110</v>
      </c>
      <c r="F3014">
        <v>50</v>
      </c>
      <c r="G3014">
        <v>0</v>
      </c>
      <c r="H3014">
        <v>0</v>
      </c>
      <c r="I3014">
        <v>6</v>
      </c>
      <c r="J3014">
        <v>13</v>
      </c>
      <c r="K3014">
        <v>15</v>
      </c>
      <c r="L3014">
        <v>16</v>
      </c>
      <c r="M3014">
        <v>0</v>
      </c>
      <c r="N3014" t="s">
        <v>5</v>
      </c>
      <c r="O3014" t="s">
        <v>5</v>
      </c>
      <c r="P3014" t="s">
        <v>5</v>
      </c>
      <c r="Q3014" t="s">
        <v>5</v>
      </c>
      <c r="R3014">
        <v>0</v>
      </c>
      <c r="S3014" t="s">
        <v>5</v>
      </c>
      <c r="T3014">
        <v>18</v>
      </c>
      <c r="U3014" t="s">
        <v>5</v>
      </c>
      <c r="V3014">
        <v>1</v>
      </c>
      <c r="W3014">
        <v>4</v>
      </c>
      <c r="X3014" t="s">
        <v>5</v>
      </c>
      <c r="Y3014">
        <v>10</v>
      </c>
      <c r="Z3014" t="s">
        <v>5</v>
      </c>
      <c r="AA3014">
        <v>1</v>
      </c>
      <c r="AB3014">
        <v>10</v>
      </c>
      <c r="AC3014" t="s">
        <v>5</v>
      </c>
      <c r="AD3014">
        <v>6</v>
      </c>
      <c r="AE3014">
        <v>10.5</v>
      </c>
      <c r="AF3014">
        <v>4</v>
      </c>
      <c r="AG3014">
        <v>9</v>
      </c>
      <c r="AH3014">
        <v>18</v>
      </c>
      <c r="AI3014">
        <v>1</v>
      </c>
      <c r="AJ3014" t="s">
        <v>5</v>
      </c>
      <c r="AK3014">
        <v>8</v>
      </c>
      <c r="AL3014">
        <v>14</v>
      </c>
      <c r="AM3014">
        <v>18.5</v>
      </c>
      <c r="AN3014">
        <v>0</v>
      </c>
      <c r="AO3014">
        <v>12.5</v>
      </c>
      <c r="AP3014">
        <v>9</v>
      </c>
      <c r="AQ3014">
        <v>0</v>
      </c>
      <c r="AR3014" t="s">
        <v>5</v>
      </c>
      <c r="AS3014" t="s">
        <v>5</v>
      </c>
      <c r="AT3014" t="s">
        <v>5</v>
      </c>
      <c r="AU3014" t="s">
        <v>5</v>
      </c>
      <c r="AV3014">
        <v>0</v>
      </c>
      <c r="AW3014" t="s">
        <v>5</v>
      </c>
      <c r="AX3014">
        <v>19.5</v>
      </c>
      <c r="AY3014" t="s">
        <v>5</v>
      </c>
      <c r="AZ3014">
        <v>1</v>
      </c>
      <c r="BA3014">
        <v>2</v>
      </c>
      <c r="BB3014" t="s">
        <v>5</v>
      </c>
      <c r="BC3014">
        <v>10</v>
      </c>
      <c r="BD3014" t="s">
        <v>5</v>
      </c>
      <c r="BE3014">
        <v>1</v>
      </c>
      <c r="BF3014">
        <v>3</v>
      </c>
      <c r="BG3014" t="s">
        <v>5</v>
      </c>
      <c r="BH3014">
        <v>6</v>
      </c>
      <c r="BI3014" t="s">
        <v>5</v>
      </c>
      <c r="BJ3014">
        <v>4.5</v>
      </c>
      <c r="BK3014">
        <v>6</v>
      </c>
      <c r="BL3014" t="s">
        <v>5</v>
      </c>
      <c r="BM3014">
        <v>1</v>
      </c>
      <c r="BN3014" t="s">
        <v>5</v>
      </c>
      <c r="BO3014">
        <v>8</v>
      </c>
      <c r="BP3014">
        <v>2</v>
      </c>
      <c r="BQ3014" t="s">
        <v>5</v>
      </c>
      <c r="BR3014">
        <v>1</v>
      </c>
      <c r="BS3014" t="s">
        <v>5</v>
      </c>
      <c r="BT3014">
        <v>9</v>
      </c>
    </row>
    <row r="3015" spans="1:72" x14ac:dyDescent="0.35">
      <c r="A3015" t="s">
        <v>1789</v>
      </c>
      <c r="B3015" t="s">
        <v>2100</v>
      </c>
      <c r="C3015">
        <v>1743770</v>
      </c>
      <c r="D3015" t="s">
        <v>7828</v>
      </c>
      <c r="E3015">
        <v>4110</v>
      </c>
      <c r="F3015">
        <v>45</v>
      </c>
      <c r="G3015">
        <v>0</v>
      </c>
      <c r="H3015">
        <v>1</v>
      </c>
      <c r="I3015">
        <v>8</v>
      </c>
      <c r="J3015">
        <v>13</v>
      </c>
      <c r="K3015">
        <v>10</v>
      </c>
      <c r="L3015">
        <v>13</v>
      </c>
      <c r="M3015">
        <v>0</v>
      </c>
      <c r="N3015" t="s">
        <v>5</v>
      </c>
      <c r="O3015" t="s">
        <v>5</v>
      </c>
      <c r="P3015" t="s">
        <v>5</v>
      </c>
      <c r="Q3015" t="s">
        <v>5</v>
      </c>
      <c r="R3015">
        <v>1</v>
      </c>
      <c r="S3015" t="s">
        <v>5</v>
      </c>
      <c r="T3015">
        <v>18</v>
      </c>
      <c r="U3015" t="s">
        <v>5</v>
      </c>
      <c r="V3015">
        <v>1</v>
      </c>
      <c r="W3015">
        <v>8</v>
      </c>
      <c r="X3015" t="s">
        <v>5</v>
      </c>
      <c r="Y3015">
        <v>10</v>
      </c>
      <c r="Z3015" t="s">
        <v>5</v>
      </c>
      <c r="AA3015">
        <v>1</v>
      </c>
      <c r="AB3015">
        <v>12</v>
      </c>
      <c r="AC3015" t="s">
        <v>5</v>
      </c>
      <c r="AD3015">
        <v>6</v>
      </c>
      <c r="AE3015">
        <v>29</v>
      </c>
      <c r="AF3015">
        <v>4</v>
      </c>
      <c r="AG3015">
        <v>10</v>
      </c>
      <c r="AH3015" t="s">
        <v>5</v>
      </c>
      <c r="AI3015">
        <v>1</v>
      </c>
      <c r="AJ3015" t="s">
        <v>5</v>
      </c>
      <c r="AK3015">
        <v>8</v>
      </c>
      <c r="AL3015">
        <v>8</v>
      </c>
      <c r="AM3015">
        <v>9</v>
      </c>
      <c r="AN3015">
        <v>0</v>
      </c>
      <c r="AO3015" t="s">
        <v>5</v>
      </c>
      <c r="AP3015">
        <v>9</v>
      </c>
      <c r="AQ3015">
        <v>0</v>
      </c>
      <c r="AR3015" t="s">
        <v>5</v>
      </c>
      <c r="AS3015" t="s">
        <v>5</v>
      </c>
      <c r="AT3015" t="s">
        <v>5</v>
      </c>
      <c r="AU3015" t="s">
        <v>5</v>
      </c>
      <c r="AV3015">
        <v>0</v>
      </c>
      <c r="AW3015" t="s">
        <v>5</v>
      </c>
      <c r="AX3015">
        <v>19.5</v>
      </c>
      <c r="AY3015" t="s">
        <v>5</v>
      </c>
      <c r="AZ3015">
        <v>1</v>
      </c>
      <c r="BA3015">
        <v>0</v>
      </c>
      <c r="BB3015" t="s">
        <v>5</v>
      </c>
      <c r="BC3015">
        <v>10</v>
      </c>
      <c r="BD3015" t="s">
        <v>5</v>
      </c>
      <c r="BE3015">
        <v>1</v>
      </c>
      <c r="BF3015">
        <v>1</v>
      </c>
      <c r="BG3015" t="s">
        <v>5</v>
      </c>
      <c r="BH3015">
        <v>6</v>
      </c>
      <c r="BI3015" t="s">
        <v>5</v>
      </c>
      <c r="BJ3015">
        <v>4.5</v>
      </c>
      <c r="BK3015">
        <v>0</v>
      </c>
      <c r="BL3015" t="s">
        <v>5</v>
      </c>
      <c r="BM3015">
        <v>1</v>
      </c>
      <c r="BN3015" t="s">
        <v>5</v>
      </c>
      <c r="BO3015">
        <v>8</v>
      </c>
      <c r="BP3015">
        <v>5</v>
      </c>
      <c r="BQ3015" t="s">
        <v>5</v>
      </c>
      <c r="BR3015">
        <v>1</v>
      </c>
      <c r="BS3015" t="s">
        <v>5</v>
      </c>
      <c r="BT3015">
        <v>9</v>
      </c>
    </row>
    <row r="3016" spans="1:72" x14ac:dyDescent="0.35">
      <c r="A3016" t="s">
        <v>1789</v>
      </c>
      <c r="B3016" t="s">
        <v>2101</v>
      </c>
      <c r="C3016">
        <v>1743952</v>
      </c>
      <c r="D3016" t="s">
        <v>7828</v>
      </c>
      <c r="E3016">
        <v>4110</v>
      </c>
      <c r="F3016">
        <v>9</v>
      </c>
      <c r="G3016">
        <v>0</v>
      </c>
      <c r="H3016">
        <v>1</v>
      </c>
      <c r="I3016">
        <v>2</v>
      </c>
      <c r="J3016">
        <v>2</v>
      </c>
      <c r="K3016">
        <v>4</v>
      </c>
      <c r="L3016">
        <v>0</v>
      </c>
      <c r="M3016">
        <v>0</v>
      </c>
      <c r="N3016" t="s">
        <v>5</v>
      </c>
      <c r="O3016" t="s">
        <v>5</v>
      </c>
      <c r="P3016" t="s">
        <v>5</v>
      </c>
      <c r="Q3016" t="s">
        <v>5</v>
      </c>
      <c r="R3016">
        <v>1</v>
      </c>
      <c r="S3016" t="s">
        <v>5</v>
      </c>
      <c r="T3016">
        <v>18</v>
      </c>
      <c r="U3016" t="s">
        <v>5</v>
      </c>
      <c r="V3016">
        <v>1</v>
      </c>
      <c r="W3016">
        <v>1</v>
      </c>
      <c r="X3016" t="s">
        <v>5</v>
      </c>
      <c r="Y3016">
        <v>10</v>
      </c>
      <c r="Z3016" t="s">
        <v>5</v>
      </c>
      <c r="AA3016">
        <v>1</v>
      </c>
      <c r="AB3016">
        <v>2</v>
      </c>
      <c r="AC3016" t="s">
        <v>5</v>
      </c>
      <c r="AD3016">
        <v>6</v>
      </c>
      <c r="AE3016" t="s">
        <v>5</v>
      </c>
      <c r="AF3016">
        <v>4</v>
      </c>
      <c r="AG3016">
        <v>2</v>
      </c>
      <c r="AH3016" t="s">
        <v>5</v>
      </c>
      <c r="AI3016">
        <v>1</v>
      </c>
      <c r="AJ3016" t="s">
        <v>5</v>
      </c>
      <c r="AK3016">
        <v>8</v>
      </c>
      <c r="AL3016">
        <v>0</v>
      </c>
      <c r="AM3016" t="s">
        <v>5</v>
      </c>
      <c r="AN3016">
        <v>0</v>
      </c>
      <c r="AO3016" t="s">
        <v>5</v>
      </c>
      <c r="AP3016">
        <v>9</v>
      </c>
      <c r="AQ3016">
        <v>0</v>
      </c>
      <c r="AR3016" t="s">
        <v>5</v>
      </c>
      <c r="AS3016" t="s">
        <v>5</v>
      </c>
      <c r="AT3016" t="s">
        <v>5</v>
      </c>
      <c r="AU3016" t="s">
        <v>5</v>
      </c>
      <c r="AV3016">
        <v>0</v>
      </c>
      <c r="AW3016" t="s">
        <v>5</v>
      </c>
      <c r="AX3016">
        <v>19.5</v>
      </c>
      <c r="AY3016" t="s">
        <v>5</v>
      </c>
      <c r="AZ3016">
        <v>1</v>
      </c>
      <c r="BA3016">
        <v>1</v>
      </c>
      <c r="BB3016" t="s">
        <v>5</v>
      </c>
      <c r="BC3016">
        <v>10</v>
      </c>
      <c r="BD3016" t="s">
        <v>5</v>
      </c>
      <c r="BE3016">
        <v>1</v>
      </c>
      <c r="BF3016">
        <v>0</v>
      </c>
      <c r="BG3016" t="s">
        <v>5</v>
      </c>
      <c r="BH3016">
        <v>6</v>
      </c>
      <c r="BI3016" t="s">
        <v>5</v>
      </c>
      <c r="BJ3016">
        <v>4.5</v>
      </c>
      <c r="BK3016">
        <v>2</v>
      </c>
      <c r="BL3016" t="s">
        <v>5</v>
      </c>
      <c r="BM3016">
        <v>1</v>
      </c>
      <c r="BN3016" t="s">
        <v>5</v>
      </c>
      <c r="BO3016">
        <v>8</v>
      </c>
      <c r="BP3016">
        <v>0</v>
      </c>
      <c r="BQ3016" t="s">
        <v>5</v>
      </c>
      <c r="BR3016">
        <v>1</v>
      </c>
      <c r="BS3016" t="s">
        <v>5</v>
      </c>
      <c r="BT3016">
        <v>9</v>
      </c>
    </row>
    <row r="3017" spans="1:72" x14ac:dyDescent="0.35">
      <c r="A3017" t="s">
        <v>1789</v>
      </c>
      <c r="B3017" t="s">
        <v>2102</v>
      </c>
      <c r="C3017">
        <v>1743939</v>
      </c>
      <c r="D3017" t="s">
        <v>7828</v>
      </c>
      <c r="E3017">
        <v>4110</v>
      </c>
      <c r="F3017">
        <v>46</v>
      </c>
      <c r="G3017">
        <v>0</v>
      </c>
      <c r="H3017">
        <v>3</v>
      </c>
      <c r="I3017">
        <v>3</v>
      </c>
      <c r="J3017">
        <v>12</v>
      </c>
      <c r="K3017">
        <v>13</v>
      </c>
      <c r="L3017">
        <v>15</v>
      </c>
      <c r="M3017">
        <v>0</v>
      </c>
      <c r="N3017" t="s">
        <v>5</v>
      </c>
      <c r="O3017" t="s">
        <v>5</v>
      </c>
      <c r="P3017" t="s">
        <v>5</v>
      </c>
      <c r="Q3017" t="s">
        <v>5</v>
      </c>
      <c r="R3017">
        <v>3</v>
      </c>
      <c r="S3017" t="s">
        <v>5</v>
      </c>
      <c r="T3017">
        <v>18</v>
      </c>
      <c r="U3017" t="s">
        <v>5</v>
      </c>
      <c r="V3017">
        <v>1</v>
      </c>
      <c r="W3017">
        <v>3</v>
      </c>
      <c r="X3017" t="s">
        <v>5</v>
      </c>
      <c r="Y3017">
        <v>10</v>
      </c>
      <c r="Z3017" t="s">
        <v>5</v>
      </c>
      <c r="AA3017">
        <v>1</v>
      </c>
      <c r="AB3017">
        <v>7</v>
      </c>
      <c r="AC3017" t="s">
        <v>5</v>
      </c>
      <c r="AD3017">
        <v>6</v>
      </c>
      <c r="AE3017" t="s">
        <v>5</v>
      </c>
      <c r="AF3017">
        <v>4</v>
      </c>
      <c r="AG3017">
        <v>11</v>
      </c>
      <c r="AH3017">
        <v>10</v>
      </c>
      <c r="AI3017">
        <v>1</v>
      </c>
      <c r="AJ3017">
        <v>13</v>
      </c>
      <c r="AK3017">
        <v>8</v>
      </c>
      <c r="AL3017">
        <v>12</v>
      </c>
      <c r="AM3017">
        <v>4</v>
      </c>
      <c r="AN3017">
        <v>0</v>
      </c>
      <c r="AO3017">
        <v>12.5</v>
      </c>
      <c r="AP3017">
        <v>9</v>
      </c>
      <c r="AQ3017">
        <v>0</v>
      </c>
      <c r="AR3017" t="s">
        <v>5</v>
      </c>
      <c r="AS3017" t="s">
        <v>5</v>
      </c>
      <c r="AT3017" t="s">
        <v>5</v>
      </c>
      <c r="AU3017" t="s">
        <v>5</v>
      </c>
      <c r="AV3017">
        <v>0</v>
      </c>
      <c r="AW3017" t="s">
        <v>5</v>
      </c>
      <c r="AX3017">
        <v>19.5</v>
      </c>
      <c r="AY3017" t="s">
        <v>5</v>
      </c>
      <c r="AZ3017">
        <v>1</v>
      </c>
      <c r="BA3017">
        <v>0</v>
      </c>
      <c r="BB3017" t="s">
        <v>5</v>
      </c>
      <c r="BC3017">
        <v>10</v>
      </c>
      <c r="BD3017" t="s">
        <v>5</v>
      </c>
      <c r="BE3017">
        <v>1</v>
      </c>
      <c r="BF3017">
        <v>5</v>
      </c>
      <c r="BG3017" t="s">
        <v>5</v>
      </c>
      <c r="BH3017">
        <v>6</v>
      </c>
      <c r="BI3017" t="s">
        <v>5</v>
      </c>
      <c r="BJ3017">
        <v>4.5</v>
      </c>
      <c r="BK3017">
        <v>2</v>
      </c>
      <c r="BL3017" t="s">
        <v>5</v>
      </c>
      <c r="BM3017">
        <v>1</v>
      </c>
      <c r="BN3017" t="s">
        <v>5</v>
      </c>
      <c r="BO3017">
        <v>8</v>
      </c>
      <c r="BP3017">
        <v>3</v>
      </c>
      <c r="BQ3017" t="s">
        <v>5</v>
      </c>
      <c r="BR3017">
        <v>1</v>
      </c>
      <c r="BS3017" t="s">
        <v>5</v>
      </c>
      <c r="BT3017">
        <v>9</v>
      </c>
    </row>
    <row r="3018" spans="1:72" x14ac:dyDescent="0.35">
      <c r="A3018" t="s">
        <v>1789</v>
      </c>
      <c r="B3018" t="s">
        <v>2103</v>
      </c>
      <c r="C3018">
        <v>1743965</v>
      </c>
      <c r="D3018" t="s">
        <v>7846</v>
      </c>
      <c r="E3018">
        <v>56697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 t="s">
        <v>5</v>
      </c>
      <c r="O3018" t="s">
        <v>5</v>
      </c>
      <c r="P3018" t="s">
        <v>5</v>
      </c>
      <c r="Q3018" t="s">
        <v>5</v>
      </c>
      <c r="R3018">
        <v>0</v>
      </c>
      <c r="S3018" t="s">
        <v>5</v>
      </c>
      <c r="T3018" t="s">
        <v>5</v>
      </c>
      <c r="U3018" t="s">
        <v>5</v>
      </c>
      <c r="V3018" t="s">
        <v>5</v>
      </c>
      <c r="W3018">
        <v>0</v>
      </c>
      <c r="X3018" t="s">
        <v>5</v>
      </c>
      <c r="Y3018">
        <v>11</v>
      </c>
      <c r="Z3018" t="s">
        <v>5</v>
      </c>
      <c r="AA3018">
        <v>5</v>
      </c>
      <c r="AB3018">
        <v>0</v>
      </c>
      <c r="AC3018" t="s">
        <v>5</v>
      </c>
      <c r="AD3018">
        <v>11</v>
      </c>
      <c r="AE3018" t="s">
        <v>5</v>
      </c>
      <c r="AF3018">
        <v>4</v>
      </c>
      <c r="AG3018">
        <v>0</v>
      </c>
      <c r="AH3018" t="s">
        <v>5</v>
      </c>
      <c r="AI3018">
        <v>10</v>
      </c>
      <c r="AJ3018" t="s">
        <v>5</v>
      </c>
      <c r="AK3018" t="s">
        <v>5</v>
      </c>
      <c r="AL3018">
        <v>0</v>
      </c>
      <c r="AM3018" t="s">
        <v>5</v>
      </c>
      <c r="AN3018">
        <v>25</v>
      </c>
      <c r="AO3018" t="s">
        <v>5</v>
      </c>
      <c r="AP3018">
        <v>11</v>
      </c>
      <c r="AQ3018">
        <v>0</v>
      </c>
      <c r="AR3018" t="s">
        <v>5</v>
      </c>
      <c r="AS3018" t="s">
        <v>5</v>
      </c>
      <c r="AT3018" t="s">
        <v>5</v>
      </c>
      <c r="AU3018" t="s">
        <v>5</v>
      </c>
      <c r="AV3018">
        <v>0</v>
      </c>
      <c r="AW3018" t="s">
        <v>5</v>
      </c>
      <c r="AX3018" t="s">
        <v>5</v>
      </c>
      <c r="AY3018" t="s">
        <v>5</v>
      </c>
      <c r="AZ3018" t="s">
        <v>5</v>
      </c>
      <c r="BA3018">
        <v>0</v>
      </c>
      <c r="BB3018" t="s">
        <v>5</v>
      </c>
      <c r="BC3018" t="s">
        <v>5</v>
      </c>
      <c r="BD3018" t="s">
        <v>5</v>
      </c>
      <c r="BE3018" t="s">
        <v>5</v>
      </c>
      <c r="BF3018">
        <v>0</v>
      </c>
      <c r="BG3018" t="s">
        <v>5</v>
      </c>
      <c r="BH3018" t="s">
        <v>5</v>
      </c>
      <c r="BI3018" t="s">
        <v>5</v>
      </c>
      <c r="BJ3018" t="s">
        <v>5</v>
      </c>
      <c r="BK3018">
        <v>0</v>
      </c>
      <c r="BL3018" t="s">
        <v>5</v>
      </c>
      <c r="BM3018" t="s">
        <v>5</v>
      </c>
      <c r="BN3018" t="s">
        <v>5</v>
      </c>
      <c r="BO3018" t="s">
        <v>5</v>
      </c>
      <c r="BP3018">
        <v>0</v>
      </c>
      <c r="BQ3018" t="s">
        <v>5</v>
      </c>
      <c r="BR3018">
        <v>24</v>
      </c>
      <c r="BS3018" t="s">
        <v>5</v>
      </c>
      <c r="BT3018">
        <v>27</v>
      </c>
    </row>
    <row r="3019" spans="1:72" x14ac:dyDescent="0.35">
      <c r="A3019" t="s">
        <v>1789</v>
      </c>
      <c r="B3019" t="s">
        <v>2104</v>
      </c>
      <c r="C3019">
        <v>17105</v>
      </c>
      <c r="D3019" t="s">
        <v>7828</v>
      </c>
      <c r="E3019">
        <v>4110</v>
      </c>
      <c r="F3019">
        <v>5</v>
      </c>
      <c r="G3019">
        <v>0</v>
      </c>
      <c r="H3019">
        <v>0</v>
      </c>
      <c r="I3019">
        <v>0</v>
      </c>
      <c r="J3019">
        <v>0</v>
      </c>
      <c r="K3019">
        <v>1</v>
      </c>
      <c r="L3019">
        <v>4</v>
      </c>
      <c r="M3019">
        <v>0</v>
      </c>
      <c r="N3019" t="s">
        <v>5</v>
      </c>
      <c r="O3019" t="s">
        <v>5</v>
      </c>
      <c r="P3019" t="s">
        <v>5</v>
      </c>
      <c r="Q3019" t="s">
        <v>5</v>
      </c>
      <c r="R3019">
        <v>0</v>
      </c>
      <c r="S3019" t="s">
        <v>5</v>
      </c>
      <c r="T3019">
        <v>18</v>
      </c>
      <c r="U3019" t="s">
        <v>5</v>
      </c>
      <c r="V3019">
        <v>1</v>
      </c>
      <c r="W3019">
        <v>0</v>
      </c>
      <c r="X3019" t="s">
        <v>5</v>
      </c>
      <c r="Y3019">
        <v>10</v>
      </c>
      <c r="Z3019" t="s">
        <v>5</v>
      </c>
      <c r="AA3019">
        <v>1</v>
      </c>
      <c r="AB3019">
        <v>0</v>
      </c>
      <c r="AC3019" t="s">
        <v>5</v>
      </c>
      <c r="AD3019">
        <v>6</v>
      </c>
      <c r="AE3019" t="s">
        <v>5</v>
      </c>
      <c r="AF3019">
        <v>4</v>
      </c>
      <c r="AG3019">
        <v>1</v>
      </c>
      <c r="AH3019" t="s">
        <v>5</v>
      </c>
      <c r="AI3019">
        <v>1</v>
      </c>
      <c r="AJ3019" t="s">
        <v>5</v>
      </c>
      <c r="AK3019">
        <v>8</v>
      </c>
      <c r="AL3019">
        <v>1</v>
      </c>
      <c r="AM3019" t="s">
        <v>5</v>
      </c>
      <c r="AN3019">
        <v>0</v>
      </c>
      <c r="AO3019" t="s">
        <v>5</v>
      </c>
      <c r="AP3019">
        <v>9</v>
      </c>
      <c r="AQ3019">
        <v>0</v>
      </c>
      <c r="AR3019" t="s">
        <v>5</v>
      </c>
      <c r="AS3019" t="s">
        <v>5</v>
      </c>
      <c r="AT3019" t="s">
        <v>5</v>
      </c>
      <c r="AU3019" t="s">
        <v>5</v>
      </c>
      <c r="AV3019">
        <v>0</v>
      </c>
      <c r="AW3019" t="s">
        <v>5</v>
      </c>
      <c r="AX3019">
        <v>19.5</v>
      </c>
      <c r="AY3019" t="s">
        <v>5</v>
      </c>
      <c r="AZ3019">
        <v>1</v>
      </c>
      <c r="BA3019">
        <v>0</v>
      </c>
      <c r="BB3019" t="s">
        <v>5</v>
      </c>
      <c r="BC3019">
        <v>10</v>
      </c>
      <c r="BD3019" t="s">
        <v>5</v>
      </c>
      <c r="BE3019">
        <v>1</v>
      </c>
      <c r="BF3019">
        <v>0</v>
      </c>
      <c r="BG3019" t="s">
        <v>5</v>
      </c>
      <c r="BH3019">
        <v>6</v>
      </c>
      <c r="BI3019" t="s">
        <v>5</v>
      </c>
      <c r="BJ3019">
        <v>4.5</v>
      </c>
      <c r="BK3019">
        <v>0</v>
      </c>
      <c r="BL3019" t="s">
        <v>5</v>
      </c>
      <c r="BM3019">
        <v>1</v>
      </c>
      <c r="BN3019" t="s">
        <v>5</v>
      </c>
      <c r="BO3019">
        <v>8</v>
      </c>
      <c r="BP3019">
        <v>3</v>
      </c>
      <c r="BQ3019" t="s">
        <v>5</v>
      </c>
      <c r="BR3019">
        <v>1</v>
      </c>
      <c r="BS3019" t="s">
        <v>5</v>
      </c>
      <c r="BT3019">
        <v>9</v>
      </c>
    </row>
    <row r="3020" spans="1:72" x14ac:dyDescent="0.35">
      <c r="A3020" t="s">
        <v>1789</v>
      </c>
      <c r="B3020" t="s">
        <v>2105</v>
      </c>
      <c r="C3020">
        <v>1744160</v>
      </c>
      <c r="D3020" t="s">
        <v>7846</v>
      </c>
      <c r="E3020">
        <v>56697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 t="s">
        <v>5</v>
      </c>
      <c r="O3020" t="s">
        <v>5</v>
      </c>
      <c r="P3020" t="s">
        <v>5</v>
      </c>
      <c r="Q3020" t="s">
        <v>5</v>
      </c>
      <c r="R3020">
        <v>0</v>
      </c>
      <c r="S3020" t="s">
        <v>5</v>
      </c>
      <c r="T3020" t="s">
        <v>5</v>
      </c>
      <c r="U3020" t="s">
        <v>5</v>
      </c>
      <c r="V3020" t="s">
        <v>5</v>
      </c>
      <c r="W3020">
        <v>0</v>
      </c>
      <c r="X3020" t="s">
        <v>5</v>
      </c>
      <c r="Y3020">
        <v>11</v>
      </c>
      <c r="Z3020" t="s">
        <v>5</v>
      </c>
      <c r="AA3020">
        <v>5</v>
      </c>
      <c r="AB3020">
        <v>0</v>
      </c>
      <c r="AC3020" t="s">
        <v>5</v>
      </c>
      <c r="AD3020">
        <v>11</v>
      </c>
      <c r="AE3020" t="s">
        <v>5</v>
      </c>
      <c r="AF3020">
        <v>4</v>
      </c>
      <c r="AG3020">
        <v>0</v>
      </c>
      <c r="AH3020" t="s">
        <v>5</v>
      </c>
      <c r="AI3020">
        <v>10</v>
      </c>
      <c r="AJ3020" t="s">
        <v>5</v>
      </c>
      <c r="AK3020" t="s">
        <v>5</v>
      </c>
      <c r="AL3020">
        <v>0</v>
      </c>
      <c r="AM3020" t="s">
        <v>5</v>
      </c>
      <c r="AN3020">
        <v>25</v>
      </c>
      <c r="AO3020" t="s">
        <v>5</v>
      </c>
      <c r="AP3020">
        <v>11</v>
      </c>
      <c r="AQ3020">
        <v>0</v>
      </c>
      <c r="AR3020" t="s">
        <v>5</v>
      </c>
      <c r="AS3020" t="s">
        <v>5</v>
      </c>
      <c r="AT3020" t="s">
        <v>5</v>
      </c>
      <c r="AU3020" t="s">
        <v>5</v>
      </c>
      <c r="AV3020">
        <v>0</v>
      </c>
      <c r="AW3020" t="s">
        <v>5</v>
      </c>
      <c r="AX3020" t="s">
        <v>5</v>
      </c>
      <c r="AY3020" t="s">
        <v>5</v>
      </c>
      <c r="AZ3020" t="s">
        <v>5</v>
      </c>
      <c r="BA3020">
        <v>0</v>
      </c>
      <c r="BB3020" t="s">
        <v>5</v>
      </c>
      <c r="BC3020" t="s">
        <v>5</v>
      </c>
      <c r="BD3020" t="s">
        <v>5</v>
      </c>
      <c r="BE3020" t="s">
        <v>5</v>
      </c>
      <c r="BF3020">
        <v>0</v>
      </c>
      <c r="BG3020" t="s">
        <v>5</v>
      </c>
      <c r="BH3020" t="s">
        <v>5</v>
      </c>
      <c r="BI3020" t="s">
        <v>5</v>
      </c>
      <c r="BJ3020" t="s">
        <v>5</v>
      </c>
      <c r="BK3020">
        <v>0</v>
      </c>
      <c r="BL3020" t="s">
        <v>5</v>
      </c>
      <c r="BM3020" t="s">
        <v>5</v>
      </c>
      <c r="BN3020" t="s">
        <v>5</v>
      </c>
      <c r="BO3020" t="s">
        <v>5</v>
      </c>
      <c r="BP3020">
        <v>0</v>
      </c>
      <c r="BQ3020" t="s">
        <v>5</v>
      </c>
      <c r="BR3020">
        <v>24</v>
      </c>
      <c r="BS3020" t="s">
        <v>5</v>
      </c>
      <c r="BT3020">
        <v>27</v>
      </c>
    </row>
    <row r="3021" spans="1:72" x14ac:dyDescent="0.35">
      <c r="A3021" t="s">
        <v>1789</v>
      </c>
      <c r="B3021" t="s">
        <v>2106</v>
      </c>
      <c r="C3021">
        <v>1744225</v>
      </c>
      <c r="D3021" t="s">
        <v>7828</v>
      </c>
      <c r="E3021">
        <v>4110</v>
      </c>
      <c r="F3021">
        <v>75</v>
      </c>
      <c r="G3021">
        <v>0</v>
      </c>
      <c r="H3021">
        <v>2</v>
      </c>
      <c r="I3021">
        <v>12</v>
      </c>
      <c r="J3021">
        <v>21</v>
      </c>
      <c r="K3021">
        <v>16</v>
      </c>
      <c r="L3021">
        <v>24</v>
      </c>
      <c r="M3021">
        <v>0</v>
      </c>
      <c r="N3021" t="s">
        <v>5</v>
      </c>
      <c r="O3021" t="s">
        <v>5</v>
      </c>
      <c r="P3021" t="s">
        <v>5</v>
      </c>
      <c r="Q3021" t="s">
        <v>5</v>
      </c>
      <c r="R3021">
        <v>2</v>
      </c>
      <c r="S3021" t="s">
        <v>5</v>
      </c>
      <c r="T3021">
        <v>18</v>
      </c>
      <c r="U3021" t="s">
        <v>5</v>
      </c>
      <c r="V3021">
        <v>1</v>
      </c>
      <c r="W3021">
        <v>10</v>
      </c>
      <c r="X3021">
        <v>15.5</v>
      </c>
      <c r="Y3021">
        <v>10</v>
      </c>
      <c r="Z3021">
        <v>33.5</v>
      </c>
      <c r="AA3021">
        <v>1</v>
      </c>
      <c r="AB3021">
        <v>17</v>
      </c>
      <c r="AC3021">
        <v>5</v>
      </c>
      <c r="AD3021">
        <v>6</v>
      </c>
      <c r="AE3021">
        <v>11.5</v>
      </c>
      <c r="AF3021">
        <v>4</v>
      </c>
      <c r="AG3021">
        <v>15</v>
      </c>
      <c r="AH3021">
        <v>5</v>
      </c>
      <c r="AI3021">
        <v>1</v>
      </c>
      <c r="AJ3021">
        <v>8</v>
      </c>
      <c r="AK3021">
        <v>8</v>
      </c>
      <c r="AL3021">
        <v>18</v>
      </c>
      <c r="AM3021">
        <v>8.5</v>
      </c>
      <c r="AN3021">
        <v>0</v>
      </c>
      <c r="AO3021">
        <v>11</v>
      </c>
      <c r="AP3021">
        <v>9</v>
      </c>
      <c r="AQ3021">
        <v>0</v>
      </c>
      <c r="AR3021" t="s">
        <v>5</v>
      </c>
      <c r="AS3021" t="s">
        <v>5</v>
      </c>
      <c r="AT3021" t="s">
        <v>5</v>
      </c>
      <c r="AU3021" t="s">
        <v>5</v>
      </c>
      <c r="AV3021">
        <v>0</v>
      </c>
      <c r="AW3021" t="s">
        <v>5</v>
      </c>
      <c r="AX3021">
        <v>19.5</v>
      </c>
      <c r="AY3021" t="s">
        <v>5</v>
      </c>
      <c r="AZ3021">
        <v>1</v>
      </c>
      <c r="BA3021">
        <v>2</v>
      </c>
      <c r="BB3021" t="s">
        <v>5</v>
      </c>
      <c r="BC3021">
        <v>10</v>
      </c>
      <c r="BD3021" t="s">
        <v>5</v>
      </c>
      <c r="BE3021">
        <v>1</v>
      </c>
      <c r="BF3021">
        <v>4</v>
      </c>
      <c r="BG3021" t="s">
        <v>5</v>
      </c>
      <c r="BH3021">
        <v>6</v>
      </c>
      <c r="BI3021" t="s">
        <v>5</v>
      </c>
      <c r="BJ3021">
        <v>4.5</v>
      </c>
      <c r="BK3021">
        <v>1</v>
      </c>
      <c r="BL3021" t="s">
        <v>5</v>
      </c>
      <c r="BM3021">
        <v>1</v>
      </c>
      <c r="BN3021" t="s">
        <v>5</v>
      </c>
      <c r="BO3021">
        <v>8</v>
      </c>
      <c r="BP3021">
        <v>6</v>
      </c>
      <c r="BQ3021" t="s">
        <v>5</v>
      </c>
      <c r="BR3021">
        <v>1</v>
      </c>
      <c r="BS3021" t="s">
        <v>5</v>
      </c>
      <c r="BT3021">
        <v>9</v>
      </c>
    </row>
    <row r="3022" spans="1:72" x14ac:dyDescent="0.35">
      <c r="A3022" t="s">
        <v>1789</v>
      </c>
      <c r="B3022" t="s">
        <v>820</v>
      </c>
      <c r="C3022">
        <v>17107</v>
      </c>
      <c r="D3022" t="s">
        <v>7846</v>
      </c>
      <c r="E3022">
        <v>56697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 t="s">
        <v>5</v>
      </c>
      <c r="O3022" t="s">
        <v>5</v>
      </c>
      <c r="P3022" t="s">
        <v>5</v>
      </c>
      <c r="Q3022" t="s">
        <v>5</v>
      </c>
      <c r="R3022">
        <v>0</v>
      </c>
      <c r="S3022" t="s">
        <v>5</v>
      </c>
      <c r="T3022" t="s">
        <v>5</v>
      </c>
      <c r="U3022" t="s">
        <v>5</v>
      </c>
      <c r="V3022" t="s">
        <v>5</v>
      </c>
      <c r="W3022">
        <v>0</v>
      </c>
      <c r="X3022" t="s">
        <v>5</v>
      </c>
      <c r="Y3022">
        <v>11</v>
      </c>
      <c r="Z3022" t="s">
        <v>5</v>
      </c>
      <c r="AA3022">
        <v>5</v>
      </c>
      <c r="AB3022">
        <v>0</v>
      </c>
      <c r="AC3022" t="s">
        <v>5</v>
      </c>
      <c r="AD3022">
        <v>11</v>
      </c>
      <c r="AE3022" t="s">
        <v>5</v>
      </c>
      <c r="AF3022">
        <v>4</v>
      </c>
      <c r="AG3022">
        <v>0</v>
      </c>
      <c r="AH3022" t="s">
        <v>5</v>
      </c>
      <c r="AI3022">
        <v>10</v>
      </c>
      <c r="AJ3022" t="s">
        <v>5</v>
      </c>
      <c r="AK3022" t="s">
        <v>5</v>
      </c>
      <c r="AL3022">
        <v>0</v>
      </c>
      <c r="AM3022" t="s">
        <v>5</v>
      </c>
      <c r="AN3022">
        <v>25</v>
      </c>
      <c r="AO3022" t="s">
        <v>5</v>
      </c>
      <c r="AP3022">
        <v>11</v>
      </c>
      <c r="AQ3022">
        <v>0</v>
      </c>
      <c r="AR3022" t="s">
        <v>5</v>
      </c>
      <c r="AS3022" t="s">
        <v>5</v>
      </c>
      <c r="AT3022" t="s">
        <v>5</v>
      </c>
      <c r="AU3022" t="s">
        <v>5</v>
      </c>
      <c r="AV3022">
        <v>0</v>
      </c>
      <c r="AW3022" t="s">
        <v>5</v>
      </c>
      <c r="AX3022" t="s">
        <v>5</v>
      </c>
      <c r="AY3022" t="s">
        <v>5</v>
      </c>
      <c r="AZ3022" t="s">
        <v>5</v>
      </c>
      <c r="BA3022">
        <v>0</v>
      </c>
      <c r="BB3022" t="s">
        <v>5</v>
      </c>
      <c r="BC3022" t="s">
        <v>5</v>
      </c>
      <c r="BD3022" t="s">
        <v>5</v>
      </c>
      <c r="BE3022" t="s">
        <v>5</v>
      </c>
      <c r="BF3022">
        <v>0</v>
      </c>
      <c r="BG3022" t="s">
        <v>5</v>
      </c>
      <c r="BH3022" t="s">
        <v>5</v>
      </c>
      <c r="BI3022" t="s">
        <v>5</v>
      </c>
      <c r="BJ3022" t="s">
        <v>5</v>
      </c>
      <c r="BK3022">
        <v>0</v>
      </c>
      <c r="BL3022" t="s">
        <v>5</v>
      </c>
      <c r="BM3022" t="s">
        <v>5</v>
      </c>
      <c r="BN3022" t="s">
        <v>5</v>
      </c>
      <c r="BO3022" t="s">
        <v>5</v>
      </c>
      <c r="BP3022">
        <v>0</v>
      </c>
      <c r="BQ3022" t="s">
        <v>5</v>
      </c>
      <c r="BR3022">
        <v>24</v>
      </c>
      <c r="BS3022" t="s">
        <v>5</v>
      </c>
      <c r="BT3022">
        <v>27</v>
      </c>
    </row>
    <row r="3023" spans="1:72" x14ac:dyDescent="0.35">
      <c r="A3023" t="s">
        <v>1789</v>
      </c>
      <c r="B3023" t="s">
        <v>2107</v>
      </c>
      <c r="C3023">
        <v>1714344342</v>
      </c>
      <c r="D3023" t="s">
        <v>7846</v>
      </c>
      <c r="E3023">
        <v>56697</v>
      </c>
      <c r="F3023">
        <v>1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1</v>
      </c>
      <c r="M3023">
        <v>0</v>
      </c>
      <c r="N3023" t="s">
        <v>5</v>
      </c>
      <c r="O3023" t="s">
        <v>5</v>
      </c>
      <c r="P3023" t="s">
        <v>5</v>
      </c>
      <c r="Q3023" t="s">
        <v>5</v>
      </c>
      <c r="R3023">
        <v>0</v>
      </c>
      <c r="S3023" t="s">
        <v>5</v>
      </c>
      <c r="T3023" t="s">
        <v>5</v>
      </c>
      <c r="U3023" t="s">
        <v>5</v>
      </c>
      <c r="V3023" t="s">
        <v>5</v>
      </c>
      <c r="W3023">
        <v>0</v>
      </c>
      <c r="X3023" t="s">
        <v>5</v>
      </c>
      <c r="Y3023">
        <v>11</v>
      </c>
      <c r="Z3023" t="s">
        <v>5</v>
      </c>
      <c r="AA3023">
        <v>5</v>
      </c>
      <c r="AB3023">
        <v>0</v>
      </c>
      <c r="AC3023" t="s">
        <v>5</v>
      </c>
      <c r="AD3023">
        <v>11</v>
      </c>
      <c r="AE3023" t="s">
        <v>5</v>
      </c>
      <c r="AF3023">
        <v>4</v>
      </c>
      <c r="AG3023">
        <v>0</v>
      </c>
      <c r="AH3023" t="s">
        <v>5</v>
      </c>
      <c r="AI3023">
        <v>10</v>
      </c>
      <c r="AJ3023" t="s">
        <v>5</v>
      </c>
      <c r="AK3023" t="s">
        <v>5</v>
      </c>
      <c r="AL3023">
        <v>0</v>
      </c>
      <c r="AM3023" t="s">
        <v>5</v>
      </c>
      <c r="AN3023">
        <v>25</v>
      </c>
      <c r="AO3023" t="s">
        <v>5</v>
      </c>
      <c r="AP3023">
        <v>11</v>
      </c>
      <c r="AQ3023">
        <v>0</v>
      </c>
      <c r="AR3023" t="s">
        <v>5</v>
      </c>
      <c r="AS3023" t="s">
        <v>5</v>
      </c>
      <c r="AT3023" t="s">
        <v>5</v>
      </c>
      <c r="AU3023" t="s">
        <v>5</v>
      </c>
      <c r="AV3023">
        <v>0</v>
      </c>
      <c r="AW3023" t="s">
        <v>5</v>
      </c>
      <c r="AX3023" t="s">
        <v>5</v>
      </c>
      <c r="AY3023" t="s">
        <v>5</v>
      </c>
      <c r="AZ3023" t="s">
        <v>5</v>
      </c>
      <c r="BA3023">
        <v>0</v>
      </c>
      <c r="BB3023" t="s">
        <v>5</v>
      </c>
      <c r="BC3023" t="s">
        <v>5</v>
      </c>
      <c r="BD3023" t="s">
        <v>5</v>
      </c>
      <c r="BE3023" t="s">
        <v>5</v>
      </c>
      <c r="BF3023">
        <v>0</v>
      </c>
      <c r="BG3023" t="s">
        <v>5</v>
      </c>
      <c r="BH3023" t="s">
        <v>5</v>
      </c>
      <c r="BI3023" t="s">
        <v>5</v>
      </c>
      <c r="BJ3023" t="s">
        <v>5</v>
      </c>
      <c r="BK3023">
        <v>0</v>
      </c>
      <c r="BL3023" t="s">
        <v>5</v>
      </c>
      <c r="BM3023" t="s">
        <v>5</v>
      </c>
      <c r="BN3023" t="s">
        <v>5</v>
      </c>
      <c r="BO3023" t="s">
        <v>5</v>
      </c>
      <c r="BP3023">
        <v>1</v>
      </c>
      <c r="BQ3023" t="s">
        <v>5</v>
      </c>
      <c r="BR3023">
        <v>24</v>
      </c>
      <c r="BS3023" t="s">
        <v>5</v>
      </c>
      <c r="BT3023">
        <v>27</v>
      </c>
    </row>
    <row r="3024" spans="1:72" x14ac:dyDescent="0.35">
      <c r="A3024" t="s">
        <v>1789</v>
      </c>
      <c r="B3024" t="s">
        <v>2108</v>
      </c>
      <c r="C3024">
        <v>1744407</v>
      </c>
      <c r="D3024" t="s">
        <v>7828</v>
      </c>
      <c r="E3024">
        <v>4110</v>
      </c>
      <c r="F3024">
        <v>72</v>
      </c>
      <c r="G3024">
        <v>0</v>
      </c>
      <c r="H3024">
        <v>5</v>
      </c>
      <c r="I3024">
        <v>16</v>
      </c>
      <c r="J3024">
        <v>23</v>
      </c>
      <c r="K3024">
        <v>9</v>
      </c>
      <c r="L3024">
        <v>19</v>
      </c>
      <c r="M3024">
        <v>0</v>
      </c>
      <c r="N3024" t="s">
        <v>5</v>
      </c>
      <c r="O3024" t="s">
        <v>5</v>
      </c>
      <c r="P3024" t="s">
        <v>5</v>
      </c>
      <c r="Q3024" t="s">
        <v>5</v>
      </c>
      <c r="R3024">
        <v>4</v>
      </c>
      <c r="S3024" t="s">
        <v>5</v>
      </c>
      <c r="T3024">
        <v>18</v>
      </c>
      <c r="U3024" t="s">
        <v>5</v>
      </c>
      <c r="V3024">
        <v>1</v>
      </c>
      <c r="W3024">
        <v>13</v>
      </c>
      <c r="X3024">
        <v>20.5</v>
      </c>
      <c r="Y3024">
        <v>10</v>
      </c>
      <c r="Z3024">
        <v>12.5</v>
      </c>
      <c r="AA3024">
        <v>1</v>
      </c>
      <c r="AB3024">
        <v>21</v>
      </c>
      <c r="AC3024">
        <v>9</v>
      </c>
      <c r="AD3024">
        <v>6</v>
      </c>
      <c r="AE3024">
        <v>11.5</v>
      </c>
      <c r="AF3024">
        <v>4</v>
      </c>
      <c r="AG3024">
        <v>8</v>
      </c>
      <c r="AH3024" t="s">
        <v>5</v>
      </c>
      <c r="AI3024">
        <v>1</v>
      </c>
      <c r="AJ3024" t="s">
        <v>5</v>
      </c>
      <c r="AK3024">
        <v>8</v>
      </c>
      <c r="AL3024">
        <v>12</v>
      </c>
      <c r="AM3024">
        <v>8</v>
      </c>
      <c r="AN3024">
        <v>0</v>
      </c>
      <c r="AO3024">
        <v>7</v>
      </c>
      <c r="AP3024">
        <v>9</v>
      </c>
      <c r="AQ3024">
        <v>0</v>
      </c>
      <c r="AR3024" t="s">
        <v>5</v>
      </c>
      <c r="AS3024" t="s">
        <v>5</v>
      </c>
      <c r="AT3024" t="s">
        <v>5</v>
      </c>
      <c r="AU3024" t="s">
        <v>5</v>
      </c>
      <c r="AV3024">
        <v>1</v>
      </c>
      <c r="AW3024" t="s">
        <v>5</v>
      </c>
      <c r="AX3024">
        <v>19.5</v>
      </c>
      <c r="AY3024" t="s">
        <v>5</v>
      </c>
      <c r="AZ3024">
        <v>1</v>
      </c>
      <c r="BA3024">
        <v>3</v>
      </c>
      <c r="BB3024" t="s">
        <v>5</v>
      </c>
      <c r="BC3024">
        <v>10</v>
      </c>
      <c r="BD3024" t="s">
        <v>5</v>
      </c>
      <c r="BE3024">
        <v>1</v>
      </c>
      <c r="BF3024">
        <v>2</v>
      </c>
      <c r="BG3024" t="s">
        <v>5</v>
      </c>
      <c r="BH3024">
        <v>6</v>
      </c>
      <c r="BI3024" t="s">
        <v>5</v>
      </c>
      <c r="BJ3024">
        <v>4.5</v>
      </c>
      <c r="BK3024">
        <v>1</v>
      </c>
      <c r="BL3024" t="s">
        <v>5</v>
      </c>
      <c r="BM3024">
        <v>1</v>
      </c>
      <c r="BN3024" t="s">
        <v>5</v>
      </c>
      <c r="BO3024">
        <v>8</v>
      </c>
      <c r="BP3024">
        <v>7</v>
      </c>
      <c r="BQ3024" t="s">
        <v>5</v>
      </c>
      <c r="BR3024">
        <v>1</v>
      </c>
      <c r="BS3024" t="s">
        <v>5</v>
      </c>
      <c r="BT3024">
        <v>9</v>
      </c>
    </row>
    <row r="3025" spans="1:72" x14ac:dyDescent="0.35">
      <c r="A3025" t="s">
        <v>1789</v>
      </c>
      <c r="B3025" t="s">
        <v>2109</v>
      </c>
      <c r="C3025">
        <v>1744459</v>
      </c>
      <c r="D3025" t="s">
        <v>7828</v>
      </c>
      <c r="E3025">
        <v>411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 t="s">
        <v>5</v>
      </c>
      <c r="O3025" t="s">
        <v>5</v>
      </c>
      <c r="P3025" t="s">
        <v>5</v>
      </c>
      <c r="Q3025" t="s">
        <v>5</v>
      </c>
      <c r="R3025">
        <v>0</v>
      </c>
      <c r="S3025" t="s">
        <v>5</v>
      </c>
      <c r="T3025">
        <v>18</v>
      </c>
      <c r="U3025" t="s">
        <v>5</v>
      </c>
      <c r="V3025">
        <v>1</v>
      </c>
      <c r="W3025">
        <v>0</v>
      </c>
      <c r="X3025" t="s">
        <v>5</v>
      </c>
      <c r="Y3025">
        <v>10</v>
      </c>
      <c r="Z3025" t="s">
        <v>5</v>
      </c>
      <c r="AA3025">
        <v>1</v>
      </c>
      <c r="AB3025">
        <v>0</v>
      </c>
      <c r="AC3025" t="s">
        <v>5</v>
      </c>
      <c r="AD3025">
        <v>6</v>
      </c>
      <c r="AE3025" t="s">
        <v>5</v>
      </c>
      <c r="AF3025">
        <v>4</v>
      </c>
      <c r="AG3025">
        <v>0</v>
      </c>
      <c r="AH3025" t="s">
        <v>5</v>
      </c>
      <c r="AI3025">
        <v>1</v>
      </c>
      <c r="AJ3025" t="s">
        <v>5</v>
      </c>
      <c r="AK3025">
        <v>8</v>
      </c>
      <c r="AL3025">
        <v>0</v>
      </c>
      <c r="AM3025" t="s">
        <v>5</v>
      </c>
      <c r="AN3025">
        <v>0</v>
      </c>
      <c r="AO3025" t="s">
        <v>5</v>
      </c>
      <c r="AP3025">
        <v>9</v>
      </c>
      <c r="AQ3025">
        <v>0</v>
      </c>
      <c r="AR3025" t="s">
        <v>5</v>
      </c>
      <c r="AS3025" t="s">
        <v>5</v>
      </c>
      <c r="AT3025" t="s">
        <v>5</v>
      </c>
      <c r="AU3025" t="s">
        <v>5</v>
      </c>
      <c r="AV3025">
        <v>0</v>
      </c>
      <c r="AW3025" t="s">
        <v>5</v>
      </c>
      <c r="AX3025">
        <v>19.5</v>
      </c>
      <c r="AY3025" t="s">
        <v>5</v>
      </c>
      <c r="AZ3025">
        <v>1</v>
      </c>
      <c r="BA3025">
        <v>0</v>
      </c>
      <c r="BB3025" t="s">
        <v>5</v>
      </c>
      <c r="BC3025">
        <v>10</v>
      </c>
      <c r="BD3025" t="s">
        <v>5</v>
      </c>
      <c r="BE3025">
        <v>1</v>
      </c>
      <c r="BF3025">
        <v>0</v>
      </c>
      <c r="BG3025" t="s">
        <v>5</v>
      </c>
      <c r="BH3025">
        <v>6</v>
      </c>
      <c r="BI3025" t="s">
        <v>5</v>
      </c>
      <c r="BJ3025">
        <v>4.5</v>
      </c>
      <c r="BK3025">
        <v>0</v>
      </c>
      <c r="BL3025" t="s">
        <v>5</v>
      </c>
      <c r="BM3025">
        <v>1</v>
      </c>
      <c r="BN3025" t="s">
        <v>5</v>
      </c>
      <c r="BO3025">
        <v>8</v>
      </c>
      <c r="BP3025">
        <v>0</v>
      </c>
      <c r="BQ3025" t="s">
        <v>5</v>
      </c>
      <c r="BR3025">
        <v>1</v>
      </c>
      <c r="BS3025" t="s">
        <v>5</v>
      </c>
      <c r="BT3025">
        <v>9</v>
      </c>
    </row>
    <row r="3026" spans="1:72" x14ac:dyDescent="0.35">
      <c r="A3026" t="s">
        <v>1789</v>
      </c>
      <c r="B3026" t="s">
        <v>2110</v>
      </c>
      <c r="C3026">
        <v>1744524</v>
      </c>
      <c r="D3026" t="s">
        <v>7828</v>
      </c>
      <c r="E3026">
        <v>4110</v>
      </c>
      <c r="F3026">
        <v>2</v>
      </c>
      <c r="G3026">
        <v>0</v>
      </c>
      <c r="H3026">
        <v>0</v>
      </c>
      <c r="I3026">
        <v>1</v>
      </c>
      <c r="J3026">
        <v>0</v>
      </c>
      <c r="K3026">
        <v>0</v>
      </c>
      <c r="L3026">
        <v>1</v>
      </c>
      <c r="M3026">
        <v>0</v>
      </c>
      <c r="N3026" t="s">
        <v>5</v>
      </c>
      <c r="O3026" t="s">
        <v>5</v>
      </c>
      <c r="P3026" t="s">
        <v>5</v>
      </c>
      <c r="Q3026" t="s">
        <v>5</v>
      </c>
      <c r="R3026">
        <v>0</v>
      </c>
      <c r="S3026" t="s">
        <v>5</v>
      </c>
      <c r="T3026">
        <v>18</v>
      </c>
      <c r="U3026" t="s">
        <v>5</v>
      </c>
      <c r="V3026">
        <v>1</v>
      </c>
      <c r="W3026">
        <v>0</v>
      </c>
      <c r="X3026" t="s">
        <v>5</v>
      </c>
      <c r="Y3026">
        <v>10</v>
      </c>
      <c r="Z3026" t="s">
        <v>5</v>
      </c>
      <c r="AA3026">
        <v>1</v>
      </c>
      <c r="AB3026">
        <v>0</v>
      </c>
      <c r="AC3026" t="s">
        <v>5</v>
      </c>
      <c r="AD3026">
        <v>6</v>
      </c>
      <c r="AE3026" t="s">
        <v>5</v>
      </c>
      <c r="AF3026">
        <v>4</v>
      </c>
      <c r="AG3026">
        <v>0</v>
      </c>
      <c r="AH3026" t="s">
        <v>5</v>
      </c>
      <c r="AI3026">
        <v>1</v>
      </c>
      <c r="AJ3026" t="s">
        <v>5</v>
      </c>
      <c r="AK3026">
        <v>8</v>
      </c>
      <c r="AL3026">
        <v>1</v>
      </c>
      <c r="AM3026" t="s">
        <v>5</v>
      </c>
      <c r="AN3026">
        <v>0</v>
      </c>
      <c r="AO3026" t="s">
        <v>5</v>
      </c>
      <c r="AP3026">
        <v>9</v>
      </c>
      <c r="AQ3026">
        <v>0</v>
      </c>
      <c r="AR3026" t="s">
        <v>5</v>
      </c>
      <c r="AS3026" t="s">
        <v>5</v>
      </c>
      <c r="AT3026" t="s">
        <v>5</v>
      </c>
      <c r="AU3026" t="s">
        <v>5</v>
      </c>
      <c r="AV3026">
        <v>0</v>
      </c>
      <c r="AW3026" t="s">
        <v>5</v>
      </c>
      <c r="AX3026">
        <v>19.5</v>
      </c>
      <c r="AY3026" t="s">
        <v>5</v>
      </c>
      <c r="AZ3026">
        <v>1</v>
      </c>
      <c r="BA3026">
        <v>1</v>
      </c>
      <c r="BB3026" t="s">
        <v>5</v>
      </c>
      <c r="BC3026">
        <v>10</v>
      </c>
      <c r="BD3026" t="s">
        <v>5</v>
      </c>
      <c r="BE3026">
        <v>1</v>
      </c>
      <c r="BF3026">
        <v>0</v>
      </c>
      <c r="BG3026" t="s">
        <v>5</v>
      </c>
      <c r="BH3026">
        <v>6</v>
      </c>
      <c r="BI3026" t="s">
        <v>5</v>
      </c>
      <c r="BJ3026">
        <v>4.5</v>
      </c>
      <c r="BK3026">
        <v>0</v>
      </c>
      <c r="BL3026" t="s">
        <v>5</v>
      </c>
      <c r="BM3026">
        <v>1</v>
      </c>
      <c r="BN3026" t="s">
        <v>5</v>
      </c>
      <c r="BO3026">
        <v>8</v>
      </c>
      <c r="BP3026">
        <v>0</v>
      </c>
      <c r="BQ3026" t="s">
        <v>5</v>
      </c>
      <c r="BR3026">
        <v>1</v>
      </c>
      <c r="BS3026" t="s">
        <v>5</v>
      </c>
      <c r="BT3026">
        <v>9</v>
      </c>
    </row>
    <row r="3027" spans="1:72" x14ac:dyDescent="0.35">
      <c r="A3027" t="s">
        <v>1789</v>
      </c>
      <c r="B3027" t="s">
        <v>2111</v>
      </c>
      <c r="C3027">
        <v>1744719</v>
      </c>
      <c r="D3027" t="s">
        <v>7846</v>
      </c>
      <c r="E3027">
        <v>56697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 t="s">
        <v>5</v>
      </c>
      <c r="O3027" t="s">
        <v>5</v>
      </c>
      <c r="P3027" t="s">
        <v>5</v>
      </c>
      <c r="Q3027" t="s">
        <v>5</v>
      </c>
      <c r="R3027">
        <v>0</v>
      </c>
      <c r="S3027" t="s">
        <v>5</v>
      </c>
      <c r="T3027" t="s">
        <v>5</v>
      </c>
      <c r="U3027" t="s">
        <v>5</v>
      </c>
      <c r="V3027" t="s">
        <v>5</v>
      </c>
      <c r="W3027">
        <v>0</v>
      </c>
      <c r="X3027" t="s">
        <v>5</v>
      </c>
      <c r="Y3027">
        <v>11</v>
      </c>
      <c r="Z3027" t="s">
        <v>5</v>
      </c>
      <c r="AA3027">
        <v>5</v>
      </c>
      <c r="AB3027">
        <v>0</v>
      </c>
      <c r="AC3027" t="s">
        <v>5</v>
      </c>
      <c r="AD3027">
        <v>11</v>
      </c>
      <c r="AE3027" t="s">
        <v>5</v>
      </c>
      <c r="AF3027">
        <v>4</v>
      </c>
      <c r="AG3027">
        <v>0</v>
      </c>
      <c r="AH3027" t="s">
        <v>5</v>
      </c>
      <c r="AI3027">
        <v>10</v>
      </c>
      <c r="AJ3027" t="s">
        <v>5</v>
      </c>
      <c r="AK3027" t="s">
        <v>5</v>
      </c>
      <c r="AL3027">
        <v>0</v>
      </c>
      <c r="AM3027" t="s">
        <v>5</v>
      </c>
      <c r="AN3027">
        <v>25</v>
      </c>
      <c r="AO3027" t="s">
        <v>5</v>
      </c>
      <c r="AP3027">
        <v>11</v>
      </c>
      <c r="AQ3027">
        <v>0</v>
      </c>
      <c r="AR3027" t="s">
        <v>5</v>
      </c>
      <c r="AS3027" t="s">
        <v>5</v>
      </c>
      <c r="AT3027" t="s">
        <v>5</v>
      </c>
      <c r="AU3027" t="s">
        <v>5</v>
      </c>
      <c r="AV3027">
        <v>0</v>
      </c>
      <c r="AW3027" t="s">
        <v>5</v>
      </c>
      <c r="AX3027" t="s">
        <v>5</v>
      </c>
      <c r="AY3027" t="s">
        <v>5</v>
      </c>
      <c r="AZ3027" t="s">
        <v>5</v>
      </c>
      <c r="BA3027">
        <v>0</v>
      </c>
      <c r="BB3027" t="s">
        <v>5</v>
      </c>
      <c r="BC3027" t="s">
        <v>5</v>
      </c>
      <c r="BD3027" t="s">
        <v>5</v>
      </c>
      <c r="BE3027" t="s">
        <v>5</v>
      </c>
      <c r="BF3027">
        <v>0</v>
      </c>
      <c r="BG3027" t="s">
        <v>5</v>
      </c>
      <c r="BH3027" t="s">
        <v>5</v>
      </c>
      <c r="BI3027" t="s">
        <v>5</v>
      </c>
      <c r="BJ3027" t="s">
        <v>5</v>
      </c>
      <c r="BK3027">
        <v>0</v>
      </c>
      <c r="BL3027" t="s">
        <v>5</v>
      </c>
      <c r="BM3027" t="s">
        <v>5</v>
      </c>
      <c r="BN3027" t="s">
        <v>5</v>
      </c>
      <c r="BO3027" t="s">
        <v>5</v>
      </c>
      <c r="BP3027">
        <v>0</v>
      </c>
      <c r="BQ3027" t="s">
        <v>5</v>
      </c>
      <c r="BR3027">
        <v>24</v>
      </c>
      <c r="BS3027" t="s">
        <v>5</v>
      </c>
      <c r="BT3027">
        <v>27</v>
      </c>
    </row>
    <row r="3028" spans="1:72" x14ac:dyDescent="0.35">
      <c r="A3028" t="s">
        <v>1789</v>
      </c>
      <c r="B3028" t="s">
        <v>2112</v>
      </c>
      <c r="C3028">
        <v>1745031</v>
      </c>
      <c r="D3028" t="s">
        <v>7828</v>
      </c>
      <c r="E3028">
        <v>4110</v>
      </c>
      <c r="F3028">
        <v>91</v>
      </c>
      <c r="G3028">
        <v>0</v>
      </c>
      <c r="H3028">
        <v>0</v>
      </c>
      <c r="I3028">
        <v>10</v>
      </c>
      <c r="J3028">
        <v>21</v>
      </c>
      <c r="K3028">
        <v>32</v>
      </c>
      <c r="L3028">
        <v>28</v>
      </c>
      <c r="M3028">
        <v>0</v>
      </c>
      <c r="N3028" t="s">
        <v>5</v>
      </c>
      <c r="O3028" t="s">
        <v>5</v>
      </c>
      <c r="P3028" t="s">
        <v>5</v>
      </c>
      <c r="Q3028" t="s">
        <v>5</v>
      </c>
      <c r="R3028">
        <v>0</v>
      </c>
      <c r="S3028" t="s">
        <v>5</v>
      </c>
      <c r="T3028">
        <v>18</v>
      </c>
      <c r="U3028" t="s">
        <v>5</v>
      </c>
      <c r="V3028">
        <v>1</v>
      </c>
      <c r="W3028">
        <v>8</v>
      </c>
      <c r="X3028" t="s">
        <v>5</v>
      </c>
      <c r="Y3028">
        <v>10</v>
      </c>
      <c r="Z3028" t="s">
        <v>5</v>
      </c>
      <c r="AA3028">
        <v>1</v>
      </c>
      <c r="AB3028">
        <v>18</v>
      </c>
      <c r="AC3028">
        <v>6</v>
      </c>
      <c r="AD3028">
        <v>6</v>
      </c>
      <c r="AE3028">
        <v>11</v>
      </c>
      <c r="AF3028">
        <v>4</v>
      </c>
      <c r="AG3028">
        <v>24</v>
      </c>
      <c r="AH3028">
        <v>7</v>
      </c>
      <c r="AI3028">
        <v>1</v>
      </c>
      <c r="AJ3028">
        <v>9</v>
      </c>
      <c r="AK3028">
        <v>8</v>
      </c>
      <c r="AL3028">
        <v>23</v>
      </c>
      <c r="AM3028">
        <v>7</v>
      </c>
      <c r="AN3028">
        <v>0</v>
      </c>
      <c r="AO3028">
        <v>27</v>
      </c>
      <c r="AP3028">
        <v>9</v>
      </c>
      <c r="AQ3028">
        <v>0</v>
      </c>
      <c r="AR3028" t="s">
        <v>5</v>
      </c>
      <c r="AS3028" t="s">
        <v>5</v>
      </c>
      <c r="AT3028" t="s">
        <v>5</v>
      </c>
      <c r="AU3028" t="s">
        <v>5</v>
      </c>
      <c r="AV3028">
        <v>0</v>
      </c>
      <c r="AW3028" t="s">
        <v>5</v>
      </c>
      <c r="AX3028">
        <v>19.5</v>
      </c>
      <c r="AY3028" t="s">
        <v>5</v>
      </c>
      <c r="AZ3028">
        <v>1</v>
      </c>
      <c r="BA3028">
        <v>2</v>
      </c>
      <c r="BB3028" t="s">
        <v>5</v>
      </c>
      <c r="BC3028">
        <v>10</v>
      </c>
      <c r="BD3028" t="s">
        <v>5</v>
      </c>
      <c r="BE3028">
        <v>1</v>
      </c>
      <c r="BF3028">
        <v>3</v>
      </c>
      <c r="BG3028" t="s">
        <v>5</v>
      </c>
      <c r="BH3028">
        <v>6</v>
      </c>
      <c r="BI3028" t="s">
        <v>5</v>
      </c>
      <c r="BJ3028">
        <v>4.5</v>
      </c>
      <c r="BK3028">
        <v>8</v>
      </c>
      <c r="BL3028" t="s">
        <v>5</v>
      </c>
      <c r="BM3028">
        <v>1</v>
      </c>
      <c r="BN3028" t="s">
        <v>5</v>
      </c>
      <c r="BO3028">
        <v>8</v>
      </c>
      <c r="BP3028">
        <v>5</v>
      </c>
      <c r="BQ3028">
        <v>5</v>
      </c>
      <c r="BR3028">
        <v>1</v>
      </c>
      <c r="BS3028" t="s">
        <v>5</v>
      </c>
      <c r="BT3028">
        <v>9</v>
      </c>
    </row>
    <row r="3029" spans="1:72" x14ac:dyDescent="0.35">
      <c r="A3029" t="s">
        <v>1789</v>
      </c>
      <c r="B3029" t="s">
        <v>2113</v>
      </c>
      <c r="C3029">
        <v>1745421</v>
      </c>
      <c r="D3029" t="s">
        <v>7828</v>
      </c>
      <c r="E3029">
        <v>4110</v>
      </c>
      <c r="F3029">
        <v>63</v>
      </c>
      <c r="G3029">
        <v>0</v>
      </c>
      <c r="H3029">
        <v>0</v>
      </c>
      <c r="I3029">
        <v>9</v>
      </c>
      <c r="J3029">
        <v>9</v>
      </c>
      <c r="K3029">
        <v>15</v>
      </c>
      <c r="L3029">
        <v>30</v>
      </c>
      <c r="M3029">
        <v>0</v>
      </c>
      <c r="N3029" t="s">
        <v>5</v>
      </c>
      <c r="O3029" t="s">
        <v>5</v>
      </c>
      <c r="P3029" t="s">
        <v>5</v>
      </c>
      <c r="Q3029" t="s">
        <v>5</v>
      </c>
      <c r="R3029">
        <v>0</v>
      </c>
      <c r="S3029" t="s">
        <v>5</v>
      </c>
      <c r="T3029">
        <v>18</v>
      </c>
      <c r="U3029" t="s">
        <v>5</v>
      </c>
      <c r="V3029">
        <v>1</v>
      </c>
      <c r="W3029">
        <v>3</v>
      </c>
      <c r="X3029" t="s">
        <v>5</v>
      </c>
      <c r="Y3029">
        <v>10</v>
      </c>
      <c r="Z3029" t="s">
        <v>5</v>
      </c>
      <c r="AA3029">
        <v>1</v>
      </c>
      <c r="AB3029">
        <v>5</v>
      </c>
      <c r="AC3029" t="s">
        <v>5</v>
      </c>
      <c r="AD3029">
        <v>6</v>
      </c>
      <c r="AE3029" t="s">
        <v>5</v>
      </c>
      <c r="AF3029">
        <v>4</v>
      </c>
      <c r="AG3029">
        <v>8</v>
      </c>
      <c r="AH3029" t="s">
        <v>5</v>
      </c>
      <c r="AI3029">
        <v>1</v>
      </c>
      <c r="AJ3029" t="s">
        <v>5</v>
      </c>
      <c r="AK3029">
        <v>8</v>
      </c>
      <c r="AL3029">
        <v>20</v>
      </c>
      <c r="AM3029">
        <v>8</v>
      </c>
      <c r="AN3029">
        <v>0</v>
      </c>
      <c r="AO3029">
        <v>9.5</v>
      </c>
      <c r="AP3029">
        <v>9</v>
      </c>
      <c r="AQ3029">
        <v>0</v>
      </c>
      <c r="AR3029" t="s">
        <v>5</v>
      </c>
      <c r="AS3029" t="s">
        <v>5</v>
      </c>
      <c r="AT3029" t="s">
        <v>5</v>
      </c>
      <c r="AU3029" t="s">
        <v>5</v>
      </c>
      <c r="AV3029">
        <v>0</v>
      </c>
      <c r="AW3029" t="s">
        <v>5</v>
      </c>
      <c r="AX3029">
        <v>19.5</v>
      </c>
      <c r="AY3029" t="s">
        <v>5</v>
      </c>
      <c r="AZ3029">
        <v>1</v>
      </c>
      <c r="BA3029">
        <v>6</v>
      </c>
      <c r="BB3029" t="s">
        <v>5</v>
      </c>
      <c r="BC3029">
        <v>10</v>
      </c>
      <c r="BD3029" t="s">
        <v>5</v>
      </c>
      <c r="BE3029">
        <v>1</v>
      </c>
      <c r="BF3029">
        <v>4</v>
      </c>
      <c r="BG3029" t="s">
        <v>5</v>
      </c>
      <c r="BH3029">
        <v>6</v>
      </c>
      <c r="BI3029" t="s">
        <v>5</v>
      </c>
      <c r="BJ3029">
        <v>4.5</v>
      </c>
      <c r="BK3029">
        <v>7</v>
      </c>
      <c r="BL3029" t="s">
        <v>5</v>
      </c>
      <c r="BM3029">
        <v>1</v>
      </c>
      <c r="BN3029" t="s">
        <v>5</v>
      </c>
      <c r="BO3029">
        <v>8</v>
      </c>
      <c r="BP3029">
        <v>10</v>
      </c>
      <c r="BQ3029">
        <v>7</v>
      </c>
      <c r="BR3029">
        <v>1</v>
      </c>
      <c r="BS3029">
        <v>8</v>
      </c>
      <c r="BT3029">
        <v>9</v>
      </c>
    </row>
    <row r="3030" spans="1:72" x14ac:dyDescent="0.35">
      <c r="A3030" t="s">
        <v>1789</v>
      </c>
      <c r="B3030" t="s">
        <v>2114</v>
      </c>
      <c r="C3030">
        <v>1745447</v>
      </c>
      <c r="D3030" t="s">
        <v>7828</v>
      </c>
      <c r="E3030">
        <v>411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 t="s">
        <v>5</v>
      </c>
      <c r="O3030" t="s">
        <v>5</v>
      </c>
      <c r="P3030" t="s">
        <v>5</v>
      </c>
      <c r="Q3030" t="s">
        <v>5</v>
      </c>
      <c r="R3030">
        <v>0</v>
      </c>
      <c r="S3030" t="s">
        <v>5</v>
      </c>
      <c r="T3030">
        <v>18</v>
      </c>
      <c r="U3030" t="s">
        <v>5</v>
      </c>
      <c r="V3030">
        <v>1</v>
      </c>
      <c r="W3030">
        <v>0</v>
      </c>
      <c r="X3030" t="s">
        <v>5</v>
      </c>
      <c r="Y3030">
        <v>10</v>
      </c>
      <c r="Z3030" t="s">
        <v>5</v>
      </c>
      <c r="AA3030">
        <v>1</v>
      </c>
      <c r="AB3030">
        <v>0</v>
      </c>
      <c r="AC3030" t="s">
        <v>5</v>
      </c>
      <c r="AD3030">
        <v>6</v>
      </c>
      <c r="AE3030" t="s">
        <v>5</v>
      </c>
      <c r="AF3030">
        <v>4</v>
      </c>
      <c r="AG3030">
        <v>0</v>
      </c>
      <c r="AH3030" t="s">
        <v>5</v>
      </c>
      <c r="AI3030">
        <v>1</v>
      </c>
      <c r="AJ3030" t="s">
        <v>5</v>
      </c>
      <c r="AK3030">
        <v>8</v>
      </c>
      <c r="AL3030">
        <v>0</v>
      </c>
      <c r="AM3030" t="s">
        <v>5</v>
      </c>
      <c r="AN3030">
        <v>0</v>
      </c>
      <c r="AO3030" t="s">
        <v>5</v>
      </c>
      <c r="AP3030">
        <v>9</v>
      </c>
      <c r="AQ3030">
        <v>0</v>
      </c>
      <c r="AR3030" t="s">
        <v>5</v>
      </c>
      <c r="AS3030" t="s">
        <v>5</v>
      </c>
      <c r="AT3030" t="s">
        <v>5</v>
      </c>
      <c r="AU3030" t="s">
        <v>5</v>
      </c>
      <c r="AV3030">
        <v>0</v>
      </c>
      <c r="AW3030" t="s">
        <v>5</v>
      </c>
      <c r="AX3030">
        <v>19.5</v>
      </c>
      <c r="AY3030" t="s">
        <v>5</v>
      </c>
      <c r="AZ3030">
        <v>1</v>
      </c>
      <c r="BA3030">
        <v>0</v>
      </c>
      <c r="BB3030" t="s">
        <v>5</v>
      </c>
      <c r="BC3030">
        <v>10</v>
      </c>
      <c r="BD3030" t="s">
        <v>5</v>
      </c>
      <c r="BE3030">
        <v>1</v>
      </c>
      <c r="BF3030">
        <v>0</v>
      </c>
      <c r="BG3030" t="s">
        <v>5</v>
      </c>
      <c r="BH3030">
        <v>6</v>
      </c>
      <c r="BI3030" t="s">
        <v>5</v>
      </c>
      <c r="BJ3030">
        <v>4.5</v>
      </c>
      <c r="BK3030">
        <v>0</v>
      </c>
      <c r="BL3030" t="s">
        <v>5</v>
      </c>
      <c r="BM3030">
        <v>1</v>
      </c>
      <c r="BN3030" t="s">
        <v>5</v>
      </c>
      <c r="BO3030">
        <v>8</v>
      </c>
      <c r="BP3030">
        <v>0</v>
      </c>
      <c r="BQ3030" t="s">
        <v>5</v>
      </c>
      <c r="BR3030">
        <v>1</v>
      </c>
      <c r="BS3030" t="s">
        <v>5</v>
      </c>
      <c r="BT3030">
        <v>9</v>
      </c>
    </row>
    <row r="3031" spans="1:72" x14ac:dyDescent="0.35">
      <c r="A3031" t="s">
        <v>1789</v>
      </c>
      <c r="B3031" t="s">
        <v>2115</v>
      </c>
      <c r="C3031">
        <v>1745434</v>
      </c>
      <c r="D3031" t="s">
        <v>7828</v>
      </c>
      <c r="E3031">
        <v>4110</v>
      </c>
      <c r="F3031">
        <v>46</v>
      </c>
      <c r="G3031">
        <v>0</v>
      </c>
      <c r="H3031">
        <v>0</v>
      </c>
      <c r="I3031">
        <v>2</v>
      </c>
      <c r="J3031">
        <v>8</v>
      </c>
      <c r="K3031">
        <v>18</v>
      </c>
      <c r="L3031">
        <v>18</v>
      </c>
      <c r="M3031">
        <v>0</v>
      </c>
      <c r="N3031" t="s">
        <v>5</v>
      </c>
      <c r="O3031" t="s">
        <v>5</v>
      </c>
      <c r="P3031" t="s">
        <v>5</v>
      </c>
      <c r="Q3031" t="s">
        <v>5</v>
      </c>
      <c r="R3031">
        <v>0</v>
      </c>
      <c r="S3031" t="s">
        <v>5</v>
      </c>
      <c r="T3031">
        <v>18</v>
      </c>
      <c r="U3031" t="s">
        <v>5</v>
      </c>
      <c r="V3031">
        <v>1</v>
      </c>
      <c r="W3031">
        <v>2</v>
      </c>
      <c r="X3031" t="s">
        <v>5</v>
      </c>
      <c r="Y3031">
        <v>10</v>
      </c>
      <c r="Z3031" t="s">
        <v>5</v>
      </c>
      <c r="AA3031">
        <v>1</v>
      </c>
      <c r="AB3031">
        <v>8</v>
      </c>
      <c r="AC3031" t="s">
        <v>5</v>
      </c>
      <c r="AD3031">
        <v>6</v>
      </c>
      <c r="AE3031" t="s">
        <v>5</v>
      </c>
      <c r="AF3031">
        <v>4</v>
      </c>
      <c r="AG3031">
        <v>16</v>
      </c>
      <c r="AH3031">
        <v>11</v>
      </c>
      <c r="AI3031">
        <v>1</v>
      </c>
      <c r="AJ3031">
        <v>19.5</v>
      </c>
      <c r="AK3031">
        <v>8</v>
      </c>
      <c r="AL3031">
        <v>14</v>
      </c>
      <c r="AM3031">
        <v>12</v>
      </c>
      <c r="AN3031">
        <v>0</v>
      </c>
      <c r="AO3031">
        <v>11</v>
      </c>
      <c r="AP3031">
        <v>9</v>
      </c>
      <c r="AQ3031">
        <v>0</v>
      </c>
      <c r="AR3031" t="s">
        <v>5</v>
      </c>
      <c r="AS3031" t="s">
        <v>5</v>
      </c>
      <c r="AT3031" t="s">
        <v>5</v>
      </c>
      <c r="AU3031" t="s">
        <v>5</v>
      </c>
      <c r="AV3031">
        <v>0</v>
      </c>
      <c r="AW3031" t="s">
        <v>5</v>
      </c>
      <c r="AX3031">
        <v>19.5</v>
      </c>
      <c r="AY3031" t="s">
        <v>5</v>
      </c>
      <c r="AZ3031">
        <v>1</v>
      </c>
      <c r="BA3031">
        <v>0</v>
      </c>
      <c r="BB3031" t="s">
        <v>5</v>
      </c>
      <c r="BC3031">
        <v>10</v>
      </c>
      <c r="BD3031" t="s">
        <v>5</v>
      </c>
      <c r="BE3031">
        <v>1</v>
      </c>
      <c r="BF3031">
        <v>0</v>
      </c>
      <c r="BG3031" t="s">
        <v>5</v>
      </c>
      <c r="BH3031">
        <v>6</v>
      </c>
      <c r="BI3031" t="s">
        <v>5</v>
      </c>
      <c r="BJ3031">
        <v>4.5</v>
      </c>
      <c r="BK3031">
        <v>2</v>
      </c>
      <c r="BL3031" t="s">
        <v>5</v>
      </c>
      <c r="BM3031">
        <v>1</v>
      </c>
      <c r="BN3031" t="s">
        <v>5</v>
      </c>
      <c r="BO3031">
        <v>8</v>
      </c>
      <c r="BP3031">
        <v>4</v>
      </c>
      <c r="BQ3031" t="s">
        <v>5</v>
      </c>
      <c r="BR3031">
        <v>1</v>
      </c>
      <c r="BS3031" t="s">
        <v>5</v>
      </c>
      <c r="BT3031">
        <v>9</v>
      </c>
    </row>
    <row r="3032" spans="1:72" x14ac:dyDescent="0.35">
      <c r="A3032" t="s">
        <v>1789</v>
      </c>
      <c r="B3032" t="s">
        <v>2116</v>
      </c>
      <c r="C3032">
        <v>1745726</v>
      </c>
      <c r="D3032" t="s">
        <v>7828</v>
      </c>
      <c r="E3032">
        <v>4110</v>
      </c>
      <c r="F3032">
        <v>199</v>
      </c>
      <c r="G3032">
        <v>0</v>
      </c>
      <c r="H3032">
        <v>1</v>
      </c>
      <c r="I3032">
        <v>20</v>
      </c>
      <c r="J3032">
        <v>42</v>
      </c>
      <c r="K3032">
        <v>47</v>
      </c>
      <c r="L3032">
        <v>89</v>
      </c>
      <c r="M3032">
        <v>0</v>
      </c>
      <c r="N3032" t="s">
        <v>5</v>
      </c>
      <c r="O3032" t="s">
        <v>5</v>
      </c>
      <c r="P3032" t="s">
        <v>5</v>
      </c>
      <c r="Q3032" t="s">
        <v>5</v>
      </c>
      <c r="R3032">
        <v>1</v>
      </c>
      <c r="S3032" t="s">
        <v>5</v>
      </c>
      <c r="T3032">
        <v>18</v>
      </c>
      <c r="U3032" t="s">
        <v>5</v>
      </c>
      <c r="V3032">
        <v>1</v>
      </c>
      <c r="W3032">
        <v>12</v>
      </c>
      <c r="X3032">
        <v>4</v>
      </c>
      <c r="Y3032">
        <v>10</v>
      </c>
      <c r="Z3032">
        <v>47</v>
      </c>
      <c r="AA3032">
        <v>1</v>
      </c>
      <c r="AB3032">
        <v>32</v>
      </c>
      <c r="AC3032">
        <v>0</v>
      </c>
      <c r="AD3032">
        <v>6</v>
      </c>
      <c r="AE3032">
        <v>18.5</v>
      </c>
      <c r="AF3032">
        <v>4</v>
      </c>
      <c r="AG3032">
        <v>35</v>
      </c>
      <c r="AH3032">
        <v>0</v>
      </c>
      <c r="AI3032">
        <v>1</v>
      </c>
      <c r="AJ3032">
        <v>9</v>
      </c>
      <c r="AK3032">
        <v>8</v>
      </c>
      <c r="AL3032">
        <v>68</v>
      </c>
      <c r="AM3032">
        <v>0</v>
      </c>
      <c r="AN3032">
        <v>0</v>
      </c>
      <c r="AO3032">
        <v>13</v>
      </c>
      <c r="AP3032">
        <v>9</v>
      </c>
      <c r="AQ3032">
        <v>0</v>
      </c>
      <c r="AR3032" t="s">
        <v>5</v>
      </c>
      <c r="AS3032" t="s">
        <v>5</v>
      </c>
      <c r="AT3032" t="s">
        <v>5</v>
      </c>
      <c r="AU3032" t="s">
        <v>5</v>
      </c>
      <c r="AV3032">
        <v>0</v>
      </c>
      <c r="AW3032" t="s">
        <v>5</v>
      </c>
      <c r="AX3032">
        <v>19.5</v>
      </c>
      <c r="AY3032" t="s">
        <v>5</v>
      </c>
      <c r="AZ3032">
        <v>1</v>
      </c>
      <c r="BA3032">
        <v>8</v>
      </c>
      <c r="BB3032" t="s">
        <v>5</v>
      </c>
      <c r="BC3032">
        <v>10</v>
      </c>
      <c r="BD3032" t="s">
        <v>5</v>
      </c>
      <c r="BE3032">
        <v>1</v>
      </c>
      <c r="BF3032">
        <v>10</v>
      </c>
      <c r="BG3032" t="s">
        <v>5</v>
      </c>
      <c r="BH3032">
        <v>6</v>
      </c>
      <c r="BI3032" t="s">
        <v>5</v>
      </c>
      <c r="BJ3032">
        <v>4.5</v>
      </c>
      <c r="BK3032">
        <v>12</v>
      </c>
      <c r="BL3032">
        <v>1</v>
      </c>
      <c r="BM3032">
        <v>1</v>
      </c>
      <c r="BN3032">
        <v>13</v>
      </c>
      <c r="BO3032">
        <v>8</v>
      </c>
      <c r="BP3032">
        <v>21</v>
      </c>
      <c r="BQ3032">
        <v>1</v>
      </c>
      <c r="BR3032">
        <v>1</v>
      </c>
      <c r="BS3032">
        <v>12.5</v>
      </c>
      <c r="BT3032">
        <v>9</v>
      </c>
    </row>
    <row r="3033" spans="1:72" x14ac:dyDescent="0.35">
      <c r="A3033" t="s">
        <v>1789</v>
      </c>
      <c r="B3033" t="s">
        <v>2117</v>
      </c>
      <c r="C3033">
        <v>1745785</v>
      </c>
      <c r="D3033" t="s">
        <v>7846</v>
      </c>
      <c r="E3033">
        <v>5669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 t="s">
        <v>5</v>
      </c>
      <c r="O3033" t="s">
        <v>5</v>
      </c>
      <c r="P3033" t="s">
        <v>5</v>
      </c>
      <c r="Q3033" t="s">
        <v>5</v>
      </c>
      <c r="R3033">
        <v>0</v>
      </c>
      <c r="S3033" t="s">
        <v>5</v>
      </c>
      <c r="T3033" t="s">
        <v>5</v>
      </c>
      <c r="U3033" t="s">
        <v>5</v>
      </c>
      <c r="V3033" t="s">
        <v>5</v>
      </c>
      <c r="W3033">
        <v>0</v>
      </c>
      <c r="X3033" t="s">
        <v>5</v>
      </c>
      <c r="Y3033">
        <v>11</v>
      </c>
      <c r="Z3033" t="s">
        <v>5</v>
      </c>
      <c r="AA3033">
        <v>5</v>
      </c>
      <c r="AB3033">
        <v>0</v>
      </c>
      <c r="AC3033" t="s">
        <v>5</v>
      </c>
      <c r="AD3033">
        <v>11</v>
      </c>
      <c r="AE3033" t="s">
        <v>5</v>
      </c>
      <c r="AF3033">
        <v>4</v>
      </c>
      <c r="AG3033">
        <v>0</v>
      </c>
      <c r="AH3033" t="s">
        <v>5</v>
      </c>
      <c r="AI3033">
        <v>10</v>
      </c>
      <c r="AJ3033" t="s">
        <v>5</v>
      </c>
      <c r="AK3033" t="s">
        <v>5</v>
      </c>
      <c r="AL3033">
        <v>0</v>
      </c>
      <c r="AM3033" t="s">
        <v>5</v>
      </c>
      <c r="AN3033">
        <v>25</v>
      </c>
      <c r="AO3033" t="s">
        <v>5</v>
      </c>
      <c r="AP3033">
        <v>11</v>
      </c>
      <c r="AQ3033">
        <v>0</v>
      </c>
      <c r="AR3033" t="s">
        <v>5</v>
      </c>
      <c r="AS3033" t="s">
        <v>5</v>
      </c>
      <c r="AT3033" t="s">
        <v>5</v>
      </c>
      <c r="AU3033" t="s">
        <v>5</v>
      </c>
      <c r="AV3033">
        <v>0</v>
      </c>
      <c r="AW3033" t="s">
        <v>5</v>
      </c>
      <c r="AX3033" t="s">
        <v>5</v>
      </c>
      <c r="AY3033" t="s">
        <v>5</v>
      </c>
      <c r="AZ3033" t="s">
        <v>5</v>
      </c>
      <c r="BA3033">
        <v>0</v>
      </c>
      <c r="BB3033" t="s">
        <v>5</v>
      </c>
      <c r="BC3033" t="s">
        <v>5</v>
      </c>
      <c r="BD3033" t="s">
        <v>5</v>
      </c>
      <c r="BE3033" t="s">
        <v>5</v>
      </c>
      <c r="BF3033">
        <v>0</v>
      </c>
      <c r="BG3033" t="s">
        <v>5</v>
      </c>
      <c r="BH3033" t="s">
        <v>5</v>
      </c>
      <c r="BI3033" t="s">
        <v>5</v>
      </c>
      <c r="BJ3033" t="s">
        <v>5</v>
      </c>
      <c r="BK3033">
        <v>0</v>
      </c>
      <c r="BL3033" t="s">
        <v>5</v>
      </c>
      <c r="BM3033" t="s">
        <v>5</v>
      </c>
      <c r="BN3033" t="s">
        <v>5</v>
      </c>
      <c r="BO3033" t="s">
        <v>5</v>
      </c>
      <c r="BP3033">
        <v>0</v>
      </c>
      <c r="BQ3033" t="s">
        <v>5</v>
      </c>
      <c r="BR3033">
        <v>24</v>
      </c>
      <c r="BS3033" t="s">
        <v>5</v>
      </c>
      <c r="BT3033">
        <v>27</v>
      </c>
    </row>
    <row r="3034" spans="1:72" x14ac:dyDescent="0.35">
      <c r="A3034" t="s">
        <v>1789</v>
      </c>
      <c r="B3034" t="s">
        <v>2118</v>
      </c>
      <c r="C3034">
        <v>1745889</v>
      </c>
      <c r="D3034" t="s">
        <v>7846</v>
      </c>
      <c r="E3034">
        <v>5669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 t="s">
        <v>5</v>
      </c>
      <c r="O3034" t="s">
        <v>5</v>
      </c>
      <c r="P3034" t="s">
        <v>5</v>
      </c>
      <c r="Q3034" t="s">
        <v>5</v>
      </c>
      <c r="R3034">
        <v>0</v>
      </c>
      <c r="S3034" t="s">
        <v>5</v>
      </c>
      <c r="T3034" t="s">
        <v>5</v>
      </c>
      <c r="U3034" t="s">
        <v>5</v>
      </c>
      <c r="V3034" t="s">
        <v>5</v>
      </c>
      <c r="W3034">
        <v>0</v>
      </c>
      <c r="X3034" t="s">
        <v>5</v>
      </c>
      <c r="Y3034">
        <v>11</v>
      </c>
      <c r="Z3034" t="s">
        <v>5</v>
      </c>
      <c r="AA3034">
        <v>5</v>
      </c>
      <c r="AB3034">
        <v>0</v>
      </c>
      <c r="AC3034" t="s">
        <v>5</v>
      </c>
      <c r="AD3034">
        <v>11</v>
      </c>
      <c r="AE3034" t="s">
        <v>5</v>
      </c>
      <c r="AF3034">
        <v>4</v>
      </c>
      <c r="AG3034">
        <v>0</v>
      </c>
      <c r="AH3034" t="s">
        <v>5</v>
      </c>
      <c r="AI3034">
        <v>10</v>
      </c>
      <c r="AJ3034" t="s">
        <v>5</v>
      </c>
      <c r="AK3034" t="s">
        <v>5</v>
      </c>
      <c r="AL3034">
        <v>0</v>
      </c>
      <c r="AM3034" t="s">
        <v>5</v>
      </c>
      <c r="AN3034">
        <v>25</v>
      </c>
      <c r="AO3034" t="s">
        <v>5</v>
      </c>
      <c r="AP3034">
        <v>11</v>
      </c>
      <c r="AQ3034">
        <v>0</v>
      </c>
      <c r="AR3034" t="s">
        <v>5</v>
      </c>
      <c r="AS3034" t="s">
        <v>5</v>
      </c>
      <c r="AT3034" t="s">
        <v>5</v>
      </c>
      <c r="AU3034" t="s">
        <v>5</v>
      </c>
      <c r="AV3034">
        <v>0</v>
      </c>
      <c r="AW3034" t="s">
        <v>5</v>
      </c>
      <c r="AX3034" t="s">
        <v>5</v>
      </c>
      <c r="AY3034" t="s">
        <v>5</v>
      </c>
      <c r="AZ3034" t="s">
        <v>5</v>
      </c>
      <c r="BA3034">
        <v>0</v>
      </c>
      <c r="BB3034" t="s">
        <v>5</v>
      </c>
      <c r="BC3034" t="s">
        <v>5</v>
      </c>
      <c r="BD3034" t="s">
        <v>5</v>
      </c>
      <c r="BE3034" t="s">
        <v>5</v>
      </c>
      <c r="BF3034">
        <v>0</v>
      </c>
      <c r="BG3034" t="s">
        <v>5</v>
      </c>
      <c r="BH3034" t="s">
        <v>5</v>
      </c>
      <c r="BI3034" t="s">
        <v>5</v>
      </c>
      <c r="BJ3034" t="s">
        <v>5</v>
      </c>
      <c r="BK3034">
        <v>0</v>
      </c>
      <c r="BL3034" t="s">
        <v>5</v>
      </c>
      <c r="BM3034" t="s">
        <v>5</v>
      </c>
      <c r="BN3034" t="s">
        <v>5</v>
      </c>
      <c r="BO3034" t="s">
        <v>5</v>
      </c>
      <c r="BP3034">
        <v>0</v>
      </c>
      <c r="BQ3034" t="s">
        <v>5</v>
      </c>
      <c r="BR3034">
        <v>24</v>
      </c>
      <c r="BS3034" t="s">
        <v>5</v>
      </c>
      <c r="BT3034">
        <v>27</v>
      </c>
    </row>
    <row r="3035" spans="1:72" x14ac:dyDescent="0.35">
      <c r="A3035" t="s">
        <v>1789</v>
      </c>
      <c r="B3035" t="s">
        <v>1632</v>
      </c>
      <c r="C3035">
        <v>17115</v>
      </c>
      <c r="D3035" t="s">
        <v>7846</v>
      </c>
      <c r="E3035">
        <v>56697</v>
      </c>
      <c r="F3035">
        <v>2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2</v>
      </c>
      <c r="M3035">
        <v>0</v>
      </c>
      <c r="N3035" t="s">
        <v>5</v>
      </c>
      <c r="O3035" t="s">
        <v>5</v>
      </c>
      <c r="P3035" t="s">
        <v>5</v>
      </c>
      <c r="Q3035" t="s">
        <v>5</v>
      </c>
      <c r="R3035">
        <v>0</v>
      </c>
      <c r="S3035" t="s">
        <v>5</v>
      </c>
      <c r="T3035" t="s">
        <v>5</v>
      </c>
      <c r="U3035" t="s">
        <v>5</v>
      </c>
      <c r="V3035" t="s">
        <v>5</v>
      </c>
      <c r="W3035">
        <v>0</v>
      </c>
      <c r="X3035" t="s">
        <v>5</v>
      </c>
      <c r="Y3035">
        <v>11</v>
      </c>
      <c r="Z3035" t="s">
        <v>5</v>
      </c>
      <c r="AA3035">
        <v>5</v>
      </c>
      <c r="AB3035">
        <v>0</v>
      </c>
      <c r="AC3035" t="s">
        <v>5</v>
      </c>
      <c r="AD3035">
        <v>11</v>
      </c>
      <c r="AE3035" t="s">
        <v>5</v>
      </c>
      <c r="AF3035">
        <v>4</v>
      </c>
      <c r="AG3035">
        <v>0</v>
      </c>
      <c r="AH3035" t="s">
        <v>5</v>
      </c>
      <c r="AI3035">
        <v>10</v>
      </c>
      <c r="AJ3035" t="s">
        <v>5</v>
      </c>
      <c r="AK3035" t="s">
        <v>5</v>
      </c>
      <c r="AL3035">
        <v>1</v>
      </c>
      <c r="AM3035" t="s">
        <v>5</v>
      </c>
      <c r="AN3035">
        <v>25</v>
      </c>
      <c r="AO3035" t="s">
        <v>5</v>
      </c>
      <c r="AP3035">
        <v>11</v>
      </c>
      <c r="AQ3035">
        <v>0</v>
      </c>
      <c r="AR3035" t="s">
        <v>5</v>
      </c>
      <c r="AS3035" t="s">
        <v>5</v>
      </c>
      <c r="AT3035" t="s">
        <v>5</v>
      </c>
      <c r="AU3035" t="s">
        <v>5</v>
      </c>
      <c r="AV3035">
        <v>0</v>
      </c>
      <c r="AW3035" t="s">
        <v>5</v>
      </c>
      <c r="AX3035" t="s">
        <v>5</v>
      </c>
      <c r="AY3035" t="s">
        <v>5</v>
      </c>
      <c r="AZ3035" t="s">
        <v>5</v>
      </c>
      <c r="BA3035">
        <v>0</v>
      </c>
      <c r="BB3035" t="s">
        <v>5</v>
      </c>
      <c r="BC3035" t="s">
        <v>5</v>
      </c>
      <c r="BD3035" t="s">
        <v>5</v>
      </c>
      <c r="BE3035" t="s">
        <v>5</v>
      </c>
      <c r="BF3035">
        <v>0</v>
      </c>
      <c r="BG3035" t="s">
        <v>5</v>
      </c>
      <c r="BH3035" t="s">
        <v>5</v>
      </c>
      <c r="BI3035" t="s">
        <v>5</v>
      </c>
      <c r="BJ3035" t="s">
        <v>5</v>
      </c>
      <c r="BK3035">
        <v>0</v>
      </c>
      <c r="BL3035" t="s">
        <v>5</v>
      </c>
      <c r="BM3035" t="s">
        <v>5</v>
      </c>
      <c r="BN3035" t="s">
        <v>5</v>
      </c>
      <c r="BO3035" t="s">
        <v>5</v>
      </c>
      <c r="BP3035">
        <v>1</v>
      </c>
      <c r="BQ3035" t="s">
        <v>5</v>
      </c>
      <c r="BR3035">
        <v>24</v>
      </c>
      <c r="BS3035" t="s">
        <v>5</v>
      </c>
      <c r="BT3035">
        <v>27</v>
      </c>
    </row>
    <row r="3036" spans="1:72" x14ac:dyDescent="0.35">
      <c r="A3036" t="s">
        <v>1789</v>
      </c>
      <c r="B3036" t="s">
        <v>2119</v>
      </c>
      <c r="C3036">
        <v>17117</v>
      </c>
      <c r="D3036" t="s">
        <v>7846</v>
      </c>
      <c r="E3036">
        <v>56697</v>
      </c>
      <c r="F3036">
        <v>1</v>
      </c>
      <c r="G3036">
        <v>0</v>
      </c>
      <c r="H3036">
        <v>0</v>
      </c>
      <c r="I3036">
        <v>1</v>
      </c>
      <c r="J3036">
        <v>0</v>
      </c>
      <c r="K3036">
        <v>0</v>
      </c>
      <c r="L3036">
        <v>0</v>
      </c>
      <c r="M3036">
        <v>0</v>
      </c>
      <c r="N3036" t="s">
        <v>5</v>
      </c>
      <c r="O3036" t="s">
        <v>5</v>
      </c>
      <c r="P3036" t="s">
        <v>5</v>
      </c>
      <c r="Q3036" t="s">
        <v>5</v>
      </c>
      <c r="R3036">
        <v>0</v>
      </c>
      <c r="S3036" t="s">
        <v>5</v>
      </c>
      <c r="T3036" t="s">
        <v>5</v>
      </c>
      <c r="U3036" t="s">
        <v>5</v>
      </c>
      <c r="V3036" t="s">
        <v>5</v>
      </c>
      <c r="W3036">
        <v>1</v>
      </c>
      <c r="X3036" t="s">
        <v>5</v>
      </c>
      <c r="Y3036">
        <v>11</v>
      </c>
      <c r="Z3036" t="s">
        <v>5</v>
      </c>
      <c r="AA3036">
        <v>5</v>
      </c>
      <c r="AB3036">
        <v>0</v>
      </c>
      <c r="AC3036" t="s">
        <v>5</v>
      </c>
      <c r="AD3036">
        <v>11</v>
      </c>
      <c r="AE3036" t="s">
        <v>5</v>
      </c>
      <c r="AF3036">
        <v>4</v>
      </c>
      <c r="AG3036">
        <v>0</v>
      </c>
      <c r="AH3036" t="s">
        <v>5</v>
      </c>
      <c r="AI3036">
        <v>10</v>
      </c>
      <c r="AJ3036" t="s">
        <v>5</v>
      </c>
      <c r="AK3036" t="s">
        <v>5</v>
      </c>
      <c r="AL3036">
        <v>0</v>
      </c>
      <c r="AM3036" t="s">
        <v>5</v>
      </c>
      <c r="AN3036">
        <v>25</v>
      </c>
      <c r="AO3036" t="s">
        <v>5</v>
      </c>
      <c r="AP3036">
        <v>11</v>
      </c>
      <c r="AQ3036">
        <v>0</v>
      </c>
      <c r="AR3036" t="s">
        <v>5</v>
      </c>
      <c r="AS3036" t="s">
        <v>5</v>
      </c>
      <c r="AT3036" t="s">
        <v>5</v>
      </c>
      <c r="AU3036" t="s">
        <v>5</v>
      </c>
      <c r="AV3036">
        <v>0</v>
      </c>
      <c r="AW3036" t="s">
        <v>5</v>
      </c>
      <c r="AX3036" t="s">
        <v>5</v>
      </c>
      <c r="AY3036" t="s">
        <v>5</v>
      </c>
      <c r="AZ3036" t="s">
        <v>5</v>
      </c>
      <c r="BA3036">
        <v>0</v>
      </c>
      <c r="BB3036" t="s">
        <v>5</v>
      </c>
      <c r="BC3036" t="s">
        <v>5</v>
      </c>
      <c r="BD3036" t="s">
        <v>5</v>
      </c>
      <c r="BE3036" t="s">
        <v>5</v>
      </c>
      <c r="BF3036">
        <v>0</v>
      </c>
      <c r="BG3036" t="s">
        <v>5</v>
      </c>
      <c r="BH3036" t="s">
        <v>5</v>
      </c>
      <c r="BI3036" t="s">
        <v>5</v>
      </c>
      <c r="BJ3036" t="s">
        <v>5</v>
      </c>
      <c r="BK3036">
        <v>0</v>
      </c>
      <c r="BL3036" t="s">
        <v>5</v>
      </c>
      <c r="BM3036" t="s">
        <v>5</v>
      </c>
      <c r="BN3036" t="s">
        <v>5</v>
      </c>
      <c r="BO3036" t="s">
        <v>5</v>
      </c>
      <c r="BP3036">
        <v>0</v>
      </c>
      <c r="BQ3036" t="s">
        <v>5</v>
      </c>
      <c r="BR3036">
        <v>24</v>
      </c>
      <c r="BS3036" t="s">
        <v>5</v>
      </c>
      <c r="BT3036">
        <v>27</v>
      </c>
    </row>
    <row r="3037" spans="1:72" x14ac:dyDescent="0.35">
      <c r="A3037" t="s">
        <v>1789</v>
      </c>
      <c r="B3037" t="s">
        <v>1300</v>
      </c>
      <c r="C3037">
        <v>17119</v>
      </c>
      <c r="D3037" t="s">
        <v>7846</v>
      </c>
      <c r="E3037">
        <v>56697</v>
      </c>
      <c r="F3037">
        <v>5</v>
      </c>
      <c r="G3037">
        <v>0</v>
      </c>
      <c r="H3037">
        <v>0</v>
      </c>
      <c r="I3037">
        <v>1</v>
      </c>
      <c r="J3037">
        <v>1</v>
      </c>
      <c r="K3037">
        <v>0</v>
      </c>
      <c r="L3037">
        <v>3</v>
      </c>
      <c r="M3037">
        <v>0</v>
      </c>
      <c r="N3037" t="s">
        <v>5</v>
      </c>
      <c r="O3037" t="s">
        <v>5</v>
      </c>
      <c r="P3037" t="s">
        <v>5</v>
      </c>
      <c r="Q3037" t="s">
        <v>5</v>
      </c>
      <c r="R3037">
        <v>0</v>
      </c>
      <c r="S3037" t="s">
        <v>5</v>
      </c>
      <c r="T3037" t="s">
        <v>5</v>
      </c>
      <c r="U3037" t="s">
        <v>5</v>
      </c>
      <c r="V3037" t="s">
        <v>5</v>
      </c>
      <c r="W3037">
        <v>1</v>
      </c>
      <c r="X3037" t="s">
        <v>5</v>
      </c>
      <c r="Y3037">
        <v>11</v>
      </c>
      <c r="Z3037" t="s">
        <v>5</v>
      </c>
      <c r="AA3037">
        <v>5</v>
      </c>
      <c r="AB3037">
        <v>1</v>
      </c>
      <c r="AC3037" t="s">
        <v>5</v>
      </c>
      <c r="AD3037">
        <v>11</v>
      </c>
      <c r="AE3037" t="s">
        <v>5</v>
      </c>
      <c r="AF3037">
        <v>4</v>
      </c>
      <c r="AG3037">
        <v>0</v>
      </c>
      <c r="AH3037" t="s">
        <v>5</v>
      </c>
      <c r="AI3037">
        <v>10</v>
      </c>
      <c r="AJ3037" t="s">
        <v>5</v>
      </c>
      <c r="AK3037" t="s">
        <v>5</v>
      </c>
      <c r="AL3037">
        <v>2</v>
      </c>
      <c r="AM3037" t="s">
        <v>5</v>
      </c>
      <c r="AN3037">
        <v>25</v>
      </c>
      <c r="AO3037" t="s">
        <v>5</v>
      </c>
      <c r="AP3037">
        <v>11</v>
      </c>
      <c r="AQ3037">
        <v>0</v>
      </c>
      <c r="AR3037" t="s">
        <v>5</v>
      </c>
      <c r="AS3037" t="s">
        <v>5</v>
      </c>
      <c r="AT3037" t="s">
        <v>5</v>
      </c>
      <c r="AU3037" t="s">
        <v>5</v>
      </c>
      <c r="AV3037">
        <v>0</v>
      </c>
      <c r="AW3037" t="s">
        <v>5</v>
      </c>
      <c r="AX3037" t="s">
        <v>5</v>
      </c>
      <c r="AY3037" t="s">
        <v>5</v>
      </c>
      <c r="AZ3037" t="s">
        <v>5</v>
      </c>
      <c r="BA3037">
        <v>0</v>
      </c>
      <c r="BB3037" t="s">
        <v>5</v>
      </c>
      <c r="BC3037" t="s">
        <v>5</v>
      </c>
      <c r="BD3037" t="s">
        <v>5</v>
      </c>
      <c r="BE3037" t="s">
        <v>5</v>
      </c>
      <c r="BF3037">
        <v>0</v>
      </c>
      <c r="BG3037" t="s">
        <v>5</v>
      </c>
      <c r="BH3037" t="s">
        <v>5</v>
      </c>
      <c r="BI3037" t="s">
        <v>5</v>
      </c>
      <c r="BJ3037" t="s">
        <v>5</v>
      </c>
      <c r="BK3037">
        <v>0</v>
      </c>
      <c r="BL3037" t="s">
        <v>5</v>
      </c>
      <c r="BM3037" t="s">
        <v>5</v>
      </c>
      <c r="BN3037" t="s">
        <v>5</v>
      </c>
      <c r="BO3037" t="s">
        <v>5</v>
      </c>
      <c r="BP3037">
        <v>1</v>
      </c>
      <c r="BQ3037" t="s">
        <v>5</v>
      </c>
      <c r="BR3037">
        <v>24</v>
      </c>
      <c r="BS3037" t="s">
        <v>5</v>
      </c>
      <c r="BT3037">
        <v>27</v>
      </c>
    </row>
    <row r="3038" spans="1:72" x14ac:dyDescent="0.35">
      <c r="A3038" t="s">
        <v>1789</v>
      </c>
      <c r="B3038" t="s">
        <v>1300</v>
      </c>
      <c r="C3038">
        <v>17119</v>
      </c>
      <c r="D3038" t="s">
        <v>7813</v>
      </c>
      <c r="E3038">
        <v>17697</v>
      </c>
      <c r="F3038">
        <v>7</v>
      </c>
      <c r="G3038">
        <v>0</v>
      </c>
      <c r="H3038">
        <v>0</v>
      </c>
      <c r="I3038">
        <v>0</v>
      </c>
      <c r="J3038">
        <v>5</v>
      </c>
      <c r="K3038">
        <v>2</v>
      </c>
      <c r="L3038">
        <v>0</v>
      </c>
      <c r="M3038">
        <v>0</v>
      </c>
      <c r="N3038" t="s">
        <v>5</v>
      </c>
      <c r="O3038" t="s">
        <v>5</v>
      </c>
      <c r="P3038" t="s">
        <v>5</v>
      </c>
      <c r="Q3038" t="s">
        <v>5</v>
      </c>
      <c r="R3038">
        <v>0</v>
      </c>
      <c r="S3038" t="s">
        <v>5</v>
      </c>
      <c r="T3038" t="s">
        <v>5</v>
      </c>
      <c r="U3038" t="s">
        <v>5</v>
      </c>
      <c r="V3038" t="s">
        <v>5</v>
      </c>
      <c r="W3038">
        <v>0</v>
      </c>
      <c r="X3038" t="s">
        <v>5</v>
      </c>
      <c r="Y3038" t="s">
        <v>5</v>
      </c>
      <c r="Z3038" t="s">
        <v>5</v>
      </c>
      <c r="AA3038" t="s">
        <v>5</v>
      </c>
      <c r="AB3038">
        <v>5</v>
      </c>
      <c r="AC3038" t="s">
        <v>5</v>
      </c>
      <c r="AD3038" t="s">
        <v>5</v>
      </c>
      <c r="AE3038" t="s">
        <v>5</v>
      </c>
      <c r="AF3038" t="s">
        <v>5</v>
      </c>
      <c r="AG3038">
        <v>1</v>
      </c>
      <c r="AH3038" t="s">
        <v>5</v>
      </c>
      <c r="AI3038" t="s">
        <v>5</v>
      </c>
      <c r="AJ3038" t="s">
        <v>5</v>
      </c>
      <c r="AK3038" t="s">
        <v>5</v>
      </c>
      <c r="AL3038">
        <v>0</v>
      </c>
      <c r="AM3038" t="s">
        <v>5</v>
      </c>
      <c r="AN3038" t="s">
        <v>5</v>
      </c>
      <c r="AO3038" t="s">
        <v>5</v>
      </c>
      <c r="AP3038" t="s">
        <v>5</v>
      </c>
      <c r="AQ3038">
        <v>0</v>
      </c>
      <c r="AR3038" t="s">
        <v>5</v>
      </c>
      <c r="AS3038" t="s">
        <v>5</v>
      </c>
      <c r="AT3038" t="s">
        <v>5</v>
      </c>
      <c r="AU3038" t="s">
        <v>5</v>
      </c>
      <c r="AV3038">
        <v>0</v>
      </c>
      <c r="AW3038" t="s">
        <v>5</v>
      </c>
      <c r="AX3038" t="s">
        <v>5</v>
      </c>
      <c r="AY3038" t="s">
        <v>5</v>
      </c>
      <c r="AZ3038" t="s">
        <v>5</v>
      </c>
      <c r="BA3038">
        <v>0</v>
      </c>
      <c r="BB3038" t="s">
        <v>5</v>
      </c>
      <c r="BC3038" t="s">
        <v>5</v>
      </c>
      <c r="BD3038" t="s">
        <v>5</v>
      </c>
      <c r="BE3038" t="s">
        <v>5</v>
      </c>
      <c r="BF3038">
        <v>0</v>
      </c>
      <c r="BG3038" t="s">
        <v>5</v>
      </c>
      <c r="BH3038" t="s">
        <v>5</v>
      </c>
      <c r="BI3038" t="s">
        <v>5</v>
      </c>
      <c r="BJ3038" t="s">
        <v>5</v>
      </c>
      <c r="BK3038">
        <v>1</v>
      </c>
      <c r="BL3038" t="s">
        <v>5</v>
      </c>
      <c r="BM3038" t="s">
        <v>5</v>
      </c>
      <c r="BN3038" t="s">
        <v>5</v>
      </c>
      <c r="BO3038" t="s">
        <v>5</v>
      </c>
      <c r="BP3038">
        <v>0</v>
      </c>
      <c r="BQ3038" t="s">
        <v>5</v>
      </c>
      <c r="BR3038" t="s">
        <v>5</v>
      </c>
      <c r="BS3038" t="s">
        <v>5</v>
      </c>
      <c r="BT3038" t="s">
        <v>5</v>
      </c>
    </row>
    <row r="3039" spans="1:72" x14ac:dyDescent="0.35">
      <c r="A3039" t="s">
        <v>1789</v>
      </c>
      <c r="B3039" t="s">
        <v>1300</v>
      </c>
      <c r="C3039">
        <v>17119</v>
      </c>
      <c r="D3039" t="s">
        <v>7389</v>
      </c>
      <c r="E3039">
        <v>18955</v>
      </c>
      <c r="F3039">
        <v>1</v>
      </c>
      <c r="G3039">
        <v>0</v>
      </c>
      <c r="H3039">
        <v>0</v>
      </c>
      <c r="I3039">
        <v>0</v>
      </c>
      <c r="J3039">
        <v>1</v>
      </c>
      <c r="K3039">
        <v>0</v>
      </c>
      <c r="L3039">
        <v>0</v>
      </c>
      <c r="M3039">
        <v>0</v>
      </c>
      <c r="N3039" t="s">
        <v>5</v>
      </c>
      <c r="O3039" t="s">
        <v>5</v>
      </c>
      <c r="P3039" t="s">
        <v>5</v>
      </c>
      <c r="Q3039" t="s">
        <v>5</v>
      </c>
      <c r="R3039">
        <v>0</v>
      </c>
      <c r="S3039" t="s">
        <v>5</v>
      </c>
      <c r="T3039" t="s">
        <v>5</v>
      </c>
      <c r="U3039" t="s">
        <v>5</v>
      </c>
      <c r="V3039" t="s">
        <v>5</v>
      </c>
      <c r="W3039">
        <v>0</v>
      </c>
      <c r="X3039" t="s">
        <v>5</v>
      </c>
      <c r="Y3039" t="s">
        <v>5</v>
      </c>
      <c r="Z3039" t="s">
        <v>5</v>
      </c>
      <c r="AA3039" t="s">
        <v>5</v>
      </c>
      <c r="AB3039">
        <v>0</v>
      </c>
      <c r="AC3039" t="s">
        <v>5</v>
      </c>
      <c r="AD3039" t="s">
        <v>5</v>
      </c>
      <c r="AE3039" t="s">
        <v>5</v>
      </c>
      <c r="AF3039" t="s">
        <v>5</v>
      </c>
      <c r="AG3039">
        <v>0</v>
      </c>
      <c r="AH3039" t="s">
        <v>5</v>
      </c>
      <c r="AI3039" t="s">
        <v>5</v>
      </c>
      <c r="AJ3039" t="s">
        <v>5</v>
      </c>
      <c r="AK3039" t="s">
        <v>5</v>
      </c>
      <c r="AL3039">
        <v>0</v>
      </c>
      <c r="AM3039" t="s">
        <v>5</v>
      </c>
      <c r="AN3039" t="s">
        <v>5</v>
      </c>
      <c r="AO3039" t="s">
        <v>5</v>
      </c>
      <c r="AP3039" t="s">
        <v>5</v>
      </c>
      <c r="AQ3039">
        <v>0</v>
      </c>
      <c r="AR3039" t="s">
        <v>5</v>
      </c>
      <c r="AS3039" t="s">
        <v>5</v>
      </c>
      <c r="AT3039" t="s">
        <v>5</v>
      </c>
      <c r="AU3039" t="s">
        <v>5</v>
      </c>
      <c r="AV3039">
        <v>0</v>
      </c>
      <c r="AW3039" t="s">
        <v>5</v>
      </c>
      <c r="AX3039" t="s">
        <v>5</v>
      </c>
      <c r="AY3039" t="s">
        <v>5</v>
      </c>
      <c r="AZ3039" t="s">
        <v>5</v>
      </c>
      <c r="BA3039">
        <v>0</v>
      </c>
      <c r="BB3039" t="s">
        <v>5</v>
      </c>
      <c r="BC3039" t="s">
        <v>5</v>
      </c>
      <c r="BD3039" t="s">
        <v>5</v>
      </c>
      <c r="BE3039" t="s">
        <v>5</v>
      </c>
      <c r="BF3039">
        <v>1</v>
      </c>
      <c r="BG3039" t="s">
        <v>5</v>
      </c>
      <c r="BH3039" t="s">
        <v>5</v>
      </c>
      <c r="BI3039" t="s">
        <v>5</v>
      </c>
      <c r="BJ3039" t="s">
        <v>5</v>
      </c>
      <c r="BK3039">
        <v>0</v>
      </c>
      <c r="BL3039" t="s">
        <v>5</v>
      </c>
      <c r="BM3039" t="s">
        <v>5</v>
      </c>
      <c r="BN3039" t="s">
        <v>5</v>
      </c>
      <c r="BO3039" t="s">
        <v>5</v>
      </c>
      <c r="BP3039">
        <v>0</v>
      </c>
      <c r="BQ3039" t="s">
        <v>5</v>
      </c>
      <c r="BR3039" t="s">
        <v>5</v>
      </c>
      <c r="BS3039" t="s">
        <v>5</v>
      </c>
      <c r="BT3039" t="s">
        <v>5</v>
      </c>
    </row>
    <row r="3040" spans="1:72" x14ac:dyDescent="0.35">
      <c r="A3040" t="s">
        <v>1789</v>
      </c>
      <c r="B3040" t="s">
        <v>2120</v>
      </c>
      <c r="C3040">
        <v>1746136</v>
      </c>
      <c r="D3040" t="s">
        <v>7846</v>
      </c>
      <c r="E3040">
        <v>56697</v>
      </c>
      <c r="F3040">
        <v>2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2</v>
      </c>
      <c r="M3040">
        <v>0</v>
      </c>
      <c r="N3040" t="s">
        <v>5</v>
      </c>
      <c r="O3040" t="s">
        <v>5</v>
      </c>
      <c r="P3040" t="s">
        <v>5</v>
      </c>
      <c r="Q3040" t="s">
        <v>5</v>
      </c>
      <c r="R3040">
        <v>0</v>
      </c>
      <c r="S3040" t="s">
        <v>5</v>
      </c>
      <c r="T3040" t="s">
        <v>5</v>
      </c>
      <c r="U3040" t="s">
        <v>5</v>
      </c>
      <c r="V3040" t="s">
        <v>5</v>
      </c>
      <c r="W3040">
        <v>0</v>
      </c>
      <c r="X3040" t="s">
        <v>5</v>
      </c>
      <c r="Y3040">
        <v>11</v>
      </c>
      <c r="Z3040" t="s">
        <v>5</v>
      </c>
      <c r="AA3040">
        <v>5</v>
      </c>
      <c r="AB3040">
        <v>0</v>
      </c>
      <c r="AC3040" t="s">
        <v>5</v>
      </c>
      <c r="AD3040">
        <v>11</v>
      </c>
      <c r="AE3040" t="s">
        <v>5</v>
      </c>
      <c r="AF3040">
        <v>4</v>
      </c>
      <c r="AG3040">
        <v>0</v>
      </c>
      <c r="AH3040" t="s">
        <v>5</v>
      </c>
      <c r="AI3040">
        <v>10</v>
      </c>
      <c r="AJ3040" t="s">
        <v>5</v>
      </c>
      <c r="AK3040" t="s">
        <v>5</v>
      </c>
      <c r="AL3040">
        <v>1</v>
      </c>
      <c r="AM3040" t="s">
        <v>5</v>
      </c>
      <c r="AN3040">
        <v>25</v>
      </c>
      <c r="AO3040" t="s">
        <v>5</v>
      </c>
      <c r="AP3040">
        <v>11</v>
      </c>
      <c r="AQ3040">
        <v>0</v>
      </c>
      <c r="AR3040" t="s">
        <v>5</v>
      </c>
      <c r="AS3040" t="s">
        <v>5</v>
      </c>
      <c r="AT3040" t="s">
        <v>5</v>
      </c>
      <c r="AU3040" t="s">
        <v>5</v>
      </c>
      <c r="AV3040">
        <v>0</v>
      </c>
      <c r="AW3040" t="s">
        <v>5</v>
      </c>
      <c r="AX3040" t="s">
        <v>5</v>
      </c>
      <c r="AY3040" t="s">
        <v>5</v>
      </c>
      <c r="AZ3040" t="s">
        <v>5</v>
      </c>
      <c r="BA3040">
        <v>0</v>
      </c>
      <c r="BB3040" t="s">
        <v>5</v>
      </c>
      <c r="BC3040" t="s">
        <v>5</v>
      </c>
      <c r="BD3040" t="s">
        <v>5</v>
      </c>
      <c r="BE3040" t="s">
        <v>5</v>
      </c>
      <c r="BF3040">
        <v>0</v>
      </c>
      <c r="BG3040" t="s">
        <v>5</v>
      </c>
      <c r="BH3040" t="s">
        <v>5</v>
      </c>
      <c r="BI3040" t="s">
        <v>5</v>
      </c>
      <c r="BJ3040" t="s">
        <v>5</v>
      </c>
      <c r="BK3040">
        <v>0</v>
      </c>
      <c r="BL3040" t="s">
        <v>5</v>
      </c>
      <c r="BM3040" t="s">
        <v>5</v>
      </c>
      <c r="BN3040" t="s">
        <v>5</v>
      </c>
      <c r="BO3040" t="s">
        <v>5</v>
      </c>
      <c r="BP3040">
        <v>1</v>
      </c>
      <c r="BQ3040" t="s">
        <v>5</v>
      </c>
      <c r="BR3040">
        <v>24</v>
      </c>
      <c r="BS3040" t="s">
        <v>5</v>
      </c>
      <c r="BT3040">
        <v>27</v>
      </c>
    </row>
    <row r="3041" spans="1:72" x14ac:dyDescent="0.35">
      <c r="A3041" t="s">
        <v>1789</v>
      </c>
      <c r="B3041" t="s">
        <v>2121</v>
      </c>
      <c r="C3041">
        <v>1746214</v>
      </c>
      <c r="D3041" t="s">
        <v>7826</v>
      </c>
      <c r="E3041">
        <v>5535</v>
      </c>
      <c r="F3041">
        <v>1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1</v>
      </c>
      <c r="M3041">
        <v>0</v>
      </c>
      <c r="N3041" t="s">
        <v>5</v>
      </c>
      <c r="O3041" t="s">
        <v>5</v>
      </c>
      <c r="P3041" t="s">
        <v>5</v>
      </c>
      <c r="Q3041" t="s">
        <v>5</v>
      </c>
      <c r="R3041">
        <v>0</v>
      </c>
      <c r="S3041" t="s">
        <v>5</v>
      </c>
      <c r="T3041" t="s">
        <v>5</v>
      </c>
      <c r="U3041" t="s">
        <v>5</v>
      </c>
      <c r="V3041" t="s">
        <v>5</v>
      </c>
      <c r="W3041">
        <v>0</v>
      </c>
      <c r="X3041" t="s">
        <v>5</v>
      </c>
      <c r="Y3041" t="s">
        <v>5</v>
      </c>
      <c r="Z3041" t="s">
        <v>5</v>
      </c>
      <c r="AA3041" t="s">
        <v>5</v>
      </c>
      <c r="AB3041">
        <v>0</v>
      </c>
      <c r="AC3041" t="s">
        <v>5</v>
      </c>
      <c r="AD3041" t="s">
        <v>5</v>
      </c>
      <c r="AE3041" t="s">
        <v>5</v>
      </c>
      <c r="AF3041" t="s">
        <v>5</v>
      </c>
      <c r="AG3041">
        <v>0</v>
      </c>
      <c r="AH3041" t="s">
        <v>5</v>
      </c>
      <c r="AI3041" t="s">
        <v>5</v>
      </c>
      <c r="AJ3041" t="s">
        <v>5</v>
      </c>
      <c r="AK3041" t="s">
        <v>5</v>
      </c>
      <c r="AL3041">
        <v>1</v>
      </c>
      <c r="AM3041" t="s">
        <v>5</v>
      </c>
      <c r="AN3041" t="s">
        <v>5</v>
      </c>
      <c r="AO3041" t="s">
        <v>5</v>
      </c>
      <c r="AP3041" t="s">
        <v>5</v>
      </c>
      <c r="AQ3041">
        <v>0</v>
      </c>
      <c r="AR3041" t="s">
        <v>5</v>
      </c>
      <c r="AS3041" t="s">
        <v>5</v>
      </c>
      <c r="AT3041" t="s">
        <v>5</v>
      </c>
      <c r="AU3041" t="s">
        <v>5</v>
      </c>
      <c r="AV3041">
        <v>0</v>
      </c>
      <c r="AW3041" t="s">
        <v>5</v>
      </c>
      <c r="AX3041" t="s">
        <v>5</v>
      </c>
      <c r="AY3041" t="s">
        <v>5</v>
      </c>
      <c r="AZ3041" t="s">
        <v>5</v>
      </c>
      <c r="BA3041">
        <v>0</v>
      </c>
      <c r="BB3041" t="s">
        <v>5</v>
      </c>
      <c r="BC3041" t="s">
        <v>5</v>
      </c>
      <c r="BD3041" t="s">
        <v>5</v>
      </c>
      <c r="BE3041" t="s">
        <v>5</v>
      </c>
      <c r="BF3041">
        <v>0</v>
      </c>
      <c r="BG3041" t="s">
        <v>5</v>
      </c>
      <c r="BH3041" t="s">
        <v>5</v>
      </c>
      <c r="BI3041" t="s">
        <v>5</v>
      </c>
      <c r="BJ3041" t="s">
        <v>5</v>
      </c>
      <c r="BK3041">
        <v>0</v>
      </c>
      <c r="BL3041" t="s">
        <v>5</v>
      </c>
      <c r="BM3041" t="s">
        <v>5</v>
      </c>
      <c r="BN3041" t="s">
        <v>5</v>
      </c>
      <c r="BO3041" t="s">
        <v>5</v>
      </c>
      <c r="BP3041">
        <v>0</v>
      </c>
      <c r="BQ3041" t="s">
        <v>5</v>
      </c>
      <c r="BR3041" t="s">
        <v>5</v>
      </c>
      <c r="BS3041" t="s">
        <v>5</v>
      </c>
      <c r="BT3041" t="s">
        <v>5</v>
      </c>
    </row>
    <row r="3042" spans="1:72" x14ac:dyDescent="0.35">
      <c r="A3042" t="s">
        <v>1789</v>
      </c>
      <c r="B3042" t="s">
        <v>2122</v>
      </c>
      <c r="C3042">
        <v>1700746318</v>
      </c>
      <c r="D3042" t="s">
        <v>7828</v>
      </c>
      <c r="E3042">
        <v>411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 t="s">
        <v>5</v>
      </c>
      <c r="O3042" t="s">
        <v>5</v>
      </c>
      <c r="P3042" t="s">
        <v>5</v>
      </c>
      <c r="Q3042" t="s">
        <v>5</v>
      </c>
      <c r="R3042">
        <v>0</v>
      </c>
      <c r="S3042" t="s">
        <v>5</v>
      </c>
      <c r="T3042">
        <v>18</v>
      </c>
      <c r="U3042" t="s">
        <v>5</v>
      </c>
      <c r="V3042">
        <v>1</v>
      </c>
      <c r="W3042">
        <v>0</v>
      </c>
      <c r="X3042" t="s">
        <v>5</v>
      </c>
      <c r="Y3042">
        <v>10</v>
      </c>
      <c r="Z3042" t="s">
        <v>5</v>
      </c>
      <c r="AA3042">
        <v>1</v>
      </c>
      <c r="AB3042">
        <v>0</v>
      </c>
      <c r="AC3042" t="s">
        <v>5</v>
      </c>
      <c r="AD3042">
        <v>6</v>
      </c>
      <c r="AE3042" t="s">
        <v>5</v>
      </c>
      <c r="AF3042">
        <v>4</v>
      </c>
      <c r="AG3042">
        <v>0</v>
      </c>
      <c r="AH3042" t="s">
        <v>5</v>
      </c>
      <c r="AI3042">
        <v>1</v>
      </c>
      <c r="AJ3042" t="s">
        <v>5</v>
      </c>
      <c r="AK3042">
        <v>8</v>
      </c>
      <c r="AL3042">
        <v>0</v>
      </c>
      <c r="AM3042" t="s">
        <v>5</v>
      </c>
      <c r="AN3042">
        <v>0</v>
      </c>
      <c r="AO3042" t="s">
        <v>5</v>
      </c>
      <c r="AP3042">
        <v>9</v>
      </c>
      <c r="AQ3042">
        <v>0</v>
      </c>
      <c r="AR3042" t="s">
        <v>5</v>
      </c>
      <c r="AS3042" t="s">
        <v>5</v>
      </c>
      <c r="AT3042" t="s">
        <v>5</v>
      </c>
      <c r="AU3042" t="s">
        <v>5</v>
      </c>
      <c r="AV3042">
        <v>0</v>
      </c>
      <c r="AW3042" t="s">
        <v>5</v>
      </c>
      <c r="AX3042">
        <v>19.5</v>
      </c>
      <c r="AY3042" t="s">
        <v>5</v>
      </c>
      <c r="AZ3042">
        <v>1</v>
      </c>
      <c r="BA3042">
        <v>0</v>
      </c>
      <c r="BB3042" t="s">
        <v>5</v>
      </c>
      <c r="BC3042">
        <v>10</v>
      </c>
      <c r="BD3042" t="s">
        <v>5</v>
      </c>
      <c r="BE3042">
        <v>1</v>
      </c>
      <c r="BF3042">
        <v>0</v>
      </c>
      <c r="BG3042" t="s">
        <v>5</v>
      </c>
      <c r="BH3042">
        <v>6</v>
      </c>
      <c r="BI3042" t="s">
        <v>5</v>
      </c>
      <c r="BJ3042">
        <v>4.5</v>
      </c>
      <c r="BK3042">
        <v>0</v>
      </c>
      <c r="BL3042" t="s">
        <v>5</v>
      </c>
      <c r="BM3042">
        <v>1</v>
      </c>
      <c r="BN3042" t="s">
        <v>5</v>
      </c>
      <c r="BO3042">
        <v>8</v>
      </c>
      <c r="BP3042">
        <v>0</v>
      </c>
      <c r="BQ3042" t="s">
        <v>5</v>
      </c>
      <c r="BR3042">
        <v>1</v>
      </c>
      <c r="BS3042" t="s">
        <v>5</v>
      </c>
      <c r="BT3042">
        <v>9</v>
      </c>
    </row>
    <row r="3043" spans="1:72" x14ac:dyDescent="0.35">
      <c r="A3043" t="s">
        <v>1789</v>
      </c>
      <c r="B3043" t="s">
        <v>2123</v>
      </c>
      <c r="C3043">
        <v>1719746370</v>
      </c>
      <c r="D3043" t="s">
        <v>7828</v>
      </c>
      <c r="E3043">
        <v>4110</v>
      </c>
      <c r="F3043">
        <v>1</v>
      </c>
      <c r="G3043">
        <v>0</v>
      </c>
      <c r="H3043">
        <v>0</v>
      </c>
      <c r="I3043">
        <v>1</v>
      </c>
      <c r="J3043">
        <v>0</v>
      </c>
      <c r="K3043">
        <v>0</v>
      </c>
      <c r="L3043">
        <v>0</v>
      </c>
      <c r="M3043">
        <v>0</v>
      </c>
      <c r="N3043" t="s">
        <v>5</v>
      </c>
      <c r="O3043" t="s">
        <v>5</v>
      </c>
      <c r="P3043" t="s">
        <v>5</v>
      </c>
      <c r="Q3043" t="s">
        <v>5</v>
      </c>
      <c r="R3043">
        <v>0</v>
      </c>
      <c r="S3043" t="s">
        <v>5</v>
      </c>
      <c r="T3043">
        <v>18</v>
      </c>
      <c r="U3043" t="s">
        <v>5</v>
      </c>
      <c r="V3043">
        <v>1</v>
      </c>
      <c r="W3043">
        <v>1</v>
      </c>
      <c r="X3043" t="s">
        <v>5</v>
      </c>
      <c r="Y3043">
        <v>10</v>
      </c>
      <c r="Z3043" t="s">
        <v>5</v>
      </c>
      <c r="AA3043">
        <v>1</v>
      </c>
      <c r="AB3043">
        <v>0</v>
      </c>
      <c r="AC3043" t="s">
        <v>5</v>
      </c>
      <c r="AD3043">
        <v>6</v>
      </c>
      <c r="AE3043" t="s">
        <v>5</v>
      </c>
      <c r="AF3043">
        <v>4</v>
      </c>
      <c r="AG3043">
        <v>0</v>
      </c>
      <c r="AH3043" t="s">
        <v>5</v>
      </c>
      <c r="AI3043">
        <v>1</v>
      </c>
      <c r="AJ3043" t="s">
        <v>5</v>
      </c>
      <c r="AK3043">
        <v>8</v>
      </c>
      <c r="AL3043">
        <v>0</v>
      </c>
      <c r="AM3043" t="s">
        <v>5</v>
      </c>
      <c r="AN3043">
        <v>0</v>
      </c>
      <c r="AO3043" t="s">
        <v>5</v>
      </c>
      <c r="AP3043">
        <v>9</v>
      </c>
      <c r="AQ3043">
        <v>0</v>
      </c>
      <c r="AR3043" t="s">
        <v>5</v>
      </c>
      <c r="AS3043" t="s">
        <v>5</v>
      </c>
      <c r="AT3043" t="s">
        <v>5</v>
      </c>
      <c r="AU3043" t="s">
        <v>5</v>
      </c>
      <c r="AV3043">
        <v>0</v>
      </c>
      <c r="AW3043" t="s">
        <v>5</v>
      </c>
      <c r="AX3043">
        <v>19.5</v>
      </c>
      <c r="AY3043" t="s">
        <v>5</v>
      </c>
      <c r="AZ3043">
        <v>1</v>
      </c>
      <c r="BA3043">
        <v>0</v>
      </c>
      <c r="BB3043" t="s">
        <v>5</v>
      </c>
      <c r="BC3043">
        <v>10</v>
      </c>
      <c r="BD3043" t="s">
        <v>5</v>
      </c>
      <c r="BE3043">
        <v>1</v>
      </c>
      <c r="BF3043">
        <v>0</v>
      </c>
      <c r="BG3043" t="s">
        <v>5</v>
      </c>
      <c r="BH3043">
        <v>6</v>
      </c>
      <c r="BI3043" t="s">
        <v>5</v>
      </c>
      <c r="BJ3043">
        <v>4.5</v>
      </c>
      <c r="BK3043">
        <v>0</v>
      </c>
      <c r="BL3043" t="s">
        <v>5</v>
      </c>
      <c r="BM3043">
        <v>1</v>
      </c>
      <c r="BN3043" t="s">
        <v>5</v>
      </c>
      <c r="BO3043">
        <v>8</v>
      </c>
      <c r="BP3043">
        <v>0</v>
      </c>
      <c r="BQ3043" t="s">
        <v>5</v>
      </c>
      <c r="BR3043">
        <v>1</v>
      </c>
      <c r="BS3043" t="s">
        <v>5</v>
      </c>
      <c r="BT3043">
        <v>9</v>
      </c>
    </row>
    <row r="3044" spans="1:72" x14ac:dyDescent="0.35">
      <c r="A3044" t="s">
        <v>1789</v>
      </c>
      <c r="B3044" t="s">
        <v>2124</v>
      </c>
      <c r="C3044">
        <v>1746357</v>
      </c>
      <c r="D3044" t="s">
        <v>7828</v>
      </c>
      <c r="E3044">
        <v>4110</v>
      </c>
      <c r="F3044">
        <v>18</v>
      </c>
      <c r="G3044">
        <v>0</v>
      </c>
      <c r="H3044">
        <v>0</v>
      </c>
      <c r="I3044">
        <v>1</v>
      </c>
      <c r="J3044">
        <v>7</v>
      </c>
      <c r="K3044">
        <v>3</v>
      </c>
      <c r="L3044">
        <v>7</v>
      </c>
      <c r="M3044">
        <v>0</v>
      </c>
      <c r="N3044" t="s">
        <v>5</v>
      </c>
      <c r="O3044" t="s">
        <v>5</v>
      </c>
      <c r="P3044" t="s">
        <v>5</v>
      </c>
      <c r="Q3044" t="s">
        <v>5</v>
      </c>
      <c r="R3044">
        <v>0</v>
      </c>
      <c r="S3044" t="s">
        <v>5</v>
      </c>
      <c r="T3044">
        <v>18</v>
      </c>
      <c r="U3044" t="s">
        <v>5</v>
      </c>
      <c r="V3044">
        <v>1</v>
      </c>
      <c r="W3044">
        <v>0</v>
      </c>
      <c r="X3044" t="s">
        <v>5</v>
      </c>
      <c r="Y3044">
        <v>10</v>
      </c>
      <c r="Z3044" t="s">
        <v>5</v>
      </c>
      <c r="AA3044">
        <v>1</v>
      </c>
      <c r="AB3044">
        <v>4</v>
      </c>
      <c r="AC3044" t="s">
        <v>5</v>
      </c>
      <c r="AD3044">
        <v>6</v>
      </c>
      <c r="AE3044" t="s">
        <v>5</v>
      </c>
      <c r="AF3044">
        <v>4</v>
      </c>
      <c r="AG3044">
        <v>2</v>
      </c>
      <c r="AH3044" t="s">
        <v>5</v>
      </c>
      <c r="AI3044">
        <v>1</v>
      </c>
      <c r="AJ3044" t="s">
        <v>5</v>
      </c>
      <c r="AK3044">
        <v>8</v>
      </c>
      <c r="AL3044">
        <v>5</v>
      </c>
      <c r="AM3044" t="s">
        <v>5</v>
      </c>
      <c r="AN3044">
        <v>0</v>
      </c>
      <c r="AO3044" t="s">
        <v>5</v>
      </c>
      <c r="AP3044">
        <v>9</v>
      </c>
      <c r="AQ3044">
        <v>0</v>
      </c>
      <c r="AR3044" t="s">
        <v>5</v>
      </c>
      <c r="AS3044" t="s">
        <v>5</v>
      </c>
      <c r="AT3044" t="s">
        <v>5</v>
      </c>
      <c r="AU3044" t="s">
        <v>5</v>
      </c>
      <c r="AV3044">
        <v>0</v>
      </c>
      <c r="AW3044" t="s">
        <v>5</v>
      </c>
      <c r="AX3044">
        <v>19.5</v>
      </c>
      <c r="AY3044" t="s">
        <v>5</v>
      </c>
      <c r="AZ3044">
        <v>1</v>
      </c>
      <c r="BA3044">
        <v>1</v>
      </c>
      <c r="BB3044" t="s">
        <v>5</v>
      </c>
      <c r="BC3044">
        <v>10</v>
      </c>
      <c r="BD3044" t="s">
        <v>5</v>
      </c>
      <c r="BE3044">
        <v>1</v>
      </c>
      <c r="BF3044">
        <v>3</v>
      </c>
      <c r="BG3044" t="s">
        <v>5</v>
      </c>
      <c r="BH3044">
        <v>6</v>
      </c>
      <c r="BI3044" t="s">
        <v>5</v>
      </c>
      <c r="BJ3044">
        <v>4.5</v>
      </c>
      <c r="BK3044">
        <v>1</v>
      </c>
      <c r="BL3044" t="s">
        <v>5</v>
      </c>
      <c r="BM3044">
        <v>1</v>
      </c>
      <c r="BN3044" t="s">
        <v>5</v>
      </c>
      <c r="BO3044">
        <v>8</v>
      </c>
      <c r="BP3044">
        <v>2</v>
      </c>
      <c r="BQ3044" t="s">
        <v>5</v>
      </c>
      <c r="BR3044">
        <v>1</v>
      </c>
      <c r="BS3044" t="s">
        <v>5</v>
      </c>
      <c r="BT3044">
        <v>9</v>
      </c>
    </row>
    <row r="3045" spans="1:72" x14ac:dyDescent="0.35">
      <c r="A3045" t="s">
        <v>1789</v>
      </c>
      <c r="B3045" t="s">
        <v>2125</v>
      </c>
      <c r="C3045">
        <v>1746383</v>
      </c>
      <c r="D3045" t="s">
        <v>7846</v>
      </c>
      <c r="E3045">
        <v>56697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 t="s">
        <v>5</v>
      </c>
      <c r="O3045" t="s">
        <v>5</v>
      </c>
      <c r="P3045" t="s">
        <v>5</v>
      </c>
      <c r="Q3045" t="s">
        <v>5</v>
      </c>
      <c r="R3045">
        <v>0</v>
      </c>
      <c r="S3045" t="s">
        <v>5</v>
      </c>
      <c r="T3045" t="s">
        <v>5</v>
      </c>
      <c r="U3045" t="s">
        <v>5</v>
      </c>
      <c r="V3045" t="s">
        <v>5</v>
      </c>
      <c r="W3045">
        <v>0</v>
      </c>
      <c r="X3045" t="s">
        <v>5</v>
      </c>
      <c r="Y3045">
        <v>11</v>
      </c>
      <c r="Z3045" t="s">
        <v>5</v>
      </c>
      <c r="AA3045">
        <v>5</v>
      </c>
      <c r="AB3045">
        <v>0</v>
      </c>
      <c r="AC3045" t="s">
        <v>5</v>
      </c>
      <c r="AD3045">
        <v>11</v>
      </c>
      <c r="AE3045" t="s">
        <v>5</v>
      </c>
      <c r="AF3045">
        <v>4</v>
      </c>
      <c r="AG3045">
        <v>0</v>
      </c>
      <c r="AH3045" t="s">
        <v>5</v>
      </c>
      <c r="AI3045">
        <v>10</v>
      </c>
      <c r="AJ3045" t="s">
        <v>5</v>
      </c>
      <c r="AK3045" t="s">
        <v>5</v>
      </c>
      <c r="AL3045">
        <v>0</v>
      </c>
      <c r="AM3045" t="s">
        <v>5</v>
      </c>
      <c r="AN3045">
        <v>25</v>
      </c>
      <c r="AO3045" t="s">
        <v>5</v>
      </c>
      <c r="AP3045">
        <v>11</v>
      </c>
      <c r="AQ3045">
        <v>0</v>
      </c>
      <c r="AR3045" t="s">
        <v>5</v>
      </c>
      <c r="AS3045" t="s">
        <v>5</v>
      </c>
      <c r="AT3045" t="s">
        <v>5</v>
      </c>
      <c r="AU3045" t="s">
        <v>5</v>
      </c>
      <c r="AV3045">
        <v>0</v>
      </c>
      <c r="AW3045" t="s">
        <v>5</v>
      </c>
      <c r="AX3045" t="s">
        <v>5</v>
      </c>
      <c r="AY3045" t="s">
        <v>5</v>
      </c>
      <c r="AZ3045" t="s">
        <v>5</v>
      </c>
      <c r="BA3045">
        <v>0</v>
      </c>
      <c r="BB3045" t="s">
        <v>5</v>
      </c>
      <c r="BC3045" t="s">
        <v>5</v>
      </c>
      <c r="BD3045" t="s">
        <v>5</v>
      </c>
      <c r="BE3045" t="s">
        <v>5</v>
      </c>
      <c r="BF3045">
        <v>0</v>
      </c>
      <c r="BG3045" t="s">
        <v>5</v>
      </c>
      <c r="BH3045" t="s">
        <v>5</v>
      </c>
      <c r="BI3045" t="s">
        <v>5</v>
      </c>
      <c r="BJ3045" t="s">
        <v>5</v>
      </c>
      <c r="BK3045">
        <v>0</v>
      </c>
      <c r="BL3045" t="s">
        <v>5</v>
      </c>
      <c r="BM3045" t="s">
        <v>5</v>
      </c>
      <c r="BN3045" t="s">
        <v>5</v>
      </c>
      <c r="BO3045" t="s">
        <v>5</v>
      </c>
      <c r="BP3045">
        <v>0</v>
      </c>
      <c r="BQ3045" t="s">
        <v>5</v>
      </c>
      <c r="BR3045">
        <v>24</v>
      </c>
      <c r="BS3045" t="s">
        <v>5</v>
      </c>
      <c r="BT3045">
        <v>27</v>
      </c>
    </row>
    <row r="3046" spans="1:72" x14ac:dyDescent="0.35">
      <c r="A3046" t="s">
        <v>1789</v>
      </c>
      <c r="B3046" t="s">
        <v>2126</v>
      </c>
      <c r="C3046">
        <v>1746500</v>
      </c>
      <c r="D3046" t="s">
        <v>7828</v>
      </c>
      <c r="E3046">
        <v>4110</v>
      </c>
      <c r="F3046">
        <v>24</v>
      </c>
      <c r="G3046">
        <v>0</v>
      </c>
      <c r="H3046">
        <v>0</v>
      </c>
      <c r="I3046">
        <v>0</v>
      </c>
      <c r="J3046">
        <v>3</v>
      </c>
      <c r="K3046">
        <v>2</v>
      </c>
      <c r="L3046">
        <v>19</v>
      </c>
      <c r="M3046">
        <v>0</v>
      </c>
      <c r="N3046" t="s">
        <v>5</v>
      </c>
      <c r="O3046" t="s">
        <v>5</v>
      </c>
      <c r="P3046" t="s">
        <v>5</v>
      </c>
      <c r="Q3046" t="s">
        <v>5</v>
      </c>
      <c r="R3046">
        <v>0</v>
      </c>
      <c r="S3046" t="s">
        <v>5</v>
      </c>
      <c r="T3046">
        <v>18</v>
      </c>
      <c r="U3046" t="s">
        <v>5</v>
      </c>
      <c r="V3046">
        <v>1</v>
      </c>
      <c r="W3046">
        <v>0</v>
      </c>
      <c r="X3046" t="s">
        <v>5</v>
      </c>
      <c r="Y3046">
        <v>10</v>
      </c>
      <c r="Z3046" t="s">
        <v>5</v>
      </c>
      <c r="AA3046">
        <v>1</v>
      </c>
      <c r="AB3046">
        <v>3</v>
      </c>
      <c r="AC3046" t="s">
        <v>5</v>
      </c>
      <c r="AD3046">
        <v>6</v>
      </c>
      <c r="AE3046" t="s">
        <v>5</v>
      </c>
      <c r="AF3046">
        <v>4</v>
      </c>
      <c r="AG3046">
        <v>2</v>
      </c>
      <c r="AH3046" t="s">
        <v>5</v>
      </c>
      <c r="AI3046">
        <v>1</v>
      </c>
      <c r="AJ3046" t="s">
        <v>5</v>
      </c>
      <c r="AK3046">
        <v>8</v>
      </c>
      <c r="AL3046">
        <v>12</v>
      </c>
      <c r="AM3046">
        <v>5</v>
      </c>
      <c r="AN3046">
        <v>0</v>
      </c>
      <c r="AO3046">
        <v>8.5</v>
      </c>
      <c r="AP3046">
        <v>9</v>
      </c>
      <c r="AQ3046">
        <v>0</v>
      </c>
      <c r="AR3046" t="s">
        <v>5</v>
      </c>
      <c r="AS3046" t="s">
        <v>5</v>
      </c>
      <c r="AT3046" t="s">
        <v>5</v>
      </c>
      <c r="AU3046" t="s">
        <v>5</v>
      </c>
      <c r="AV3046">
        <v>0</v>
      </c>
      <c r="AW3046" t="s">
        <v>5</v>
      </c>
      <c r="AX3046">
        <v>19.5</v>
      </c>
      <c r="AY3046" t="s">
        <v>5</v>
      </c>
      <c r="AZ3046">
        <v>1</v>
      </c>
      <c r="BA3046">
        <v>0</v>
      </c>
      <c r="BB3046" t="s">
        <v>5</v>
      </c>
      <c r="BC3046">
        <v>10</v>
      </c>
      <c r="BD3046" t="s">
        <v>5</v>
      </c>
      <c r="BE3046">
        <v>1</v>
      </c>
      <c r="BF3046">
        <v>0</v>
      </c>
      <c r="BG3046" t="s">
        <v>5</v>
      </c>
      <c r="BH3046">
        <v>6</v>
      </c>
      <c r="BI3046" t="s">
        <v>5</v>
      </c>
      <c r="BJ3046">
        <v>4.5</v>
      </c>
      <c r="BK3046">
        <v>0</v>
      </c>
      <c r="BL3046" t="s">
        <v>5</v>
      </c>
      <c r="BM3046">
        <v>1</v>
      </c>
      <c r="BN3046" t="s">
        <v>5</v>
      </c>
      <c r="BO3046">
        <v>8</v>
      </c>
      <c r="BP3046">
        <v>7</v>
      </c>
      <c r="BQ3046" t="s">
        <v>5</v>
      </c>
      <c r="BR3046">
        <v>1</v>
      </c>
      <c r="BS3046" t="s">
        <v>5</v>
      </c>
      <c r="BT3046">
        <v>9</v>
      </c>
    </row>
    <row r="3047" spans="1:72" x14ac:dyDescent="0.35">
      <c r="A3047" t="s">
        <v>1789</v>
      </c>
      <c r="B3047" t="s">
        <v>2127</v>
      </c>
      <c r="C3047">
        <v>1746604</v>
      </c>
      <c r="D3047" t="s">
        <v>7828</v>
      </c>
      <c r="E3047">
        <v>4110</v>
      </c>
      <c r="F3047">
        <v>18</v>
      </c>
      <c r="G3047">
        <v>0</v>
      </c>
      <c r="H3047">
        <v>0</v>
      </c>
      <c r="I3047">
        <v>7</v>
      </c>
      <c r="J3047">
        <v>3</v>
      </c>
      <c r="K3047">
        <v>1</v>
      </c>
      <c r="L3047">
        <v>7</v>
      </c>
      <c r="M3047">
        <v>0</v>
      </c>
      <c r="N3047" t="s">
        <v>5</v>
      </c>
      <c r="O3047" t="s">
        <v>5</v>
      </c>
      <c r="P3047" t="s">
        <v>5</v>
      </c>
      <c r="Q3047" t="s">
        <v>5</v>
      </c>
      <c r="R3047">
        <v>0</v>
      </c>
      <c r="S3047" t="s">
        <v>5</v>
      </c>
      <c r="T3047">
        <v>18</v>
      </c>
      <c r="U3047" t="s">
        <v>5</v>
      </c>
      <c r="V3047">
        <v>1</v>
      </c>
      <c r="W3047">
        <v>5</v>
      </c>
      <c r="X3047" t="s">
        <v>5</v>
      </c>
      <c r="Y3047">
        <v>10</v>
      </c>
      <c r="Z3047" t="s">
        <v>5</v>
      </c>
      <c r="AA3047">
        <v>1</v>
      </c>
      <c r="AB3047">
        <v>2</v>
      </c>
      <c r="AC3047" t="s">
        <v>5</v>
      </c>
      <c r="AD3047">
        <v>6</v>
      </c>
      <c r="AE3047" t="s">
        <v>5</v>
      </c>
      <c r="AF3047">
        <v>4</v>
      </c>
      <c r="AG3047">
        <v>1</v>
      </c>
      <c r="AH3047" t="s">
        <v>5</v>
      </c>
      <c r="AI3047">
        <v>1</v>
      </c>
      <c r="AJ3047" t="s">
        <v>5</v>
      </c>
      <c r="AK3047">
        <v>8</v>
      </c>
      <c r="AL3047">
        <v>4</v>
      </c>
      <c r="AM3047" t="s">
        <v>5</v>
      </c>
      <c r="AN3047">
        <v>0</v>
      </c>
      <c r="AO3047" t="s">
        <v>5</v>
      </c>
      <c r="AP3047">
        <v>9</v>
      </c>
      <c r="AQ3047">
        <v>0</v>
      </c>
      <c r="AR3047" t="s">
        <v>5</v>
      </c>
      <c r="AS3047" t="s">
        <v>5</v>
      </c>
      <c r="AT3047" t="s">
        <v>5</v>
      </c>
      <c r="AU3047" t="s">
        <v>5</v>
      </c>
      <c r="AV3047">
        <v>0</v>
      </c>
      <c r="AW3047" t="s">
        <v>5</v>
      </c>
      <c r="AX3047">
        <v>19.5</v>
      </c>
      <c r="AY3047" t="s">
        <v>5</v>
      </c>
      <c r="AZ3047">
        <v>1</v>
      </c>
      <c r="BA3047">
        <v>2</v>
      </c>
      <c r="BB3047" t="s">
        <v>5</v>
      </c>
      <c r="BC3047">
        <v>10</v>
      </c>
      <c r="BD3047" t="s">
        <v>5</v>
      </c>
      <c r="BE3047">
        <v>1</v>
      </c>
      <c r="BF3047">
        <v>1</v>
      </c>
      <c r="BG3047" t="s">
        <v>5</v>
      </c>
      <c r="BH3047">
        <v>6</v>
      </c>
      <c r="BI3047" t="s">
        <v>5</v>
      </c>
      <c r="BJ3047">
        <v>4.5</v>
      </c>
      <c r="BK3047">
        <v>0</v>
      </c>
      <c r="BL3047" t="s">
        <v>5</v>
      </c>
      <c r="BM3047">
        <v>1</v>
      </c>
      <c r="BN3047" t="s">
        <v>5</v>
      </c>
      <c r="BO3047">
        <v>8</v>
      </c>
      <c r="BP3047">
        <v>3</v>
      </c>
      <c r="BQ3047" t="s">
        <v>5</v>
      </c>
      <c r="BR3047">
        <v>1</v>
      </c>
      <c r="BS3047" t="s">
        <v>5</v>
      </c>
      <c r="BT3047">
        <v>9</v>
      </c>
    </row>
    <row r="3048" spans="1:72" x14ac:dyDescent="0.35">
      <c r="A3048" t="s">
        <v>1789</v>
      </c>
      <c r="B3048" t="s">
        <v>2128</v>
      </c>
      <c r="C3048">
        <v>1746786</v>
      </c>
      <c r="D3048" t="s">
        <v>7828</v>
      </c>
      <c r="E3048">
        <v>4110</v>
      </c>
      <c r="F3048">
        <v>31</v>
      </c>
      <c r="G3048">
        <v>0</v>
      </c>
      <c r="H3048">
        <v>2</v>
      </c>
      <c r="I3048">
        <v>3</v>
      </c>
      <c r="J3048">
        <v>11</v>
      </c>
      <c r="K3048">
        <v>3</v>
      </c>
      <c r="L3048">
        <v>12</v>
      </c>
      <c r="M3048">
        <v>0</v>
      </c>
      <c r="N3048" t="s">
        <v>5</v>
      </c>
      <c r="O3048" t="s">
        <v>5</v>
      </c>
      <c r="P3048" t="s">
        <v>5</v>
      </c>
      <c r="Q3048" t="s">
        <v>5</v>
      </c>
      <c r="R3048">
        <v>2</v>
      </c>
      <c r="S3048" t="s">
        <v>5</v>
      </c>
      <c r="T3048">
        <v>18</v>
      </c>
      <c r="U3048" t="s">
        <v>5</v>
      </c>
      <c r="V3048">
        <v>1</v>
      </c>
      <c r="W3048">
        <v>3</v>
      </c>
      <c r="X3048" t="s">
        <v>5</v>
      </c>
      <c r="Y3048">
        <v>10</v>
      </c>
      <c r="Z3048" t="s">
        <v>5</v>
      </c>
      <c r="AA3048">
        <v>1</v>
      </c>
      <c r="AB3048">
        <v>8</v>
      </c>
      <c r="AC3048" t="s">
        <v>5</v>
      </c>
      <c r="AD3048">
        <v>6</v>
      </c>
      <c r="AE3048" t="s">
        <v>5</v>
      </c>
      <c r="AF3048">
        <v>4</v>
      </c>
      <c r="AG3048">
        <v>3</v>
      </c>
      <c r="AH3048" t="s">
        <v>5</v>
      </c>
      <c r="AI3048">
        <v>1</v>
      </c>
      <c r="AJ3048" t="s">
        <v>5</v>
      </c>
      <c r="AK3048">
        <v>8</v>
      </c>
      <c r="AL3048">
        <v>9</v>
      </c>
      <c r="AM3048" t="s">
        <v>5</v>
      </c>
      <c r="AN3048">
        <v>0</v>
      </c>
      <c r="AO3048" t="s">
        <v>5</v>
      </c>
      <c r="AP3048">
        <v>9</v>
      </c>
      <c r="AQ3048">
        <v>0</v>
      </c>
      <c r="AR3048" t="s">
        <v>5</v>
      </c>
      <c r="AS3048" t="s">
        <v>5</v>
      </c>
      <c r="AT3048" t="s">
        <v>5</v>
      </c>
      <c r="AU3048" t="s">
        <v>5</v>
      </c>
      <c r="AV3048">
        <v>0</v>
      </c>
      <c r="AW3048" t="s">
        <v>5</v>
      </c>
      <c r="AX3048">
        <v>19.5</v>
      </c>
      <c r="AY3048" t="s">
        <v>5</v>
      </c>
      <c r="AZ3048">
        <v>1</v>
      </c>
      <c r="BA3048">
        <v>0</v>
      </c>
      <c r="BB3048" t="s">
        <v>5</v>
      </c>
      <c r="BC3048">
        <v>10</v>
      </c>
      <c r="BD3048" t="s">
        <v>5</v>
      </c>
      <c r="BE3048">
        <v>1</v>
      </c>
      <c r="BF3048">
        <v>3</v>
      </c>
      <c r="BG3048" t="s">
        <v>5</v>
      </c>
      <c r="BH3048">
        <v>6</v>
      </c>
      <c r="BI3048" t="s">
        <v>5</v>
      </c>
      <c r="BJ3048">
        <v>4.5</v>
      </c>
      <c r="BK3048">
        <v>0</v>
      </c>
      <c r="BL3048" t="s">
        <v>5</v>
      </c>
      <c r="BM3048">
        <v>1</v>
      </c>
      <c r="BN3048" t="s">
        <v>5</v>
      </c>
      <c r="BO3048">
        <v>8</v>
      </c>
      <c r="BP3048">
        <v>3</v>
      </c>
      <c r="BQ3048" t="s">
        <v>5</v>
      </c>
      <c r="BR3048">
        <v>1</v>
      </c>
      <c r="BS3048" t="s">
        <v>5</v>
      </c>
      <c r="BT3048">
        <v>9</v>
      </c>
    </row>
    <row r="3049" spans="1:72" x14ac:dyDescent="0.35">
      <c r="A3049" t="s">
        <v>1789</v>
      </c>
      <c r="B3049" t="s">
        <v>45</v>
      </c>
      <c r="C3049">
        <v>1746916</v>
      </c>
      <c r="D3049" t="s">
        <v>7846</v>
      </c>
      <c r="E3049">
        <v>56697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 t="s">
        <v>5</v>
      </c>
      <c r="O3049" t="s">
        <v>5</v>
      </c>
      <c r="P3049" t="s">
        <v>5</v>
      </c>
      <c r="Q3049" t="s">
        <v>5</v>
      </c>
      <c r="R3049">
        <v>0</v>
      </c>
      <c r="S3049" t="s">
        <v>5</v>
      </c>
      <c r="T3049" t="s">
        <v>5</v>
      </c>
      <c r="U3049" t="s">
        <v>5</v>
      </c>
      <c r="V3049" t="s">
        <v>5</v>
      </c>
      <c r="W3049">
        <v>0</v>
      </c>
      <c r="X3049" t="s">
        <v>5</v>
      </c>
      <c r="Y3049">
        <v>11</v>
      </c>
      <c r="Z3049" t="s">
        <v>5</v>
      </c>
      <c r="AA3049">
        <v>5</v>
      </c>
      <c r="AB3049">
        <v>0</v>
      </c>
      <c r="AC3049" t="s">
        <v>5</v>
      </c>
      <c r="AD3049">
        <v>11</v>
      </c>
      <c r="AE3049" t="s">
        <v>5</v>
      </c>
      <c r="AF3049">
        <v>4</v>
      </c>
      <c r="AG3049">
        <v>0</v>
      </c>
      <c r="AH3049" t="s">
        <v>5</v>
      </c>
      <c r="AI3049">
        <v>10</v>
      </c>
      <c r="AJ3049" t="s">
        <v>5</v>
      </c>
      <c r="AK3049" t="s">
        <v>5</v>
      </c>
      <c r="AL3049">
        <v>0</v>
      </c>
      <c r="AM3049" t="s">
        <v>5</v>
      </c>
      <c r="AN3049">
        <v>25</v>
      </c>
      <c r="AO3049" t="s">
        <v>5</v>
      </c>
      <c r="AP3049">
        <v>11</v>
      </c>
      <c r="AQ3049">
        <v>0</v>
      </c>
      <c r="AR3049" t="s">
        <v>5</v>
      </c>
      <c r="AS3049" t="s">
        <v>5</v>
      </c>
      <c r="AT3049" t="s">
        <v>5</v>
      </c>
      <c r="AU3049" t="s">
        <v>5</v>
      </c>
      <c r="AV3049">
        <v>0</v>
      </c>
      <c r="AW3049" t="s">
        <v>5</v>
      </c>
      <c r="AX3049" t="s">
        <v>5</v>
      </c>
      <c r="AY3049" t="s">
        <v>5</v>
      </c>
      <c r="AZ3049" t="s">
        <v>5</v>
      </c>
      <c r="BA3049">
        <v>0</v>
      </c>
      <c r="BB3049" t="s">
        <v>5</v>
      </c>
      <c r="BC3049" t="s">
        <v>5</v>
      </c>
      <c r="BD3049" t="s">
        <v>5</v>
      </c>
      <c r="BE3049" t="s">
        <v>5</v>
      </c>
      <c r="BF3049">
        <v>0</v>
      </c>
      <c r="BG3049" t="s">
        <v>5</v>
      </c>
      <c r="BH3049" t="s">
        <v>5</v>
      </c>
      <c r="BI3049" t="s">
        <v>5</v>
      </c>
      <c r="BJ3049" t="s">
        <v>5</v>
      </c>
      <c r="BK3049">
        <v>0</v>
      </c>
      <c r="BL3049" t="s">
        <v>5</v>
      </c>
      <c r="BM3049" t="s">
        <v>5</v>
      </c>
      <c r="BN3049" t="s">
        <v>5</v>
      </c>
      <c r="BO3049" t="s">
        <v>5</v>
      </c>
      <c r="BP3049">
        <v>0</v>
      </c>
      <c r="BQ3049" t="s">
        <v>5</v>
      </c>
      <c r="BR3049">
        <v>24</v>
      </c>
      <c r="BS3049" t="s">
        <v>5</v>
      </c>
      <c r="BT3049">
        <v>27</v>
      </c>
    </row>
    <row r="3050" spans="1:72" x14ac:dyDescent="0.35">
      <c r="A3050" t="s">
        <v>1789</v>
      </c>
      <c r="B3050" t="s">
        <v>46</v>
      </c>
      <c r="C3050">
        <v>17121</v>
      </c>
      <c r="D3050" t="s">
        <v>7389</v>
      </c>
      <c r="E3050">
        <v>18955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 t="s">
        <v>5</v>
      </c>
      <c r="O3050" t="s">
        <v>5</v>
      </c>
      <c r="P3050" t="s">
        <v>5</v>
      </c>
      <c r="Q3050" t="s">
        <v>5</v>
      </c>
      <c r="R3050">
        <v>0</v>
      </c>
      <c r="S3050" t="s">
        <v>5</v>
      </c>
      <c r="T3050" t="s">
        <v>5</v>
      </c>
      <c r="U3050" t="s">
        <v>5</v>
      </c>
      <c r="V3050" t="s">
        <v>5</v>
      </c>
      <c r="W3050">
        <v>0</v>
      </c>
      <c r="X3050" t="s">
        <v>5</v>
      </c>
      <c r="Y3050" t="s">
        <v>5</v>
      </c>
      <c r="Z3050" t="s">
        <v>5</v>
      </c>
      <c r="AA3050" t="s">
        <v>5</v>
      </c>
      <c r="AB3050">
        <v>0</v>
      </c>
      <c r="AC3050" t="s">
        <v>5</v>
      </c>
      <c r="AD3050" t="s">
        <v>5</v>
      </c>
      <c r="AE3050" t="s">
        <v>5</v>
      </c>
      <c r="AF3050" t="s">
        <v>5</v>
      </c>
      <c r="AG3050">
        <v>0</v>
      </c>
      <c r="AH3050" t="s">
        <v>5</v>
      </c>
      <c r="AI3050" t="s">
        <v>5</v>
      </c>
      <c r="AJ3050" t="s">
        <v>5</v>
      </c>
      <c r="AK3050" t="s">
        <v>5</v>
      </c>
      <c r="AL3050">
        <v>0</v>
      </c>
      <c r="AM3050" t="s">
        <v>5</v>
      </c>
      <c r="AN3050" t="s">
        <v>5</v>
      </c>
      <c r="AO3050" t="s">
        <v>5</v>
      </c>
      <c r="AP3050" t="s">
        <v>5</v>
      </c>
      <c r="AQ3050">
        <v>0</v>
      </c>
      <c r="AR3050" t="s">
        <v>5</v>
      </c>
      <c r="AS3050" t="s">
        <v>5</v>
      </c>
      <c r="AT3050" t="s">
        <v>5</v>
      </c>
      <c r="AU3050" t="s">
        <v>5</v>
      </c>
      <c r="AV3050">
        <v>0</v>
      </c>
      <c r="AW3050" t="s">
        <v>5</v>
      </c>
      <c r="AX3050" t="s">
        <v>5</v>
      </c>
      <c r="AY3050" t="s">
        <v>5</v>
      </c>
      <c r="AZ3050" t="s">
        <v>5</v>
      </c>
      <c r="BA3050">
        <v>0</v>
      </c>
      <c r="BB3050" t="s">
        <v>5</v>
      </c>
      <c r="BC3050" t="s">
        <v>5</v>
      </c>
      <c r="BD3050" t="s">
        <v>5</v>
      </c>
      <c r="BE3050" t="s">
        <v>5</v>
      </c>
      <c r="BF3050">
        <v>0</v>
      </c>
      <c r="BG3050" t="s">
        <v>5</v>
      </c>
      <c r="BH3050" t="s">
        <v>5</v>
      </c>
      <c r="BI3050" t="s">
        <v>5</v>
      </c>
      <c r="BJ3050" t="s">
        <v>5</v>
      </c>
      <c r="BK3050">
        <v>0</v>
      </c>
      <c r="BL3050" t="s">
        <v>5</v>
      </c>
      <c r="BM3050" t="s">
        <v>5</v>
      </c>
      <c r="BN3050" t="s">
        <v>5</v>
      </c>
      <c r="BO3050" t="s">
        <v>5</v>
      </c>
      <c r="BP3050">
        <v>0</v>
      </c>
      <c r="BQ3050" t="s">
        <v>5</v>
      </c>
      <c r="BR3050" t="s">
        <v>5</v>
      </c>
      <c r="BS3050" t="s">
        <v>5</v>
      </c>
      <c r="BT3050" t="s">
        <v>5</v>
      </c>
    </row>
    <row r="3051" spans="1:72" x14ac:dyDescent="0.35">
      <c r="A3051" t="s">
        <v>1789</v>
      </c>
      <c r="B3051" t="s">
        <v>2129</v>
      </c>
      <c r="C3051">
        <v>1747007</v>
      </c>
      <c r="D3051" t="s">
        <v>7828</v>
      </c>
      <c r="E3051">
        <v>4110</v>
      </c>
      <c r="F3051">
        <v>33</v>
      </c>
      <c r="G3051">
        <v>0</v>
      </c>
      <c r="H3051">
        <v>0</v>
      </c>
      <c r="I3051">
        <v>0</v>
      </c>
      <c r="J3051">
        <v>9</v>
      </c>
      <c r="K3051">
        <v>10</v>
      </c>
      <c r="L3051">
        <v>14</v>
      </c>
      <c r="M3051">
        <v>0</v>
      </c>
      <c r="N3051" t="s">
        <v>5</v>
      </c>
      <c r="O3051" t="s">
        <v>5</v>
      </c>
      <c r="P3051" t="s">
        <v>5</v>
      </c>
      <c r="Q3051" t="s">
        <v>5</v>
      </c>
      <c r="R3051">
        <v>0</v>
      </c>
      <c r="S3051" t="s">
        <v>5</v>
      </c>
      <c r="T3051">
        <v>18</v>
      </c>
      <c r="U3051" t="s">
        <v>5</v>
      </c>
      <c r="V3051">
        <v>1</v>
      </c>
      <c r="W3051">
        <v>0</v>
      </c>
      <c r="X3051" t="s">
        <v>5</v>
      </c>
      <c r="Y3051">
        <v>10</v>
      </c>
      <c r="Z3051" t="s">
        <v>5</v>
      </c>
      <c r="AA3051">
        <v>1</v>
      </c>
      <c r="AB3051">
        <v>8</v>
      </c>
      <c r="AC3051" t="s">
        <v>5</v>
      </c>
      <c r="AD3051">
        <v>6</v>
      </c>
      <c r="AE3051" t="s">
        <v>5</v>
      </c>
      <c r="AF3051">
        <v>4</v>
      </c>
      <c r="AG3051">
        <v>10</v>
      </c>
      <c r="AH3051">
        <v>17</v>
      </c>
      <c r="AI3051">
        <v>1</v>
      </c>
      <c r="AJ3051">
        <v>8.5</v>
      </c>
      <c r="AK3051">
        <v>8</v>
      </c>
      <c r="AL3051">
        <v>8</v>
      </c>
      <c r="AM3051">
        <v>27</v>
      </c>
      <c r="AN3051">
        <v>0</v>
      </c>
      <c r="AO3051" t="s">
        <v>5</v>
      </c>
      <c r="AP3051">
        <v>9</v>
      </c>
      <c r="AQ3051">
        <v>0</v>
      </c>
      <c r="AR3051" t="s">
        <v>5</v>
      </c>
      <c r="AS3051" t="s">
        <v>5</v>
      </c>
      <c r="AT3051" t="s">
        <v>5</v>
      </c>
      <c r="AU3051" t="s">
        <v>5</v>
      </c>
      <c r="AV3051">
        <v>0</v>
      </c>
      <c r="AW3051" t="s">
        <v>5</v>
      </c>
      <c r="AX3051">
        <v>19.5</v>
      </c>
      <c r="AY3051" t="s">
        <v>5</v>
      </c>
      <c r="AZ3051">
        <v>1</v>
      </c>
      <c r="BA3051">
        <v>0</v>
      </c>
      <c r="BB3051" t="s">
        <v>5</v>
      </c>
      <c r="BC3051">
        <v>10</v>
      </c>
      <c r="BD3051" t="s">
        <v>5</v>
      </c>
      <c r="BE3051">
        <v>1</v>
      </c>
      <c r="BF3051">
        <v>1</v>
      </c>
      <c r="BG3051" t="s">
        <v>5</v>
      </c>
      <c r="BH3051">
        <v>6</v>
      </c>
      <c r="BI3051" t="s">
        <v>5</v>
      </c>
      <c r="BJ3051">
        <v>4.5</v>
      </c>
      <c r="BK3051">
        <v>0</v>
      </c>
      <c r="BL3051" t="s">
        <v>5</v>
      </c>
      <c r="BM3051">
        <v>1</v>
      </c>
      <c r="BN3051" t="s">
        <v>5</v>
      </c>
      <c r="BO3051">
        <v>8</v>
      </c>
      <c r="BP3051">
        <v>6</v>
      </c>
      <c r="BQ3051" t="s">
        <v>5</v>
      </c>
      <c r="BR3051">
        <v>1</v>
      </c>
      <c r="BS3051" t="s">
        <v>5</v>
      </c>
      <c r="BT3051">
        <v>9</v>
      </c>
    </row>
    <row r="3052" spans="1:72" x14ac:dyDescent="0.35">
      <c r="A3052" t="s">
        <v>1789</v>
      </c>
      <c r="B3052" t="s">
        <v>2130</v>
      </c>
      <c r="C3052">
        <v>1747111</v>
      </c>
      <c r="D3052" t="s">
        <v>7846</v>
      </c>
      <c r="E3052">
        <v>56697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 t="s">
        <v>5</v>
      </c>
      <c r="O3052" t="s">
        <v>5</v>
      </c>
      <c r="P3052" t="s">
        <v>5</v>
      </c>
      <c r="Q3052" t="s">
        <v>5</v>
      </c>
      <c r="R3052">
        <v>0</v>
      </c>
      <c r="S3052" t="s">
        <v>5</v>
      </c>
      <c r="T3052" t="s">
        <v>5</v>
      </c>
      <c r="U3052" t="s">
        <v>5</v>
      </c>
      <c r="V3052" t="s">
        <v>5</v>
      </c>
      <c r="W3052">
        <v>0</v>
      </c>
      <c r="X3052" t="s">
        <v>5</v>
      </c>
      <c r="Y3052">
        <v>11</v>
      </c>
      <c r="Z3052" t="s">
        <v>5</v>
      </c>
      <c r="AA3052">
        <v>5</v>
      </c>
      <c r="AB3052">
        <v>0</v>
      </c>
      <c r="AC3052" t="s">
        <v>5</v>
      </c>
      <c r="AD3052">
        <v>11</v>
      </c>
      <c r="AE3052" t="s">
        <v>5</v>
      </c>
      <c r="AF3052">
        <v>4</v>
      </c>
      <c r="AG3052">
        <v>0</v>
      </c>
      <c r="AH3052" t="s">
        <v>5</v>
      </c>
      <c r="AI3052">
        <v>10</v>
      </c>
      <c r="AJ3052" t="s">
        <v>5</v>
      </c>
      <c r="AK3052" t="s">
        <v>5</v>
      </c>
      <c r="AL3052">
        <v>0</v>
      </c>
      <c r="AM3052" t="s">
        <v>5</v>
      </c>
      <c r="AN3052">
        <v>25</v>
      </c>
      <c r="AO3052" t="s">
        <v>5</v>
      </c>
      <c r="AP3052">
        <v>11</v>
      </c>
      <c r="AQ3052">
        <v>0</v>
      </c>
      <c r="AR3052" t="s">
        <v>5</v>
      </c>
      <c r="AS3052" t="s">
        <v>5</v>
      </c>
      <c r="AT3052" t="s">
        <v>5</v>
      </c>
      <c r="AU3052" t="s">
        <v>5</v>
      </c>
      <c r="AV3052">
        <v>0</v>
      </c>
      <c r="AW3052" t="s">
        <v>5</v>
      </c>
      <c r="AX3052" t="s">
        <v>5</v>
      </c>
      <c r="AY3052" t="s">
        <v>5</v>
      </c>
      <c r="AZ3052" t="s">
        <v>5</v>
      </c>
      <c r="BA3052">
        <v>0</v>
      </c>
      <c r="BB3052" t="s">
        <v>5</v>
      </c>
      <c r="BC3052" t="s">
        <v>5</v>
      </c>
      <c r="BD3052" t="s">
        <v>5</v>
      </c>
      <c r="BE3052" t="s">
        <v>5</v>
      </c>
      <c r="BF3052">
        <v>0</v>
      </c>
      <c r="BG3052" t="s">
        <v>5</v>
      </c>
      <c r="BH3052" t="s">
        <v>5</v>
      </c>
      <c r="BI3052" t="s">
        <v>5</v>
      </c>
      <c r="BJ3052" t="s">
        <v>5</v>
      </c>
      <c r="BK3052">
        <v>0</v>
      </c>
      <c r="BL3052" t="s">
        <v>5</v>
      </c>
      <c r="BM3052" t="s">
        <v>5</v>
      </c>
      <c r="BN3052" t="s">
        <v>5</v>
      </c>
      <c r="BO3052" t="s">
        <v>5</v>
      </c>
      <c r="BP3052">
        <v>0</v>
      </c>
      <c r="BQ3052" t="s">
        <v>5</v>
      </c>
      <c r="BR3052">
        <v>24</v>
      </c>
      <c r="BS3052" t="s">
        <v>5</v>
      </c>
      <c r="BT3052">
        <v>27</v>
      </c>
    </row>
    <row r="3053" spans="1:72" x14ac:dyDescent="0.35">
      <c r="A3053" t="s">
        <v>1789</v>
      </c>
      <c r="B3053" t="s">
        <v>2131</v>
      </c>
      <c r="C3053">
        <v>1747150</v>
      </c>
      <c r="D3053" t="s">
        <v>7846</v>
      </c>
      <c r="E3053">
        <v>56697</v>
      </c>
      <c r="F3053">
        <v>3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3</v>
      </c>
      <c r="M3053">
        <v>0</v>
      </c>
      <c r="N3053" t="s">
        <v>5</v>
      </c>
      <c r="O3053" t="s">
        <v>5</v>
      </c>
      <c r="P3053" t="s">
        <v>5</v>
      </c>
      <c r="Q3053" t="s">
        <v>5</v>
      </c>
      <c r="R3053">
        <v>0</v>
      </c>
      <c r="S3053" t="s">
        <v>5</v>
      </c>
      <c r="T3053" t="s">
        <v>5</v>
      </c>
      <c r="U3053" t="s">
        <v>5</v>
      </c>
      <c r="V3053" t="s">
        <v>5</v>
      </c>
      <c r="W3053">
        <v>0</v>
      </c>
      <c r="X3053" t="s">
        <v>5</v>
      </c>
      <c r="Y3053">
        <v>11</v>
      </c>
      <c r="Z3053" t="s">
        <v>5</v>
      </c>
      <c r="AA3053">
        <v>5</v>
      </c>
      <c r="AB3053">
        <v>0</v>
      </c>
      <c r="AC3053" t="s">
        <v>5</v>
      </c>
      <c r="AD3053">
        <v>11</v>
      </c>
      <c r="AE3053" t="s">
        <v>5</v>
      </c>
      <c r="AF3053">
        <v>4</v>
      </c>
      <c r="AG3053">
        <v>0</v>
      </c>
      <c r="AH3053" t="s">
        <v>5</v>
      </c>
      <c r="AI3053">
        <v>10</v>
      </c>
      <c r="AJ3053" t="s">
        <v>5</v>
      </c>
      <c r="AK3053" t="s">
        <v>5</v>
      </c>
      <c r="AL3053">
        <v>1</v>
      </c>
      <c r="AM3053" t="s">
        <v>5</v>
      </c>
      <c r="AN3053">
        <v>25</v>
      </c>
      <c r="AO3053" t="s">
        <v>5</v>
      </c>
      <c r="AP3053">
        <v>11</v>
      </c>
      <c r="AQ3053">
        <v>0</v>
      </c>
      <c r="AR3053" t="s">
        <v>5</v>
      </c>
      <c r="AS3053" t="s">
        <v>5</v>
      </c>
      <c r="AT3053" t="s">
        <v>5</v>
      </c>
      <c r="AU3053" t="s">
        <v>5</v>
      </c>
      <c r="AV3053">
        <v>0</v>
      </c>
      <c r="AW3053" t="s">
        <v>5</v>
      </c>
      <c r="AX3053" t="s">
        <v>5</v>
      </c>
      <c r="AY3053" t="s">
        <v>5</v>
      </c>
      <c r="AZ3053" t="s">
        <v>5</v>
      </c>
      <c r="BA3053">
        <v>0</v>
      </c>
      <c r="BB3053" t="s">
        <v>5</v>
      </c>
      <c r="BC3053" t="s">
        <v>5</v>
      </c>
      <c r="BD3053" t="s">
        <v>5</v>
      </c>
      <c r="BE3053" t="s">
        <v>5</v>
      </c>
      <c r="BF3053">
        <v>0</v>
      </c>
      <c r="BG3053" t="s">
        <v>5</v>
      </c>
      <c r="BH3053" t="s">
        <v>5</v>
      </c>
      <c r="BI3053" t="s">
        <v>5</v>
      </c>
      <c r="BJ3053" t="s">
        <v>5</v>
      </c>
      <c r="BK3053">
        <v>0</v>
      </c>
      <c r="BL3053" t="s">
        <v>5</v>
      </c>
      <c r="BM3053" t="s">
        <v>5</v>
      </c>
      <c r="BN3053" t="s">
        <v>5</v>
      </c>
      <c r="BO3053" t="s">
        <v>5</v>
      </c>
      <c r="BP3053">
        <v>2</v>
      </c>
      <c r="BQ3053" t="s">
        <v>5</v>
      </c>
      <c r="BR3053">
        <v>24</v>
      </c>
      <c r="BS3053" t="s">
        <v>5</v>
      </c>
      <c r="BT3053">
        <v>27</v>
      </c>
    </row>
    <row r="3054" spans="1:72" x14ac:dyDescent="0.35">
      <c r="A3054" t="s">
        <v>1789</v>
      </c>
      <c r="B3054" t="s">
        <v>2132</v>
      </c>
      <c r="C3054">
        <v>1747163</v>
      </c>
      <c r="D3054" t="s">
        <v>7840</v>
      </c>
      <c r="E3054">
        <v>11736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 t="s">
        <v>5</v>
      </c>
      <c r="O3054" t="s">
        <v>5</v>
      </c>
      <c r="P3054" t="s">
        <v>5</v>
      </c>
      <c r="Q3054" t="s">
        <v>5</v>
      </c>
      <c r="R3054">
        <v>0</v>
      </c>
      <c r="S3054" t="s">
        <v>5</v>
      </c>
      <c r="T3054" t="s">
        <v>5</v>
      </c>
      <c r="U3054" t="s">
        <v>5</v>
      </c>
      <c r="V3054" t="s">
        <v>5</v>
      </c>
      <c r="W3054">
        <v>0</v>
      </c>
      <c r="X3054" t="s">
        <v>5</v>
      </c>
      <c r="Y3054" t="s">
        <v>5</v>
      </c>
      <c r="Z3054" t="s">
        <v>5</v>
      </c>
      <c r="AA3054" t="s">
        <v>5</v>
      </c>
      <c r="AB3054">
        <v>0</v>
      </c>
      <c r="AC3054" t="s">
        <v>5</v>
      </c>
      <c r="AD3054" t="s">
        <v>5</v>
      </c>
      <c r="AE3054" t="s">
        <v>5</v>
      </c>
      <c r="AF3054" t="s">
        <v>5</v>
      </c>
      <c r="AG3054">
        <v>0</v>
      </c>
      <c r="AH3054" t="s">
        <v>5</v>
      </c>
      <c r="AI3054" t="s">
        <v>5</v>
      </c>
      <c r="AJ3054" t="s">
        <v>5</v>
      </c>
      <c r="AK3054" t="s">
        <v>5</v>
      </c>
      <c r="AL3054">
        <v>0</v>
      </c>
      <c r="AM3054" t="s">
        <v>5</v>
      </c>
      <c r="AN3054" t="s">
        <v>5</v>
      </c>
      <c r="AO3054" t="s">
        <v>5</v>
      </c>
      <c r="AP3054" t="s">
        <v>5</v>
      </c>
      <c r="AQ3054">
        <v>0</v>
      </c>
      <c r="AR3054" t="s">
        <v>5</v>
      </c>
      <c r="AS3054" t="s">
        <v>5</v>
      </c>
      <c r="AT3054" t="s">
        <v>5</v>
      </c>
      <c r="AU3054" t="s">
        <v>5</v>
      </c>
      <c r="AV3054">
        <v>0</v>
      </c>
      <c r="AW3054" t="s">
        <v>5</v>
      </c>
      <c r="AX3054" t="s">
        <v>5</v>
      </c>
      <c r="AY3054" t="s">
        <v>5</v>
      </c>
      <c r="AZ3054" t="s">
        <v>5</v>
      </c>
      <c r="BA3054">
        <v>0</v>
      </c>
      <c r="BB3054" t="s">
        <v>5</v>
      </c>
      <c r="BC3054" t="s">
        <v>5</v>
      </c>
      <c r="BD3054" t="s">
        <v>5</v>
      </c>
      <c r="BE3054" t="s">
        <v>5</v>
      </c>
      <c r="BF3054">
        <v>0</v>
      </c>
      <c r="BG3054" t="s">
        <v>5</v>
      </c>
      <c r="BH3054" t="s">
        <v>5</v>
      </c>
      <c r="BI3054" t="s">
        <v>5</v>
      </c>
      <c r="BJ3054" t="s">
        <v>5</v>
      </c>
      <c r="BK3054">
        <v>0</v>
      </c>
      <c r="BL3054" t="s">
        <v>5</v>
      </c>
      <c r="BM3054" t="s">
        <v>5</v>
      </c>
      <c r="BN3054" t="s">
        <v>5</v>
      </c>
      <c r="BO3054" t="s">
        <v>5</v>
      </c>
      <c r="BP3054">
        <v>0</v>
      </c>
      <c r="BQ3054" t="s">
        <v>5</v>
      </c>
      <c r="BR3054" t="s">
        <v>5</v>
      </c>
      <c r="BS3054" t="s">
        <v>5</v>
      </c>
      <c r="BT3054" t="s">
        <v>5</v>
      </c>
    </row>
    <row r="3055" spans="1:72" x14ac:dyDescent="0.35">
      <c r="A3055" t="s">
        <v>1789</v>
      </c>
      <c r="B3055" t="s">
        <v>2133</v>
      </c>
      <c r="C3055">
        <v>17123</v>
      </c>
      <c r="D3055" t="s">
        <v>7846</v>
      </c>
      <c r="E3055">
        <v>5669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 t="s">
        <v>5</v>
      </c>
      <c r="O3055" t="s">
        <v>5</v>
      </c>
      <c r="P3055" t="s">
        <v>5</v>
      </c>
      <c r="Q3055" t="s">
        <v>5</v>
      </c>
      <c r="R3055">
        <v>0</v>
      </c>
      <c r="S3055" t="s">
        <v>5</v>
      </c>
      <c r="T3055" t="s">
        <v>5</v>
      </c>
      <c r="U3055" t="s">
        <v>5</v>
      </c>
      <c r="V3055" t="s">
        <v>5</v>
      </c>
      <c r="W3055">
        <v>0</v>
      </c>
      <c r="X3055" t="s">
        <v>5</v>
      </c>
      <c r="Y3055">
        <v>11</v>
      </c>
      <c r="Z3055" t="s">
        <v>5</v>
      </c>
      <c r="AA3055">
        <v>5</v>
      </c>
      <c r="AB3055">
        <v>0</v>
      </c>
      <c r="AC3055" t="s">
        <v>5</v>
      </c>
      <c r="AD3055">
        <v>11</v>
      </c>
      <c r="AE3055" t="s">
        <v>5</v>
      </c>
      <c r="AF3055">
        <v>4</v>
      </c>
      <c r="AG3055">
        <v>0</v>
      </c>
      <c r="AH3055" t="s">
        <v>5</v>
      </c>
      <c r="AI3055">
        <v>10</v>
      </c>
      <c r="AJ3055" t="s">
        <v>5</v>
      </c>
      <c r="AK3055" t="s">
        <v>5</v>
      </c>
      <c r="AL3055">
        <v>0</v>
      </c>
      <c r="AM3055" t="s">
        <v>5</v>
      </c>
      <c r="AN3055">
        <v>25</v>
      </c>
      <c r="AO3055" t="s">
        <v>5</v>
      </c>
      <c r="AP3055">
        <v>11</v>
      </c>
      <c r="AQ3055">
        <v>0</v>
      </c>
      <c r="AR3055" t="s">
        <v>5</v>
      </c>
      <c r="AS3055" t="s">
        <v>5</v>
      </c>
      <c r="AT3055" t="s">
        <v>5</v>
      </c>
      <c r="AU3055" t="s">
        <v>5</v>
      </c>
      <c r="AV3055">
        <v>0</v>
      </c>
      <c r="AW3055" t="s">
        <v>5</v>
      </c>
      <c r="AX3055" t="s">
        <v>5</v>
      </c>
      <c r="AY3055" t="s">
        <v>5</v>
      </c>
      <c r="AZ3055" t="s">
        <v>5</v>
      </c>
      <c r="BA3055">
        <v>0</v>
      </c>
      <c r="BB3055" t="s">
        <v>5</v>
      </c>
      <c r="BC3055" t="s">
        <v>5</v>
      </c>
      <c r="BD3055" t="s">
        <v>5</v>
      </c>
      <c r="BE3055" t="s">
        <v>5</v>
      </c>
      <c r="BF3055">
        <v>0</v>
      </c>
      <c r="BG3055" t="s">
        <v>5</v>
      </c>
      <c r="BH3055" t="s">
        <v>5</v>
      </c>
      <c r="BI3055" t="s">
        <v>5</v>
      </c>
      <c r="BJ3055" t="s">
        <v>5</v>
      </c>
      <c r="BK3055">
        <v>0</v>
      </c>
      <c r="BL3055" t="s">
        <v>5</v>
      </c>
      <c r="BM3055" t="s">
        <v>5</v>
      </c>
      <c r="BN3055" t="s">
        <v>5</v>
      </c>
      <c r="BO3055" t="s">
        <v>5</v>
      </c>
      <c r="BP3055">
        <v>0</v>
      </c>
      <c r="BQ3055" t="s">
        <v>5</v>
      </c>
      <c r="BR3055">
        <v>24</v>
      </c>
      <c r="BS3055" t="s">
        <v>5</v>
      </c>
      <c r="BT3055">
        <v>27</v>
      </c>
    </row>
    <row r="3056" spans="1:72" x14ac:dyDescent="0.35">
      <c r="A3056" t="s">
        <v>1789</v>
      </c>
      <c r="B3056" t="s">
        <v>2134</v>
      </c>
      <c r="C3056">
        <v>1714147358</v>
      </c>
      <c r="D3056" t="s">
        <v>7828</v>
      </c>
      <c r="E3056">
        <v>4110</v>
      </c>
      <c r="F3056">
        <v>1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1</v>
      </c>
      <c r="M3056">
        <v>0</v>
      </c>
      <c r="N3056" t="s">
        <v>5</v>
      </c>
      <c r="O3056" t="s">
        <v>5</v>
      </c>
      <c r="P3056" t="s">
        <v>5</v>
      </c>
      <c r="Q3056" t="s">
        <v>5</v>
      </c>
      <c r="R3056">
        <v>0</v>
      </c>
      <c r="S3056" t="s">
        <v>5</v>
      </c>
      <c r="T3056">
        <v>18</v>
      </c>
      <c r="U3056" t="s">
        <v>5</v>
      </c>
      <c r="V3056">
        <v>1</v>
      </c>
      <c r="W3056">
        <v>0</v>
      </c>
      <c r="X3056" t="s">
        <v>5</v>
      </c>
      <c r="Y3056">
        <v>10</v>
      </c>
      <c r="Z3056" t="s">
        <v>5</v>
      </c>
      <c r="AA3056">
        <v>1</v>
      </c>
      <c r="AB3056">
        <v>0</v>
      </c>
      <c r="AC3056" t="s">
        <v>5</v>
      </c>
      <c r="AD3056">
        <v>6</v>
      </c>
      <c r="AE3056" t="s">
        <v>5</v>
      </c>
      <c r="AF3056">
        <v>4</v>
      </c>
      <c r="AG3056">
        <v>0</v>
      </c>
      <c r="AH3056" t="s">
        <v>5</v>
      </c>
      <c r="AI3056">
        <v>1</v>
      </c>
      <c r="AJ3056" t="s">
        <v>5</v>
      </c>
      <c r="AK3056">
        <v>8</v>
      </c>
      <c r="AL3056">
        <v>1</v>
      </c>
      <c r="AM3056" t="s">
        <v>5</v>
      </c>
      <c r="AN3056">
        <v>0</v>
      </c>
      <c r="AO3056" t="s">
        <v>5</v>
      </c>
      <c r="AP3056">
        <v>9</v>
      </c>
      <c r="AQ3056">
        <v>0</v>
      </c>
      <c r="AR3056" t="s">
        <v>5</v>
      </c>
      <c r="AS3056" t="s">
        <v>5</v>
      </c>
      <c r="AT3056" t="s">
        <v>5</v>
      </c>
      <c r="AU3056" t="s">
        <v>5</v>
      </c>
      <c r="AV3056">
        <v>0</v>
      </c>
      <c r="AW3056" t="s">
        <v>5</v>
      </c>
      <c r="AX3056">
        <v>19.5</v>
      </c>
      <c r="AY3056" t="s">
        <v>5</v>
      </c>
      <c r="AZ3056">
        <v>1</v>
      </c>
      <c r="BA3056">
        <v>0</v>
      </c>
      <c r="BB3056" t="s">
        <v>5</v>
      </c>
      <c r="BC3056">
        <v>10</v>
      </c>
      <c r="BD3056" t="s">
        <v>5</v>
      </c>
      <c r="BE3056">
        <v>1</v>
      </c>
      <c r="BF3056">
        <v>0</v>
      </c>
      <c r="BG3056" t="s">
        <v>5</v>
      </c>
      <c r="BH3056">
        <v>6</v>
      </c>
      <c r="BI3056" t="s">
        <v>5</v>
      </c>
      <c r="BJ3056">
        <v>4.5</v>
      </c>
      <c r="BK3056">
        <v>0</v>
      </c>
      <c r="BL3056" t="s">
        <v>5</v>
      </c>
      <c r="BM3056">
        <v>1</v>
      </c>
      <c r="BN3056" t="s">
        <v>5</v>
      </c>
      <c r="BO3056">
        <v>8</v>
      </c>
      <c r="BP3056">
        <v>0</v>
      </c>
      <c r="BQ3056" t="s">
        <v>5</v>
      </c>
      <c r="BR3056">
        <v>1</v>
      </c>
      <c r="BS3056" t="s">
        <v>5</v>
      </c>
      <c r="BT3056">
        <v>9</v>
      </c>
    </row>
    <row r="3057" spans="1:72" x14ac:dyDescent="0.35">
      <c r="A3057" t="s">
        <v>1789</v>
      </c>
      <c r="B3057" t="s">
        <v>2135</v>
      </c>
      <c r="C3057">
        <v>1747397</v>
      </c>
      <c r="D3057" t="s">
        <v>7846</v>
      </c>
      <c r="E3057">
        <v>56697</v>
      </c>
      <c r="F3057">
        <v>1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1</v>
      </c>
      <c r="M3057">
        <v>0</v>
      </c>
      <c r="N3057" t="s">
        <v>5</v>
      </c>
      <c r="O3057" t="s">
        <v>5</v>
      </c>
      <c r="P3057" t="s">
        <v>5</v>
      </c>
      <c r="Q3057" t="s">
        <v>5</v>
      </c>
      <c r="R3057">
        <v>0</v>
      </c>
      <c r="S3057" t="s">
        <v>5</v>
      </c>
      <c r="T3057" t="s">
        <v>5</v>
      </c>
      <c r="U3057" t="s">
        <v>5</v>
      </c>
      <c r="V3057" t="s">
        <v>5</v>
      </c>
      <c r="W3057">
        <v>0</v>
      </c>
      <c r="X3057" t="s">
        <v>5</v>
      </c>
      <c r="Y3057">
        <v>11</v>
      </c>
      <c r="Z3057" t="s">
        <v>5</v>
      </c>
      <c r="AA3057">
        <v>5</v>
      </c>
      <c r="AB3057">
        <v>0</v>
      </c>
      <c r="AC3057" t="s">
        <v>5</v>
      </c>
      <c r="AD3057">
        <v>11</v>
      </c>
      <c r="AE3057" t="s">
        <v>5</v>
      </c>
      <c r="AF3057">
        <v>4</v>
      </c>
      <c r="AG3057">
        <v>0</v>
      </c>
      <c r="AH3057" t="s">
        <v>5</v>
      </c>
      <c r="AI3057">
        <v>10</v>
      </c>
      <c r="AJ3057" t="s">
        <v>5</v>
      </c>
      <c r="AK3057" t="s">
        <v>5</v>
      </c>
      <c r="AL3057">
        <v>0</v>
      </c>
      <c r="AM3057" t="s">
        <v>5</v>
      </c>
      <c r="AN3057">
        <v>25</v>
      </c>
      <c r="AO3057" t="s">
        <v>5</v>
      </c>
      <c r="AP3057">
        <v>11</v>
      </c>
      <c r="AQ3057">
        <v>0</v>
      </c>
      <c r="AR3057" t="s">
        <v>5</v>
      </c>
      <c r="AS3057" t="s">
        <v>5</v>
      </c>
      <c r="AT3057" t="s">
        <v>5</v>
      </c>
      <c r="AU3057" t="s">
        <v>5</v>
      </c>
      <c r="AV3057">
        <v>0</v>
      </c>
      <c r="AW3057" t="s">
        <v>5</v>
      </c>
      <c r="AX3057" t="s">
        <v>5</v>
      </c>
      <c r="AY3057" t="s">
        <v>5</v>
      </c>
      <c r="AZ3057" t="s">
        <v>5</v>
      </c>
      <c r="BA3057">
        <v>0</v>
      </c>
      <c r="BB3057" t="s">
        <v>5</v>
      </c>
      <c r="BC3057" t="s">
        <v>5</v>
      </c>
      <c r="BD3057" t="s">
        <v>5</v>
      </c>
      <c r="BE3057" t="s">
        <v>5</v>
      </c>
      <c r="BF3057">
        <v>0</v>
      </c>
      <c r="BG3057" t="s">
        <v>5</v>
      </c>
      <c r="BH3057" t="s">
        <v>5</v>
      </c>
      <c r="BI3057" t="s">
        <v>5</v>
      </c>
      <c r="BJ3057" t="s">
        <v>5</v>
      </c>
      <c r="BK3057">
        <v>0</v>
      </c>
      <c r="BL3057" t="s">
        <v>5</v>
      </c>
      <c r="BM3057" t="s">
        <v>5</v>
      </c>
      <c r="BN3057" t="s">
        <v>5</v>
      </c>
      <c r="BO3057" t="s">
        <v>5</v>
      </c>
      <c r="BP3057">
        <v>1</v>
      </c>
      <c r="BQ3057" t="s">
        <v>5</v>
      </c>
      <c r="BR3057">
        <v>24</v>
      </c>
      <c r="BS3057" t="s">
        <v>5</v>
      </c>
      <c r="BT3057">
        <v>27</v>
      </c>
    </row>
    <row r="3058" spans="1:72" x14ac:dyDescent="0.35">
      <c r="A3058" t="s">
        <v>1789</v>
      </c>
      <c r="B3058" t="s">
        <v>2136</v>
      </c>
      <c r="C3058">
        <v>1747423</v>
      </c>
      <c r="D3058" t="s">
        <v>7846</v>
      </c>
      <c r="E3058">
        <v>56697</v>
      </c>
      <c r="F3058">
        <v>1</v>
      </c>
      <c r="G3058">
        <v>0</v>
      </c>
      <c r="H3058">
        <v>0</v>
      </c>
      <c r="I3058">
        <v>0</v>
      </c>
      <c r="J3058">
        <v>1</v>
      </c>
      <c r="K3058">
        <v>0</v>
      </c>
      <c r="L3058">
        <v>0</v>
      </c>
      <c r="M3058">
        <v>0</v>
      </c>
      <c r="N3058" t="s">
        <v>5</v>
      </c>
      <c r="O3058" t="s">
        <v>5</v>
      </c>
      <c r="P3058" t="s">
        <v>5</v>
      </c>
      <c r="Q3058" t="s">
        <v>5</v>
      </c>
      <c r="R3058">
        <v>0</v>
      </c>
      <c r="S3058" t="s">
        <v>5</v>
      </c>
      <c r="T3058" t="s">
        <v>5</v>
      </c>
      <c r="U3058" t="s">
        <v>5</v>
      </c>
      <c r="V3058" t="s">
        <v>5</v>
      </c>
      <c r="W3058">
        <v>0</v>
      </c>
      <c r="X3058" t="s">
        <v>5</v>
      </c>
      <c r="Y3058">
        <v>11</v>
      </c>
      <c r="Z3058" t="s">
        <v>5</v>
      </c>
      <c r="AA3058">
        <v>5</v>
      </c>
      <c r="AB3058">
        <v>1</v>
      </c>
      <c r="AC3058" t="s">
        <v>5</v>
      </c>
      <c r="AD3058">
        <v>11</v>
      </c>
      <c r="AE3058" t="s">
        <v>5</v>
      </c>
      <c r="AF3058">
        <v>4</v>
      </c>
      <c r="AG3058">
        <v>0</v>
      </c>
      <c r="AH3058" t="s">
        <v>5</v>
      </c>
      <c r="AI3058">
        <v>10</v>
      </c>
      <c r="AJ3058" t="s">
        <v>5</v>
      </c>
      <c r="AK3058" t="s">
        <v>5</v>
      </c>
      <c r="AL3058">
        <v>0</v>
      </c>
      <c r="AM3058" t="s">
        <v>5</v>
      </c>
      <c r="AN3058">
        <v>25</v>
      </c>
      <c r="AO3058" t="s">
        <v>5</v>
      </c>
      <c r="AP3058">
        <v>11</v>
      </c>
      <c r="AQ3058">
        <v>0</v>
      </c>
      <c r="AR3058" t="s">
        <v>5</v>
      </c>
      <c r="AS3058" t="s">
        <v>5</v>
      </c>
      <c r="AT3058" t="s">
        <v>5</v>
      </c>
      <c r="AU3058" t="s">
        <v>5</v>
      </c>
      <c r="AV3058">
        <v>0</v>
      </c>
      <c r="AW3058" t="s">
        <v>5</v>
      </c>
      <c r="AX3058" t="s">
        <v>5</v>
      </c>
      <c r="AY3058" t="s">
        <v>5</v>
      </c>
      <c r="AZ3058" t="s">
        <v>5</v>
      </c>
      <c r="BA3058">
        <v>0</v>
      </c>
      <c r="BB3058" t="s">
        <v>5</v>
      </c>
      <c r="BC3058" t="s">
        <v>5</v>
      </c>
      <c r="BD3058" t="s">
        <v>5</v>
      </c>
      <c r="BE3058" t="s">
        <v>5</v>
      </c>
      <c r="BF3058">
        <v>0</v>
      </c>
      <c r="BG3058" t="s">
        <v>5</v>
      </c>
      <c r="BH3058" t="s">
        <v>5</v>
      </c>
      <c r="BI3058" t="s">
        <v>5</v>
      </c>
      <c r="BJ3058" t="s">
        <v>5</v>
      </c>
      <c r="BK3058">
        <v>0</v>
      </c>
      <c r="BL3058" t="s">
        <v>5</v>
      </c>
      <c r="BM3058" t="s">
        <v>5</v>
      </c>
      <c r="BN3058" t="s">
        <v>5</v>
      </c>
      <c r="BO3058" t="s">
        <v>5</v>
      </c>
      <c r="BP3058">
        <v>0</v>
      </c>
      <c r="BQ3058" t="s">
        <v>5</v>
      </c>
      <c r="BR3058">
        <v>24</v>
      </c>
      <c r="BS3058" t="s">
        <v>5</v>
      </c>
      <c r="BT3058">
        <v>27</v>
      </c>
    </row>
    <row r="3059" spans="1:72" x14ac:dyDescent="0.35">
      <c r="A3059" t="s">
        <v>1789</v>
      </c>
      <c r="B3059" t="s">
        <v>2136</v>
      </c>
      <c r="C3059">
        <v>1747423</v>
      </c>
      <c r="D3059" t="s">
        <v>7839</v>
      </c>
      <c r="E3059">
        <v>11790</v>
      </c>
      <c r="F3059">
        <v>1</v>
      </c>
      <c r="G3059">
        <v>0</v>
      </c>
      <c r="H3059">
        <v>0</v>
      </c>
      <c r="I3059">
        <v>1</v>
      </c>
      <c r="J3059">
        <v>0</v>
      </c>
      <c r="K3059">
        <v>0</v>
      </c>
      <c r="L3059">
        <v>0</v>
      </c>
      <c r="M3059">
        <v>0</v>
      </c>
      <c r="N3059" t="s">
        <v>5</v>
      </c>
      <c r="O3059" t="s">
        <v>5</v>
      </c>
      <c r="P3059" t="s">
        <v>5</v>
      </c>
      <c r="Q3059" t="s">
        <v>5</v>
      </c>
      <c r="R3059">
        <v>0</v>
      </c>
      <c r="S3059" t="s">
        <v>5</v>
      </c>
      <c r="T3059" t="s">
        <v>5</v>
      </c>
      <c r="U3059" t="s">
        <v>5</v>
      </c>
      <c r="V3059" t="s">
        <v>5</v>
      </c>
      <c r="W3059">
        <v>0</v>
      </c>
      <c r="X3059" t="s">
        <v>5</v>
      </c>
      <c r="Y3059" t="s">
        <v>5</v>
      </c>
      <c r="Z3059" t="s">
        <v>5</v>
      </c>
      <c r="AA3059" t="s">
        <v>5</v>
      </c>
      <c r="AB3059">
        <v>0</v>
      </c>
      <c r="AC3059" t="s">
        <v>5</v>
      </c>
      <c r="AD3059" t="s">
        <v>5</v>
      </c>
      <c r="AE3059" t="s">
        <v>5</v>
      </c>
      <c r="AF3059" t="s">
        <v>5</v>
      </c>
      <c r="AG3059">
        <v>0</v>
      </c>
      <c r="AH3059" t="s">
        <v>5</v>
      </c>
      <c r="AI3059" t="s">
        <v>5</v>
      </c>
      <c r="AJ3059" t="s">
        <v>5</v>
      </c>
      <c r="AK3059" t="s">
        <v>5</v>
      </c>
      <c r="AL3059">
        <v>0</v>
      </c>
      <c r="AM3059" t="s">
        <v>5</v>
      </c>
      <c r="AN3059" t="s">
        <v>5</v>
      </c>
      <c r="AO3059" t="s">
        <v>5</v>
      </c>
      <c r="AP3059" t="s">
        <v>5</v>
      </c>
      <c r="AQ3059">
        <v>0</v>
      </c>
      <c r="AR3059" t="s">
        <v>5</v>
      </c>
      <c r="AS3059" t="s">
        <v>5</v>
      </c>
      <c r="AT3059" t="s">
        <v>5</v>
      </c>
      <c r="AU3059" t="s">
        <v>5</v>
      </c>
      <c r="AV3059">
        <v>0</v>
      </c>
      <c r="AW3059" t="s">
        <v>5</v>
      </c>
      <c r="AX3059" t="s">
        <v>5</v>
      </c>
      <c r="AY3059" t="s">
        <v>5</v>
      </c>
      <c r="AZ3059" t="s">
        <v>5</v>
      </c>
      <c r="BA3059">
        <v>1</v>
      </c>
      <c r="BB3059" t="s">
        <v>5</v>
      </c>
      <c r="BC3059" t="s">
        <v>5</v>
      </c>
      <c r="BD3059" t="s">
        <v>5</v>
      </c>
      <c r="BE3059" t="s">
        <v>5</v>
      </c>
      <c r="BF3059">
        <v>0</v>
      </c>
      <c r="BG3059" t="s">
        <v>5</v>
      </c>
      <c r="BH3059" t="s">
        <v>5</v>
      </c>
      <c r="BI3059" t="s">
        <v>5</v>
      </c>
      <c r="BJ3059" t="s">
        <v>5</v>
      </c>
      <c r="BK3059">
        <v>0</v>
      </c>
      <c r="BL3059" t="s">
        <v>5</v>
      </c>
      <c r="BM3059" t="s">
        <v>5</v>
      </c>
      <c r="BN3059" t="s">
        <v>5</v>
      </c>
      <c r="BO3059" t="s">
        <v>5</v>
      </c>
      <c r="BP3059">
        <v>0</v>
      </c>
      <c r="BQ3059" t="s">
        <v>5</v>
      </c>
      <c r="BR3059" t="s">
        <v>5</v>
      </c>
      <c r="BS3059" t="s">
        <v>5</v>
      </c>
      <c r="BT3059" t="s">
        <v>5</v>
      </c>
    </row>
    <row r="3060" spans="1:72" x14ac:dyDescent="0.35">
      <c r="A3060" t="s">
        <v>1789</v>
      </c>
      <c r="B3060" t="s">
        <v>2137</v>
      </c>
      <c r="C3060">
        <v>1747475</v>
      </c>
      <c r="D3060" t="s">
        <v>7846</v>
      </c>
      <c r="E3060">
        <v>56697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 t="s">
        <v>5</v>
      </c>
      <c r="O3060" t="s">
        <v>5</v>
      </c>
      <c r="P3060" t="s">
        <v>5</v>
      </c>
      <c r="Q3060" t="s">
        <v>5</v>
      </c>
      <c r="R3060">
        <v>0</v>
      </c>
      <c r="S3060" t="s">
        <v>5</v>
      </c>
      <c r="T3060" t="s">
        <v>5</v>
      </c>
      <c r="U3060" t="s">
        <v>5</v>
      </c>
      <c r="V3060" t="s">
        <v>5</v>
      </c>
      <c r="W3060">
        <v>0</v>
      </c>
      <c r="X3060" t="s">
        <v>5</v>
      </c>
      <c r="Y3060">
        <v>11</v>
      </c>
      <c r="Z3060" t="s">
        <v>5</v>
      </c>
      <c r="AA3060">
        <v>5</v>
      </c>
      <c r="AB3060">
        <v>0</v>
      </c>
      <c r="AC3060" t="s">
        <v>5</v>
      </c>
      <c r="AD3060">
        <v>11</v>
      </c>
      <c r="AE3060" t="s">
        <v>5</v>
      </c>
      <c r="AF3060">
        <v>4</v>
      </c>
      <c r="AG3060">
        <v>0</v>
      </c>
      <c r="AH3060" t="s">
        <v>5</v>
      </c>
      <c r="AI3060">
        <v>10</v>
      </c>
      <c r="AJ3060" t="s">
        <v>5</v>
      </c>
      <c r="AK3060" t="s">
        <v>5</v>
      </c>
      <c r="AL3060">
        <v>0</v>
      </c>
      <c r="AM3060" t="s">
        <v>5</v>
      </c>
      <c r="AN3060">
        <v>25</v>
      </c>
      <c r="AO3060" t="s">
        <v>5</v>
      </c>
      <c r="AP3060">
        <v>11</v>
      </c>
      <c r="AQ3060">
        <v>0</v>
      </c>
      <c r="AR3060" t="s">
        <v>5</v>
      </c>
      <c r="AS3060" t="s">
        <v>5</v>
      </c>
      <c r="AT3060" t="s">
        <v>5</v>
      </c>
      <c r="AU3060" t="s">
        <v>5</v>
      </c>
      <c r="AV3060">
        <v>0</v>
      </c>
      <c r="AW3060" t="s">
        <v>5</v>
      </c>
      <c r="AX3060" t="s">
        <v>5</v>
      </c>
      <c r="AY3060" t="s">
        <v>5</v>
      </c>
      <c r="AZ3060" t="s">
        <v>5</v>
      </c>
      <c r="BA3060">
        <v>0</v>
      </c>
      <c r="BB3060" t="s">
        <v>5</v>
      </c>
      <c r="BC3060" t="s">
        <v>5</v>
      </c>
      <c r="BD3060" t="s">
        <v>5</v>
      </c>
      <c r="BE3060" t="s">
        <v>5</v>
      </c>
      <c r="BF3060">
        <v>0</v>
      </c>
      <c r="BG3060" t="s">
        <v>5</v>
      </c>
      <c r="BH3060" t="s">
        <v>5</v>
      </c>
      <c r="BI3060" t="s">
        <v>5</v>
      </c>
      <c r="BJ3060" t="s">
        <v>5</v>
      </c>
      <c r="BK3060">
        <v>0</v>
      </c>
      <c r="BL3060" t="s">
        <v>5</v>
      </c>
      <c r="BM3060" t="s">
        <v>5</v>
      </c>
      <c r="BN3060" t="s">
        <v>5</v>
      </c>
      <c r="BO3060" t="s">
        <v>5</v>
      </c>
      <c r="BP3060">
        <v>0</v>
      </c>
      <c r="BQ3060" t="s">
        <v>5</v>
      </c>
      <c r="BR3060">
        <v>24</v>
      </c>
      <c r="BS3060" t="s">
        <v>5</v>
      </c>
      <c r="BT3060">
        <v>27</v>
      </c>
    </row>
    <row r="3061" spans="1:72" x14ac:dyDescent="0.35">
      <c r="A3061" t="s">
        <v>1789</v>
      </c>
      <c r="B3061" t="s">
        <v>2138</v>
      </c>
      <c r="C3061">
        <v>17125</v>
      </c>
      <c r="D3061" t="s">
        <v>7821</v>
      </c>
      <c r="E3061">
        <v>12395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 t="s">
        <v>5</v>
      </c>
      <c r="O3061" t="s">
        <v>5</v>
      </c>
      <c r="P3061" t="s">
        <v>5</v>
      </c>
      <c r="Q3061" t="s">
        <v>5</v>
      </c>
      <c r="R3061">
        <v>0</v>
      </c>
      <c r="S3061" t="s">
        <v>5</v>
      </c>
      <c r="T3061" t="s">
        <v>5</v>
      </c>
      <c r="U3061" t="s">
        <v>5</v>
      </c>
      <c r="V3061" t="s">
        <v>5</v>
      </c>
      <c r="W3061">
        <v>0</v>
      </c>
      <c r="X3061" t="s">
        <v>5</v>
      </c>
      <c r="Y3061" t="s">
        <v>5</v>
      </c>
      <c r="Z3061" t="s">
        <v>5</v>
      </c>
      <c r="AA3061" t="s">
        <v>5</v>
      </c>
      <c r="AB3061">
        <v>0</v>
      </c>
      <c r="AC3061" t="s">
        <v>5</v>
      </c>
      <c r="AD3061" t="s">
        <v>5</v>
      </c>
      <c r="AE3061" t="s">
        <v>5</v>
      </c>
      <c r="AF3061" t="s">
        <v>5</v>
      </c>
      <c r="AG3061">
        <v>0</v>
      </c>
      <c r="AH3061" t="s">
        <v>5</v>
      </c>
      <c r="AI3061" t="s">
        <v>5</v>
      </c>
      <c r="AJ3061" t="s">
        <v>5</v>
      </c>
      <c r="AK3061" t="s">
        <v>5</v>
      </c>
      <c r="AL3061">
        <v>0</v>
      </c>
      <c r="AM3061" t="s">
        <v>5</v>
      </c>
      <c r="AN3061" t="s">
        <v>5</v>
      </c>
      <c r="AO3061" t="s">
        <v>5</v>
      </c>
      <c r="AP3061" t="s">
        <v>5</v>
      </c>
      <c r="AQ3061">
        <v>0</v>
      </c>
      <c r="AR3061" t="s">
        <v>5</v>
      </c>
      <c r="AS3061" t="s">
        <v>5</v>
      </c>
      <c r="AT3061" t="s">
        <v>5</v>
      </c>
      <c r="AU3061" t="s">
        <v>5</v>
      </c>
      <c r="AV3061">
        <v>0</v>
      </c>
      <c r="AW3061" t="s">
        <v>5</v>
      </c>
      <c r="AX3061" t="s">
        <v>5</v>
      </c>
      <c r="AY3061" t="s">
        <v>5</v>
      </c>
      <c r="AZ3061" t="s">
        <v>5</v>
      </c>
      <c r="BA3061">
        <v>0</v>
      </c>
      <c r="BB3061" t="s">
        <v>5</v>
      </c>
      <c r="BC3061" t="s">
        <v>5</v>
      </c>
      <c r="BD3061" t="s">
        <v>5</v>
      </c>
      <c r="BE3061" t="s">
        <v>5</v>
      </c>
      <c r="BF3061">
        <v>0</v>
      </c>
      <c r="BG3061" t="s">
        <v>5</v>
      </c>
      <c r="BH3061" t="s">
        <v>5</v>
      </c>
      <c r="BI3061" t="s">
        <v>5</v>
      </c>
      <c r="BJ3061" t="s">
        <v>5</v>
      </c>
      <c r="BK3061">
        <v>0</v>
      </c>
      <c r="BL3061" t="s">
        <v>5</v>
      </c>
      <c r="BM3061" t="s">
        <v>5</v>
      </c>
      <c r="BN3061" t="s">
        <v>5</v>
      </c>
      <c r="BO3061" t="s">
        <v>5</v>
      </c>
      <c r="BP3061">
        <v>0</v>
      </c>
      <c r="BQ3061" t="s">
        <v>5</v>
      </c>
      <c r="BR3061" t="s">
        <v>5</v>
      </c>
      <c r="BS3061" t="s">
        <v>5</v>
      </c>
      <c r="BT3061" t="s">
        <v>5</v>
      </c>
    </row>
    <row r="3062" spans="1:72" x14ac:dyDescent="0.35">
      <c r="A3062" t="s">
        <v>1789</v>
      </c>
      <c r="B3062" t="s">
        <v>2139</v>
      </c>
      <c r="C3062">
        <v>17127</v>
      </c>
      <c r="D3062" t="s">
        <v>7846</v>
      </c>
      <c r="E3062">
        <v>56697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 t="s">
        <v>5</v>
      </c>
      <c r="O3062" t="s">
        <v>5</v>
      </c>
      <c r="P3062" t="s">
        <v>5</v>
      </c>
      <c r="Q3062" t="s">
        <v>5</v>
      </c>
      <c r="R3062">
        <v>0</v>
      </c>
      <c r="S3062" t="s">
        <v>5</v>
      </c>
      <c r="T3062" t="s">
        <v>5</v>
      </c>
      <c r="U3062" t="s">
        <v>5</v>
      </c>
      <c r="V3062" t="s">
        <v>5</v>
      </c>
      <c r="W3062">
        <v>0</v>
      </c>
      <c r="X3062" t="s">
        <v>5</v>
      </c>
      <c r="Y3062">
        <v>11</v>
      </c>
      <c r="Z3062" t="s">
        <v>5</v>
      </c>
      <c r="AA3062">
        <v>5</v>
      </c>
      <c r="AB3062">
        <v>0</v>
      </c>
      <c r="AC3062" t="s">
        <v>5</v>
      </c>
      <c r="AD3062">
        <v>11</v>
      </c>
      <c r="AE3062" t="s">
        <v>5</v>
      </c>
      <c r="AF3062">
        <v>4</v>
      </c>
      <c r="AG3062">
        <v>0</v>
      </c>
      <c r="AH3062" t="s">
        <v>5</v>
      </c>
      <c r="AI3062">
        <v>10</v>
      </c>
      <c r="AJ3062" t="s">
        <v>5</v>
      </c>
      <c r="AK3062" t="s">
        <v>5</v>
      </c>
      <c r="AL3062">
        <v>0</v>
      </c>
      <c r="AM3062" t="s">
        <v>5</v>
      </c>
      <c r="AN3062">
        <v>25</v>
      </c>
      <c r="AO3062" t="s">
        <v>5</v>
      </c>
      <c r="AP3062">
        <v>11</v>
      </c>
      <c r="AQ3062">
        <v>0</v>
      </c>
      <c r="AR3062" t="s">
        <v>5</v>
      </c>
      <c r="AS3062" t="s">
        <v>5</v>
      </c>
      <c r="AT3062" t="s">
        <v>5</v>
      </c>
      <c r="AU3062" t="s">
        <v>5</v>
      </c>
      <c r="AV3062">
        <v>0</v>
      </c>
      <c r="AW3062" t="s">
        <v>5</v>
      </c>
      <c r="AX3062" t="s">
        <v>5</v>
      </c>
      <c r="AY3062" t="s">
        <v>5</v>
      </c>
      <c r="AZ3062" t="s">
        <v>5</v>
      </c>
      <c r="BA3062">
        <v>0</v>
      </c>
      <c r="BB3062" t="s">
        <v>5</v>
      </c>
      <c r="BC3062" t="s">
        <v>5</v>
      </c>
      <c r="BD3062" t="s">
        <v>5</v>
      </c>
      <c r="BE3062" t="s">
        <v>5</v>
      </c>
      <c r="BF3062">
        <v>0</v>
      </c>
      <c r="BG3062" t="s">
        <v>5</v>
      </c>
      <c r="BH3062" t="s">
        <v>5</v>
      </c>
      <c r="BI3062" t="s">
        <v>5</v>
      </c>
      <c r="BJ3062" t="s">
        <v>5</v>
      </c>
      <c r="BK3062">
        <v>0</v>
      </c>
      <c r="BL3062" t="s">
        <v>5</v>
      </c>
      <c r="BM3062" t="s">
        <v>5</v>
      </c>
      <c r="BN3062" t="s">
        <v>5</v>
      </c>
      <c r="BO3062" t="s">
        <v>5</v>
      </c>
      <c r="BP3062">
        <v>0</v>
      </c>
      <c r="BQ3062" t="s">
        <v>5</v>
      </c>
      <c r="BR3062">
        <v>24</v>
      </c>
      <c r="BS3062" t="s">
        <v>5</v>
      </c>
      <c r="BT3062">
        <v>27</v>
      </c>
    </row>
    <row r="3063" spans="1:72" x14ac:dyDescent="0.35">
      <c r="A3063" t="s">
        <v>1789</v>
      </c>
      <c r="B3063" t="s">
        <v>2140</v>
      </c>
      <c r="C3063">
        <v>1747540</v>
      </c>
      <c r="D3063" t="s">
        <v>7828</v>
      </c>
      <c r="E3063">
        <v>4110</v>
      </c>
      <c r="F3063">
        <v>123</v>
      </c>
      <c r="G3063">
        <v>0</v>
      </c>
      <c r="H3063">
        <v>0</v>
      </c>
      <c r="I3063">
        <v>23</v>
      </c>
      <c r="J3063">
        <v>31</v>
      </c>
      <c r="K3063">
        <v>24</v>
      </c>
      <c r="L3063">
        <v>45</v>
      </c>
      <c r="M3063">
        <v>0</v>
      </c>
      <c r="N3063" t="s">
        <v>5</v>
      </c>
      <c r="O3063" t="s">
        <v>5</v>
      </c>
      <c r="P3063" t="s">
        <v>5</v>
      </c>
      <c r="Q3063" t="s">
        <v>5</v>
      </c>
      <c r="R3063">
        <v>0</v>
      </c>
      <c r="S3063" t="s">
        <v>5</v>
      </c>
      <c r="T3063">
        <v>18</v>
      </c>
      <c r="U3063" t="s">
        <v>5</v>
      </c>
      <c r="V3063">
        <v>1</v>
      </c>
      <c r="W3063">
        <v>15</v>
      </c>
      <c r="X3063">
        <v>23</v>
      </c>
      <c r="Y3063">
        <v>10</v>
      </c>
      <c r="Z3063">
        <v>91</v>
      </c>
      <c r="AA3063">
        <v>1</v>
      </c>
      <c r="AB3063">
        <v>21</v>
      </c>
      <c r="AC3063">
        <v>20</v>
      </c>
      <c r="AD3063">
        <v>6</v>
      </c>
      <c r="AE3063">
        <v>16</v>
      </c>
      <c r="AF3063">
        <v>4</v>
      </c>
      <c r="AG3063">
        <v>16</v>
      </c>
      <c r="AH3063">
        <v>14</v>
      </c>
      <c r="AI3063">
        <v>1</v>
      </c>
      <c r="AJ3063">
        <v>12.5</v>
      </c>
      <c r="AK3063">
        <v>8</v>
      </c>
      <c r="AL3063">
        <v>29</v>
      </c>
      <c r="AM3063">
        <v>13</v>
      </c>
      <c r="AN3063">
        <v>0</v>
      </c>
      <c r="AO3063">
        <v>10</v>
      </c>
      <c r="AP3063">
        <v>9</v>
      </c>
      <c r="AQ3063">
        <v>0</v>
      </c>
      <c r="AR3063" t="s">
        <v>5</v>
      </c>
      <c r="AS3063" t="s">
        <v>5</v>
      </c>
      <c r="AT3063" t="s">
        <v>5</v>
      </c>
      <c r="AU3063" t="s">
        <v>5</v>
      </c>
      <c r="AV3063">
        <v>0</v>
      </c>
      <c r="AW3063" t="s">
        <v>5</v>
      </c>
      <c r="AX3063">
        <v>19.5</v>
      </c>
      <c r="AY3063" t="s">
        <v>5</v>
      </c>
      <c r="AZ3063">
        <v>1</v>
      </c>
      <c r="BA3063">
        <v>8</v>
      </c>
      <c r="BB3063" t="s">
        <v>5</v>
      </c>
      <c r="BC3063">
        <v>10</v>
      </c>
      <c r="BD3063" t="s">
        <v>5</v>
      </c>
      <c r="BE3063">
        <v>1</v>
      </c>
      <c r="BF3063">
        <v>10</v>
      </c>
      <c r="BG3063" t="s">
        <v>5</v>
      </c>
      <c r="BH3063">
        <v>6</v>
      </c>
      <c r="BI3063">
        <v>11.5</v>
      </c>
      <c r="BJ3063">
        <v>4.5</v>
      </c>
      <c r="BK3063">
        <v>8</v>
      </c>
      <c r="BL3063" t="s">
        <v>5</v>
      </c>
      <c r="BM3063">
        <v>1</v>
      </c>
      <c r="BN3063" t="s">
        <v>5</v>
      </c>
      <c r="BO3063">
        <v>8</v>
      </c>
      <c r="BP3063">
        <v>16</v>
      </c>
      <c r="BQ3063">
        <v>11</v>
      </c>
      <c r="BR3063">
        <v>1</v>
      </c>
      <c r="BS3063">
        <v>12</v>
      </c>
      <c r="BT3063">
        <v>9</v>
      </c>
    </row>
    <row r="3064" spans="1:72" x14ac:dyDescent="0.35">
      <c r="A3064" t="s">
        <v>1789</v>
      </c>
      <c r="B3064" t="s">
        <v>2141</v>
      </c>
      <c r="C3064">
        <v>1747553</v>
      </c>
      <c r="D3064" t="s">
        <v>7846</v>
      </c>
      <c r="E3064">
        <v>56697</v>
      </c>
      <c r="F3064">
        <v>1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1</v>
      </c>
      <c r="M3064">
        <v>0</v>
      </c>
      <c r="N3064" t="s">
        <v>5</v>
      </c>
      <c r="O3064" t="s">
        <v>5</v>
      </c>
      <c r="P3064" t="s">
        <v>5</v>
      </c>
      <c r="Q3064" t="s">
        <v>5</v>
      </c>
      <c r="R3064">
        <v>0</v>
      </c>
      <c r="S3064" t="s">
        <v>5</v>
      </c>
      <c r="T3064" t="s">
        <v>5</v>
      </c>
      <c r="U3064" t="s">
        <v>5</v>
      </c>
      <c r="V3064" t="s">
        <v>5</v>
      </c>
      <c r="W3064">
        <v>0</v>
      </c>
      <c r="X3064" t="s">
        <v>5</v>
      </c>
      <c r="Y3064">
        <v>11</v>
      </c>
      <c r="Z3064" t="s">
        <v>5</v>
      </c>
      <c r="AA3064">
        <v>5</v>
      </c>
      <c r="AB3064">
        <v>0</v>
      </c>
      <c r="AC3064" t="s">
        <v>5</v>
      </c>
      <c r="AD3064">
        <v>11</v>
      </c>
      <c r="AE3064" t="s">
        <v>5</v>
      </c>
      <c r="AF3064">
        <v>4</v>
      </c>
      <c r="AG3064">
        <v>0</v>
      </c>
      <c r="AH3064" t="s">
        <v>5</v>
      </c>
      <c r="AI3064">
        <v>10</v>
      </c>
      <c r="AJ3064" t="s">
        <v>5</v>
      </c>
      <c r="AK3064" t="s">
        <v>5</v>
      </c>
      <c r="AL3064">
        <v>1</v>
      </c>
      <c r="AM3064" t="s">
        <v>5</v>
      </c>
      <c r="AN3064">
        <v>25</v>
      </c>
      <c r="AO3064" t="s">
        <v>5</v>
      </c>
      <c r="AP3064">
        <v>11</v>
      </c>
      <c r="AQ3064">
        <v>0</v>
      </c>
      <c r="AR3064" t="s">
        <v>5</v>
      </c>
      <c r="AS3064" t="s">
        <v>5</v>
      </c>
      <c r="AT3064" t="s">
        <v>5</v>
      </c>
      <c r="AU3064" t="s">
        <v>5</v>
      </c>
      <c r="AV3064">
        <v>0</v>
      </c>
      <c r="AW3064" t="s">
        <v>5</v>
      </c>
      <c r="AX3064" t="s">
        <v>5</v>
      </c>
      <c r="AY3064" t="s">
        <v>5</v>
      </c>
      <c r="AZ3064" t="s">
        <v>5</v>
      </c>
      <c r="BA3064">
        <v>0</v>
      </c>
      <c r="BB3064" t="s">
        <v>5</v>
      </c>
      <c r="BC3064" t="s">
        <v>5</v>
      </c>
      <c r="BD3064" t="s">
        <v>5</v>
      </c>
      <c r="BE3064" t="s">
        <v>5</v>
      </c>
      <c r="BF3064">
        <v>0</v>
      </c>
      <c r="BG3064" t="s">
        <v>5</v>
      </c>
      <c r="BH3064" t="s">
        <v>5</v>
      </c>
      <c r="BI3064" t="s">
        <v>5</v>
      </c>
      <c r="BJ3064" t="s">
        <v>5</v>
      </c>
      <c r="BK3064">
        <v>0</v>
      </c>
      <c r="BL3064" t="s">
        <v>5</v>
      </c>
      <c r="BM3064" t="s">
        <v>5</v>
      </c>
      <c r="BN3064" t="s">
        <v>5</v>
      </c>
      <c r="BO3064" t="s">
        <v>5</v>
      </c>
      <c r="BP3064">
        <v>0</v>
      </c>
      <c r="BQ3064" t="s">
        <v>5</v>
      </c>
      <c r="BR3064">
        <v>24</v>
      </c>
      <c r="BS3064" t="s">
        <v>5</v>
      </c>
      <c r="BT3064">
        <v>27</v>
      </c>
    </row>
    <row r="3065" spans="1:72" x14ac:dyDescent="0.35">
      <c r="A3065" t="s">
        <v>1789</v>
      </c>
      <c r="B3065" t="s">
        <v>2142</v>
      </c>
      <c r="C3065">
        <v>1747774</v>
      </c>
      <c r="D3065" t="s">
        <v>7828</v>
      </c>
      <c r="E3065">
        <v>4110</v>
      </c>
      <c r="F3065">
        <v>89</v>
      </c>
      <c r="G3065">
        <v>0</v>
      </c>
      <c r="H3065">
        <v>1</v>
      </c>
      <c r="I3065">
        <v>21</v>
      </c>
      <c r="J3065">
        <v>15</v>
      </c>
      <c r="K3065">
        <v>25</v>
      </c>
      <c r="L3065">
        <v>27</v>
      </c>
      <c r="M3065">
        <v>0</v>
      </c>
      <c r="N3065" t="s">
        <v>5</v>
      </c>
      <c r="O3065" t="s">
        <v>5</v>
      </c>
      <c r="P3065" t="s">
        <v>5</v>
      </c>
      <c r="Q3065" t="s">
        <v>5</v>
      </c>
      <c r="R3065">
        <v>1</v>
      </c>
      <c r="S3065" t="s">
        <v>5</v>
      </c>
      <c r="T3065">
        <v>18</v>
      </c>
      <c r="U3065" t="s">
        <v>5</v>
      </c>
      <c r="V3065">
        <v>1</v>
      </c>
      <c r="W3065">
        <v>20</v>
      </c>
      <c r="X3065">
        <v>10</v>
      </c>
      <c r="Y3065">
        <v>10</v>
      </c>
      <c r="Z3065">
        <v>32.5</v>
      </c>
      <c r="AA3065">
        <v>1</v>
      </c>
      <c r="AB3065">
        <v>15</v>
      </c>
      <c r="AC3065">
        <v>24.5</v>
      </c>
      <c r="AD3065">
        <v>6</v>
      </c>
      <c r="AE3065">
        <v>75</v>
      </c>
      <c r="AF3065">
        <v>4</v>
      </c>
      <c r="AG3065">
        <v>20</v>
      </c>
      <c r="AH3065">
        <v>6</v>
      </c>
      <c r="AI3065">
        <v>1</v>
      </c>
      <c r="AJ3065">
        <v>21.5</v>
      </c>
      <c r="AK3065">
        <v>8</v>
      </c>
      <c r="AL3065">
        <v>22</v>
      </c>
      <c r="AM3065">
        <v>4</v>
      </c>
      <c r="AN3065">
        <v>0</v>
      </c>
      <c r="AO3065">
        <v>17</v>
      </c>
      <c r="AP3065">
        <v>9</v>
      </c>
      <c r="AQ3065">
        <v>0</v>
      </c>
      <c r="AR3065" t="s">
        <v>5</v>
      </c>
      <c r="AS3065" t="s">
        <v>5</v>
      </c>
      <c r="AT3065" t="s">
        <v>5</v>
      </c>
      <c r="AU3065" t="s">
        <v>5</v>
      </c>
      <c r="AV3065">
        <v>0</v>
      </c>
      <c r="AW3065" t="s">
        <v>5</v>
      </c>
      <c r="AX3065">
        <v>19.5</v>
      </c>
      <c r="AY3065" t="s">
        <v>5</v>
      </c>
      <c r="AZ3065">
        <v>1</v>
      </c>
      <c r="BA3065">
        <v>1</v>
      </c>
      <c r="BB3065" t="s">
        <v>5</v>
      </c>
      <c r="BC3065">
        <v>10</v>
      </c>
      <c r="BD3065" t="s">
        <v>5</v>
      </c>
      <c r="BE3065">
        <v>1</v>
      </c>
      <c r="BF3065">
        <v>0</v>
      </c>
      <c r="BG3065" t="s">
        <v>5</v>
      </c>
      <c r="BH3065">
        <v>6</v>
      </c>
      <c r="BI3065" t="s">
        <v>5</v>
      </c>
      <c r="BJ3065">
        <v>4.5</v>
      </c>
      <c r="BK3065">
        <v>5</v>
      </c>
      <c r="BL3065" t="s">
        <v>5</v>
      </c>
      <c r="BM3065">
        <v>1</v>
      </c>
      <c r="BN3065" t="s">
        <v>5</v>
      </c>
      <c r="BO3065">
        <v>8</v>
      </c>
      <c r="BP3065">
        <v>5</v>
      </c>
      <c r="BQ3065" t="s">
        <v>5</v>
      </c>
      <c r="BR3065">
        <v>1</v>
      </c>
      <c r="BS3065" t="s">
        <v>5</v>
      </c>
      <c r="BT3065">
        <v>9</v>
      </c>
    </row>
    <row r="3066" spans="1:72" x14ac:dyDescent="0.35">
      <c r="A3066" t="s">
        <v>1789</v>
      </c>
      <c r="B3066" t="s">
        <v>2143</v>
      </c>
      <c r="C3066">
        <v>1745564</v>
      </c>
      <c r="D3066" t="s">
        <v>7828</v>
      </c>
      <c r="E3066">
        <v>4110</v>
      </c>
      <c r="F3066">
        <v>3</v>
      </c>
      <c r="G3066">
        <v>0</v>
      </c>
      <c r="H3066">
        <v>0</v>
      </c>
      <c r="I3066">
        <v>0</v>
      </c>
      <c r="J3066">
        <v>1</v>
      </c>
      <c r="K3066">
        <v>2</v>
      </c>
      <c r="L3066">
        <v>0</v>
      </c>
      <c r="M3066">
        <v>0</v>
      </c>
      <c r="N3066" t="s">
        <v>5</v>
      </c>
      <c r="O3066" t="s">
        <v>5</v>
      </c>
      <c r="P3066" t="s">
        <v>5</v>
      </c>
      <c r="Q3066" t="s">
        <v>5</v>
      </c>
      <c r="R3066">
        <v>0</v>
      </c>
      <c r="S3066" t="s">
        <v>5</v>
      </c>
      <c r="T3066">
        <v>18</v>
      </c>
      <c r="U3066" t="s">
        <v>5</v>
      </c>
      <c r="V3066">
        <v>1</v>
      </c>
      <c r="W3066">
        <v>0</v>
      </c>
      <c r="X3066" t="s">
        <v>5</v>
      </c>
      <c r="Y3066">
        <v>10</v>
      </c>
      <c r="Z3066" t="s">
        <v>5</v>
      </c>
      <c r="AA3066">
        <v>1</v>
      </c>
      <c r="AB3066">
        <v>1</v>
      </c>
      <c r="AC3066" t="s">
        <v>5</v>
      </c>
      <c r="AD3066">
        <v>6</v>
      </c>
      <c r="AE3066" t="s">
        <v>5</v>
      </c>
      <c r="AF3066">
        <v>4</v>
      </c>
      <c r="AG3066">
        <v>1</v>
      </c>
      <c r="AH3066" t="s">
        <v>5</v>
      </c>
      <c r="AI3066">
        <v>1</v>
      </c>
      <c r="AJ3066" t="s">
        <v>5</v>
      </c>
      <c r="AK3066">
        <v>8</v>
      </c>
      <c r="AL3066">
        <v>0</v>
      </c>
      <c r="AM3066" t="s">
        <v>5</v>
      </c>
      <c r="AN3066">
        <v>0</v>
      </c>
      <c r="AO3066" t="s">
        <v>5</v>
      </c>
      <c r="AP3066">
        <v>9</v>
      </c>
      <c r="AQ3066">
        <v>0</v>
      </c>
      <c r="AR3066" t="s">
        <v>5</v>
      </c>
      <c r="AS3066" t="s">
        <v>5</v>
      </c>
      <c r="AT3066" t="s">
        <v>5</v>
      </c>
      <c r="AU3066" t="s">
        <v>5</v>
      </c>
      <c r="AV3066">
        <v>0</v>
      </c>
      <c r="AW3066" t="s">
        <v>5</v>
      </c>
      <c r="AX3066">
        <v>19.5</v>
      </c>
      <c r="AY3066" t="s">
        <v>5</v>
      </c>
      <c r="AZ3066">
        <v>1</v>
      </c>
      <c r="BA3066">
        <v>0</v>
      </c>
      <c r="BB3066" t="s">
        <v>5</v>
      </c>
      <c r="BC3066">
        <v>10</v>
      </c>
      <c r="BD3066" t="s">
        <v>5</v>
      </c>
      <c r="BE3066">
        <v>1</v>
      </c>
      <c r="BF3066">
        <v>0</v>
      </c>
      <c r="BG3066" t="s">
        <v>5</v>
      </c>
      <c r="BH3066">
        <v>6</v>
      </c>
      <c r="BI3066" t="s">
        <v>5</v>
      </c>
      <c r="BJ3066">
        <v>4.5</v>
      </c>
      <c r="BK3066">
        <v>1</v>
      </c>
      <c r="BL3066" t="s">
        <v>5</v>
      </c>
      <c r="BM3066">
        <v>1</v>
      </c>
      <c r="BN3066" t="s">
        <v>5</v>
      </c>
      <c r="BO3066">
        <v>8</v>
      </c>
      <c r="BP3066">
        <v>0</v>
      </c>
      <c r="BQ3066" t="s">
        <v>5</v>
      </c>
      <c r="BR3066">
        <v>1</v>
      </c>
      <c r="BS3066" t="s">
        <v>5</v>
      </c>
      <c r="BT3066">
        <v>9</v>
      </c>
    </row>
    <row r="3067" spans="1:72" x14ac:dyDescent="0.35">
      <c r="A3067" t="s">
        <v>1789</v>
      </c>
      <c r="B3067" t="s">
        <v>2144</v>
      </c>
      <c r="C3067">
        <v>1745616</v>
      </c>
      <c r="D3067" t="s">
        <v>7828</v>
      </c>
      <c r="E3067">
        <v>4110</v>
      </c>
      <c r="F3067">
        <v>5</v>
      </c>
      <c r="G3067">
        <v>0</v>
      </c>
      <c r="H3067">
        <v>0</v>
      </c>
      <c r="I3067">
        <v>2</v>
      </c>
      <c r="J3067">
        <v>1</v>
      </c>
      <c r="K3067">
        <v>2</v>
      </c>
      <c r="L3067">
        <v>0</v>
      </c>
      <c r="M3067">
        <v>0</v>
      </c>
      <c r="N3067" t="s">
        <v>5</v>
      </c>
      <c r="O3067" t="s">
        <v>5</v>
      </c>
      <c r="P3067" t="s">
        <v>5</v>
      </c>
      <c r="Q3067" t="s">
        <v>5</v>
      </c>
      <c r="R3067">
        <v>0</v>
      </c>
      <c r="S3067" t="s">
        <v>5</v>
      </c>
      <c r="T3067">
        <v>18</v>
      </c>
      <c r="U3067" t="s">
        <v>5</v>
      </c>
      <c r="V3067">
        <v>1</v>
      </c>
      <c r="W3067">
        <v>2</v>
      </c>
      <c r="X3067" t="s">
        <v>5</v>
      </c>
      <c r="Y3067">
        <v>10</v>
      </c>
      <c r="Z3067" t="s">
        <v>5</v>
      </c>
      <c r="AA3067">
        <v>1</v>
      </c>
      <c r="AB3067">
        <v>1</v>
      </c>
      <c r="AC3067" t="s">
        <v>5</v>
      </c>
      <c r="AD3067">
        <v>6</v>
      </c>
      <c r="AE3067" t="s">
        <v>5</v>
      </c>
      <c r="AF3067">
        <v>4</v>
      </c>
      <c r="AG3067">
        <v>1</v>
      </c>
      <c r="AH3067" t="s">
        <v>5</v>
      </c>
      <c r="AI3067">
        <v>1</v>
      </c>
      <c r="AJ3067" t="s">
        <v>5</v>
      </c>
      <c r="AK3067">
        <v>8</v>
      </c>
      <c r="AL3067">
        <v>0</v>
      </c>
      <c r="AM3067" t="s">
        <v>5</v>
      </c>
      <c r="AN3067">
        <v>0</v>
      </c>
      <c r="AO3067" t="s">
        <v>5</v>
      </c>
      <c r="AP3067">
        <v>9</v>
      </c>
      <c r="AQ3067">
        <v>0</v>
      </c>
      <c r="AR3067" t="s">
        <v>5</v>
      </c>
      <c r="AS3067" t="s">
        <v>5</v>
      </c>
      <c r="AT3067" t="s">
        <v>5</v>
      </c>
      <c r="AU3067" t="s">
        <v>5</v>
      </c>
      <c r="AV3067">
        <v>0</v>
      </c>
      <c r="AW3067" t="s">
        <v>5</v>
      </c>
      <c r="AX3067">
        <v>19.5</v>
      </c>
      <c r="AY3067" t="s">
        <v>5</v>
      </c>
      <c r="AZ3067">
        <v>1</v>
      </c>
      <c r="BA3067">
        <v>0</v>
      </c>
      <c r="BB3067" t="s">
        <v>5</v>
      </c>
      <c r="BC3067">
        <v>10</v>
      </c>
      <c r="BD3067" t="s">
        <v>5</v>
      </c>
      <c r="BE3067">
        <v>1</v>
      </c>
      <c r="BF3067">
        <v>0</v>
      </c>
      <c r="BG3067" t="s">
        <v>5</v>
      </c>
      <c r="BH3067">
        <v>6</v>
      </c>
      <c r="BI3067" t="s">
        <v>5</v>
      </c>
      <c r="BJ3067">
        <v>4.5</v>
      </c>
      <c r="BK3067">
        <v>1</v>
      </c>
      <c r="BL3067" t="s">
        <v>5</v>
      </c>
      <c r="BM3067">
        <v>1</v>
      </c>
      <c r="BN3067" t="s">
        <v>5</v>
      </c>
      <c r="BO3067">
        <v>8</v>
      </c>
      <c r="BP3067">
        <v>0</v>
      </c>
      <c r="BQ3067" t="s">
        <v>5</v>
      </c>
      <c r="BR3067">
        <v>1</v>
      </c>
      <c r="BS3067" t="s">
        <v>5</v>
      </c>
      <c r="BT3067">
        <v>9</v>
      </c>
    </row>
    <row r="3068" spans="1:72" x14ac:dyDescent="0.35">
      <c r="A3068" t="s">
        <v>1789</v>
      </c>
      <c r="B3068" t="s">
        <v>2145</v>
      </c>
      <c r="C3068">
        <v>17109</v>
      </c>
      <c r="D3068" t="s">
        <v>7822</v>
      </c>
      <c r="E3068">
        <v>1207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 t="s">
        <v>5</v>
      </c>
      <c r="O3068" t="s">
        <v>5</v>
      </c>
      <c r="P3068" t="s">
        <v>5</v>
      </c>
      <c r="Q3068" t="s">
        <v>5</v>
      </c>
      <c r="R3068">
        <v>0</v>
      </c>
      <c r="S3068" t="s">
        <v>5</v>
      </c>
      <c r="T3068" t="s">
        <v>5</v>
      </c>
      <c r="U3068" t="s">
        <v>5</v>
      </c>
      <c r="V3068" t="s">
        <v>5</v>
      </c>
      <c r="W3068">
        <v>0</v>
      </c>
      <c r="X3068" t="s">
        <v>5</v>
      </c>
      <c r="Y3068" t="s">
        <v>5</v>
      </c>
      <c r="Z3068" t="s">
        <v>5</v>
      </c>
      <c r="AA3068" t="s">
        <v>5</v>
      </c>
      <c r="AB3068">
        <v>0</v>
      </c>
      <c r="AC3068" t="s">
        <v>5</v>
      </c>
      <c r="AD3068" t="s">
        <v>5</v>
      </c>
      <c r="AE3068" t="s">
        <v>5</v>
      </c>
      <c r="AF3068" t="s">
        <v>5</v>
      </c>
      <c r="AG3068">
        <v>0</v>
      </c>
      <c r="AH3068" t="s">
        <v>5</v>
      </c>
      <c r="AI3068" t="s">
        <v>5</v>
      </c>
      <c r="AJ3068" t="s">
        <v>5</v>
      </c>
      <c r="AK3068" t="s">
        <v>5</v>
      </c>
      <c r="AL3068">
        <v>0</v>
      </c>
      <c r="AM3068" t="s">
        <v>5</v>
      </c>
      <c r="AN3068" t="s">
        <v>5</v>
      </c>
      <c r="AO3068" t="s">
        <v>5</v>
      </c>
      <c r="AP3068" t="s">
        <v>5</v>
      </c>
      <c r="AQ3068">
        <v>0</v>
      </c>
      <c r="AR3068" t="s">
        <v>5</v>
      </c>
      <c r="AS3068" t="s">
        <v>5</v>
      </c>
      <c r="AT3068" t="s">
        <v>5</v>
      </c>
      <c r="AU3068" t="s">
        <v>5</v>
      </c>
      <c r="AV3068">
        <v>0</v>
      </c>
      <c r="AW3068" t="s">
        <v>5</v>
      </c>
      <c r="AX3068" t="s">
        <v>5</v>
      </c>
      <c r="AY3068" t="s">
        <v>5</v>
      </c>
      <c r="AZ3068" t="s">
        <v>5</v>
      </c>
      <c r="BA3068">
        <v>0</v>
      </c>
      <c r="BB3068" t="s">
        <v>5</v>
      </c>
      <c r="BC3068" t="s">
        <v>5</v>
      </c>
      <c r="BD3068" t="s">
        <v>5</v>
      </c>
      <c r="BE3068" t="s">
        <v>5</v>
      </c>
      <c r="BF3068">
        <v>0</v>
      </c>
      <c r="BG3068" t="s">
        <v>5</v>
      </c>
      <c r="BH3068" t="s">
        <v>5</v>
      </c>
      <c r="BI3068" t="s">
        <v>5</v>
      </c>
      <c r="BJ3068" t="s">
        <v>5</v>
      </c>
      <c r="BK3068">
        <v>0</v>
      </c>
      <c r="BL3068" t="s">
        <v>5</v>
      </c>
      <c r="BM3068" t="s">
        <v>5</v>
      </c>
      <c r="BN3068" t="s">
        <v>5</v>
      </c>
      <c r="BO3068" t="s">
        <v>5</v>
      </c>
      <c r="BP3068">
        <v>0</v>
      </c>
      <c r="BQ3068" t="s">
        <v>5</v>
      </c>
      <c r="BR3068" t="s">
        <v>5</v>
      </c>
      <c r="BS3068" t="s">
        <v>5</v>
      </c>
      <c r="BT3068" t="s">
        <v>5</v>
      </c>
    </row>
    <row r="3069" spans="1:72" x14ac:dyDescent="0.35">
      <c r="A3069" t="s">
        <v>1789</v>
      </c>
      <c r="B3069" t="s">
        <v>2146</v>
      </c>
      <c r="C3069">
        <v>1745694</v>
      </c>
      <c r="D3069" t="s">
        <v>7828</v>
      </c>
      <c r="E3069">
        <v>4110</v>
      </c>
      <c r="F3069">
        <v>103</v>
      </c>
      <c r="G3069">
        <v>0</v>
      </c>
      <c r="H3069">
        <v>4</v>
      </c>
      <c r="I3069">
        <v>26</v>
      </c>
      <c r="J3069">
        <v>24</v>
      </c>
      <c r="K3069">
        <v>20</v>
      </c>
      <c r="L3069">
        <v>29</v>
      </c>
      <c r="M3069">
        <v>0</v>
      </c>
      <c r="N3069" t="s">
        <v>5</v>
      </c>
      <c r="O3069" t="s">
        <v>5</v>
      </c>
      <c r="P3069" t="s">
        <v>5</v>
      </c>
      <c r="Q3069" t="s">
        <v>5</v>
      </c>
      <c r="R3069">
        <v>3</v>
      </c>
      <c r="S3069" t="s">
        <v>5</v>
      </c>
      <c r="T3069">
        <v>18</v>
      </c>
      <c r="U3069" t="s">
        <v>5</v>
      </c>
      <c r="V3069">
        <v>1</v>
      </c>
      <c r="W3069">
        <v>20</v>
      </c>
      <c r="X3069">
        <v>8</v>
      </c>
      <c r="Y3069">
        <v>10</v>
      </c>
      <c r="Z3069">
        <v>15.5</v>
      </c>
      <c r="AA3069">
        <v>1</v>
      </c>
      <c r="AB3069">
        <v>21</v>
      </c>
      <c r="AC3069">
        <v>10</v>
      </c>
      <c r="AD3069">
        <v>6</v>
      </c>
      <c r="AE3069">
        <v>11</v>
      </c>
      <c r="AF3069">
        <v>4</v>
      </c>
      <c r="AG3069">
        <v>16</v>
      </c>
      <c r="AH3069">
        <v>7</v>
      </c>
      <c r="AI3069">
        <v>1</v>
      </c>
      <c r="AJ3069">
        <v>10.5</v>
      </c>
      <c r="AK3069">
        <v>8</v>
      </c>
      <c r="AL3069">
        <v>18</v>
      </c>
      <c r="AM3069">
        <v>3</v>
      </c>
      <c r="AN3069">
        <v>0</v>
      </c>
      <c r="AO3069">
        <v>4</v>
      </c>
      <c r="AP3069">
        <v>9</v>
      </c>
      <c r="AQ3069">
        <v>0</v>
      </c>
      <c r="AR3069" t="s">
        <v>5</v>
      </c>
      <c r="AS3069" t="s">
        <v>5</v>
      </c>
      <c r="AT3069" t="s">
        <v>5</v>
      </c>
      <c r="AU3069" t="s">
        <v>5</v>
      </c>
      <c r="AV3069">
        <v>1</v>
      </c>
      <c r="AW3069" t="s">
        <v>5</v>
      </c>
      <c r="AX3069">
        <v>19.5</v>
      </c>
      <c r="AY3069" t="s">
        <v>5</v>
      </c>
      <c r="AZ3069">
        <v>1</v>
      </c>
      <c r="BA3069">
        <v>6</v>
      </c>
      <c r="BB3069" t="s">
        <v>5</v>
      </c>
      <c r="BC3069">
        <v>10</v>
      </c>
      <c r="BD3069" t="s">
        <v>5</v>
      </c>
      <c r="BE3069">
        <v>1</v>
      </c>
      <c r="BF3069">
        <v>3</v>
      </c>
      <c r="BG3069" t="s">
        <v>5</v>
      </c>
      <c r="BH3069">
        <v>6</v>
      </c>
      <c r="BI3069" t="s">
        <v>5</v>
      </c>
      <c r="BJ3069">
        <v>4.5</v>
      </c>
      <c r="BK3069">
        <v>4</v>
      </c>
      <c r="BL3069" t="s">
        <v>5</v>
      </c>
      <c r="BM3069">
        <v>1</v>
      </c>
      <c r="BN3069" t="s">
        <v>5</v>
      </c>
      <c r="BO3069">
        <v>8</v>
      </c>
      <c r="BP3069">
        <v>11</v>
      </c>
      <c r="BQ3069">
        <v>5</v>
      </c>
      <c r="BR3069">
        <v>1</v>
      </c>
      <c r="BS3069">
        <v>7</v>
      </c>
      <c r="BT3069">
        <v>9</v>
      </c>
    </row>
    <row r="3070" spans="1:72" x14ac:dyDescent="0.35">
      <c r="A3070" t="s">
        <v>1789</v>
      </c>
      <c r="B3070" t="s">
        <v>2147</v>
      </c>
      <c r="C3070">
        <v>17111</v>
      </c>
      <c r="D3070" t="s">
        <v>7828</v>
      </c>
      <c r="E3070">
        <v>4110</v>
      </c>
      <c r="F3070">
        <v>266</v>
      </c>
      <c r="G3070">
        <v>0</v>
      </c>
      <c r="H3070">
        <v>19</v>
      </c>
      <c r="I3070">
        <v>67</v>
      </c>
      <c r="J3070">
        <v>66</v>
      </c>
      <c r="K3070">
        <v>49</v>
      </c>
      <c r="L3070">
        <v>65</v>
      </c>
      <c r="M3070">
        <v>0</v>
      </c>
      <c r="N3070" t="s">
        <v>5</v>
      </c>
      <c r="O3070" t="s">
        <v>5</v>
      </c>
      <c r="P3070" t="s">
        <v>5</v>
      </c>
      <c r="Q3070" t="s">
        <v>5</v>
      </c>
      <c r="R3070">
        <v>17</v>
      </c>
      <c r="S3070" t="s">
        <v>5</v>
      </c>
      <c r="T3070">
        <v>18</v>
      </c>
      <c r="U3070" t="s">
        <v>5</v>
      </c>
      <c r="V3070">
        <v>1</v>
      </c>
      <c r="W3070">
        <v>39</v>
      </c>
      <c r="X3070">
        <v>7</v>
      </c>
      <c r="Y3070">
        <v>10</v>
      </c>
      <c r="Z3070">
        <v>13</v>
      </c>
      <c r="AA3070">
        <v>1</v>
      </c>
      <c r="AB3070">
        <v>38</v>
      </c>
      <c r="AC3070">
        <v>6</v>
      </c>
      <c r="AD3070">
        <v>6</v>
      </c>
      <c r="AE3070">
        <v>8.5</v>
      </c>
      <c r="AF3070">
        <v>4</v>
      </c>
      <c r="AG3070">
        <v>35</v>
      </c>
      <c r="AH3070">
        <v>11</v>
      </c>
      <c r="AI3070">
        <v>1</v>
      </c>
      <c r="AJ3070">
        <v>9</v>
      </c>
      <c r="AK3070">
        <v>8</v>
      </c>
      <c r="AL3070">
        <v>32</v>
      </c>
      <c r="AM3070">
        <v>9</v>
      </c>
      <c r="AN3070">
        <v>0</v>
      </c>
      <c r="AO3070">
        <v>10.5</v>
      </c>
      <c r="AP3070">
        <v>9</v>
      </c>
      <c r="AQ3070">
        <v>0</v>
      </c>
      <c r="AR3070" t="s">
        <v>5</v>
      </c>
      <c r="AS3070" t="s">
        <v>5</v>
      </c>
      <c r="AT3070" t="s">
        <v>5</v>
      </c>
      <c r="AU3070" t="s">
        <v>5</v>
      </c>
      <c r="AV3070">
        <v>2</v>
      </c>
      <c r="AW3070" t="s">
        <v>5</v>
      </c>
      <c r="AX3070">
        <v>19.5</v>
      </c>
      <c r="AY3070" t="s">
        <v>5</v>
      </c>
      <c r="AZ3070">
        <v>1</v>
      </c>
      <c r="BA3070">
        <v>28</v>
      </c>
      <c r="BB3070">
        <v>7</v>
      </c>
      <c r="BC3070">
        <v>10</v>
      </c>
      <c r="BD3070">
        <v>9.5</v>
      </c>
      <c r="BE3070">
        <v>1</v>
      </c>
      <c r="BF3070">
        <v>28</v>
      </c>
      <c r="BG3070">
        <v>8</v>
      </c>
      <c r="BH3070">
        <v>6</v>
      </c>
      <c r="BI3070">
        <v>11.5</v>
      </c>
      <c r="BJ3070">
        <v>4.5</v>
      </c>
      <c r="BK3070">
        <v>14</v>
      </c>
      <c r="BL3070">
        <v>9</v>
      </c>
      <c r="BM3070">
        <v>1</v>
      </c>
      <c r="BN3070">
        <v>11</v>
      </c>
      <c r="BO3070">
        <v>8</v>
      </c>
      <c r="BP3070">
        <v>33</v>
      </c>
      <c r="BQ3070">
        <v>11.5</v>
      </c>
      <c r="BR3070">
        <v>1</v>
      </c>
      <c r="BS3070">
        <v>6</v>
      </c>
      <c r="BT3070">
        <v>9</v>
      </c>
    </row>
    <row r="3071" spans="1:72" x14ac:dyDescent="0.35">
      <c r="A3071" t="s">
        <v>1789</v>
      </c>
      <c r="B3071" t="s">
        <v>2148</v>
      </c>
      <c r="C3071">
        <v>17113</v>
      </c>
      <c r="D3071" t="s">
        <v>7827</v>
      </c>
      <c r="E3071">
        <v>4362</v>
      </c>
      <c r="F3071">
        <v>1</v>
      </c>
      <c r="G3071">
        <v>0</v>
      </c>
      <c r="H3071">
        <v>0</v>
      </c>
      <c r="I3071">
        <v>0</v>
      </c>
      <c r="J3071">
        <v>0</v>
      </c>
      <c r="K3071">
        <v>1</v>
      </c>
      <c r="L3071">
        <v>0</v>
      </c>
      <c r="M3071">
        <v>0</v>
      </c>
      <c r="N3071" t="s">
        <v>5</v>
      </c>
      <c r="O3071" t="s">
        <v>5</v>
      </c>
      <c r="P3071" t="s">
        <v>5</v>
      </c>
      <c r="Q3071" t="s">
        <v>5</v>
      </c>
      <c r="R3071">
        <v>0</v>
      </c>
      <c r="S3071" t="s">
        <v>5</v>
      </c>
      <c r="T3071" t="s">
        <v>5</v>
      </c>
      <c r="U3071" t="s">
        <v>5</v>
      </c>
      <c r="V3071" t="s">
        <v>5</v>
      </c>
      <c r="W3071">
        <v>0</v>
      </c>
      <c r="X3071" t="s">
        <v>5</v>
      </c>
      <c r="Y3071" t="s">
        <v>5</v>
      </c>
      <c r="Z3071" t="s">
        <v>5</v>
      </c>
      <c r="AA3071" t="s">
        <v>5</v>
      </c>
      <c r="AB3071">
        <v>0</v>
      </c>
      <c r="AC3071" t="s">
        <v>5</v>
      </c>
      <c r="AD3071" t="s">
        <v>5</v>
      </c>
      <c r="AE3071" t="s">
        <v>5</v>
      </c>
      <c r="AF3071" t="s">
        <v>5</v>
      </c>
      <c r="AG3071">
        <v>1</v>
      </c>
      <c r="AH3071" t="s">
        <v>5</v>
      </c>
      <c r="AI3071" t="s">
        <v>5</v>
      </c>
      <c r="AJ3071" t="s">
        <v>5</v>
      </c>
      <c r="AK3071" t="s">
        <v>5</v>
      </c>
      <c r="AL3071">
        <v>0</v>
      </c>
      <c r="AM3071" t="s">
        <v>5</v>
      </c>
      <c r="AN3071" t="s">
        <v>5</v>
      </c>
      <c r="AO3071" t="s">
        <v>5</v>
      </c>
      <c r="AP3071" t="s">
        <v>5</v>
      </c>
      <c r="AQ3071">
        <v>0</v>
      </c>
      <c r="AR3071" t="s">
        <v>5</v>
      </c>
      <c r="AS3071" t="s">
        <v>5</v>
      </c>
      <c r="AT3071" t="s">
        <v>5</v>
      </c>
      <c r="AU3071" t="s">
        <v>5</v>
      </c>
      <c r="AV3071">
        <v>0</v>
      </c>
      <c r="AW3071" t="s">
        <v>5</v>
      </c>
      <c r="AX3071" t="s">
        <v>5</v>
      </c>
      <c r="AY3071" t="s">
        <v>5</v>
      </c>
      <c r="AZ3071" t="s">
        <v>5</v>
      </c>
      <c r="BA3071">
        <v>0</v>
      </c>
      <c r="BB3071" t="s">
        <v>5</v>
      </c>
      <c r="BC3071" t="s">
        <v>5</v>
      </c>
      <c r="BD3071" t="s">
        <v>5</v>
      </c>
      <c r="BE3071" t="s">
        <v>5</v>
      </c>
      <c r="BF3071">
        <v>0</v>
      </c>
      <c r="BG3071" t="s">
        <v>5</v>
      </c>
      <c r="BH3071" t="s">
        <v>5</v>
      </c>
      <c r="BI3071" t="s">
        <v>5</v>
      </c>
      <c r="BJ3071" t="s">
        <v>5</v>
      </c>
      <c r="BK3071">
        <v>0</v>
      </c>
      <c r="BL3071" t="s">
        <v>5</v>
      </c>
      <c r="BM3071" t="s">
        <v>5</v>
      </c>
      <c r="BN3071" t="s">
        <v>5</v>
      </c>
      <c r="BO3071" t="s">
        <v>5</v>
      </c>
      <c r="BP3071">
        <v>0</v>
      </c>
      <c r="BQ3071" t="s">
        <v>5</v>
      </c>
      <c r="BR3071" t="s">
        <v>5</v>
      </c>
      <c r="BS3071" t="s">
        <v>5</v>
      </c>
      <c r="BT3071" t="s">
        <v>5</v>
      </c>
    </row>
    <row r="3072" spans="1:72" x14ac:dyDescent="0.35">
      <c r="A3072" t="s">
        <v>1789</v>
      </c>
      <c r="B3072" t="s">
        <v>2149</v>
      </c>
      <c r="C3072">
        <v>1745850</v>
      </c>
      <c r="D3072" t="s">
        <v>7846</v>
      </c>
      <c r="E3072">
        <v>56697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 t="s">
        <v>5</v>
      </c>
      <c r="O3072" t="s">
        <v>5</v>
      </c>
      <c r="P3072" t="s">
        <v>5</v>
      </c>
      <c r="Q3072" t="s">
        <v>5</v>
      </c>
      <c r="R3072">
        <v>0</v>
      </c>
      <c r="S3072" t="s">
        <v>5</v>
      </c>
      <c r="T3072" t="s">
        <v>5</v>
      </c>
      <c r="U3072" t="s">
        <v>5</v>
      </c>
      <c r="V3072" t="s">
        <v>5</v>
      </c>
      <c r="W3072">
        <v>0</v>
      </c>
      <c r="X3072" t="s">
        <v>5</v>
      </c>
      <c r="Y3072">
        <v>11</v>
      </c>
      <c r="Z3072" t="s">
        <v>5</v>
      </c>
      <c r="AA3072">
        <v>5</v>
      </c>
      <c r="AB3072">
        <v>0</v>
      </c>
      <c r="AC3072" t="s">
        <v>5</v>
      </c>
      <c r="AD3072">
        <v>11</v>
      </c>
      <c r="AE3072" t="s">
        <v>5</v>
      </c>
      <c r="AF3072">
        <v>4</v>
      </c>
      <c r="AG3072">
        <v>0</v>
      </c>
      <c r="AH3072" t="s">
        <v>5</v>
      </c>
      <c r="AI3072">
        <v>10</v>
      </c>
      <c r="AJ3072" t="s">
        <v>5</v>
      </c>
      <c r="AK3072" t="s">
        <v>5</v>
      </c>
      <c r="AL3072">
        <v>0</v>
      </c>
      <c r="AM3072" t="s">
        <v>5</v>
      </c>
      <c r="AN3072">
        <v>25</v>
      </c>
      <c r="AO3072" t="s">
        <v>5</v>
      </c>
      <c r="AP3072">
        <v>11</v>
      </c>
      <c r="AQ3072">
        <v>0</v>
      </c>
      <c r="AR3072" t="s">
        <v>5</v>
      </c>
      <c r="AS3072" t="s">
        <v>5</v>
      </c>
      <c r="AT3072" t="s">
        <v>5</v>
      </c>
      <c r="AU3072" t="s">
        <v>5</v>
      </c>
      <c r="AV3072">
        <v>0</v>
      </c>
      <c r="AW3072" t="s">
        <v>5</v>
      </c>
      <c r="AX3072" t="s">
        <v>5</v>
      </c>
      <c r="AY3072" t="s">
        <v>5</v>
      </c>
      <c r="AZ3072" t="s">
        <v>5</v>
      </c>
      <c r="BA3072">
        <v>0</v>
      </c>
      <c r="BB3072" t="s">
        <v>5</v>
      </c>
      <c r="BC3072" t="s">
        <v>5</v>
      </c>
      <c r="BD3072" t="s">
        <v>5</v>
      </c>
      <c r="BE3072" t="s">
        <v>5</v>
      </c>
      <c r="BF3072">
        <v>0</v>
      </c>
      <c r="BG3072" t="s">
        <v>5</v>
      </c>
      <c r="BH3072" t="s">
        <v>5</v>
      </c>
      <c r="BI3072" t="s">
        <v>5</v>
      </c>
      <c r="BJ3072" t="s">
        <v>5</v>
      </c>
      <c r="BK3072">
        <v>0</v>
      </c>
      <c r="BL3072" t="s">
        <v>5</v>
      </c>
      <c r="BM3072" t="s">
        <v>5</v>
      </c>
      <c r="BN3072" t="s">
        <v>5</v>
      </c>
      <c r="BO3072" t="s">
        <v>5</v>
      </c>
      <c r="BP3072">
        <v>0</v>
      </c>
      <c r="BQ3072" t="s">
        <v>5</v>
      </c>
      <c r="BR3072">
        <v>24</v>
      </c>
      <c r="BS3072" t="s">
        <v>5</v>
      </c>
      <c r="BT3072">
        <v>27</v>
      </c>
    </row>
    <row r="3073" spans="1:72" x14ac:dyDescent="0.35">
      <c r="A3073" t="s">
        <v>1789</v>
      </c>
      <c r="B3073" t="s">
        <v>2150</v>
      </c>
      <c r="C3073">
        <v>1714348099</v>
      </c>
      <c r="D3073" t="s">
        <v>7846</v>
      </c>
      <c r="E3073">
        <v>56697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 t="s">
        <v>5</v>
      </c>
      <c r="O3073" t="s">
        <v>5</v>
      </c>
      <c r="P3073" t="s">
        <v>5</v>
      </c>
      <c r="Q3073" t="s">
        <v>5</v>
      </c>
      <c r="R3073">
        <v>0</v>
      </c>
      <c r="S3073" t="s">
        <v>5</v>
      </c>
      <c r="T3073" t="s">
        <v>5</v>
      </c>
      <c r="U3073" t="s">
        <v>5</v>
      </c>
      <c r="V3073" t="s">
        <v>5</v>
      </c>
      <c r="W3073">
        <v>0</v>
      </c>
      <c r="X3073" t="s">
        <v>5</v>
      </c>
      <c r="Y3073">
        <v>11</v>
      </c>
      <c r="Z3073" t="s">
        <v>5</v>
      </c>
      <c r="AA3073">
        <v>5</v>
      </c>
      <c r="AB3073">
        <v>0</v>
      </c>
      <c r="AC3073" t="s">
        <v>5</v>
      </c>
      <c r="AD3073">
        <v>11</v>
      </c>
      <c r="AE3073" t="s">
        <v>5</v>
      </c>
      <c r="AF3073">
        <v>4</v>
      </c>
      <c r="AG3073">
        <v>0</v>
      </c>
      <c r="AH3073" t="s">
        <v>5</v>
      </c>
      <c r="AI3073">
        <v>10</v>
      </c>
      <c r="AJ3073" t="s">
        <v>5</v>
      </c>
      <c r="AK3073" t="s">
        <v>5</v>
      </c>
      <c r="AL3073">
        <v>0</v>
      </c>
      <c r="AM3073" t="s">
        <v>5</v>
      </c>
      <c r="AN3073">
        <v>25</v>
      </c>
      <c r="AO3073" t="s">
        <v>5</v>
      </c>
      <c r="AP3073">
        <v>11</v>
      </c>
      <c r="AQ3073">
        <v>0</v>
      </c>
      <c r="AR3073" t="s">
        <v>5</v>
      </c>
      <c r="AS3073" t="s">
        <v>5</v>
      </c>
      <c r="AT3073" t="s">
        <v>5</v>
      </c>
      <c r="AU3073" t="s">
        <v>5</v>
      </c>
      <c r="AV3073">
        <v>0</v>
      </c>
      <c r="AW3073" t="s">
        <v>5</v>
      </c>
      <c r="AX3073" t="s">
        <v>5</v>
      </c>
      <c r="AY3073" t="s">
        <v>5</v>
      </c>
      <c r="AZ3073" t="s">
        <v>5</v>
      </c>
      <c r="BA3073">
        <v>0</v>
      </c>
      <c r="BB3073" t="s">
        <v>5</v>
      </c>
      <c r="BC3073" t="s">
        <v>5</v>
      </c>
      <c r="BD3073" t="s">
        <v>5</v>
      </c>
      <c r="BE3073" t="s">
        <v>5</v>
      </c>
      <c r="BF3073">
        <v>0</v>
      </c>
      <c r="BG3073" t="s">
        <v>5</v>
      </c>
      <c r="BH3073" t="s">
        <v>5</v>
      </c>
      <c r="BI3073" t="s">
        <v>5</v>
      </c>
      <c r="BJ3073" t="s">
        <v>5</v>
      </c>
      <c r="BK3073">
        <v>0</v>
      </c>
      <c r="BL3073" t="s">
        <v>5</v>
      </c>
      <c r="BM3073" t="s">
        <v>5</v>
      </c>
      <c r="BN3073" t="s">
        <v>5</v>
      </c>
      <c r="BO3073" t="s">
        <v>5</v>
      </c>
      <c r="BP3073">
        <v>0</v>
      </c>
      <c r="BQ3073" t="s">
        <v>5</v>
      </c>
      <c r="BR3073">
        <v>24</v>
      </c>
      <c r="BS3073" t="s">
        <v>5</v>
      </c>
      <c r="BT3073">
        <v>27</v>
      </c>
    </row>
    <row r="3074" spans="1:72" x14ac:dyDescent="0.35">
      <c r="A3074" t="s">
        <v>1789</v>
      </c>
      <c r="B3074" t="s">
        <v>2150</v>
      </c>
      <c r="C3074">
        <v>1714348099</v>
      </c>
      <c r="D3074" t="s">
        <v>7828</v>
      </c>
      <c r="E3074">
        <v>411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 t="s">
        <v>5</v>
      </c>
      <c r="O3074" t="s">
        <v>5</v>
      </c>
      <c r="P3074" t="s">
        <v>5</v>
      </c>
      <c r="Q3074" t="s">
        <v>5</v>
      </c>
      <c r="R3074">
        <v>0</v>
      </c>
      <c r="S3074" t="s">
        <v>5</v>
      </c>
      <c r="T3074">
        <v>18</v>
      </c>
      <c r="U3074" t="s">
        <v>5</v>
      </c>
      <c r="V3074">
        <v>1</v>
      </c>
      <c r="W3074">
        <v>0</v>
      </c>
      <c r="X3074" t="s">
        <v>5</v>
      </c>
      <c r="Y3074">
        <v>10</v>
      </c>
      <c r="Z3074" t="s">
        <v>5</v>
      </c>
      <c r="AA3074">
        <v>1</v>
      </c>
      <c r="AB3074">
        <v>0</v>
      </c>
      <c r="AC3074" t="s">
        <v>5</v>
      </c>
      <c r="AD3074">
        <v>6</v>
      </c>
      <c r="AE3074" t="s">
        <v>5</v>
      </c>
      <c r="AF3074">
        <v>4</v>
      </c>
      <c r="AG3074">
        <v>0</v>
      </c>
      <c r="AH3074" t="s">
        <v>5</v>
      </c>
      <c r="AI3074">
        <v>1</v>
      </c>
      <c r="AJ3074" t="s">
        <v>5</v>
      </c>
      <c r="AK3074">
        <v>8</v>
      </c>
      <c r="AL3074">
        <v>0</v>
      </c>
      <c r="AM3074" t="s">
        <v>5</v>
      </c>
      <c r="AN3074">
        <v>0</v>
      </c>
      <c r="AO3074" t="s">
        <v>5</v>
      </c>
      <c r="AP3074">
        <v>9</v>
      </c>
      <c r="AQ3074">
        <v>0</v>
      </c>
      <c r="AR3074" t="s">
        <v>5</v>
      </c>
      <c r="AS3074" t="s">
        <v>5</v>
      </c>
      <c r="AT3074" t="s">
        <v>5</v>
      </c>
      <c r="AU3074" t="s">
        <v>5</v>
      </c>
      <c r="AV3074">
        <v>0</v>
      </c>
      <c r="AW3074" t="s">
        <v>5</v>
      </c>
      <c r="AX3074">
        <v>19.5</v>
      </c>
      <c r="AY3074" t="s">
        <v>5</v>
      </c>
      <c r="AZ3074">
        <v>1</v>
      </c>
      <c r="BA3074">
        <v>0</v>
      </c>
      <c r="BB3074" t="s">
        <v>5</v>
      </c>
      <c r="BC3074">
        <v>10</v>
      </c>
      <c r="BD3074" t="s">
        <v>5</v>
      </c>
      <c r="BE3074">
        <v>1</v>
      </c>
      <c r="BF3074">
        <v>0</v>
      </c>
      <c r="BG3074" t="s">
        <v>5</v>
      </c>
      <c r="BH3074">
        <v>6</v>
      </c>
      <c r="BI3074" t="s">
        <v>5</v>
      </c>
      <c r="BJ3074">
        <v>4.5</v>
      </c>
      <c r="BK3074">
        <v>0</v>
      </c>
      <c r="BL3074" t="s">
        <v>5</v>
      </c>
      <c r="BM3074">
        <v>1</v>
      </c>
      <c r="BN3074" t="s">
        <v>5</v>
      </c>
      <c r="BO3074">
        <v>8</v>
      </c>
      <c r="BP3074">
        <v>0</v>
      </c>
      <c r="BQ3074" t="s">
        <v>5</v>
      </c>
      <c r="BR3074">
        <v>1</v>
      </c>
      <c r="BS3074" t="s">
        <v>5</v>
      </c>
      <c r="BT3074">
        <v>9</v>
      </c>
    </row>
    <row r="3075" spans="1:72" x14ac:dyDescent="0.35">
      <c r="A3075" t="s">
        <v>1789</v>
      </c>
      <c r="B3075" t="s">
        <v>2151</v>
      </c>
      <c r="C3075">
        <v>1748242</v>
      </c>
      <c r="D3075" t="s">
        <v>7828</v>
      </c>
      <c r="E3075">
        <v>4110</v>
      </c>
      <c r="F3075">
        <v>81</v>
      </c>
      <c r="G3075">
        <v>0</v>
      </c>
      <c r="H3075">
        <v>0</v>
      </c>
      <c r="I3075">
        <v>21</v>
      </c>
      <c r="J3075">
        <v>19</v>
      </c>
      <c r="K3075">
        <v>16</v>
      </c>
      <c r="L3075">
        <v>25</v>
      </c>
      <c r="M3075">
        <v>0</v>
      </c>
      <c r="N3075" t="s">
        <v>5</v>
      </c>
      <c r="O3075" t="s">
        <v>5</v>
      </c>
      <c r="P3075" t="s">
        <v>5</v>
      </c>
      <c r="Q3075" t="s">
        <v>5</v>
      </c>
      <c r="R3075">
        <v>0</v>
      </c>
      <c r="S3075" t="s">
        <v>5</v>
      </c>
      <c r="T3075">
        <v>18</v>
      </c>
      <c r="U3075" t="s">
        <v>5</v>
      </c>
      <c r="V3075">
        <v>1</v>
      </c>
      <c r="W3075">
        <v>19</v>
      </c>
      <c r="X3075">
        <v>4.5</v>
      </c>
      <c r="Y3075">
        <v>10</v>
      </c>
      <c r="Z3075">
        <v>13</v>
      </c>
      <c r="AA3075">
        <v>1</v>
      </c>
      <c r="AB3075">
        <v>14</v>
      </c>
      <c r="AC3075" t="s">
        <v>5</v>
      </c>
      <c r="AD3075">
        <v>6</v>
      </c>
      <c r="AE3075">
        <v>28</v>
      </c>
      <c r="AF3075">
        <v>4</v>
      </c>
      <c r="AG3075">
        <v>16</v>
      </c>
      <c r="AH3075">
        <v>2.5</v>
      </c>
      <c r="AI3075">
        <v>1</v>
      </c>
      <c r="AJ3075">
        <v>11</v>
      </c>
      <c r="AK3075">
        <v>8</v>
      </c>
      <c r="AL3075">
        <v>19</v>
      </c>
      <c r="AM3075">
        <v>2</v>
      </c>
      <c r="AN3075">
        <v>0</v>
      </c>
      <c r="AO3075">
        <v>6.5</v>
      </c>
      <c r="AP3075">
        <v>9</v>
      </c>
      <c r="AQ3075">
        <v>0</v>
      </c>
      <c r="AR3075" t="s">
        <v>5</v>
      </c>
      <c r="AS3075" t="s">
        <v>5</v>
      </c>
      <c r="AT3075" t="s">
        <v>5</v>
      </c>
      <c r="AU3075" t="s">
        <v>5</v>
      </c>
      <c r="AV3075">
        <v>0</v>
      </c>
      <c r="AW3075" t="s">
        <v>5</v>
      </c>
      <c r="AX3075">
        <v>19.5</v>
      </c>
      <c r="AY3075" t="s">
        <v>5</v>
      </c>
      <c r="AZ3075">
        <v>1</v>
      </c>
      <c r="BA3075">
        <v>2</v>
      </c>
      <c r="BB3075" t="s">
        <v>5</v>
      </c>
      <c r="BC3075">
        <v>10</v>
      </c>
      <c r="BD3075" t="s">
        <v>5</v>
      </c>
      <c r="BE3075">
        <v>1</v>
      </c>
      <c r="BF3075">
        <v>5</v>
      </c>
      <c r="BG3075" t="s">
        <v>5</v>
      </c>
      <c r="BH3075">
        <v>6</v>
      </c>
      <c r="BI3075" t="s">
        <v>5</v>
      </c>
      <c r="BJ3075">
        <v>4.5</v>
      </c>
      <c r="BK3075">
        <v>0</v>
      </c>
      <c r="BL3075" t="s">
        <v>5</v>
      </c>
      <c r="BM3075">
        <v>1</v>
      </c>
      <c r="BN3075" t="s">
        <v>5</v>
      </c>
      <c r="BO3075">
        <v>8</v>
      </c>
      <c r="BP3075">
        <v>6</v>
      </c>
      <c r="BQ3075" t="s">
        <v>5</v>
      </c>
      <c r="BR3075">
        <v>1</v>
      </c>
      <c r="BS3075" t="s">
        <v>5</v>
      </c>
      <c r="BT3075">
        <v>9</v>
      </c>
    </row>
    <row r="3076" spans="1:72" x14ac:dyDescent="0.35">
      <c r="A3076" t="s">
        <v>1789</v>
      </c>
      <c r="B3076" t="s">
        <v>2152</v>
      </c>
      <c r="C3076">
        <v>17129</v>
      </c>
      <c r="D3076" t="s">
        <v>7821</v>
      </c>
      <c r="E3076">
        <v>12395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 t="s">
        <v>5</v>
      </c>
      <c r="O3076" t="s">
        <v>5</v>
      </c>
      <c r="P3076" t="s">
        <v>5</v>
      </c>
      <c r="Q3076" t="s">
        <v>5</v>
      </c>
      <c r="R3076">
        <v>0</v>
      </c>
      <c r="S3076" t="s">
        <v>5</v>
      </c>
      <c r="T3076" t="s">
        <v>5</v>
      </c>
      <c r="U3076" t="s">
        <v>5</v>
      </c>
      <c r="V3076" t="s">
        <v>5</v>
      </c>
      <c r="W3076">
        <v>0</v>
      </c>
      <c r="X3076" t="s">
        <v>5</v>
      </c>
      <c r="Y3076" t="s">
        <v>5</v>
      </c>
      <c r="Z3076" t="s">
        <v>5</v>
      </c>
      <c r="AA3076" t="s">
        <v>5</v>
      </c>
      <c r="AB3076">
        <v>0</v>
      </c>
      <c r="AC3076" t="s">
        <v>5</v>
      </c>
      <c r="AD3076" t="s">
        <v>5</v>
      </c>
      <c r="AE3076" t="s">
        <v>5</v>
      </c>
      <c r="AF3076" t="s">
        <v>5</v>
      </c>
      <c r="AG3076">
        <v>0</v>
      </c>
      <c r="AH3076" t="s">
        <v>5</v>
      </c>
      <c r="AI3076" t="s">
        <v>5</v>
      </c>
      <c r="AJ3076" t="s">
        <v>5</v>
      </c>
      <c r="AK3076" t="s">
        <v>5</v>
      </c>
      <c r="AL3076">
        <v>0</v>
      </c>
      <c r="AM3076" t="s">
        <v>5</v>
      </c>
      <c r="AN3076" t="s">
        <v>5</v>
      </c>
      <c r="AO3076" t="s">
        <v>5</v>
      </c>
      <c r="AP3076" t="s">
        <v>5</v>
      </c>
      <c r="AQ3076">
        <v>0</v>
      </c>
      <c r="AR3076" t="s">
        <v>5</v>
      </c>
      <c r="AS3076" t="s">
        <v>5</v>
      </c>
      <c r="AT3076" t="s">
        <v>5</v>
      </c>
      <c r="AU3076" t="s">
        <v>5</v>
      </c>
      <c r="AV3076">
        <v>0</v>
      </c>
      <c r="AW3076" t="s">
        <v>5</v>
      </c>
      <c r="AX3076" t="s">
        <v>5</v>
      </c>
      <c r="AY3076" t="s">
        <v>5</v>
      </c>
      <c r="AZ3076" t="s">
        <v>5</v>
      </c>
      <c r="BA3076">
        <v>0</v>
      </c>
      <c r="BB3076" t="s">
        <v>5</v>
      </c>
      <c r="BC3076" t="s">
        <v>5</v>
      </c>
      <c r="BD3076" t="s">
        <v>5</v>
      </c>
      <c r="BE3076" t="s">
        <v>5</v>
      </c>
      <c r="BF3076">
        <v>0</v>
      </c>
      <c r="BG3076" t="s">
        <v>5</v>
      </c>
      <c r="BH3076" t="s">
        <v>5</v>
      </c>
      <c r="BI3076" t="s">
        <v>5</v>
      </c>
      <c r="BJ3076" t="s">
        <v>5</v>
      </c>
      <c r="BK3076">
        <v>0</v>
      </c>
      <c r="BL3076" t="s">
        <v>5</v>
      </c>
      <c r="BM3076" t="s">
        <v>5</v>
      </c>
      <c r="BN3076" t="s">
        <v>5</v>
      </c>
      <c r="BO3076" t="s">
        <v>5</v>
      </c>
      <c r="BP3076">
        <v>0</v>
      </c>
      <c r="BQ3076" t="s">
        <v>5</v>
      </c>
      <c r="BR3076" t="s">
        <v>5</v>
      </c>
      <c r="BS3076" t="s">
        <v>5</v>
      </c>
      <c r="BT3076" t="s">
        <v>5</v>
      </c>
    </row>
    <row r="3077" spans="1:72" x14ac:dyDescent="0.35">
      <c r="A3077" t="s">
        <v>1789</v>
      </c>
      <c r="B3077" t="s">
        <v>446</v>
      </c>
      <c r="C3077">
        <v>1748333</v>
      </c>
      <c r="D3077" t="s">
        <v>7828</v>
      </c>
      <c r="E3077">
        <v>4110</v>
      </c>
      <c r="F3077">
        <v>3</v>
      </c>
      <c r="G3077">
        <v>0</v>
      </c>
      <c r="H3077">
        <v>0</v>
      </c>
      <c r="I3077">
        <v>0</v>
      </c>
      <c r="J3077">
        <v>0</v>
      </c>
      <c r="K3077">
        <v>1</v>
      </c>
      <c r="L3077">
        <v>2</v>
      </c>
      <c r="M3077">
        <v>0</v>
      </c>
      <c r="N3077" t="s">
        <v>5</v>
      </c>
      <c r="O3077" t="s">
        <v>5</v>
      </c>
      <c r="P3077" t="s">
        <v>5</v>
      </c>
      <c r="Q3077" t="s">
        <v>5</v>
      </c>
      <c r="R3077">
        <v>0</v>
      </c>
      <c r="S3077" t="s">
        <v>5</v>
      </c>
      <c r="T3077">
        <v>18</v>
      </c>
      <c r="U3077" t="s">
        <v>5</v>
      </c>
      <c r="V3077">
        <v>1</v>
      </c>
      <c r="W3077">
        <v>0</v>
      </c>
      <c r="X3077" t="s">
        <v>5</v>
      </c>
      <c r="Y3077">
        <v>10</v>
      </c>
      <c r="Z3077" t="s">
        <v>5</v>
      </c>
      <c r="AA3077">
        <v>1</v>
      </c>
      <c r="AB3077">
        <v>0</v>
      </c>
      <c r="AC3077" t="s">
        <v>5</v>
      </c>
      <c r="AD3077">
        <v>6</v>
      </c>
      <c r="AE3077" t="s">
        <v>5</v>
      </c>
      <c r="AF3077">
        <v>4</v>
      </c>
      <c r="AG3077">
        <v>0</v>
      </c>
      <c r="AH3077" t="s">
        <v>5</v>
      </c>
      <c r="AI3077">
        <v>1</v>
      </c>
      <c r="AJ3077" t="s">
        <v>5</v>
      </c>
      <c r="AK3077">
        <v>8</v>
      </c>
      <c r="AL3077">
        <v>1</v>
      </c>
      <c r="AM3077" t="s">
        <v>5</v>
      </c>
      <c r="AN3077">
        <v>0</v>
      </c>
      <c r="AO3077" t="s">
        <v>5</v>
      </c>
      <c r="AP3077">
        <v>9</v>
      </c>
      <c r="AQ3077">
        <v>0</v>
      </c>
      <c r="AR3077" t="s">
        <v>5</v>
      </c>
      <c r="AS3077" t="s">
        <v>5</v>
      </c>
      <c r="AT3077" t="s">
        <v>5</v>
      </c>
      <c r="AU3077" t="s">
        <v>5</v>
      </c>
      <c r="AV3077">
        <v>0</v>
      </c>
      <c r="AW3077" t="s">
        <v>5</v>
      </c>
      <c r="AX3077">
        <v>19.5</v>
      </c>
      <c r="AY3077" t="s">
        <v>5</v>
      </c>
      <c r="AZ3077">
        <v>1</v>
      </c>
      <c r="BA3077">
        <v>0</v>
      </c>
      <c r="BB3077" t="s">
        <v>5</v>
      </c>
      <c r="BC3077">
        <v>10</v>
      </c>
      <c r="BD3077" t="s">
        <v>5</v>
      </c>
      <c r="BE3077">
        <v>1</v>
      </c>
      <c r="BF3077">
        <v>0</v>
      </c>
      <c r="BG3077" t="s">
        <v>5</v>
      </c>
      <c r="BH3077">
        <v>6</v>
      </c>
      <c r="BI3077" t="s">
        <v>5</v>
      </c>
      <c r="BJ3077">
        <v>4.5</v>
      </c>
      <c r="BK3077">
        <v>1</v>
      </c>
      <c r="BL3077" t="s">
        <v>5</v>
      </c>
      <c r="BM3077">
        <v>1</v>
      </c>
      <c r="BN3077" t="s">
        <v>5</v>
      </c>
      <c r="BO3077">
        <v>8</v>
      </c>
      <c r="BP3077">
        <v>1</v>
      </c>
      <c r="BQ3077" t="s">
        <v>5</v>
      </c>
      <c r="BR3077">
        <v>1</v>
      </c>
      <c r="BS3077" t="s">
        <v>5</v>
      </c>
      <c r="BT3077">
        <v>9</v>
      </c>
    </row>
    <row r="3078" spans="1:72" x14ac:dyDescent="0.35">
      <c r="A3078" t="s">
        <v>1789</v>
      </c>
      <c r="B3078" t="s">
        <v>2153</v>
      </c>
      <c r="C3078">
        <v>17131</v>
      </c>
      <c r="D3078" t="s">
        <v>7846</v>
      </c>
      <c r="E3078">
        <v>56697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 t="s">
        <v>5</v>
      </c>
      <c r="O3078" t="s">
        <v>5</v>
      </c>
      <c r="P3078" t="s">
        <v>5</v>
      </c>
      <c r="Q3078" t="s">
        <v>5</v>
      </c>
      <c r="R3078">
        <v>0</v>
      </c>
      <c r="S3078" t="s">
        <v>5</v>
      </c>
      <c r="T3078" t="s">
        <v>5</v>
      </c>
      <c r="U3078" t="s">
        <v>5</v>
      </c>
      <c r="V3078" t="s">
        <v>5</v>
      </c>
      <c r="W3078">
        <v>0</v>
      </c>
      <c r="X3078" t="s">
        <v>5</v>
      </c>
      <c r="Y3078">
        <v>11</v>
      </c>
      <c r="Z3078" t="s">
        <v>5</v>
      </c>
      <c r="AA3078">
        <v>5</v>
      </c>
      <c r="AB3078">
        <v>0</v>
      </c>
      <c r="AC3078" t="s">
        <v>5</v>
      </c>
      <c r="AD3078">
        <v>11</v>
      </c>
      <c r="AE3078" t="s">
        <v>5</v>
      </c>
      <c r="AF3078">
        <v>4</v>
      </c>
      <c r="AG3078">
        <v>0</v>
      </c>
      <c r="AH3078" t="s">
        <v>5</v>
      </c>
      <c r="AI3078">
        <v>10</v>
      </c>
      <c r="AJ3078" t="s">
        <v>5</v>
      </c>
      <c r="AK3078" t="s">
        <v>5</v>
      </c>
      <c r="AL3078">
        <v>0</v>
      </c>
      <c r="AM3078" t="s">
        <v>5</v>
      </c>
      <c r="AN3078">
        <v>25</v>
      </c>
      <c r="AO3078" t="s">
        <v>5</v>
      </c>
      <c r="AP3078">
        <v>11</v>
      </c>
      <c r="AQ3078">
        <v>0</v>
      </c>
      <c r="AR3078" t="s">
        <v>5</v>
      </c>
      <c r="AS3078" t="s">
        <v>5</v>
      </c>
      <c r="AT3078" t="s">
        <v>5</v>
      </c>
      <c r="AU3078" t="s">
        <v>5</v>
      </c>
      <c r="AV3078">
        <v>0</v>
      </c>
      <c r="AW3078" t="s">
        <v>5</v>
      </c>
      <c r="AX3078" t="s">
        <v>5</v>
      </c>
      <c r="AY3078" t="s">
        <v>5</v>
      </c>
      <c r="AZ3078" t="s">
        <v>5</v>
      </c>
      <c r="BA3078">
        <v>0</v>
      </c>
      <c r="BB3078" t="s">
        <v>5</v>
      </c>
      <c r="BC3078" t="s">
        <v>5</v>
      </c>
      <c r="BD3078" t="s">
        <v>5</v>
      </c>
      <c r="BE3078" t="s">
        <v>5</v>
      </c>
      <c r="BF3078">
        <v>0</v>
      </c>
      <c r="BG3078" t="s">
        <v>5</v>
      </c>
      <c r="BH3078" t="s">
        <v>5</v>
      </c>
      <c r="BI3078" t="s">
        <v>5</v>
      </c>
      <c r="BJ3078" t="s">
        <v>5</v>
      </c>
      <c r="BK3078">
        <v>0</v>
      </c>
      <c r="BL3078" t="s">
        <v>5</v>
      </c>
      <c r="BM3078" t="s">
        <v>5</v>
      </c>
      <c r="BN3078" t="s">
        <v>5</v>
      </c>
      <c r="BO3078" t="s">
        <v>5</v>
      </c>
      <c r="BP3078">
        <v>0</v>
      </c>
      <c r="BQ3078" t="s">
        <v>5</v>
      </c>
      <c r="BR3078">
        <v>24</v>
      </c>
      <c r="BS3078" t="s">
        <v>5</v>
      </c>
      <c r="BT3078">
        <v>27</v>
      </c>
    </row>
    <row r="3079" spans="1:72" x14ac:dyDescent="0.35">
      <c r="A3079" t="s">
        <v>1789</v>
      </c>
      <c r="B3079" t="s">
        <v>2154</v>
      </c>
      <c r="C3079">
        <v>1748424</v>
      </c>
      <c r="D3079" t="s">
        <v>7846</v>
      </c>
      <c r="E3079">
        <v>56697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 t="s">
        <v>5</v>
      </c>
      <c r="O3079" t="s">
        <v>5</v>
      </c>
      <c r="P3079" t="s">
        <v>5</v>
      </c>
      <c r="Q3079" t="s">
        <v>5</v>
      </c>
      <c r="R3079">
        <v>0</v>
      </c>
      <c r="S3079" t="s">
        <v>5</v>
      </c>
      <c r="T3079" t="s">
        <v>5</v>
      </c>
      <c r="U3079" t="s">
        <v>5</v>
      </c>
      <c r="V3079" t="s">
        <v>5</v>
      </c>
      <c r="W3079">
        <v>0</v>
      </c>
      <c r="X3079" t="s">
        <v>5</v>
      </c>
      <c r="Y3079">
        <v>11</v>
      </c>
      <c r="Z3079" t="s">
        <v>5</v>
      </c>
      <c r="AA3079">
        <v>5</v>
      </c>
      <c r="AB3079">
        <v>0</v>
      </c>
      <c r="AC3079" t="s">
        <v>5</v>
      </c>
      <c r="AD3079">
        <v>11</v>
      </c>
      <c r="AE3079" t="s">
        <v>5</v>
      </c>
      <c r="AF3079">
        <v>4</v>
      </c>
      <c r="AG3079">
        <v>0</v>
      </c>
      <c r="AH3079" t="s">
        <v>5</v>
      </c>
      <c r="AI3079">
        <v>10</v>
      </c>
      <c r="AJ3079" t="s">
        <v>5</v>
      </c>
      <c r="AK3079" t="s">
        <v>5</v>
      </c>
      <c r="AL3079">
        <v>0</v>
      </c>
      <c r="AM3079" t="s">
        <v>5</v>
      </c>
      <c r="AN3079">
        <v>25</v>
      </c>
      <c r="AO3079" t="s">
        <v>5</v>
      </c>
      <c r="AP3079">
        <v>11</v>
      </c>
      <c r="AQ3079">
        <v>0</v>
      </c>
      <c r="AR3079" t="s">
        <v>5</v>
      </c>
      <c r="AS3079" t="s">
        <v>5</v>
      </c>
      <c r="AT3079" t="s">
        <v>5</v>
      </c>
      <c r="AU3079" t="s">
        <v>5</v>
      </c>
      <c r="AV3079">
        <v>0</v>
      </c>
      <c r="AW3079" t="s">
        <v>5</v>
      </c>
      <c r="AX3079" t="s">
        <v>5</v>
      </c>
      <c r="AY3079" t="s">
        <v>5</v>
      </c>
      <c r="AZ3079" t="s">
        <v>5</v>
      </c>
      <c r="BA3079">
        <v>0</v>
      </c>
      <c r="BB3079" t="s">
        <v>5</v>
      </c>
      <c r="BC3079" t="s">
        <v>5</v>
      </c>
      <c r="BD3079" t="s">
        <v>5</v>
      </c>
      <c r="BE3079" t="s">
        <v>5</v>
      </c>
      <c r="BF3079">
        <v>0</v>
      </c>
      <c r="BG3079" t="s">
        <v>5</v>
      </c>
      <c r="BH3079" t="s">
        <v>5</v>
      </c>
      <c r="BI3079" t="s">
        <v>5</v>
      </c>
      <c r="BJ3079" t="s">
        <v>5</v>
      </c>
      <c r="BK3079">
        <v>0</v>
      </c>
      <c r="BL3079" t="s">
        <v>5</v>
      </c>
      <c r="BM3079" t="s">
        <v>5</v>
      </c>
      <c r="BN3079" t="s">
        <v>5</v>
      </c>
      <c r="BO3079" t="s">
        <v>5</v>
      </c>
      <c r="BP3079">
        <v>0</v>
      </c>
      <c r="BQ3079" t="s">
        <v>5</v>
      </c>
      <c r="BR3079">
        <v>24</v>
      </c>
      <c r="BS3079" t="s">
        <v>5</v>
      </c>
      <c r="BT3079">
        <v>27</v>
      </c>
    </row>
    <row r="3080" spans="1:72" x14ac:dyDescent="0.35">
      <c r="A3080" t="s">
        <v>1789</v>
      </c>
      <c r="B3080" t="s">
        <v>2155</v>
      </c>
      <c r="C3080">
        <v>1748554</v>
      </c>
      <c r="D3080" t="s">
        <v>7828</v>
      </c>
      <c r="E3080">
        <v>4110</v>
      </c>
      <c r="F3080">
        <v>4</v>
      </c>
      <c r="G3080">
        <v>0</v>
      </c>
      <c r="H3080">
        <v>0</v>
      </c>
      <c r="I3080">
        <v>3</v>
      </c>
      <c r="J3080">
        <v>0</v>
      </c>
      <c r="K3080">
        <v>0</v>
      </c>
      <c r="L3080">
        <v>1</v>
      </c>
      <c r="M3080">
        <v>0</v>
      </c>
      <c r="N3080" t="s">
        <v>5</v>
      </c>
      <c r="O3080" t="s">
        <v>5</v>
      </c>
      <c r="P3080" t="s">
        <v>5</v>
      </c>
      <c r="Q3080" t="s">
        <v>5</v>
      </c>
      <c r="R3080">
        <v>0</v>
      </c>
      <c r="S3080" t="s">
        <v>5</v>
      </c>
      <c r="T3080">
        <v>18</v>
      </c>
      <c r="U3080" t="s">
        <v>5</v>
      </c>
      <c r="V3080">
        <v>1</v>
      </c>
      <c r="W3080">
        <v>2</v>
      </c>
      <c r="X3080" t="s">
        <v>5</v>
      </c>
      <c r="Y3080">
        <v>10</v>
      </c>
      <c r="Z3080" t="s">
        <v>5</v>
      </c>
      <c r="AA3080">
        <v>1</v>
      </c>
      <c r="AB3080">
        <v>0</v>
      </c>
      <c r="AC3080" t="s">
        <v>5</v>
      </c>
      <c r="AD3080">
        <v>6</v>
      </c>
      <c r="AE3080" t="s">
        <v>5</v>
      </c>
      <c r="AF3080">
        <v>4</v>
      </c>
      <c r="AG3080">
        <v>0</v>
      </c>
      <c r="AH3080" t="s">
        <v>5</v>
      </c>
      <c r="AI3080">
        <v>1</v>
      </c>
      <c r="AJ3080" t="s">
        <v>5</v>
      </c>
      <c r="AK3080">
        <v>8</v>
      </c>
      <c r="AL3080">
        <v>1</v>
      </c>
      <c r="AM3080" t="s">
        <v>5</v>
      </c>
      <c r="AN3080">
        <v>0</v>
      </c>
      <c r="AO3080" t="s">
        <v>5</v>
      </c>
      <c r="AP3080">
        <v>9</v>
      </c>
      <c r="AQ3080">
        <v>0</v>
      </c>
      <c r="AR3080" t="s">
        <v>5</v>
      </c>
      <c r="AS3080" t="s">
        <v>5</v>
      </c>
      <c r="AT3080" t="s">
        <v>5</v>
      </c>
      <c r="AU3080" t="s">
        <v>5</v>
      </c>
      <c r="AV3080">
        <v>0</v>
      </c>
      <c r="AW3080" t="s">
        <v>5</v>
      </c>
      <c r="AX3080">
        <v>19.5</v>
      </c>
      <c r="AY3080" t="s">
        <v>5</v>
      </c>
      <c r="AZ3080">
        <v>1</v>
      </c>
      <c r="BA3080">
        <v>1</v>
      </c>
      <c r="BB3080" t="s">
        <v>5</v>
      </c>
      <c r="BC3080">
        <v>10</v>
      </c>
      <c r="BD3080" t="s">
        <v>5</v>
      </c>
      <c r="BE3080">
        <v>1</v>
      </c>
      <c r="BF3080">
        <v>0</v>
      </c>
      <c r="BG3080" t="s">
        <v>5</v>
      </c>
      <c r="BH3080">
        <v>6</v>
      </c>
      <c r="BI3080" t="s">
        <v>5</v>
      </c>
      <c r="BJ3080">
        <v>4.5</v>
      </c>
      <c r="BK3080">
        <v>0</v>
      </c>
      <c r="BL3080" t="s">
        <v>5</v>
      </c>
      <c r="BM3080">
        <v>1</v>
      </c>
      <c r="BN3080" t="s">
        <v>5</v>
      </c>
      <c r="BO3080">
        <v>8</v>
      </c>
      <c r="BP3080">
        <v>0</v>
      </c>
      <c r="BQ3080" t="s">
        <v>5</v>
      </c>
      <c r="BR3080">
        <v>1</v>
      </c>
      <c r="BS3080" t="s">
        <v>5</v>
      </c>
      <c r="BT3080">
        <v>9</v>
      </c>
    </row>
    <row r="3081" spans="1:72" x14ac:dyDescent="0.35">
      <c r="A3081" t="s">
        <v>1789</v>
      </c>
      <c r="B3081" t="s">
        <v>2156</v>
      </c>
      <c r="C3081">
        <v>1748606</v>
      </c>
      <c r="D3081" t="s">
        <v>7846</v>
      </c>
      <c r="E3081">
        <v>56697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 t="s">
        <v>5</v>
      </c>
      <c r="O3081" t="s">
        <v>5</v>
      </c>
      <c r="P3081" t="s">
        <v>5</v>
      </c>
      <c r="Q3081" t="s">
        <v>5</v>
      </c>
      <c r="R3081">
        <v>0</v>
      </c>
      <c r="S3081" t="s">
        <v>5</v>
      </c>
      <c r="T3081" t="s">
        <v>5</v>
      </c>
      <c r="U3081" t="s">
        <v>5</v>
      </c>
      <c r="V3081" t="s">
        <v>5</v>
      </c>
      <c r="W3081">
        <v>0</v>
      </c>
      <c r="X3081" t="s">
        <v>5</v>
      </c>
      <c r="Y3081">
        <v>11</v>
      </c>
      <c r="Z3081" t="s">
        <v>5</v>
      </c>
      <c r="AA3081">
        <v>5</v>
      </c>
      <c r="AB3081">
        <v>0</v>
      </c>
      <c r="AC3081" t="s">
        <v>5</v>
      </c>
      <c r="AD3081">
        <v>11</v>
      </c>
      <c r="AE3081" t="s">
        <v>5</v>
      </c>
      <c r="AF3081">
        <v>4</v>
      </c>
      <c r="AG3081">
        <v>0</v>
      </c>
      <c r="AH3081" t="s">
        <v>5</v>
      </c>
      <c r="AI3081">
        <v>10</v>
      </c>
      <c r="AJ3081" t="s">
        <v>5</v>
      </c>
      <c r="AK3081" t="s">
        <v>5</v>
      </c>
      <c r="AL3081">
        <v>0</v>
      </c>
      <c r="AM3081" t="s">
        <v>5</v>
      </c>
      <c r="AN3081">
        <v>25</v>
      </c>
      <c r="AO3081" t="s">
        <v>5</v>
      </c>
      <c r="AP3081">
        <v>11</v>
      </c>
      <c r="AQ3081">
        <v>0</v>
      </c>
      <c r="AR3081" t="s">
        <v>5</v>
      </c>
      <c r="AS3081" t="s">
        <v>5</v>
      </c>
      <c r="AT3081" t="s">
        <v>5</v>
      </c>
      <c r="AU3081" t="s">
        <v>5</v>
      </c>
      <c r="AV3081">
        <v>0</v>
      </c>
      <c r="AW3081" t="s">
        <v>5</v>
      </c>
      <c r="AX3081" t="s">
        <v>5</v>
      </c>
      <c r="AY3081" t="s">
        <v>5</v>
      </c>
      <c r="AZ3081" t="s">
        <v>5</v>
      </c>
      <c r="BA3081">
        <v>0</v>
      </c>
      <c r="BB3081" t="s">
        <v>5</v>
      </c>
      <c r="BC3081" t="s">
        <v>5</v>
      </c>
      <c r="BD3081" t="s">
        <v>5</v>
      </c>
      <c r="BE3081" t="s">
        <v>5</v>
      </c>
      <c r="BF3081">
        <v>0</v>
      </c>
      <c r="BG3081" t="s">
        <v>5</v>
      </c>
      <c r="BH3081" t="s">
        <v>5</v>
      </c>
      <c r="BI3081" t="s">
        <v>5</v>
      </c>
      <c r="BJ3081" t="s">
        <v>5</v>
      </c>
      <c r="BK3081">
        <v>0</v>
      </c>
      <c r="BL3081" t="s">
        <v>5</v>
      </c>
      <c r="BM3081" t="s">
        <v>5</v>
      </c>
      <c r="BN3081" t="s">
        <v>5</v>
      </c>
      <c r="BO3081" t="s">
        <v>5</v>
      </c>
      <c r="BP3081">
        <v>0</v>
      </c>
      <c r="BQ3081" t="s">
        <v>5</v>
      </c>
      <c r="BR3081">
        <v>24</v>
      </c>
      <c r="BS3081" t="s">
        <v>5</v>
      </c>
      <c r="BT3081">
        <v>27</v>
      </c>
    </row>
    <row r="3082" spans="1:72" x14ac:dyDescent="0.35">
      <c r="A3082" t="s">
        <v>1789</v>
      </c>
      <c r="B3082" t="s">
        <v>2157</v>
      </c>
      <c r="C3082">
        <v>1748645</v>
      </c>
      <c r="D3082" t="s">
        <v>7838</v>
      </c>
      <c r="E3082">
        <v>12388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 t="s">
        <v>5</v>
      </c>
      <c r="O3082" t="s">
        <v>5</v>
      </c>
      <c r="P3082" t="s">
        <v>5</v>
      </c>
      <c r="Q3082" t="s">
        <v>5</v>
      </c>
      <c r="R3082">
        <v>0</v>
      </c>
      <c r="S3082" t="s">
        <v>5</v>
      </c>
      <c r="T3082" t="s">
        <v>5</v>
      </c>
      <c r="U3082" t="s">
        <v>5</v>
      </c>
      <c r="V3082" t="s">
        <v>5</v>
      </c>
      <c r="W3082">
        <v>0</v>
      </c>
      <c r="X3082" t="s">
        <v>5</v>
      </c>
      <c r="Y3082" t="s">
        <v>5</v>
      </c>
      <c r="Z3082" t="s">
        <v>5</v>
      </c>
      <c r="AA3082" t="s">
        <v>5</v>
      </c>
      <c r="AB3082">
        <v>0</v>
      </c>
      <c r="AC3082" t="s">
        <v>5</v>
      </c>
      <c r="AD3082" t="s">
        <v>5</v>
      </c>
      <c r="AE3082" t="s">
        <v>5</v>
      </c>
      <c r="AF3082" t="s">
        <v>5</v>
      </c>
      <c r="AG3082">
        <v>0</v>
      </c>
      <c r="AH3082" t="s">
        <v>5</v>
      </c>
      <c r="AI3082" t="s">
        <v>5</v>
      </c>
      <c r="AJ3082" t="s">
        <v>5</v>
      </c>
      <c r="AK3082" t="s">
        <v>5</v>
      </c>
      <c r="AL3082">
        <v>0</v>
      </c>
      <c r="AM3082" t="s">
        <v>5</v>
      </c>
      <c r="AN3082" t="s">
        <v>5</v>
      </c>
      <c r="AO3082" t="s">
        <v>5</v>
      </c>
      <c r="AP3082" t="s">
        <v>5</v>
      </c>
      <c r="AQ3082">
        <v>0</v>
      </c>
      <c r="AR3082" t="s">
        <v>5</v>
      </c>
      <c r="AS3082" t="s">
        <v>5</v>
      </c>
      <c r="AT3082" t="s">
        <v>5</v>
      </c>
      <c r="AU3082" t="s">
        <v>5</v>
      </c>
      <c r="AV3082">
        <v>0</v>
      </c>
      <c r="AW3082" t="s">
        <v>5</v>
      </c>
      <c r="AX3082" t="s">
        <v>5</v>
      </c>
      <c r="AY3082" t="s">
        <v>5</v>
      </c>
      <c r="AZ3082" t="s">
        <v>5</v>
      </c>
      <c r="BA3082">
        <v>0</v>
      </c>
      <c r="BB3082" t="s">
        <v>5</v>
      </c>
      <c r="BC3082" t="s">
        <v>5</v>
      </c>
      <c r="BD3082" t="s">
        <v>5</v>
      </c>
      <c r="BE3082" t="s">
        <v>5</v>
      </c>
      <c r="BF3082">
        <v>0</v>
      </c>
      <c r="BG3082" t="s">
        <v>5</v>
      </c>
      <c r="BH3082" t="s">
        <v>5</v>
      </c>
      <c r="BI3082" t="s">
        <v>5</v>
      </c>
      <c r="BJ3082" t="s">
        <v>5</v>
      </c>
      <c r="BK3082">
        <v>0</v>
      </c>
      <c r="BL3082" t="s">
        <v>5</v>
      </c>
      <c r="BM3082" t="s">
        <v>5</v>
      </c>
      <c r="BN3082" t="s">
        <v>5</v>
      </c>
      <c r="BO3082" t="s">
        <v>5</v>
      </c>
      <c r="BP3082">
        <v>0</v>
      </c>
      <c r="BQ3082" t="s">
        <v>5</v>
      </c>
      <c r="BR3082" t="s">
        <v>5</v>
      </c>
      <c r="BS3082" t="s">
        <v>5</v>
      </c>
      <c r="BT3082" t="s">
        <v>5</v>
      </c>
    </row>
    <row r="3083" spans="1:72" x14ac:dyDescent="0.35">
      <c r="A3083" t="s">
        <v>1789</v>
      </c>
      <c r="B3083" t="s">
        <v>2158</v>
      </c>
      <c r="C3083">
        <v>1748671</v>
      </c>
      <c r="D3083" t="s">
        <v>7828</v>
      </c>
      <c r="E3083">
        <v>4110</v>
      </c>
      <c r="F3083">
        <v>3</v>
      </c>
      <c r="G3083">
        <v>0</v>
      </c>
      <c r="H3083">
        <v>0</v>
      </c>
      <c r="I3083">
        <v>2</v>
      </c>
      <c r="J3083">
        <v>1</v>
      </c>
      <c r="K3083">
        <v>0</v>
      </c>
      <c r="L3083">
        <v>0</v>
      </c>
      <c r="M3083">
        <v>0</v>
      </c>
      <c r="N3083" t="s">
        <v>5</v>
      </c>
      <c r="O3083" t="s">
        <v>5</v>
      </c>
      <c r="P3083" t="s">
        <v>5</v>
      </c>
      <c r="Q3083" t="s">
        <v>5</v>
      </c>
      <c r="R3083">
        <v>0</v>
      </c>
      <c r="S3083" t="s">
        <v>5</v>
      </c>
      <c r="T3083">
        <v>18</v>
      </c>
      <c r="U3083" t="s">
        <v>5</v>
      </c>
      <c r="V3083">
        <v>1</v>
      </c>
      <c r="W3083">
        <v>2</v>
      </c>
      <c r="X3083" t="s">
        <v>5</v>
      </c>
      <c r="Y3083">
        <v>10</v>
      </c>
      <c r="Z3083" t="s">
        <v>5</v>
      </c>
      <c r="AA3083">
        <v>1</v>
      </c>
      <c r="AB3083">
        <v>0</v>
      </c>
      <c r="AC3083" t="s">
        <v>5</v>
      </c>
      <c r="AD3083">
        <v>6</v>
      </c>
      <c r="AE3083" t="s">
        <v>5</v>
      </c>
      <c r="AF3083">
        <v>4</v>
      </c>
      <c r="AG3083">
        <v>0</v>
      </c>
      <c r="AH3083" t="s">
        <v>5</v>
      </c>
      <c r="AI3083">
        <v>1</v>
      </c>
      <c r="AJ3083" t="s">
        <v>5</v>
      </c>
      <c r="AK3083">
        <v>8</v>
      </c>
      <c r="AL3083">
        <v>0</v>
      </c>
      <c r="AM3083" t="s">
        <v>5</v>
      </c>
      <c r="AN3083">
        <v>0</v>
      </c>
      <c r="AO3083" t="s">
        <v>5</v>
      </c>
      <c r="AP3083">
        <v>9</v>
      </c>
      <c r="AQ3083">
        <v>0</v>
      </c>
      <c r="AR3083" t="s">
        <v>5</v>
      </c>
      <c r="AS3083" t="s">
        <v>5</v>
      </c>
      <c r="AT3083" t="s">
        <v>5</v>
      </c>
      <c r="AU3083" t="s">
        <v>5</v>
      </c>
      <c r="AV3083">
        <v>0</v>
      </c>
      <c r="AW3083" t="s">
        <v>5</v>
      </c>
      <c r="AX3083">
        <v>19.5</v>
      </c>
      <c r="AY3083" t="s">
        <v>5</v>
      </c>
      <c r="AZ3083">
        <v>1</v>
      </c>
      <c r="BA3083">
        <v>0</v>
      </c>
      <c r="BB3083" t="s">
        <v>5</v>
      </c>
      <c r="BC3083">
        <v>10</v>
      </c>
      <c r="BD3083" t="s">
        <v>5</v>
      </c>
      <c r="BE3083">
        <v>1</v>
      </c>
      <c r="BF3083">
        <v>1</v>
      </c>
      <c r="BG3083" t="s">
        <v>5</v>
      </c>
      <c r="BH3083">
        <v>6</v>
      </c>
      <c r="BI3083" t="s">
        <v>5</v>
      </c>
      <c r="BJ3083">
        <v>4.5</v>
      </c>
      <c r="BK3083">
        <v>0</v>
      </c>
      <c r="BL3083" t="s">
        <v>5</v>
      </c>
      <c r="BM3083">
        <v>1</v>
      </c>
      <c r="BN3083" t="s">
        <v>5</v>
      </c>
      <c r="BO3083">
        <v>8</v>
      </c>
      <c r="BP3083">
        <v>0</v>
      </c>
      <c r="BQ3083" t="s">
        <v>5</v>
      </c>
      <c r="BR3083">
        <v>1</v>
      </c>
      <c r="BS3083" t="s">
        <v>5</v>
      </c>
      <c r="BT3083">
        <v>9</v>
      </c>
    </row>
    <row r="3084" spans="1:72" x14ac:dyDescent="0.35">
      <c r="A3084" t="s">
        <v>1789</v>
      </c>
      <c r="B3084" t="s">
        <v>2159</v>
      </c>
      <c r="C3084">
        <v>1748892</v>
      </c>
      <c r="D3084" t="s">
        <v>7828</v>
      </c>
      <c r="E3084">
        <v>4110</v>
      </c>
      <c r="F3084">
        <v>59</v>
      </c>
      <c r="G3084">
        <v>0</v>
      </c>
      <c r="H3084">
        <v>2</v>
      </c>
      <c r="I3084">
        <v>19</v>
      </c>
      <c r="J3084">
        <v>15</v>
      </c>
      <c r="K3084">
        <v>13</v>
      </c>
      <c r="L3084">
        <v>10</v>
      </c>
      <c r="M3084">
        <v>0</v>
      </c>
      <c r="N3084" t="s">
        <v>5</v>
      </c>
      <c r="O3084" t="s">
        <v>5</v>
      </c>
      <c r="P3084" t="s">
        <v>5</v>
      </c>
      <c r="Q3084" t="s">
        <v>5</v>
      </c>
      <c r="R3084">
        <v>2</v>
      </c>
      <c r="S3084" t="s">
        <v>5</v>
      </c>
      <c r="T3084">
        <v>18</v>
      </c>
      <c r="U3084" t="s">
        <v>5</v>
      </c>
      <c r="V3084">
        <v>1</v>
      </c>
      <c r="W3084">
        <v>14</v>
      </c>
      <c r="X3084">
        <v>25.5</v>
      </c>
      <c r="Y3084">
        <v>10</v>
      </c>
      <c r="Z3084">
        <v>11</v>
      </c>
      <c r="AA3084">
        <v>1</v>
      </c>
      <c r="AB3084">
        <v>14</v>
      </c>
      <c r="AC3084">
        <v>9</v>
      </c>
      <c r="AD3084">
        <v>6</v>
      </c>
      <c r="AE3084">
        <v>13</v>
      </c>
      <c r="AF3084">
        <v>4</v>
      </c>
      <c r="AG3084">
        <v>12</v>
      </c>
      <c r="AH3084">
        <v>5</v>
      </c>
      <c r="AI3084">
        <v>1</v>
      </c>
      <c r="AJ3084">
        <v>17.5</v>
      </c>
      <c r="AK3084">
        <v>8</v>
      </c>
      <c r="AL3084">
        <v>9</v>
      </c>
      <c r="AM3084">
        <v>10</v>
      </c>
      <c r="AN3084">
        <v>0</v>
      </c>
      <c r="AO3084" t="s">
        <v>5</v>
      </c>
      <c r="AP3084">
        <v>9</v>
      </c>
      <c r="AQ3084">
        <v>0</v>
      </c>
      <c r="AR3084" t="s">
        <v>5</v>
      </c>
      <c r="AS3084" t="s">
        <v>5</v>
      </c>
      <c r="AT3084" t="s">
        <v>5</v>
      </c>
      <c r="AU3084" t="s">
        <v>5</v>
      </c>
      <c r="AV3084">
        <v>0</v>
      </c>
      <c r="AW3084" t="s">
        <v>5</v>
      </c>
      <c r="AX3084">
        <v>19.5</v>
      </c>
      <c r="AY3084" t="s">
        <v>5</v>
      </c>
      <c r="AZ3084">
        <v>1</v>
      </c>
      <c r="BA3084">
        <v>5</v>
      </c>
      <c r="BB3084" t="s">
        <v>5</v>
      </c>
      <c r="BC3084">
        <v>10</v>
      </c>
      <c r="BD3084" t="s">
        <v>5</v>
      </c>
      <c r="BE3084">
        <v>1</v>
      </c>
      <c r="BF3084">
        <v>1</v>
      </c>
      <c r="BG3084" t="s">
        <v>5</v>
      </c>
      <c r="BH3084">
        <v>6</v>
      </c>
      <c r="BI3084" t="s">
        <v>5</v>
      </c>
      <c r="BJ3084">
        <v>4.5</v>
      </c>
      <c r="BK3084">
        <v>1</v>
      </c>
      <c r="BL3084" t="s">
        <v>5</v>
      </c>
      <c r="BM3084">
        <v>1</v>
      </c>
      <c r="BN3084" t="s">
        <v>5</v>
      </c>
      <c r="BO3084">
        <v>8</v>
      </c>
      <c r="BP3084">
        <v>1</v>
      </c>
      <c r="BQ3084" t="s">
        <v>5</v>
      </c>
      <c r="BR3084">
        <v>1</v>
      </c>
      <c r="BS3084" t="s">
        <v>5</v>
      </c>
      <c r="BT3084">
        <v>9</v>
      </c>
    </row>
    <row r="3085" spans="1:72" x14ac:dyDescent="0.35">
      <c r="A3085" t="s">
        <v>1789</v>
      </c>
      <c r="B3085" t="s">
        <v>2160</v>
      </c>
      <c r="C3085">
        <v>1749048</v>
      </c>
      <c r="D3085" t="s">
        <v>7846</v>
      </c>
      <c r="E3085">
        <v>56697</v>
      </c>
      <c r="F3085">
        <v>1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1</v>
      </c>
      <c r="M3085">
        <v>0</v>
      </c>
      <c r="N3085" t="s">
        <v>5</v>
      </c>
      <c r="O3085" t="s">
        <v>5</v>
      </c>
      <c r="P3085" t="s">
        <v>5</v>
      </c>
      <c r="Q3085" t="s">
        <v>5</v>
      </c>
      <c r="R3085">
        <v>0</v>
      </c>
      <c r="S3085" t="s">
        <v>5</v>
      </c>
      <c r="T3085" t="s">
        <v>5</v>
      </c>
      <c r="U3085" t="s">
        <v>5</v>
      </c>
      <c r="V3085" t="s">
        <v>5</v>
      </c>
      <c r="W3085">
        <v>0</v>
      </c>
      <c r="X3085" t="s">
        <v>5</v>
      </c>
      <c r="Y3085">
        <v>11</v>
      </c>
      <c r="Z3085" t="s">
        <v>5</v>
      </c>
      <c r="AA3085">
        <v>5</v>
      </c>
      <c r="AB3085">
        <v>0</v>
      </c>
      <c r="AC3085" t="s">
        <v>5</v>
      </c>
      <c r="AD3085">
        <v>11</v>
      </c>
      <c r="AE3085" t="s">
        <v>5</v>
      </c>
      <c r="AF3085">
        <v>4</v>
      </c>
      <c r="AG3085">
        <v>0</v>
      </c>
      <c r="AH3085" t="s">
        <v>5</v>
      </c>
      <c r="AI3085">
        <v>10</v>
      </c>
      <c r="AJ3085" t="s">
        <v>5</v>
      </c>
      <c r="AK3085" t="s">
        <v>5</v>
      </c>
      <c r="AL3085">
        <v>0</v>
      </c>
      <c r="AM3085" t="s">
        <v>5</v>
      </c>
      <c r="AN3085">
        <v>25</v>
      </c>
      <c r="AO3085" t="s">
        <v>5</v>
      </c>
      <c r="AP3085">
        <v>11</v>
      </c>
      <c r="AQ3085">
        <v>0</v>
      </c>
      <c r="AR3085" t="s">
        <v>5</v>
      </c>
      <c r="AS3085" t="s">
        <v>5</v>
      </c>
      <c r="AT3085" t="s">
        <v>5</v>
      </c>
      <c r="AU3085" t="s">
        <v>5</v>
      </c>
      <c r="AV3085">
        <v>0</v>
      </c>
      <c r="AW3085" t="s">
        <v>5</v>
      </c>
      <c r="AX3085" t="s">
        <v>5</v>
      </c>
      <c r="AY3085" t="s">
        <v>5</v>
      </c>
      <c r="AZ3085" t="s">
        <v>5</v>
      </c>
      <c r="BA3085">
        <v>0</v>
      </c>
      <c r="BB3085" t="s">
        <v>5</v>
      </c>
      <c r="BC3085" t="s">
        <v>5</v>
      </c>
      <c r="BD3085" t="s">
        <v>5</v>
      </c>
      <c r="BE3085" t="s">
        <v>5</v>
      </c>
      <c r="BF3085">
        <v>0</v>
      </c>
      <c r="BG3085" t="s">
        <v>5</v>
      </c>
      <c r="BH3085" t="s">
        <v>5</v>
      </c>
      <c r="BI3085" t="s">
        <v>5</v>
      </c>
      <c r="BJ3085" t="s">
        <v>5</v>
      </c>
      <c r="BK3085">
        <v>0</v>
      </c>
      <c r="BL3085" t="s">
        <v>5</v>
      </c>
      <c r="BM3085" t="s">
        <v>5</v>
      </c>
      <c r="BN3085" t="s">
        <v>5</v>
      </c>
      <c r="BO3085" t="s">
        <v>5</v>
      </c>
      <c r="BP3085">
        <v>1</v>
      </c>
      <c r="BQ3085" t="s">
        <v>5</v>
      </c>
      <c r="BR3085">
        <v>24</v>
      </c>
      <c r="BS3085" t="s">
        <v>5</v>
      </c>
      <c r="BT3085">
        <v>27</v>
      </c>
    </row>
    <row r="3086" spans="1:72" x14ac:dyDescent="0.35">
      <c r="A3086" t="s">
        <v>1789</v>
      </c>
      <c r="B3086" t="s">
        <v>2161</v>
      </c>
      <c r="C3086">
        <v>1749191</v>
      </c>
      <c r="D3086" t="s">
        <v>7828</v>
      </c>
      <c r="E3086">
        <v>4110</v>
      </c>
      <c r="F3086">
        <v>1</v>
      </c>
      <c r="G3086">
        <v>0</v>
      </c>
      <c r="H3086">
        <v>0</v>
      </c>
      <c r="I3086">
        <v>0</v>
      </c>
      <c r="J3086">
        <v>0</v>
      </c>
      <c r="K3086">
        <v>1</v>
      </c>
      <c r="L3086">
        <v>0</v>
      </c>
      <c r="M3086">
        <v>0</v>
      </c>
      <c r="N3086" t="s">
        <v>5</v>
      </c>
      <c r="O3086" t="s">
        <v>5</v>
      </c>
      <c r="P3086" t="s">
        <v>5</v>
      </c>
      <c r="Q3086" t="s">
        <v>5</v>
      </c>
      <c r="R3086">
        <v>0</v>
      </c>
      <c r="S3086" t="s">
        <v>5</v>
      </c>
      <c r="T3086">
        <v>18</v>
      </c>
      <c r="U3086" t="s">
        <v>5</v>
      </c>
      <c r="V3086">
        <v>1</v>
      </c>
      <c r="W3086">
        <v>0</v>
      </c>
      <c r="X3086" t="s">
        <v>5</v>
      </c>
      <c r="Y3086">
        <v>10</v>
      </c>
      <c r="Z3086" t="s">
        <v>5</v>
      </c>
      <c r="AA3086">
        <v>1</v>
      </c>
      <c r="AB3086">
        <v>0</v>
      </c>
      <c r="AC3086" t="s">
        <v>5</v>
      </c>
      <c r="AD3086">
        <v>6</v>
      </c>
      <c r="AE3086" t="s">
        <v>5</v>
      </c>
      <c r="AF3086">
        <v>4</v>
      </c>
      <c r="AG3086">
        <v>0</v>
      </c>
      <c r="AH3086" t="s">
        <v>5</v>
      </c>
      <c r="AI3086">
        <v>1</v>
      </c>
      <c r="AJ3086" t="s">
        <v>5</v>
      </c>
      <c r="AK3086">
        <v>8</v>
      </c>
      <c r="AL3086">
        <v>0</v>
      </c>
      <c r="AM3086" t="s">
        <v>5</v>
      </c>
      <c r="AN3086">
        <v>0</v>
      </c>
      <c r="AO3086" t="s">
        <v>5</v>
      </c>
      <c r="AP3086">
        <v>9</v>
      </c>
      <c r="AQ3086">
        <v>0</v>
      </c>
      <c r="AR3086" t="s">
        <v>5</v>
      </c>
      <c r="AS3086" t="s">
        <v>5</v>
      </c>
      <c r="AT3086" t="s">
        <v>5</v>
      </c>
      <c r="AU3086" t="s">
        <v>5</v>
      </c>
      <c r="AV3086">
        <v>0</v>
      </c>
      <c r="AW3086" t="s">
        <v>5</v>
      </c>
      <c r="AX3086">
        <v>19.5</v>
      </c>
      <c r="AY3086" t="s">
        <v>5</v>
      </c>
      <c r="AZ3086">
        <v>1</v>
      </c>
      <c r="BA3086">
        <v>0</v>
      </c>
      <c r="BB3086" t="s">
        <v>5</v>
      </c>
      <c r="BC3086">
        <v>10</v>
      </c>
      <c r="BD3086" t="s">
        <v>5</v>
      </c>
      <c r="BE3086">
        <v>1</v>
      </c>
      <c r="BF3086">
        <v>0</v>
      </c>
      <c r="BG3086" t="s">
        <v>5</v>
      </c>
      <c r="BH3086">
        <v>6</v>
      </c>
      <c r="BI3086" t="s">
        <v>5</v>
      </c>
      <c r="BJ3086">
        <v>4.5</v>
      </c>
      <c r="BK3086">
        <v>1</v>
      </c>
      <c r="BL3086" t="s">
        <v>5</v>
      </c>
      <c r="BM3086">
        <v>1</v>
      </c>
      <c r="BN3086" t="s">
        <v>5</v>
      </c>
      <c r="BO3086">
        <v>8</v>
      </c>
      <c r="BP3086">
        <v>0</v>
      </c>
      <c r="BQ3086" t="s">
        <v>5</v>
      </c>
      <c r="BR3086">
        <v>1</v>
      </c>
      <c r="BS3086" t="s">
        <v>5</v>
      </c>
      <c r="BT3086">
        <v>9</v>
      </c>
    </row>
    <row r="3087" spans="1:72" x14ac:dyDescent="0.35">
      <c r="A3087" t="s">
        <v>1789</v>
      </c>
      <c r="B3087" t="s">
        <v>2162</v>
      </c>
      <c r="C3087">
        <v>1749568</v>
      </c>
      <c r="D3087" t="s">
        <v>7828</v>
      </c>
      <c r="E3087">
        <v>4110</v>
      </c>
      <c r="F3087">
        <v>1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1</v>
      </c>
      <c r="M3087">
        <v>0</v>
      </c>
      <c r="N3087" t="s">
        <v>5</v>
      </c>
      <c r="O3087" t="s">
        <v>5</v>
      </c>
      <c r="P3087" t="s">
        <v>5</v>
      </c>
      <c r="Q3087" t="s">
        <v>5</v>
      </c>
      <c r="R3087">
        <v>0</v>
      </c>
      <c r="S3087" t="s">
        <v>5</v>
      </c>
      <c r="T3087">
        <v>18</v>
      </c>
      <c r="U3087" t="s">
        <v>5</v>
      </c>
      <c r="V3087">
        <v>1</v>
      </c>
      <c r="W3087">
        <v>0</v>
      </c>
      <c r="X3087" t="s">
        <v>5</v>
      </c>
      <c r="Y3087">
        <v>10</v>
      </c>
      <c r="Z3087" t="s">
        <v>5</v>
      </c>
      <c r="AA3087">
        <v>1</v>
      </c>
      <c r="AB3087">
        <v>0</v>
      </c>
      <c r="AC3087" t="s">
        <v>5</v>
      </c>
      <c r="AD3087">
        <v>6</v>
      </c>
      <c r="AE3087" t="s">
        <v>5</v>
      </c>
      <c r="AF3087">
        <v>4</v>
      </c>
      <c r="AG3087">
        <v>0</v>
      </c>
      <c r="AH3087" t="s">
        <v>5</v>
      </c>
      <c r="AI3087">
        <v>1</v>
      </c>
      <c r="AJ3087" t="s">
        <v>5</v>
      </c>
      <c r="AK3087">
        <v>8</v>
      </c>
      <c r="AL3087">
        <v>1</v>
      </c>
      <c r="AM3087" t="s">
        <v>5</v>
      </c>
      <c r="AN3087">
        <v>0</v>
      </c>
      <c r="AO3087" t="s">
        <v>5</v>
      </c>
      <c r="AP3087">
        <v>9</v>
      </c>
      <c r="AQ3087">
        <v>0</v>
      </c>
      <c r="AR3087" t="s">
        <v>5</v>
      </c>
      <c r="AS3087" t="s">
        <v>5</v>
      </c>
      <c r="AT3087" t="s">
        <v>5</v>
      </c>
      <c r="AU3087" t="s">
        <v>5</v>
      </c>
      <c r="AV3087">
        <v>0</v>
      </c>
      <c r="AW3087" t="s">
        <v>5</v>
      </c>
      <c r="AX3087">
        <v>19.5</v>
      </c>
      <c r="AY3087" t="s">
        <v>5</v>
      </c>
      <c r="AZ3087">
        <v>1</v>
      </c>
      <c r="BA3087">
        <v>0</v>
      </c>
      <c r="BB3087" t="s">
        <v>5</v>
      </c>
      <c r="BC3087">
        <v>10</v>
      </c>
      <c r="BD3087" t="s">
        <v>5</v>
      </c>
      <c r="BE3087">
        <v>1</v>
      </c>
      <c r="BF3087">
        <v>0</v>
      </c>
      <c r="BG3087" t="s">
        <v>5</v>
      </c>
      <c r="BH3087">
        <v>6</v>
      </c>
      <c r="BI3087" t="s">
        <v>5</v>
      </c>
      <c r="BJ3087">
        <v>4.5</v>
      </c>
      <c r="BK3087">
        <v>0</v>
      </c>
      <c r="BL3087" t="s">
        <v>5</v>
      </c>
      <c r="BM3087">
        <v>1</v>
      </c>
      <c r="BN3087" t="s">
        <v>5</v>
      </c>
      <c r="BO3087">
        <v>8</v>
      </c>
      <c r="BP3087">
        <v>0</v>
      </c>
      <c r="BQ3087" t="s">
        <v>5</v>
      </c>
      <c r="BR3087">
        <v>1</v>
      </c>
      <c r="BS3087" t="s">
        <v>5</v>
      </c>
      <c r="BT3087">
        <v>9</v>
      </c>
    </row>
    <row r="3088" spans="1:72" x14ac:dyDescent="0.35">
      <c r="A3088" t="s">
        <v>1789</v>
      </c>
      <c r="B3088" t="s">
        <v>2163</v>
      </c>
      <c r="C3088">
        <v>1749607</v>
      </c>
      <c r="D3088" t="s">
        <v>7828</v>
      </c>
      <c r="E3088">
        <v>4110</v>
      </c>
      <c r="F3088">
        <v>113</v>
      </c>
      <c r="G3088">
        <v>0</v>
      </c>
      <c r="H3088">
        <v>1</v>
      </c>
      <c r="I3088">
        <v>34</v>
      </c>
      <c r="J3088">
        <v>26</v>
      </c>
      <c r="K3088">
        <v>17</v>
      </c>
      <c r="L3088">
        <v>35</v>
      </c>
      <c r="M3088">
        <v>0</v>
      </c>
      <c r="N3088" t="s">
        <v>5</v>
      </c>
      <c r="O3088" t="s">
        <v>5</v>
      </c>
      <c r="P3088" t="s">
        <v>5</v>
      </c>
      <c r="Q3088" t="s">
        <v>5</v>
      </c>
      <c r="R3088">
        <v>1</v>
      </c>
      <c r="S3088" t="s">
        <v>5</v>
      </c>
      <c r="T3088">
        <v>18</v>
      </c>
      <c r="U3088" t="s">
        <v>5</v>
      </c>
      <c r="V3088">
        <v>1</v>
      </c>
      <c r="W3088">
        <v>24</v>
      </c>
      <c r="X3088">
        <v>9</v>
      </c>
      <c r="Y3088">
        <v>10</v>
      </c>
      <c r="Z3088">
        <v>11</v>
      </c>
      <c r="AA3088">
        <v>1</v>
      </c>
      <c r="AB3088">
        <v>17</v>
      </c>
      <c r="AC3088" t="s">
        <v>5</v>
      </c>
      <c r="AD3088">
        <v>6</v>
      </c>
      <c r="AE3088">
        <v>6</v>
      </c>
      <c r="AF3088">
        <v>4</v>
      </c>
      <c r="AG3088">
        <v>15</v>
      </c>
      <c r="AH3088">
        <v>6</v>
      </c>
      <c r="AI3088">
        <v>1</v>
      </c>
      <c r="AJ3088">
        <v>12.5</v>
      </c>
      <c r="AK3088">
        <v>8</v>
      </c>
      <c r="AL3088">
        <v>24</v>
      </c>
      <c r="AM3088">
        <v>5</v>
      </c>
      <c r="AN3088">
        <v>0</v>
      </c>
      <c r="AO3088">
        <v>6</v>
      </c>
      <c r="AP3088">
        <v>9</v>
      </c>
      <c r="AQ3088">
        <v>0</v>
      </c>
      <c r="AR3088" t="s">
        <v>5</v>
      </c>
      <c r="AS3088" t="s">
        <v>5</v>
      </c>
      <c r="AT3088" t="s">
        <v>5</v>
      </c>
      <c r="AU3088" t="s">
        <v>5</v>
      </c>
      <c r="AV3088">
        <v>0</v>
      </c>
      <c r="AW3088" t="s">
        <v>5</v>
      </c>
      <c r="AX3088">
        <v>19.5</v>
      </c>
      <c r="AY3088" t="s">
        <v>5</v>
      </c>
      <c r="AZ3088">
        <v>1</v>
      </c>
      <c r="BA3088">
        <v>10</v>
      </c>
      <c r="BB3088" t="s">
        <v>5</v>
      </c>
      <c r="BC3088">
        <v>10</v>
      </c>
      <c r="BD3088">
        <v>13.5</v>
      </c>
      <c r="BE3088">
        <v>1</v>
      </c>
      <c r="BF3088">
        <v>9</v>
      </c>
      <c r="BG3088" t="s">
        <v>5</v>
      </c>
      <c r="BH3088">
        <v>6</v>
      </c>
      <c r="BI3088" t="s">
        <v>5</v>
      </c>
      <c r="BJ3088">
        <v>4.5</v>
      </c>
      <c r="BK3088">
        <v>2</v>
      </c>
      <c r="BL3088" t="s">
        <v>5</v>
      </c>
      <c r="BM3088">
        <v>1</v>
      </c>
      <c r="BN3088" t="s">
        <v>5</v>
      </c>
      <c r="BO3088">
        <v>8</v>
      </c>
      <c r="BP3088">
        <v>11</v>
      </c>
      <c r="BQ3088">
        <v>5.5</v>
      </c>
      <c r="BR3088">
        <v>1</v>
      </c>
      <c r="BS3088">
        <v>6</v>
      </c>
      <c r="BT3088">
        <v>9</v>
      </c>
    </row>
    <row r="3089" spans="1:72" x14ac:dyDescent="0.35">
      <c r="A3089" t="s">
        <v>1789</v>
      </c>
      <c r="B3089" t="s">
        <v>2164</v>
      </c>
      <c r="C3089">
        <v>1749854</v>
      </c>
      <c r="D3089" t="s">
        <v>7828</v>
      </c>
      <c r="E3089">
        <v>4110</v>
      </c>
      <c r="F3089">
        <v>20</v>
      </c>
      <c r="G3089">
        <v>0</v>
      </c>
      <c r="H3089">
        <v>1</v>
      </c>
      <c r="I3089">
        <v>4</v>
      </c>
      <c r="J3089">
        <v>2</v>
      </c>
      <c r="K3089">
        <v>6</v>
      </c>
      <c r="L3089">
        <v>7</v>
      </c>
      <c r="M3089">
        <v>0</v>
      </c>
      <c r="N3089" t="s">
        <v>5</v>
      </c>
      <c r="O3089" t="s">
        <v>5</v>
      </c>
      <c r="P3089" t="s">
        <v>5</v>
      </c>
      <c r="Q3089" t="s">
        <v>5</v>
      </c>
      <c r="R3089">
        <v>1</v>
      </c>
      <c r="S3089" t="s">
        <v>5</v>
      </c>
      <c r="T3089">
        <v>18</v>
      </c>
      <c r="U3089" t="s">
        <v>5</v>
      </c>
      <c r="V3089">
        <v>1</v>
      </c>
      <c r="W3089">
        <v>3</v>
      </c>
      <c r="X3089" t="s">
        <v>5</v>
      </c>
      <c r="Y3089">
        <v>10</v>
      </c>
      <c r="Z3089" t="s">
        <v>5</v>
      </c>
      <c r="AA3089">
        <v>1</v>
      </c>
      <c r="AB3089">
        <v>1</v>
      </c>
      <c r="AC3089" t="s">
        <v>5</v>
      </c>
      <c r="AD3089">
        <v>6</v>
      </c>
      <c r="AE3089" t="s">
        <v>5</v>
      </c>
      <c r="AF3089">
        <v>4</v>
      </c>
      <c r="AG3089">
        <v>4</v>
      </c>
      <c r="AH3089" t="s">
        <v>5</v>
      </c>
      <c r="AI3089">
        <v>1</v>
      </c>
      <c r="AJ3089" t="s">
        <v>5</v>
      </c>
      <c r="AK3089">
        <v>8</v>
      </c>
      <c r="AL3089">
        <v>2</v>
      </c>
      <c r="AM3089" t="s">
        <v>5</v>
      </c>
      <c r="AN3089">
        <v>0</v>
      </c>
      <c r="AO3089" t="s">
        <v>5</v>
      </c>
      <c r="AP3089">
        <v>9</v>
      </c>
      <c r="AQ3089">
        <v>0</v>
      </c>
      <c r="AR3089" t="s">
        <v>5</v>
      </c>
      <c r="AS3089" t="s">
        <v>5</v>
      </c>
      <c r="AT3089" t="s">
        <v>5</v>
      </c>
      <c r="AU3089" t="s">
        <v>5</v>
      </c>
      <c r="AV3089">
        <v>0</v>
      </c>
      <c r="AW3089" t="s">
        <v>5</v>
      </c>
      <c r="AX3089">
        <v>19.5</v>
      </c>
      <c r="AY3089" t="s">
        <v>5</v>
      </c>
      <c r="AZ3089">
        <v>1</v>
      </c>
      <c r="BA3089">
        <v>1</v>
      </c>
      <c r="BB3089" t="s">
        <v>5</v>
      </c>
      <c r="BC3089">
        <v>10</v>
      </c>
      <c r="BD3089" t="s">
        <v>5</v>
      </c>
      <c r="BE3089">
        <v>1</v>
      </c>
      <c r="BF3089">
        <v>1</v>
      </c>
      <c r="BG3089" t="s">
        <v>5</v>
      </c>
      <c r="BH3089">
        <v>6</v>
      </c>
      <c r="BI3089" t="s">
        <v>5</v>
      </c>
      <c r="BJ3089">
        <v>4.5</v>
      </c>
      <c r="BK3089">
        <v>2</v>
      </c>
      <c r="BL3089" t="s">
        <v>5</v>
      </c>
      <c r="BM3089">
        <v>1</v>
      </c>
      <c r="BN3089" t="s">
        <v>5</v>
      </c>
      <c r="BO3089">
        <v>8</v>
      </c>
      <c r="BP3089">
        <v>5</v>
      </c>
      <c r="BQ3089" t="s">
        <v>5</v>
      </c>
      <c r="BR3089">
        <v>1</v>
      </c>
      <c r="BS3089" t="s">
        <v>5</v>
      </c>
      <c r="BT3089">
        <v>9</v>
      </c>
    </row>
    <row r="3090" spans="1:72" x14ac:dyDescent="0.35">
      <c r="A3090" t="s">
        <v>1789</v>
      </c>
      <c r="B3090" t="s">
        <v>2165</v>
      </c>
      <c r="C3090">
        <v>1749867</v>
      </c>
      <c r="D3090" t="s">
        <v>7820</v>
      </c>
      <c r="E3090">
        <v>12341</v>
      </c>
      <c r="F3090">
        <v>1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1</v>
      </c>
      <c r="M3090">
        <v>0</v>
      </c>
      <c r="N3090" t="s">
        <v>5</v>
      </c>
      <c r="O3090" t="s">
        <v>5</v>
      </c>
      <c r="P3090" t="s">
        <v>5</v>
      </c>
      <c r="Q3090" t="s">
        <v>5</v>
      </c>
      <c r="R3090">
        <v>0</v>
      </c>
      <c r="S3090" t="s">
        <v>5</v>
      </c>
      <c r="T3090" t="s">
        <v>5</v>
      </c>
      <c r="U3090" t="s">
        <v>5</v>
      </c>
      <c r="V3090" t="s">
        <v>5</v>
      </c>
      <c r="W3090">
        <v>0</v>
      </c>
      <c r="X3090" t="s">
        <v>5</v>
      </c>
      <c r="Y3090" t="s">
        <v>5</v>
      </c>
      <c r="Z3090" t="s">
        <v>5</v>
      </c>
      <c r="AA3090" t="s">
        <v>5</v>
      </c>
      <c r="AB3090">
        <v>0</v>
      </c>
      <c r="AC3090" t="s">
        <v>5</v>
      </c>
      <c r="AD3090" t="s">
        <v>5</v>
      </c>
      <c r="AE3090" t="s">
        <v>5</v>
      </c>
      <c r="AF3090" t="s">
        <v>5</v>
      </c>
      <c r="AG3090">
        <v>0</v>
      </c>
      <c r="AH3090" t="s">
        <v>5</v>
      </c>
      <c r="AI3090" t="s">
        <v>5</v>
      </c>
      <c r="AJ3090" t="s">
        <v>5</v>
      </c>
      <c r="AK3090" t="s">
        <v>5</v>
      </c>
      <c r="AL3090">
        <v>1</v>
      </c>
      <c r="AM3090" t="s">
        <v>5</v>
      </c>
      <c r="AN3090" t="s">
        <v>5</v>
      </c>
      <c r="AO3090" t="s">
        <v>5</v>
      </c>
      <c r="AP3090" t="s">
        <v>5</v>
      </c>
      <c r="AQ3090">
        <v>0</v>
      </c>
      <c r="AR3090" t="s">
        <v>5</v>
      </c>
      <c r="AS3090" t="s">
        <v>5</v>
      </c>
      <c r="AT3090" t="s">
        <v>5</v>
      </c>
      <c r="AU3090" t="s">
        <v>5</v>
      </c>
      <c r="AV3090">
        <v>0</v>
      </c>
      <c r="AW3090" t="s">
        <v>5</v>
      </c>
      <c r="AX3090" t="s">
        <v>5</v>
      </c>
      <c r="AY3090" t="s">
        <v>5</v>
      </c>
      <c r="AZ3090" t="s">
        <v>5</v>
      </c>
      <c r="BA3090">
        <v>0</v>
      </c>
      <c r="BB3090" t="s">
        <v>5</v>
      </c>
      <c r="BC3090" t="s">
        <v>5</v>
      </c>
      <c r="BD3090" t="s">
        <v>5</v>
      </c>
      <c r="BE3090" t="s">
        <v>5</v>
      </c>
      <c r="BF3090">
        <v>0</v>
      </c>
      <c r="BG3090" t="s">
        <v>5</v>
      </c>
      <c r="BH3090" t="s">
        <v>5</v>
      </c>
      <c r="BI3090" t="s">
        <v>5</v>
      </c>
      <c r="BJ3090" t="s">
        <v>5</v>
      </c>
      <c r="BK3090">
        <v>0</v>
      </c>
      <c r="BL3090" t="s">
        <v>5</v>
      </c>
      <c r="BM3090" t="s">
        <v>5</v>
      </c>
      <c r="BN3090" t="s">
        <v>5</v>
      </c>
      <c r="BO3090" t="s">
        <v>5</v>
      </c>
      <c r="BP3090">
        <v>0</v>
      </c>
      <c r="BQ3090" t="s">
        <v>5</v>
      </c>
      <c r="BR3090" t="s">
        <v>5</v>
      </c>
      <c r="BS3090" t="s">
        <v>5</v>
      </c>
      <c r="BT3090" t="s">
        <v>5</v>
      </c>
    </row>
    <row r="3091" spans="1:72" x14ac:dyDescent="0.35">
      <c r="A3091" t="s">
        <v>1789</v>
      </c>
      <c r="B3091" t="s">
        <v>2166</v>
      </c>
      <c r="C3091">
        <v>1749893</v>
      </c>
      <c r="D3091" t="s">
        <v>7828</v>
      </c>
      <c r="E3091">
        <v>4110</v>
      </c>
      <c r="F3091">
        <v>3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3</v>
      </c>
      <c r="M3091">
        <v>0</v>
      </c>
      <c r="N3091" t="s">
        <v>5</v>
      </c>
      <c r="O3091" t="s">
        <v>5</v>
      </c>
      <c r="P3091" t="s">
        <v>5</v>
      </c>
      <c r="Q3091" t="s">
        <v>5</v>
      </c>
      <c r="R3091">
        <v>0</v>
      </c>
      <c r="S3091" t="s">
        <v>5</v>
      </c>
      <c r="T3091">
        <v>18</v>
      </c>
      <c r="U3091" t="s">
        <v>5</v>
      </c>
      <c r="V3091">
        <v>1</v>
      </c>
      <c r="W3091">
        <v>0</v>
      </c>
      <c r="X3091" t="s">
        <v>5</v>
      </c>
      <c r="Y3091">
        <v>10</v>
      </c>
      <c r="Z3091" t="s">
        <v>5</v>
      </c>
      <c r="AA3091">
        <v>1</v>
      </c>
      <c r="AB3091">
        <v>0</v>
      </c>
      <c r="AC3091" t="s">
        <v>5</v>
      </c>
      <c r="AD3091">
        <v>6</v>
      </c>
      <c r="AE3091" t="s">
        <v>5</v>
      </c>
      <c r="AF3091">
        <v>4</v>
      </c>
      <c r="AG3091">
        <v>0</v>
      </c>
      <c r="AH3091" t="s">
        <v>5</v>
      </c>
      <c r="AI3091">
        <v>1</v>
      </c>
      <c r="AJ3091" t="s">
        <v>5</v>
      </c>
      <c r="AK3091">
        <v>8</v>
      </c>
      <c r="AL3091">
        <v>1</v>
      </c>
      <c r="AM3091" t="s">
        <v>5</v>
      </c>
      <c r="AN3091">
        <v>0</v>
      </c>
      <c r="AO3091" t="s">
        <v>5</v>
      </c>
      <c r="AP3091">
        <v>9</v>
      </c>
      <c r="AQ3091">
        <v>0</v>
      </c>
      <c r="AR3091" t="s">
        <v>5</v>
      </c>
      <c r="AS3091" t="s">
        <v>5</v>
      </c>
      <c r="AT3091" t="s">
        <v>5</v>
      </c>
      <c r="AU3091" t="s">
        <v>5</v>
      </c>
      <c r="AV3091">
        <v>0</v>
      </c>
      <c r="AW3091" t="s">
        <v>5</v>
      </c>
      <c r="AX3091">
        <v>19.5</v>
      </c>
      <c r="AY3091" t="s">
        <v>5</v>
      </c>
      <c r="AZ3091">
        <v>1</v>
      </c>
      <c r="BA3091">
        <v>0</v>
      </c>
      <c r="BB3091" t="s">
        <v>5</v>
      </c>
      <c r="BC3091">
        <v>10</v>
      </c>
      <c r="BD3091" t="s">
        <v>5</v>
      </c>
      <c r="BE3091">
        <v>1</v>
      </c>
      <c r="BF3091">
        <v>0</v>
      </c>
      <c r="BG3091" t="s">
        <v>5</v>
      </c>
      <c r="BH3091">
        <v>6</v>
      </c>
      <c r="BI3091" t="s">
        <v>5</v>
      </c>
      <c r="BJ3091">
        <v>4.5</v>
      </c>
      <c r="BK3091">
        <v>0</v>
      </c>
      <c r="BL3091" t="s">
        <v>5</v>
      </c>
      <c r="BM3091">
        <v>1</v>
      </c>
      <c r="BN3091" t="s">
        <v>5</v>
      </c>
      <c r="BO3091">
        <v>8</v>
      </c>
      <c r="BP3091">
        <v>2</v>
      </c>
      <c r="BQ3091" t="s">
        <v>5</v>
      </c>
      <c r="BR3091">
        <v>1</v>
      </c>
      <c r="BS3091" t="s">
        <v>5</v>
      </c>
      <c r="BT3091">
        <v>9</v>
      </c>
    </row>
    <row r="3092" spans="1:72" x14ac:dyDescent="0.35">
      <c r="A3092" t="s">
        <v>1789</v>
      </c>
      <c r="B3092" t="s">
        <v>2167</v>
      </c>
      <c r="C3092">
        <v>1719749958</v>
      </c>
      <c r="D3092" t="s">
        <v>7828</v>
      </c>
      <c r="E3092">
        <v>4110</v>
      </c>
      <c r="F3092">
        <v>2</v>
      </c>
      <c r="G3092">
        <v>0</v>
      </c>
      <c r="H3092">
        <v>0</v>
      </c>
      <c r="I3092">
        <v>0</v>
      </c>
      <c r="J3092">
        <v>1</v>
      </c>
      <c r="K3092">
        <v>1</v>
      </c>
      <c r="L3092">
        <v>0</v>
      </c>
      <c r="M3092">
        <v>0</v>
      </c>
      <c r="N3092" t="s">
        <v>5</v>
      </c>
      <c r="O3092" t="s">
        <v>5</v>
      </c>
      <c r="P3092" t="s">
        <v>5</v>
      </c>
      <c r="Q3092" t="s">
        <v>5</v>
      </c>
      <c r="R3092">
        <v>0</v>
      </c>
      <c r="S3092" t="s">
        <v>5</v>
      </c>
      <c r="T3092">
        <v>18</v>
      </c>
      <c r="U3092" t="s">
        <v>5</v>
      </c>
      <c r="V3092">
        <v>1</v>
      </c>
      <c r="W3092">
        <v>0</v>
      </c>
      <c r="X3092" t="s">
        <v>5</v>
      </c>
      <c r="Y3092">
        <v>10</v>
      </c>
      <c r="Z3092" t="s">
        <v>5</v>
      </c>
      <c r="AA3092">
        <v>1</v>
      </c>
      <c r="AB3092">
        <v>1</v>
      </c>
      <c r="AC3092" t="s">
        <v>5</v>
      </c>
      <c r="AD3092">
        <v>6</v>
      </c>
      <c r="AE3092" t="s">
        <v>5</v>
      </c>
      <c r="AF3092">
        <v>4</v>
      </c>
      <c r="AG3092">
        <v>1</v>
      </c>
      <c r="AH3092" t="s">
        <v>5</v>
      </c>
      <c r="AI3092">
        <v>1</v>
      </c>
      <c r="AJ3092" t="s">
        <v>5</v>
      </c>
      <c r="AK3092">
        <v>8</v>
      </c>
      <c r="AL3092">
        <v>0</v>
      </c>
      <c r="AM3092" t="s">
        <v>5</v>
      </c>
      <c r="AN3092">
        <v>0</v>
      </c>
      <c r="AO3092" t="s">
        <v>5</v>
      </c>
      <c r="AP3092">
        <v>9</v>
      </c>
      <c r="AQ3092">
        <v>0</v>
      </c>
      <c r="AR3092" t="s">
        <v>5</v>
      </c>
      <c r="AS3092" t="s">
        <v>5</v>
      </c>
      <c r="AT3092" t="s">
        <v>5</v>
      </c>
      <c r="AU3092" t="s">
        <v>5</v>
      </c>
      <c r="AV3092">
        <v>0</v>
      </c>
      <c r="AW3092" t="s">
        <v>5</v>
      </c>
      <c r="AX3092">
        <v>19.5</v>
      </c>
      <c r="AY3092" t="s">
        <v>5</v>
      </c>
      <c r="AZ3092">
        <v>1</v>
      </c>
      <c r="BA3092">
        <v>0</v>
      </c>
      <c r="BB3092" t="s">
        <v>5</v>
      </c>
      <c r="BC3092">
        <v>10</v>
      </c>
      <c r="BD3092" t="s">
        <v>5</v>
      </c>
      <c r="BE3092">
        <v>1</v>
      </c>
      <c r="BF3092">
        <v>0</v>
      </c>
      <c r="BG3092" t="s">
        <v>5</v>
      </c>
      <c r="BH3092">
        <v>6</v>
      </c>
      <c r="BI3092" t="s">
        <v>5</v>
      </c>
      <c r="BJ3092">
        <v>4.5</v>
      </c>
      <c r="BK3092">
        <v>0</v>
      </c>
      <c r="BL3092" t="s">
        <v>5</v>
      </c>
      <c r="BM3092">
        <v>1</v>
      </c>
      <c r="BN3092" t="s">
        <v>5</v>
      </c>
      <c r="BO3092">
        <v>8</v>
      </c>
      <c r="BP3092">
        <v>0</v>
      </c>
      <c r="BQ3092" t="s">
        <v>5</v>
      </c>
      <c r="BR3092">
        <v>1</v>
      </c>
      <c r="BS3092" t="s">
        <v>5</v>
      </c>
      <c r="BT3092">
        <v>9</v>
      </c>
    </row>
    <row r="3093" spans="1:72" x14ac:dyDescent="0.35">
      <c r="A3093" t="s">
        <v>1789</v>
      </c>
      <c r="B3093" t="s">
        <v>2168</v>
      </c>
      <c r="C3093">
        <v>1749945</v>
      </c>
      <c r="D3093" t="s">
        <v>7828</v>
      </c>
      <c r="E3093">
        <v>4110</v>
      </c>
      <c r="F3093">
        <v>17</v>
      </c>
      <c r="G3093">
        <v>0</v>
      </c>
      <c r="H3093">
        <v>0</v>
      </c>
      <c r="I3093">
        <v>0</v>
      </c>
      <c r="J3093">
        <v>7</v>
      </c>
      <c r="K3093">
        <v>4</v>
      </c>
      <c r="L3093">
        <v>6</v>
      </c>
      <c r="M3093">
        <v>0</v>
      </c>
      <c r="N3093" t="s">
        <v>5</v>
      </c>
      <c r="O3093" t="s">
        <v>5</v>
      </c>
      <c r="P3093" t="s">
        <v>5</v>
      </c>
      <c r="Q3093" t="s">
        <v>5</v>
      </c>
      <c r="R3093">
        <v>0</v>
      </c>
      <c r="S3093" t="s">
        <v>5</v>
      </c>
      <c r="T3093">
        <v>18</v>
      </c>
      <c r="U3093" t="s">
        <v>5</v>
      </c>
      <c r="V3093">
        <v>1</v>
      </c>
      <c r="W3093">
        <v>0</v>
      </c>
      <c r="X3093" t="s">
        <v>5</v>
      </c>
      <c r="Y3093">
        <v>10</v>
      </c>
      <c r="Z3093" t="s">
        <v>5</v>
      </c>
      <c r="AA3093">
        <v>1</v>
      </c>
      <c r="AB3093">
        <v>4</v>
      </c>
      <c r="AC3093" t="s">
        <v>5</v>
      </c>
      <c r="AD3093">
        <v>6</v>
      </c>
      <c r="AE3093" t="s">
        <v>5</v>
      </c>
      <c r="AF3093">
        <v>4</v>
      </c>
      <c r="AG3093">
        <v>4</v>
      </c>
      <c r="AH3093" t="s">
        <v>5</v>
      </c>
      <c r="AI3093">
        <v>1</v>
      </c>
      <c r="AJ3093" t="s">
        <v>5</v>
      </c>
      <c r="AK3093">
        <v>8</v>
      </c>
      <c r="AL3093">
        <v>4</v>
      </c>
      <c r="AM3093" t="s">
        <v>5</v>
      </c>
      <c r="AN3093">
        <v>0</v>
      </c>
      <c r="AO3093" t="s">
        <v>5</v>
      </c>
      <c r="AP3093">
        <v>9</v>
      </c>
      <c r="AQ3093">
        <v>0</v>
      </c>
      <c r="AR3093" t="s">
        <v>5</v>
      </c>
      <c r="AS3093" t="s">
        <v>5</v>
      </c>
      <c r="AT3093" t="s">
        <v>5</v>
      </c>
      <c r="AU3093" t="s">
        <v>5</v>
      </c>
      <c r="AV3093">
        <v>0</v>
      </c>
      <c r="AW3093" t="s">
        <v>5</v>
      </c>
      <c r="AX3093">
        <v>19.5</v>
      </c>
      <c r="AY3093" t="s">
        <v>5</v>
      </c>
      <c r="AZ3093">
        <v>1</v>
      </c>
      <c r="BA3093">
        <v>0</v>
      </c>
      <c r="BB3093" t="s">
        <v>5</v>
      </c>
      <c r="BC3093">
        <v>10</v>
      </c>
      <c r="BD3093" t="s">
        <v>5</v>
      </c>
      <c r="BE3093">
        <v>1</v>
      </c>
      <c r="BF3093">
        <v>3</v>
      </c>
      <c r="BG3093" t="s">
        <v>5</v>
      </c>
      <c r="BH3093">
        <v>6</v>
      </c>
      <c r="BI3093" t="s">
        <v>5</v>
      </c>
      <c r="BJ3093">
        <v>4.5</v>
      </c>
      <c r="BK3093">
        <v>0</v>
      </c>
      <c r="BL3093" t="s">
        <v>5</v>
      </c>
      <c r="BM3093">
        <v>1</v>
      </c>
      <c r="BN3093" t="s">
        <v>5</v>
      </c>
      <c r="BO3093">
        <v>8</v>
      </c>
      <c r="BP3093">
        <v>2</v>
      </c>
      <c r="BQ3093" t="s">
        <v>5</v>
      </c>
      <c r="BR3093">
        <v>1</v>
      </c>
      <c r="BS3093" t="s">
        <v>5</v>
      </c>
      <c r="BT3093">
        <v>9</v>
      </c>
    </row>
    <row r="3094" spans="1:72" x14ac:dyDescent="0.35">
      <c r="A3094" t="s">
        <v>1789</v>
      </c>
      <c r="B3094" t="s">
        <v>2169</v>
      </c>
      <c r="C3094">
        <v>1750010</v>
      </c>
      <c r="D3094" t="s">
        <v>7846</v>
      </c>
      <c r="E3094">
        <v>56697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 t="s">
        <v>5</v>
      </c>
      <c r="O3094" t="s">
        <v>5</v>
      </c>
      <c r="P3094" t="s">
        <v>5</v>
      </c>
      <c r="Q3094" t="s">
        <v>5</v>
      </c>
      <c r="R3094">
        <v>0</v>
      </c>
      <c r="S3094" t="s">
        <v>5</v>
      </c>
      <c r="T3094" t="s">
        <v>5</v>
      </c>
      <c r="U3094" t="s">
        <v>5</v>
      </c>
      <c r="V3094" t="s">
        <v>5</v>
      </c>
      <c r="W3094">
        <v>0</v>
      </c>
      <c r="X3094" t="s">
        <v>5</v>
      </c>
      <c r="Y3094">
        <v>11</v>
      </c>
      <c r="Z3094" t="s">
        <v>5</v>
      </c>
      <c r="AA3094">
        <v>5</v>
      </c>
      <c r="AB3094">
        <v>0</v>
      </c>
      <c r="AC3094" t="s">
        <v>5</v>
      </c>
      <c r="AD3094">
        <v>11</v>
      </c>
      <c r="AE3094" t="s">
        <v>5</v>
      </c>
      <c r="AF3094">
        <v>4</v>
      </c>
      <c r="AG3094">
        <v>0</v>
      </c>
      <c r="AH3094" t="s">
        <v>5</v>
      </c>
      <c r="AI3094">
        <v>10</v>
      </c>
      <c r="AJ3094" t="s">
        <v>5</v>
      </c>
      <c r="AK3094" t="s">
        <v>5</v>
      </c>
      <c r="AL3094">
        <v>0</v>
      </c>
      <c r="AM3094" t="s">
        <v>5</v>
      </c>
      <c r="AN3094">
        <v>25</v>
      </c>
      <c r="AO3094" t="s">
        <v>5</v>
      </c>
      <c r="AP3094">
        <v>11</v>
      </c>
      <c r="AQ3094">
        <v>0</v>
      </c>
      <c r="AR3094" t="s">
        <v>5</v>
      </c>
      <c r="AS3094" t="s">
        <v>5</v>
      </c>
      <c r="AT3094" t="s">
        <v>5</v>
      </c>
      <c r="AU3094" t="s">
        <v>5</v>
      </c>
      <c r="AV3094">
        <v>0</v>
      </c>
      <c r="AW3094" t="s">
        <v>5</v>
      </c>
      <c r="AX3094" t="s">
        <v>5</v>
      </c>
      <c r="AY3094" t="s">
        <v>5</v>
      </c>
      <c r="AZ3094" t="s">
        <v>5</v>
      </c>
      <c r="BA3094">
        <v>0</v>
      </c>
      <c r="BB3094" t="s">
        <v>5</v>
      </c>
      <c r="BC3094" t="s">
        <v>5</v>
      </c>
      <c r="BD3094" t="s">
        <v>5</v>
      </c>
      <c r="BE3094" t="s">
        <v>5</v>
      </c>
      <c r="BF3094">
        <v>0</v>
      </c>
      <c r="BG3094" t="s">
        <v>5</v>
      </c>
      <c r="BH3094" t="s">
        <v>5</v>
      </c>
      <c r="BI3094" t="s">
        <v>5</v>
      </c>
      <c r="BJ3094" t="s">
        <v>5</v>
      </c>
      <c r="BK3094">
        <v>0</v>
      </c>
      <c r="BL3094" t="s">
        <v>5</v>
      </c>
      <c r="BM3094" t="s">
        <v>5</v>
      </c>
      <c r="BN3094" t="s">
        <v>5</v>
      </c>
      <c r="BO3094" t="s">
        <v>5</v>
      </c>
      <c r="BP3094">
        <v>0</v>
      </c>
      <c r="BQ3094" t="s">
        <v>5</v>
      </c>
      <c r="BR3094">
        <v>24</v>
      </c>
      <c r="BS3094" t="s">
        <v>5</v>
      </c>
      <c r="BT3094">
        <v>27</v>
      </c>
    </row>
    <row r="3095" spans="1:72" x14ac:dyDescent="0.35">
      <c r="A3095" t="s">
        <v>1789</v>
      </c>
      <c r="B3095" t="s">
        <v>2170</v>
      </c>
      <c r="C3095">
        <v>1718750023</v>
      </c>
      <c r="D3095" t="s">
        <v>7846</v>
      </c>
      <c r="E3095">
        <v>56697</v>
      </c>
      <c r="F3095">
        <v>1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1</v>
      </c>
      <c r="M3095">
        <v>0</v>
      </c>
      <c r="N3095" t="s">
        <v>5</v>
      </c>
      <c r="O3095" t="s">
        <v>5</v>
      </c>
      <c r="P3095" t="s">
        <v>5</v>
      </c>
      <c r="Q3095" t="s">
        <v>5</v>
      </c>
      <c r="R3095">
        <v>0</v>
      </c>
      <c r="S3095" t="s">
        <v>5</v>
      </c>
      <c r="T3095" t="s">
        <v>5</v>
      </c>
      <c r="U3095" t="s">
        <v>5</v>
      </c>
      <c r="V3095" t="s">
        <v>5</v>
      </c>
      <c r="W3095">
        <v>0</v>
      </c>
      <c r="X3095" t="s">
        <v>5</v>
      </c>
      <c r="Y3095">
        <v>11</v>
      </c>
      <c r="Z3095" t="s">
        <v>5</v>
      </c>
      <c r="AA3095">
        <v>5</v>
      </c>
      <c r="AB3095">
        <v>0</v>
      </c>
      <c r="AC3095" t="s">
        <v>5</v>
      </c>
      <c r="AD3095">
        <v>11</v>
      </c>
      <c r="AE3095" t="s">
        <v>5</v>
      </c>
      <c r="AF3095">
        <v>4</v>
      </c>
      <c r="AG3095">
        <v>0</v>
      </c>
      <c r="AH3095" t="s">
        <v>5</v>
      </c>
      <c r="AI3095">
        <v>10</v>
      </c>
      <c r="AJ3095" t="s">
        <v>5</v>
      </c>
      <c r="AK3095" t="s">
        <v>5</v>
      </c>
      <c r="AL3095">
        <v>1</v>
      </c>
      <c r="AM3095" t="s">
        <v>5</v>
      </c>
      <c r="AN3095">
        <v>25</v>
      </c>
      <c r="AO3095" t="s">
        <v>5</v>
      </c>
      <c r="AP3095">
        <v>11</v>
      </c>
      <c r="AQ3095">
        <v>0</v>
      </c>
      <c r="AR3095" t="s">
        <v>5</v>
      </c>
      <c r="AS3095" t="s">
        <v>5</v>
      </c>
      <c r="AT3095" t="s">
        <v>5</v>
      </c>
      <c r="AU3095" t="s">
        <v>5</v>
      </c>
      <c r="AV3095">
        <v>0</v>
      </c>
      <c r="AW3095" t="s">
        <v>5</v>
      </c>
      <c r="AX3095" t="s">
        <v>5</v>
      </c>
      <c r="AY3095" t="s">
        <v>5</v>
      </c>
      <c r="AZ3095" t="s">
        <v>5</v>
      </c>
      <c r="BA3095">
        <v>0</v>
      </c>
      <c r="BB3095" t="s">
        <v>5</v>
      </c>
      <c r="BC3095" t="s">
        <v>5</v>
      </c>
      <c r="BD3095" t="s">
        <v>5</v>
      </c>
      <c r="BE3095" t="s">
        <v>5</v>
      </c>
      <c r="BF3095">
        <v>0</v>
      </c>
      <c r="BG3095" t="s">
        <v>5</v>
      </c>
      <c r="BH3095" t="s">
        <v>5</v>
      </c>
      <c r="BI3095" t="s">
        <v>5</v>
      </c>
      <c r="BJ3095" t="s">
        <v>5</v>
      </c>
      <c r="BK3095">
        <v>0</v>
      </c>
      <c r="BL3095" t="s">
        <v>5</v>
      </c>
      <c r="BM3095" t="s">
        <v>5</v>
      </c>
      <c r="BN3095" t="s">
        <v>5</v>
      </c>
      <c r="BO3095" t="s">
        <v>5</v>
      </c>
      <c r="BP3095">
        <v>0</v>
      </c>
      <c r="BQ3095" t="s">
        <v>5</v>
      </c>
      <c r="BR3095">
        <v>24</v>
      </c>
      <c r="BS3095" t="s">
        <v>5</v>
      </c>
      <c r="BT3095">
        <v>27</v>
      </c>
    </row>
    <row r="3096" spans="1:72" x14ac:dyDescent="0.35">
      <c r="A3096" t="s">
        <v>1789</v>
      </c>
      <c r="B3096" t="s">
        <v>2171</v>
      </c>
      <c r="C3096">
        <v>1750062</v>
      </c>
      <c r="D3096" t="s">
        <v>7828</v>
      </c>
      <c r="E3096">
        <v>4110</v>
      </c>
      <c r="F3096">
        <v>2</v>
      </c>
      <c r="G3096">
        <v>0</v>
      </c>
      <c r="H3096">
        <v>0</v>
      </c>
      <c r="I3096">
        <v>0</v>
      </c>
      <c r="J3096">
        <v>0</v>
      </c>
      <c r="K3096">
        <v>1</v>
      </c>
      <c r="L3096">
        <v>1</v>
      </c>
      <c r="M3096">
        <v>0</v>
      </c>
      <c r="N3096" t="s">
        <v>5</v>
      </c>
      <c r="O3096" t="s">
        <v>5</v>
      </c>
      <c r="P3096" t="s">
        <v>5</v>
      </c>
      <c r="Q3096" t="s">
        <v>5</v>
      </c>
      <c r="R3096">
        <v>0</v>
      </c>
      <c r="S3096" t="s">
        <v>5</v>
      </c>
      <c r="T3096">
        <v>18</v>
      </c>
      <c r="U3096" t="s">
        <v>5</v>
      </c>
      <c r="V3096">
        <v>1</v>
      </c>
      <c r="W3096">
        <v>0</v>
      </c>
      <c r="X3096" t="s">
        <v>5</v>
      </c>
      <c r="Y3096">
        <v>10</v>
      </c>
      <c r="Z3096" t="s">
        <v>5</v>
      </c>
      <c r="AA3096">
        <v>1</v>
      </c>
      <c r="AB3096">
        <v>0</v>
      </c>
      <c r="AC3096" t="s">
        <v>5</v>
      </c>
      <c r="AD3096">
        <v>6</v>
      </c>
      <c r="AE3096" t="s">
        <v>5</v>
      </c>
      <c r="AF3096">
        <v>4</v>
      </c>
      <c r="AG3096">
        <v>0</v>
      </c>
      <c r="AH3096" t="s">
        <v>5</v>
      </c>
      <c r="AI3096">
        <v>1</v>
      </c>
      <c r="AJ3096" t="s">
        <v>5</v>
      </c>
      <c r="AK3096">
        <v>8</v>
      </c>
      <c r="AL3096">
        <v>0</v>
      </c>
      <c r="AM3096" t="s">
        <v>5</v>
      </c>
      <c r="AN3096">
        <v>0</v>
      </c>
      <c r="AO3096" t="s">
        <v>5</v>
      </c>
      <c r="AP3096">
        <v>9</v>
      </c>
      <c r="AQ3096">
        <v>0</v>
      </c>
      <c r="AR3096" t="s">
        <v>5</v>
      </c>
      <c r="AS3096" t="s">
        <v>5</v>
      </c>
      <c r="AT3096" t="s">
        <v>5</v>
      </c>
      <c r="AU3096" t="s">
        <v>5</v>
      </c>
      <c r="AV3096">
        <v>0</v>
      </c>
      <c r="AW3096" t="s">
        <v>5</v>
      </c>
      <c r="AX3096">
        <v>19.5</v>
      </c>
      <c r="AY3096" t="s">
        <v>5</v>
      </c>
      <c r="AZ3096">
        <v>1</v>
      </c>
      <c r="BA3096">
        <v>0</v>
      </c>
      <c r="BB3096" t="s">
        <v>5</v>
      </c>
      <c r="BC3096">
        <v>10</v>
      </c>
      <c r="BD3096" t="s">
        <v>5</v>
      </c>
      <c r="BE3096">
        <v>1</v>
      </c>
      <c r="BF3096">
        <v>0</v>
      </c>
      <c r="BG3096" t="s">
        <v>5</v>
      </c>
      <c r="BH3096">
        <v>6</v>
      </c>
      <c r="BI3096" t="s">
        <v>5</v>
      </c>
      <c r="BJ3096">
        <v>4.5</v>
      </c>
      <c r="BK3096">
        <v>1</v>
      </c>
      <c r="BL3096" t="s">
        <v>5</v>
      </c>
      <c r="BM3096">
        <v>1</v>
      </c>
      <c r="BN3096" t="s">
        <v>5</v>
      </c>
      <c r="BO3096">
        <v>8</v>
      </c>
      <c r="BP3096">
        <v>1</v>
      </c>
      <c r="BQ3096" t="s">
        <v>5</v>
      </c>
      <c r="BR3096">
        <v>1</v>
      </c>
      <c r="BS3096" t="s">
        <v>5</v>
      </c>
      <c r="BT3096">
        <v>9</v>
      </c>
    </row>
    <row r="3097" spans="1:72" x14ac:dyDescent="0.35">
      <c r="A3097" t="s">
        <v>1789</v>
      </c>
      <c r="B3097" t="s">
        <v>1326</v>
      </c>
      <c r="C3097">
        <v>17133</v>
      </c>
      <c r="D3097" t="s">
        <v>7846</v>
      </c>
      <c r="E3097">
        <v>56697</v>
      </c>
      <c r="F3097">
        <v>1</v>
      </c>
      <c r="G3097">
        <v>0</v>
      </c>
      <c r="H3097">
        <v>0</v>
      </c>
      <c r="I3097">
        <v>1</v>
      </c>
      <c r="J3097">
        <v>0</v>
      </c>
      <c r="K3097">
        <v>0</v>
      </c>
      <c r="L3097">
        <v>0</v>
      </c>
      <c r="M3097">
        <v>0</v>
      </c>
      <c r="N3097" t="s">
        <v>5</v>
      </c>
      <c r="O3097" t="s">
        <v>5</v>
      </c>
      <c r="P3097" t="s">
        <v>5</v>
      </c>
      <c r="Q3097" t="s">
        <v>5</v>
      </c>
      <c r="R3097">
        <v>0</v>
      </c>
      <c r="S3097" t="s">
        <v>5</v>
      </c>
      <c r="T3097" t="s">
        <v>5</v>
      </c>
      <c r="U3097" t="s">
        <v>5</v>
      </c>
      <c r="V3097" t="s">
        <v>5</v>
      </c>
      <c r="W3097">
        <v>1</v>
      </c>
      <c r="X3097" t="s">
        <v>5</v>
      </c>
      <c r="Y3097">
        <v>11</v>
      </c>
      <c r="Z3097" t="s">
        <v>5</v>
      </c>
      <c r="AA3097">
        <v>5</v>
      </c>
      <c r="AB3097">
        <v>0</v>
      </c>
      <c r="AC3097" t="s">
        <v>5</v>
      </c>
      <c r="AD3097">
        <v>11</v>
      </c>
      <c r="AE3097" t="s">
        <v>5</v>
      </c>
      <c r="AF3097">
        <v>4</v>
      </c>
      <c r="AG3097">
        <v>0</v>
      </c>
      <c r="AH3097" t="s">
        <v>5</v>
      </c>
      <c r="AI3097">
        <v>10</v>
      </c>
      <c r="AJ3097" t="s">
        <v>5</v>
      </c>
      <c r="AK3097" t="s">
        <v>5</v>
      </c>
      <c r="AL3097">
        <v>0</v>
      </c>
      <c r="AM3097" t="s">
        <v>5</v>
      </c>
      <c r="AN3097">
        <v>25</v>
      </c>
      <c r="AO3097" t="s">
        <v>5</v>
      </c>
      <c r="AP3097">
        <v>11</v>
      </c>
      <c r="AQ3097">
        <v>0</v>
      </c>
      <c r="AR3097" t="s">
        <v>5</v>
      </c>
      <c r="AS3097" t="s">
        <v>5</v>
      </c>
      <c r="AT3097" t="s">
        <v>5</v>
      </c>
      <c r="AU3097" t="s">
        <v>5</v>
      </c>
      <c r="AV3097">
        <v>0</v>
      </c>
      <c r="AW3097" t="s">
        <v>5</v>
      </c>
      <c r="AX3097" t="s">
        <v>5</v>
      </c>
      <c r="AY3097" t="s">
        <v>5</v>
      </c>
      <c r="AZ3097" t="s">
        <v>5</v>
      </c>
      <c r="BA3097">
        <v>0</v>
      </c>
      <c r="BB3097" t="s">
        <v>5</v>
      </c>
      <c r="BC3097" t="s">
        <v>5</v>
      </c>
      <c r="BD3097" t="s">
        <v>5</v>
      </c>
      <c r="BE3097" t="s">
        <v>5</v>
      </c>
      <c r="BF3097">
        <v>0</v>
      </c>
      <c r="BG3097" t="s">
        <v>5</v>
      </c>
      <c r="BH3097" t="s">
        <v>5</v>
      </c>
      <c r="BI3097" t="s">
        <v>5</v>
      </c>
      <c r="BJ3097" t="s">
        <v>5</v>
      </c>
      <c r="BK3097">
        <v>0</v>
      </c>
      <c r="BL3097" t="s">
        <v>5</v>
      </c>
      <c r="BM3097" t="s">
        <v>5</v>
      </c>
      <c r="BN3097" t="s">
        <v>5</v>
      </c>
      <c r="BO3097" t="s">
        <v>5</v>
      </c>
      <c r="BP3097">
        <v>0</v>
      </c>
      <c r="BQ3097" t="s">
        <v>5</v>
      </c>
      <c r="BR3097">
        <v>24</v>
      </c>
      <c r="BS3097" t="s">
        <v>5</v>
      </c>
      <c r="BT3097">
        <v>27</v>
      </c>
    </row>
    <row r="3098" spans="1:72" x14ac:dyDescent="0.35">
      <c r="A3098" t="s">
        <v>1789</v>
      </c>
      <c r="B3098" t="s">
        <v>1643</v>
      </c>
      <c r="C3098">
        <v>17135</v>
      </c>
      <c r="D3098" t="s">
        <v>7828</v>
      </c>
      <c r="E3098">
        <v>4110</v>
      </c>
      <c r="F3098">
        <v>6</v>
      </c>
      <c r="G3098">
        <v>0</v>
      </c>
      <c r="H3098">
        <v>0</v>
      </c>
      <c r="I3098">
        <v>2</v>
      </c>
      <c r="J3098">
        <v>2</v>
      </c>
      <c r="K3098">
        <v>1</v>
      </c>
      <c r="L3098">
        <v>1</v>
      </c>
      <c r="M3098">
        <v>0</v>
      </c>
      <c r="N3098" t="s">
        <v>5</v>
      </c>
      <c r="O3098" t="s">
        <v>5</v>
      </c>
      <c r="P3098" t="s">
        <v>5</v>
      </c>
      <c r="Q3098" t="s">
        <v>5</v>
      </c>
      <c r="R3098">
        <v>0</v>
      </c>
      <c r="S3098" t="s">
        <v>5</v>
      </c>
      <c r="T3098">
        <v>18</v>
      </c>
      <c r="U3098" t="s">
        <v>5</v>
      </c>
      <c r="V3098">
        <v>1</v>
      </c>
      <c r="W3098">
        <v>2</v>
      </c>
      <c r="X3098">
        <v>2</v>
      </c>
      <c r="Y3098">
        <v>10</v>
      </c>
      <c r="Z3098" t="s">
        <v>5</v>
      </c>
      <c r="AA3098">
        <v>1</v>
      </c>
      <c r="AB3098">
        <v>1</v>
      </c>
      <c r="AC3098" t="s">
        <v>5</v>
      </c>
      <c r="AD3098">
        <v>6</v>
      </c>
      <c r="AE3098" t="s">
        <v>5</v>
      </c>
      <c r="AF3098">
        <v>4</v>
      </c>
      <c r="AG3098">
        <v>1</v>
      </c>
      <c r="AH3098" t="s">
        <v>5</v>
      </c>
      <c r="AI3098">
        <v>1</v>
      </c>
      <c r="AJ3098" t="s">
        <v>5</v>
      </c>
      <c r="AK3098">
        <v>8</v>
      </c>
      <c r="AL3098">
        <v>0</v>
      </c>
      <c r="AM3098" t="s">
        <v>5</v>
      </c>
      <c r="AN3098">
        <v>0</v>
      </c>
      <c r="AO3098" t="s">
        <v>5</v>
      </c>
      <c r="AP3098">
        <v>9</v>
      </c>
      <c r="AQ3098">
        <v>0</v>
      </c>
      <c r="AR3098" t="s">
        <v>5</v>
      </c>
      <c r="AS3098" t="s">
        <v>5</v>
      </c>
      <c r="AT3098" t="s">
        <v>5</v>
      </c>
      <c r="AU3098" t="s">
        <v>5</v>
      </c>
      <c r="AV3098">
        <v>0</v>
      </c>
      <c r="AW3098" t="s">
        <v>5</v>
      </c>
      <c r="AX3098">
        <v>19.5</v>
      </c>
      <c r="AY3098" t="s">
        <v>5</v>
      </c>
      <c r="AZ3098">
        <v>1</v>
      </c>
      <c r="BA3098">
        <v>0</v>
      </c>
      <c r="BB3098" t="s">
        <v>5</v>
      </c>
      <c r="BC3098">
        <v>10</v>
      </c>
      <c r="BD3098" t="s">
        <v>5</v>
      </c>
      <c r="BE3098">
        <v>1</v>
      </c>
      <c r="BF3098">
        <v>1</v>
      </c>
      <c r="BG3098" t="s">
        <v>5</v>
      </c>
      <c r="BH3098">
        <v>6</v>
      </c>
      <c r="BI3098" t="s">
        <v>5</v>
      </c>
      <c r="BJ3098">
        <v>4.5</v>
      </c>
      <c r="BK3098">
        <v>0</v>
      </c>
      <c r="BL3098" t="s">
        <v>5</v>
      </c>
      <c r="BM3098">
        <v>1</v>
      </c>
      <c r="BN3098" t="s">
        <v>5</v>
      </c>
      <c r="BO3098">
        <v>8</v>
      </c>
      <c r="BP3098">
        <v>1</v>
      </c>
      <c r="BQ3098" t="s">
        <v>5</v>
      </c>
      <c r="BR3098">
        <v>1</v>
      </c>
      <c r="BS3098" t="s">
        <v>5</v>
      </c>
      <c r="BT3098">
        <v>9</v>
      </c>
    </row>
    <row r="3099" spans="1:72" x14ac:dyDescent="0.35">
      <c r="A3099" t="s">
        <v>1789</v>
      </c>
      <c r="B3099" t="s">
        <v>2172</v>
      </c>
      <c r="C3099">
        <v>1750218</v>
      </c>
      <c r="D3099" t="s">
        <v>7828</v>
      </c>
      <c r="E3099">
        <v>4110</v>
      </c>
      <c r="F3099">
        <v>137</v>
      </c>
      <c r="G3099">
        <v>0</v>
      </c>
      <c r="H3099">
        <v>0</v>
      </c>
      <c r="I3099">
        <v>43</v>
      </c>
      <c r="J3099">
        <v>37</v>
      </c>
      <c r="K3099">
        <v>23</v>
      </c>
      <c r="L3099">
        <v>34</v>
      </c>
      <c r="M3099">
        <v>0</v>
      </c>
      <c r="N3099" t="s">
        <v>5</v>
      </c>
      <c r="O3099" t="s">
        <v>5</v>
      </c>
      <c r="P3099" t="s">
        <v>5</v>
      </c>
      <c r="Q3099" t="s">
        <v>5</v>
      </c>
      <c r="R3099">
        <v>0</v>
      </c>
      <c r="S3099" t="s">
        <v>5</v>
      </c>
      <c r="T3099">
        <v>18</v>
      </c>
      <c r="U3099" t="s">
        <v>5</v>
      </c>
      <c r="V3099">
        <v>1</v>
      </c>
      <c r="W3099">
        <v>33</v>
      </c>
      <c r="X3099">
        <v>3</v>
      </c>
      <c r="Y3099">
        <v>10</v>
      </c>
      <c r="Z3099">
        <v>11</v>
      </c>
      <c r="AA3099">
        <v>1</v>
      </c>
      <c r="AB3099">
        <v>32</v>
      </c>
      <c r="AC3099">
        <v>3</v>
      </c>
      <c r="AD3099">
        <v>6</v>
      </c>
      <c r="AE3099">
        <v>7.5</v>
      </c>
      <c r="AF3099">
        <v>4</v>
      </c>
      <c r="AG3099">
        <v>20</v>
      </c>
      <c r="AH3099">
        <v>2</v>
      </c>
      <c r="AI3099">
        <v>1</v>
      </c>
      <c r="AJ3099">
        <v>13</v>
      </c>
      <c r="AK3099">
        <v>8</v>
      </c>
      <c r="AL3099">
        <v>24</v>
      </c>
      <c r="AM3099">
        <v>7.5</v>
      </c>
      <c r="AN3099">
        <v>0</v>
      </c>
      <c r="AO3099">
        <v>11.5</v>
      </c>
      <c r="AP3099">
        <v>9</v>
      </c>
      <c r="AQ3099">
        <v>0</v>
      </c>
      <c r="AR3099" t="s">
        <v>5</v>
      </c>
      <c r="AS3099" t="s">
        <v>5</v>
      </c>
      <c r="AT3099" t="s">
        <v>5</v>
      </c>
      <c r="AU3099" t="s">
        <v>5</v>
      </c>
      <c r="AV3099">
        <v>0</v>
      </c>
      <c r="AW3099" t="s">
        <v>5</v>
      </c>
      <c r="AX3099">
        <v>19.5</v>
      </c>
      <c r="AY3099" t="s">
        <v>5</v>
      </c>
      <c r="AZ3099">
        <v>1</v>
      </c>
      <c r="BA3099">
        <v>10</v>
      </c>
      <c r="BB3099" t="s">
        <v>5</v>
      </c>
      <c r="BC3099">
        <v>10</v>
      </c>
      <c r="BD3099">
        <v>9</v>
      </c>
      <c r="BE3099">
        <v>1</v>
      </c>
      <c r="BF3099">
        <v>5</v>
      </c>
      <c r="BG3099" t="s">
        <v>5</v>
      </c>
      <c r="BH3099">
        <v>6</v>
      </c>
      <c r="BI3099" t="s">
        <v>5</v>
      </c>
      <c r="BJ3099">
        <v>4.5</v>
      </c>
      <c r="BK3099">
        <v>3</v>
      </c>
      <c r="BL3099" t="s">
        <v>5</v>
      </c>
      <c r="BM3099">
        <v>1</v>
      </c>
      <c r="BN3099" t="s">
        <v>5</v>
      </c>
      <c r="BO3099">
        <v>8</v>
      </c>
      <c r="BP3099">
        <v>10</v>
      </c>
      <c r="BQ3099">
        <v>19.5</v>
      </c>
      <c r="BR3099">
        <v>1</v>
      </c>
      <c r="BS3099">
        <v>8</v>
      </c>
      <c r="BT3099">
        <v>9</v>
      </c>
    </row>
    <row r="3100" spans="1:72" x14ac:dyDescent="0.35">
      <c r="A3100" t="s">
        <v>1789</v>
      </c>
      <c r="B3100" t="s">
        <v>48</v>
      </c>
      <c r="C3100">
        <v>1750244</v>
      </c>
      <c r="D3100" t="s">
        <v>7846</v>
      </c>
      <c r="E3100">
        <v>56697</v>
      </c>
      <c r="F3100">
        <v>1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1</v>
      </c>
      <c r="M3100">
        <v>0</v>
      </c>
      <c r="N3100" t="s">
        <v>5</v>
      </c>
      <c r="O3100" t="s">
        <v>5</v>
      </c>
      <c r="P3100" t="s">
        <v>5</v>
      </c>
      <c r="Q3100" t="s">
        <v>5</v>
      </c>
      <c r="R3100">
        <v>0</v>
      </c>
      <c r="S3100" t="s">
        <v>5</v>
      </c>
      <c r="T3100" t="s">
        <v>5</v>
      </c>
      <c r="U3100" t="s">
        <v>5</v>
      </c>
      <c r="V3100" t="s">
        <v>5</v>
      </c>
      <c r="W3100">
        <v>0</v>
      </c>
      <c r="X3100" t="s">
        <v>5</v>
      </c>
      <c r="Y3100">
        <v>11</v>
      </c>
      <c r="Z3100" t="s">
        <v>5</v>
      </c>
      <c r="AA3100">
        <v>5</v>
      </c>
      <c r="AB3100">
        <v>0</v>
      </c>
      <c r="AC3100" t="s">
        <v>5</v>
      </c>
      <c r="AD3100">
        <v>11</v>
      </c>
      <c r="AE3100" t="s">
        <v>5</v>
      </c>
      <c r="AF3100">
        <v>4</v>
      </c>
      <c r="AG3100">
        <v>0</v>
      </c>
      <c r="AH3100" t="s">
        <v>5</v>
      </c>
      <c r="AI3100">
        <v>10</v>
      </c>
      <c r="AJ3100" t="s">
        <v>5</v>
      </c>
      <c r="AK3100" t="s">
        <v>5</v>
      </c>
      <c r="AL3100">
        <v>0</v>
      </c>
      <c r="AM3100" t="s">
        <v>5</v>
      </c>
      <c r="AN3100">
        <v>25</v>
      </c>
      <c r="AO3100" t="s">
        <v>5</v>
      </c>
      <c r="AP3100">
        <v>11</v>
      </c>
      <c r="AQ3100">
        <v>0</v>
      </c>
      <c r="AR3100" t="s">
        <v>5</v>
      </c>
      <c r="AS3100" t="s">
        <v>5</v>
      </c>
      <c r="AT3100" t="s">
        <v>5</v>
      </c>
      <c r="AU3100" t="s">
        <v>5</v>
      </c>
      <c r="AV3100">
        <v>0</v>
      </c>
      <c r="AW3100" t="s">
        <v>5</v>
      </c>
      <c r="AX3100" t="s">
        <v>5</v>
      </c>
      <c r="AY3100" t="s">
        <v>5</v>
      </c>
      <c r="AZ3100" t="s">
        <v>5</v>
      </c>
      <c r="BA3100">
        <v>0</v>
      </c>
      <c r="BB3100" t="s">
        <v>5</v>
      </c>
      <c r="BC3100" t="s">
        <v>5</v>
      </c>
      <c r="BD3100" t="s">
        <v>5</v>
      </c>
      <c r="BE3100" t="s">
        <v>5</v>
      </c>
      <c r="BF3100">
        <v>0</v>
      </c>
      <c r="BG3100" t="s">
        <v>5</v>
      </c>
      <c r="BH3100" t="s">
        <v>5</v>
      </c>
      <c r="BI3100" t="s">
        <v>5</v>
      </c>
      <c r="BJ3100" t="s">
        <v>5</v>
      </c>
      <c r="BK3100">
        <v>0</v>
      </c>
      <c r="BL3100" t="s">
        <v>5</v>
      </c>
      <c r="BM3100" t="s">
        <v>5</v>
      </c>
      <c r="BN3100" t="s">
        <v>5</v>
      </c>
      <c r="BO3100" t="s">
        <v>5</v>
      </c>
      <c r="BP3100">
        <v>1</v>
      </c>
      <c r="BQ3100" t="s">
        <v>5</v>
      </c>
      <c r="BR3100">
        <v>24</v>
      </c>
      <c r="BS3100" t="s">
        <v>5</v>
      </c>
      <c r="BT3100">
        <v>27</v>
      </c>
    </row>
    <row r="3101" spans="1:72" x14ac:dyDescent="0.35">
      <c r="A3101" t="s">
        <v>1789</v>
      </c>
      <c r="B3101" t="s">
        <v>838</v>
      </c>
      <c r="C3101">
        <v>17137</v>
      </c>
      <c r="D3101" t="s">
        <v>7846</v>
      </c>
      <c r="E3101">
        <v>56697</v>
      </c>
      <c r="F3101">
        <v>2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2</v>
      </c>
      <c r="M3101">
        <v>0</v>
      </c>
      <c r="N3101" t="s">
        <v>5</v>
      </c>
      <c r="O3101" t="s">
        <v>5</v>
      </c>
      <c r="P3101" t="s">
        <v>5</v>
      </c>
      <c r="Q3101" t="s">
        <v>5</v>
      </c>
      <c r="R3101">
        <v>0</v>
      </c>
      <c r="S3101" t="s">
        <v>5</v>
      </c>
      <c r="T3101" t="s">
        <v>5</v>
      </c>
      <c r="U3101" t="s">
        <v>5</v>
      </c>
      <c r="V3101" t="s">
        <v>5</v>
      </c>
      <c r="W3101">
        <v>0</v>
      </c>
      <c r="X3101" t="s">
        <v>5</v>
      </c>
      <c r="Y3101">
        <v>11</v>
      </c>
      <c r="Z3101" t="s">
        <v>5</v>
      </c>
      <c r="AA3101">
        <v>5</v>
      </c>
      <c r="AB3101">
        <v>0</v>
      </c>
      <c r="AC3101" t="s">
        <v>5</v>
      </c>
      <c r="AD3101">
        <v>11</v>
      </c>
      <c r="AE3101" t="s">
        <v>5</v>
      </c>
      <c r="AF3101">
        <v>4</v>
      </c>
      <c r="AG3101">
        <v>0</v>
      </c>
      <c r="AH3101" t="s">
        <v>5</v>
      </c>
      <c r="AI3101">
        <v>10</v>
      </c>
      <c r="AJ3101" t="s">
        <v>5</v>
      </c>
      <c r="AK3101" t="s">
        <v>5</v>
      </c>
      <c r="AL3101">
        <v>0</v>
      </c>
      <c r="AM3101" t="s">
        <v>5</v>
      </c>
      <c r="AN3101">
        <v>25</v>
      </c>
      <c r="AO3101" t="s">
        <v>5</v>
      </c>
      <c r="AP3101">
        <v>11</v>
      </c>
      <c r="AQ3101">
        <v>0</v>
      </c>
      <c r="AR3101" t="s">
        <v>5</v>
      </c>
      <c r="AS3101" t="s">
        <v>5</v>
      </c>
      <c r="AT3101" t="s">
        <v>5</v>
      </c>
      <c r="AU3101" t="s">
        <v>5</v>
      </c>
      <c r="AV3101">
        <v>0</v>
      </c>
      <c r="AW3101" t="s">
        <v>5</v>
      </c>
      <c r="AX3101" t="s">
        <v>5</v>
      </c>
      <c r="AY3101" t="s">
        <v>5</v>
      </c>
      <c r="AZ3101" t="s">
        <v>5</v>
      </c>
      <c r="BA3101">
        <v>0</v>
      </c>
      <c r="BB3101" t="s">
        <v>5</v>
      </c>
      <c r="BC3101" t="s">
        <v>5</v>
      </c>
      <c r="BD3101" t="s">
        <v>5</v>
      </c>
      <c r="BE3101" t="s">
        <v>5</v>
      </c>
      <c r="BF3101">
        <v>0</v>
      </c>
      <c r="BG3101" t="s">
        <v>5</v>
      </c>
      <c r="BH3101" t="s">
        <v>5</v>
      </c>
      <c r="BI3101" t="s">
        <v>5</v>
      </c>
      <c r="BJ3101" t="s">
        <v>5</v>
      </c>
      <c r="BK3101">
        <v>0</v>
      </c>
      <c r="BL3101" t="s">
        <v>5</v>
      </c>
      <c r="BM3101" t="s">
        <v>5</v>
      </c>
      <c r="BN3101" t="s">
        <v>5</v>
      </c>
      <c r="BO3101" t="s">
        <v>5</v>
      </c>
      <c r="BP3101">
        <v>2</v>
      </c>
      <c r="BQ3101" t="s">
        <v>5</v>
      </c>
      <c r="BR3101">
        <v>24</v>
      </c>
      <c r="BS3101" t="s">
        <v>5</v>
      </c>
      <c r="BT3101">
        <v>27</v>
      </c>
    </row>
    <row r="3102" spans="1:72" x14ac:dyDescent="0.35">
      <c r="A3102" t="s">
        <v>1789</v>
      </c>
      <c r="B3102" t="s">
        <v>838</v>
      </c>
      <c r="C3102">
        <v>17137</v>
      </c>
      <c r="D3102" t="s">
        <v>7824</v>
      </c>
      <c r="E3102">
        <v>9209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 t="s">
        <v>5</v>
      </c>
      <c r="O3102" t="s">
        <v>5</v>
      </c>
      <c r="P3102" t="s">
        <v>5</v>
      </c>
      <c r="Q3102" t="s">
        <v>5</v>
      </c>
      <c r="R3102">
        <v>0</v>
      </c>
      <c r="S3102" t="s">
        <v>5</v>
      </c>
      <c r="T3102" t="s">
        <v>5</v>
      </c>
      <c r="U3102" t="s">
        <v>5</v>
      </c>
      <c r="V3102" t="s">
        <v>5</v>
      </c>
      <c r="W3102">
        <v>0</v>
      </c>
      <c r="X3102" t="s">
        <v>5</v>
      </c>
      <c r="Y3102" t="s">
        <v>5</v>
      </c>
      <c r="Z3102" t="s">
        <v>5</v>
      </c>
      <c r="AA3102" t="s">
        <v>5</v>
      </c>
      <c r="AB3102">
        <v>0</v>
      </c>
      <c r="AC3102" t="s">
        <v>5</v>
      </c>
      <c r="AD3102" t="s">
        <v>5</v>
      </c>
      <c r="AE3102" t="s">
        <v>5</v>
      </c>
      <c r="AF3102" t="s">
        <v>5</v>
      </c>
      <c r="AG3102">
        <v>0</v>
      </c>
      <c r="AH3102" t="s">
        <v>5</v>
      </c>
      <c r="AI3102" t="s">
        <v>5</v>
      </c>
      <c r="AJ3102" t="s">
        <v>5</v>
      </c>
      <c r="AK3102" t="s">
        <v>5</v>
      </c>
      <c r="AL3102">
        <v>0</v>
      </c>
      <c r="AM3102" t="s">
        <v>5</v>
      </c>
      <c r="AN3102" t="s">
        <v>5</v>
      </c>
      <c r="AO3102" t="s">
        <v>5</v>
      </c>
      <c r="AP3102" t="s">
        <v>5</v>
      </c>
      <c r="AQ3102">
        <v>0</v>
      </c>
      <c r="AR3102" t="s">
        <v>5</v>
      </c>
      <c r="AS3102" t="s">
        <v>5</v>
      </c>
      <c r="AT3102" t="s">
        <v>5</v>
      </c>
      <c r="AU3102" t="s">
        <v>5</v>
      </c>
      <c r="AV3102">
        <v>0</v>
      </c>
      <c r="AW3102" t="s">
        <v>5</v>
      </c>
      <c r="AX3102" t="s">
        <v>5</v>
      </c>
      <c r="AY3102" t="s">
        <v>5</v>
      </c>
      <c r="AZ3102" t="s">
        <v>5</v>
      </c>
      <c r="BA3102">
        <v>0</v>
      </c>
      <c r="BB3102" t="s">
        <v>5</v>
      </c>
      <c r="BC3102" t="s">
        <v>5</v>
      </c>
      <c r="BD3102" t="s">
        <v>5</v>
      </c>
      <c r="BE3102" t="s">
        <v>5</v>
      </c>
      <c r="BF3102">
        <v>0</v>
      </c>
      <c r="BG3102" t="s">
        <v>5</v>
      </c>
      <c r="BH3102" t="s">
        <v>5</v>
      </c>
      <c r="BI3102" t="s">
        <v>5</v>
      </c>
      <c r="BJ3102" t="s">
        <v>5</v>
      </c>
      <c r="BK3102">
        <v>0</v>
      </c>
      <c r="BL3102" t="s">
        <v>5</v>
      </c>
      <c r="BM3102" t="s">
        <v>5</v>
      </c>
      <c r="BN3102" t="s">
        <v>5</v>
      </c>
      <c r="BO3102" t="s">
        <v>5</v>
      </c>
      <c r="BP3102">
        <v>0</v>
      </c>
      <c r="BQ3102" t="s">
        <v>5</v>
      </c>
      <c r="BR3102" t="s">
        <v>5</v>
      </c>
      <c r="BS3102" t="s">
        <v>5</v>
      </c>
      <c r="BT3102" t="s">
        <v>5</v>
      </c>
    </row>
    <row r="3103" spans="1:72" x14ac:dyDescent="0.35">
      <c r="A3103" t="s">
        <v>1789</v>
      </c>
      <c r="B3103" t="s">
        <v>2173</v>
      </c>
      <c r="C3103">
        <v>1750491</v>
      </c>
      <c r="D3103" t="s">
        <v>7828</v>
      </c>
      <c r="E3103">
        <v>4110</v>
      </c>
      <c r="F3103">
        <v>12</v>
      </c>
      <c r="G3103">
        <v>0</v>
      </c>
      <c r="H3103">
        <v>0</v>
      </c>
      <c r="I3103">
        <v>0</v>
      </c>
      <c r="J3103">
        <v>0</v>
      </c>
      <c r="K3103">
        <v>3</v>
      </c>
      <c r="L3103">
        <v>9</v>
      </c>
      <c r="M3103">
        <v>0</v>
      </c>
      <c r="N3103" t="s">
        <v>5</v>
      </c>
      <c r="O3103" t="s">
        <v>5</v>
      </c>
      <c r="P3103" t="s">
        <v>5</v>
      </c>
      <c r="Q3103" t="s">
        <v>5</v>
      </c>
      <c r="R3103">
        <v>0</v>
      </c>
      <c r="S3103" t="s">
        <v>5</v>
      </c>
      <c r="T3103">
        <v>18</v>
      </c>
      <c r="U3103" t="s">
        <v>5</v>
      </c>
      <c r="V3103">
        <v>1</v>
      </c>
      <c r="W3103">
        <v>0</v>
      </c>
      <c r="X3103" t="s">
        <v>5</v>
      </c>
      <c r="Y3103">
        <v>10</v>
      </c>
      <c r="Z3103" t="s">
        <v>5</v>
      </c>
      <c r="AA3103">
        <v>1</v>
      </c>
      <c r="AB3103">
        <v>0</v>
      </c>
      <c r="AC3103" t="s">
        <v>5</v>
      </c>
      <c r="AD3103">
        <v>6</v>
      </c>
      <c r="AE3103" t="s">
        <v>5</v>
      </c>
      <c r="AF3103">
        <v>4</v>
      </c>
      <c r="AG3103">
        <v>3</v>
      </c>
      <c r="AH3103" t="s">
        <v>5</v>
      </c>
      <c r="AI3103">
        <v>1</v>
      </c>
      <c r="AJ3103" t="s">
        <v>5</v>
      </c>
      <c r="AK3103">
        <v>8</v>
      </c>
      <c r="AL3103">
        <v>4</v>
      </c>
      <c r="AM3103" t="s">
        <v>5</v>
      </c>
      <c r="AN3103">
        <v>0</v>
      </c>
      <c r="AO3103" t="s">
        <v>5</v>
      </c>
      <c r="AP3103">
        <v>9</v>
      </c>
      <c r="AQ3103">
        <v>0</v>
      </c>
      <c r="AR3103" t="s">
        <v>5</v>
      </c>
      <c r="AS3103" t="s">
        <v>5</v>
      </c>
      <c r="AT3103" t="s">
        <v>5</v>
      </c>
      <c r="AU3103" t="s">
        <v>5</v>
      </c>
      <c r="AV3103">
        <v>0</v>
      </c>
      <c r="AW3103" t="s">
        <v>5</v>
      </c>
      <c r="AX3103">
        <v>19.5</v>
      </c>
      <c r="AY3103" t="s">
        <v>5</v>
      </c>
      <c r="AZ3103">
        <v>1</v>
      </c>
      <c r="BA3103">
        <v>0</v>
      </c>
      <c r="BB3103" t="s">
        <v>5</v>
      </c>
      <c r="BC3103">
        <v>10</v>
      </c>
      <c r="BD3103" t="s">
        <v>5</v>
      </c>
      <c r="BE3103">
        <v>1</v>
      </c>
      <c r="BF3103">
        <v>0</v>
      </c>
      <c r="BG3103" t="s">
        <v>5</v>
      </c>
      <c r="BH3103">
        <v>6</v>
      </c>
      <c r="BI3103" t="s">
        <v>5</v>
      </c>
      <c r="BJ3103">
        <v>4.5</v>
      </c>
      <c r="BK3103">
        <v>0</v>
      </c>
      <c r="BL3103" t="s">
        <v>5</v>
      </c>
      <c r="BM3103">
        <v>1</v>
      </c>
      <c r="BN3103" t="s">
        <v>5</v>
      </c>
      <c r="BO3103">
        <v>8</v>
      </c>
      <c r="BP3103">
        <v>5</v>
      </c>
      <c r="BQ3103" t="s">
        <v>5</v>
      </c>
      <c r="BR3103">
        <v>1</v>
      </c>
      <c r="BS3103" t="s">
        <v>5</v>
      </c>
      <c r="BT3103">
        <v>9</v>
      </c>
    </row>
    <row r="3104" spans="1:72" x14ac:dyDescent="0.35">
      <c r="A3104" t="s">
        <v>1789</v>
      </c>
      <c r="B3104" t="s">
        <v>2174</v>
      </c>
      <c r="C3104">
        <v>1750530</v>
      </c>
      <c r="D3104" t="s">
        <v>7828</v>
      </c>
      <c r="E3104">
        <v>4110</v>
      </c>
      <c r="F3104">
        <v>2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2</v>
      </c>
      <c r="M3104">
        <v>0</v>
      </c>
      <c r="N3104" t="s">
        <v>5</v>
      </c>
      <c r="O3104" t="s">
        <v>5</v>
      </c>
      <c r="P3104" t="s">
        <v>5</v>
      </c>
      <c r="Q3104" t="s">
        <v>5</v>
      </c>
      <c r="R3104">
        <v>0</v>
      </c>
      <c r="S3104" t="s">
        <v>5</v>
      </c>
      <c r="T3104">
        <v>18</v>
      </c>
      <c r="U3104" t="s">
        <v>5</v>
      </c>
      <c r="V3104">
        <v>1</v>
      </c>
      <c r="W3104">
        <v>0</v>
      </c>
      <c r="X3104" t="s">
        <v>5</v>
      </c>
      <c r="Y3104">
        <v>10</v>
      </c>
      <c r="Z3104" t="s">
        <v>5</v>
      </c>
      <c r="AA3104">
        <v>1</v>
      </c>
      <c r="AB3104">
        <v>0</v>
      </c>
      <c r="AC3104" t="s">
        <v>5</v>
      </c>
      <c r="AD3104">
        <v>6</v>
      </c>
      <c r="AE3104" t="s">
        <v>5</v>
      </c>
      <c r="AF3104">
        <v>4</v>
      </c>
      <c r="AG3104">
        <v>0</v>
      </c>
      <c r="AH3104" t="s">
        <v>5</v>
      </c>
      <c r="AI3104">
        <v>1</v>
      </c>
      <c r="AJ3104" t="s">
        <v>5</v>
      </c>
      <c r="AK3104">
        <v>8</v>
      </c>
      <c r="AL3104">
        <v>2</v>
      </c>
      <c r="AM3104" t="s">
        <v>5</v>
      </c>
      <c r="AN3104">
        <v>0</v>
      </c>
      <c r="AO3104" t="s">
        <v>5</v>
      </c>
      <c r="AP3104">
        <v>9</v>
      </c>
      <c r="AQ3104">
        <v>0</v>
      </c>
      <c r="AR3104" t="s">
        <v>5</v>
      </c>
      <c r="AS3104" t="s">
        <v>5</v>
      </c>
      <c r="AT3104" t="s">
        <v>5</v>
      </c>
      <c r="AU3104" t="s">
        <v>5</v>
      </c>
      <c r="AV3104">
        <v>0</v>
      </c>
      <c r="AW3104" t="s">
        <v>5</v>
      </c>
      <c r="AX3104">
        <v>19.5</v>
      </c>
      <c r="AY3104" t="s">
        <v>5</v>
      </c>
      <c r="AZ3104">
        <v>1</v>
      </c>
      <c r="BA3104">
        <v>0</v>
      </c>
      <c r="BB3104" t="s">
        <v>5</v>
      </c>
      <c r="BC3104">
        <v>10</v>
      </c>
      <c r="BD3104" t="s">
        <v>5</v>
      </c>
      <c r="BE3104">
        <v>1</v>
      </c>
      <c r="BF3104">
        <v>0</v>
      </c>
      <c r="BG3104" t="s">
        <v>5</v>
      </c>
      <c r="BH3104">
        <v>6</v>
      </c>
      <c r="BI3104" t="s">
        <v>5</v>
      </c>
      <c r="BJ3104">
        <v>4.5</v>
      </c>
      <c r="BK3104">
        <v>0</v>
      </c>
      <c r="BL3104" t="s">
        <v>5</v>
      </c>
      <c r="BM3104">
        <v>1</v>
      </c>
      <c r="BN3104" t="s">
        <v>5</v>
      </c>
      <c r="BO3104">
        <v>8</v>
      </c>
      <c r="BP3104">
        <v>0</v>
      </c>
      <c r="BQ3104" t="s">
        <v>5</v>
      </c>
      <c r="BR3104">
        <v>1</v>
      </c>
      <c r="BS3104" t="s">
        <v>5</v>
      </c>
      <c r="BT3104">
        <v>9</v>
      </c>
    </row>
    <row r="3105" spans="1:72" x14ac:dyDescent="0.35">
      <c r="A3105" t="s">
        <v>1789</v>
      </c>
      <c r="B3105" t="s">
        <v>2175</v>
      </c>
      <c r="C3105">
        <v>1750647</v>
      </c>
      <c r="D3105" t="s">
        <v>7828</v>
      </c>
      <c r="E3105">
        <v>4110</v>
      </c>
      <c r="F3105">
        <v>146</v>
      </c>
      <c r="G3105">
        <v>0</v>
      </c>
      <c r="H3105">
        <v>2</v>
      </c>
      <c r="I3105">
        <v>21</v>
      </c>
      <c r="J3105">
        <v>21</v>
      </c>
      <c r="K3105">
        <v>31</v>
      </c>
      <c r="L3105">
        <v>71</v>
      </c>
      <c r="M3105">
        <v>0</v>
      </c>
      <c r="N3105" t="s">
        <v>5</v>
      </c>
      <c r="O3105" t="s">
        <v>5</v>
      </c>
      <c r="P3105" t="s">
        <v>5</v>
      </c>
      <c r="Q3105" t="s">
        <v>5</v>
      </c>
      <c r="R3105">
        <v>2</v>
      </c>
      <c r="S3105" t="s">
        <v>5</v>
      </c>
      <c r="T3105">
        <v>18</v>
      </c>
      <c r="U3105" t="s">
        <v>5</v>
      </c>
      <c r="V3105">
        <v>1</v>
      </c>
      <c r="W3105">
        <v>19</v>
      </c>
      <c r="X3105">
        <v>8</v>
      </c>
      <c r="Y3105">
        <v>10</v>
      </c>
      <c r="Z3105">
        <v>14</v>
      </c>
      <c r="AA3105">
        <v>1</v>
      </c>
      <c r="AB3105">
        <v>17</v>
      </c>
      <c r="AC3105">
        <v>9</v>
      </c>
      <c r="AD3105">
        <v>6</v>
      </c>
      <c r="AE3105">
        <v>10</v>
      </c>
      <c r="AF3105">
        <v>4</v>
      </c>
      <c r="AG3105">
        <v>24</v>
      </c>
      <c r="AH3105">
        <v>8</v>
      </c>
      <c r="AI3105">
        <v>1</v>
      </c>
      <c r="AJ3105">
        <v>9</v>
      </c>
      <c r="AK3105">
        <v>8</v>
      </c>
      <c r="AL3105">
        <v>55</v>
      </c>
      <c r="AM3105">
        <v>8</v>
      </c>
      <c r="AN3105">
        <v>0</v>
      </c>
      <c r="AO3105">
        <v>7</v>
      </c>
      <c r="AP3105">
        <v>9</v>
      </c>
      <c r="AQ3105">
        <v>0</v>
      </c>
      <c r="AR3105" t="s">
        <v>5</v>
      </c>
      <c r="AS3105" t="s">
        <v>5</v>
      </c>
      <c r="AT3105" t="s">
        <v>5</v>
      </c>
      <c r="AU3105" t="s">
        <v>5</v>
      </c>
      <c r="AV3105">
        <v>0</v>
      </c>
      <c r="AW3105" t="s">
        <v>5</v>
      </c>
      <c r="AX3105">
        <v>19.5</v>
      </c>
      <c r="AY3105" t="s">
        <v>5</v>
      </c>
      <c r="AZ3105">
        <v>1</v>
      </c>
      <c r="BA3105">
        <v>2</v>
      </c>
      <c r="BB3105" t="s">
        <v>5</v>
      </c>
      <c r="BC3105">
        <v>10</v>
      </c>
      <c r="BD3105" t="s">
        <v>5</v>
      </c>
      <c r="BE3105">
        <v>1</v>
      </c>
      <c r="BF3105">
        <v>4</v>
      </c>
      <c r="BG3105" t="s">
        <v>5</v>
      </c>
      <c r="BH3105">
        <v>6</v>
      </c>
      <c r="BI3105" t="s">
        <v>5</v>
      </c>
      <c r="BJ3105">
        <v>4.5</v>
      </c>
      <c r="BK3105">
        <v>7</v>
      </c>
      <c r="BL3105" t="s">
        <v>5</v>
      </c>
      <c r="BM3105">
        <v>1</v>
      </c>
      <c r="BN3105" t="s">
        <v>5</v>
      </c>
      <c r="BO3105">
        <v>8</v>
      </c>
      <c r="BP3105">
        <v>16</v>
      </c>
      <c r="BQ3105">
        <v>10</v>
      </c>
      <c r="BR3105">
        <v>1</v>
      </c>
      <c r="BS3105">
        <v>6.5</v>
      </c>
      <c r="BT3105">
        <v>9</v>
      </c>
    </row>
    <row r="3106" spans="1:72" x14ac:dyDescent="0.35">
      <c r="A3106" t="s">
        <v>1789</v>
      </c>
      <c r="B3106" t="s">
        <v>2176</v>
      </c>
      <c r="C3106">
        <v>1750621</v>
      </c>
      <c r="D3106" t="s">
        <v>7846</v>
      </c>
      <c r="E3106">
        <v>56697</v>
      </c>
      <c r="F3106">
        <v>1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1</v>
      </c>
      <c r="M3106">
        <v>0</v>
      </c>
      <c r="N3106" t="s">
        <v>5</v>
      </c>
      <c r="O3106" t="s">
        <v>5</v>
      </c>
      <c r="P3106" t="s">
        <v>5</v>
      </c>
      <c r="Q3106" t="s">
        <v>5</v>
      </c>
      <c r="R3106">
        <v>0</v>
      </c>
      <c r="S3106" t="s">
        <v>5</v>
      </c>
      <c r="T3106" t="s">
        <v>5</v>
      </c>
      <c r="U3106" t="s">
        <v>5</v>
      </c>
      <c r="V3106" t="s">
        <v>5</v>
      </c>
      <c r="W3106">
        <v>0</v>
      </c>
      <c r="X3106" t="s">
        <v>5</v>
      </c>
      <c r="Y3106">
        <v>11</v>
      </c>
      <c r="Z3106" t="s">
        <v>5</v>
      </c>
      <c r="AA3106">
        <v>5</v>
      </c>
      <c r="AB3106">
        <v>0</v>
      </c>
      <c r="AC3106" t="s">
        <v>5</v>
      </c>
      <c r="AD3106">
        <v>11</v>
      </c>
      <c r="AE3106" t="s">
        <v>5</v>
      </c>
      <c r="AF3106">
        <v>4</v>
      </c>
      <c r="AG3106">
        <v>0</v>
      </c>
      <c r="AH3106" t="s">
        <v>5</v>
      </c>
      <c r="AI3106">
        <v>10</v>
      </c>
      <c r="AJ3106" t="s">
        <v>5</v>
      </c>
      <c r="AK3106" t="s">
        <v>5</v>
      </c>
      <c r="AL3106">
        <v>1</v>
      </c>
      <c r="AM3106" t="s">
        <v>5</v>
      </c>
      <c r="AN3106">
        <v>25</v>
      </c>
      <c r="AO3106" t="s">
        <v>5</v>
      </c>
      <c r="AP3106">
        <v>11</v>
      </c>
      <c r="AQ3106">
        <v>0</v>
      </c>
      <c r="AR3106" t="s">
        <v>5</v>
      </c>
      <c r="AS3106" t="s">
        <v>5</v>
      </c>
      <c r="AT3106" t="s">
        <v>5</v>
      </c>
      <c r="AU3106" t="s">
        <v>5</v>
      </c>
      <c r="AV3106">
        <v>0</v>
      </c>
      <c r="AW3106" t="s">
        <v>5</v>
      </c>
      <c r="AX3106" t="s">
        <v>5</v>
      </c>
      <c r="AY3106" t="s">
        <v>5</v>
      </c>
      <c r="AZ3106" t="s">
        <v>5</v>
      </c>
      <c r="BA3106">
        <v>0</v>
      </c>
      <c r="BB3106" t="s">
        <v>5</v>
      </c>
      <c r="BC3106" t="s">
        <v>5</v>
      </c>
      <c r="BD3106" t="s">
        <v>5</v>
      </c>
      <c r="BE3106" t="s">
        <v>5</v>
      </c>
      <c r="BF3106">
        <v>0</v>
      </c>
      <c r="BG3106" t="s">
        <v>5</v>
      </c>
      <c r="BH3106" t="s">
        <v>5</v>
      </c>
      <c r="BI3106" t="s">
        <v>5</v>
      </c>
      <c r="BJ3106" t="s">
        <v>5</v>
      </c>
      <c r="BK3106">
        <v>0</v>
      </c>
      <c r="BL3106" t="s">
        <v>5</v>
      </c>
      <c r="BM3106" t="s">
        <v>5</v>
      </c>
      <c r="BN3106" t="s">
        <v>5</v>
      </c>
      <c r="BO3106" t="s">
        <v>5</v>
      </c>
      <c r="BP3106">
        <v>0</v>
      </c>
      <c r="BQ3106" t="s">
        <v>5</v>
      </c>
      <c r="BR3106">
        <v>24</v>
      </c>
      <c r="BS3106" t="s">
        <v>5</v>
      </c>
      <c r="BT3106">
        <v>27</v>
      </c>
    </row>
    <row r="3107" spans="1:72" x14ac:dyDescent="0.35">
      <c r="A3107" t="s">
        <v>1789</v>
      </c>
      <c r="B3107" t="s">
        <v>2176</v>
      </c>
      <c r="C3107">
        <v>1750621</v>
      </c>
      <c r="D3107" t="s">
        <v>7828</v>
      </c>
      <c r="E3107">
        <v>4110</v>
      </c>
      <c r="F3107">
        <v>3</v>
      </c>
      <c r="G3107">
        <v>0</v>
      </c>
      <c r="H3107">
        <v>0</v>
      </c>
      <c r="I3107">
        <v>0</v>
      </c>
      <c r="J3107">
        <v>0</v>
      </c>
      <c r="K3107">
        <v>2</v>
      </c>
      <c r="L3107">
        <v>1</v>
      </c>
      <c r="M3107">
        <v>0</v>
      </c>
      <c r="N3107" t="s">
        <v>5</v>
      </c>
      <c r="O3107" t="s">
        <v>5</v>
      </c>
      <c r="P3107" t="s">
        <v>5</v>
      </c>
      <c r="Q3107" t="s">
        <v>5</v>
      </c>
      <c r="R3107">
        <v>0</v>
      </c>
      <c r="S3107" t="s">
        <v>5</v>
      </c>
      <c r="T3107">
        <v>18</v>
      </c>
      <c r="U3107" t="s">
        <v>5</v>
      </c>
      <c r="V3107">
        <v>1</v>
      </c>
      <c r="W3107">
        <v>0</v>
      </c>
      <c r="X3107" t="s">
        <v>5</v>
      </c>
      <c r="Y3107">
        <v>10</v>
      </c>
      <c r="Z3107" t="s">
        <v>5</v>
      </c>
      <c r="AA3107">
        <v>1</v>
      </c>
      <c r="AB3107">
        <v>0</v>
      </c>
      <c r="AC3107" t="s">
        <v>5</v>
      </c>
      <c r="AD3107">
        <v>6</v>
      </c>
      <c r="AE3107" t="s">
        <v>5</v>
      </c>
      <c r="AF3107">
        <v>4</v>
      </c>
      <c r="AG3107">
        <v>1</v>
      </c>
      <c r="AH3107" t="s">
        <v>5</v>
      </c>
      <c r="AI3107">
        <v>1</v>
      </c>
      <c r="AJ3107" t="s">
        <v>5</v>
      </c>
      <c r="AK3107">
        <v>8</v>
      </c>
      <c r="AL3107">
        <v>1</v>
      </c>
      <c r="AM3107" t="s">
        <v>5</v>
      </c>
      <c r="AN3107">
        <v>0</v>
      </c>
      <c r="AO3107" t="s">
        <v>5</v>
      </c>
      <c r="AP3107">
        <v>9</v>
      </c>
      <c r="AQ3107">
        <v>0</v>
      </c>
      <c r="AR3107" t="s">
        <v>5</v>
      </c>
      <c r="AS3107" t="s">
        <v>5</v>
      </c>
      <c r="AT3107" t="s">
        <v>5</v>
      </c>
      <c r="AU3107" t="s">
        <v>5</v>
      </c>
      <c r="AV3107">
        <v>0</v>
      </c>
      <c r="AW3107" t="s">
        <v>5</v>
      </c>
      <c r="AX3107">
        <v>19.5</v>
      </c>
      <c r="AY3107" t="s">
        <v>5</v>
      </c>
      <c r="AZ3107">
        <v>1</v>
      </c>
      <c r="BA3107">
        <v>0</v>
      </c>
      <c r="BB3107" t="s">
        <v>5</v>
      </c>
      <c r="BC3107">
        <v>10</v>
      </c>
      <c r="BD3107" t="s">
        <v>5</v>
      </c>
      <c r="BE3107">
        <v>1</v>
      </c>
      <c r="BF3107">
        <v>0</v>
      </c>
      <c r="BG3107" t="s">
        <v>5</v>
      </c>
      <c r="BH3107">
        <v>6</v>
      </c>
      <c r="BI3107" t="s">
        <v>5</v>
      </c>
      <c r="BJ3107">
        <v>4.5</v>
      </c>
      <c r="BK3107">
        <v>1</v>
      </c>
      <c r="BL3107" t="s">
        <v>5</v>
      </c>
      <c r="BM3107">
        <v>1</v>
      </c>
      <c r="BN3107" t="s">
        <v>5</v>
      </c>
      <c r="BO3107">
        <v>8</v>
      </c>
      <c r="BP3107">
        <v>0</v>
      </c>
      <c r="BQ3107" t="s">
        <v>5</v>
      </c>
      <c r="BR3107">
        <v>1</v>
      </c>
      <c r="BS3107" t="s">
        <v>5</v>
      </c>
      <c r="BT3107">
        <v>9</v>
      </c>
    </row>
    <row r="3108" spans="1:72" x14ac:dyDescent="0.35">
      <c r="A3108" t="s">
        <v>1789</v>
      </c>
      <c r="B3108" t="s">
        <v>2177</v>
      </c>
      <c r="C3108">
        <v>1702150686</v>
      </c>
      <c r="D3108" t="s">
        <v>7846</v>
      </c>
      <c r="E3108">
        <v>56697</v>
      </c>
      <c r="F3108">
        <v>1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1</v>
      </c>
      <c r="M3108">
        <v>0</v>
      </c>
      <c r="N3108" t="s">
        <v>5</v>
      </c>
      <c r="O3108" t="s">
        <v>5</v>
      </c>
      <c r="P3108" t="s">
        <v>5</v>
      </c>
      <c r="Q3108" t="s">
        <v>5</v>
      </c>
      <c r="R3108">
        <v>0</v>
      </c>
      <c r="S3108" t="s">
        <v>5</v>
      </c>
      <c r="T3108" t="s">
        <v>5</v>
      </c>
      <c r="U3108" t="s">
        <v>5</v>
      </c>
      <c r="V3108" t="s">
        <v>5</v>
      </c>
      <c r="W3108">
        <v>0</v>
      </c>
      <c r="X3108" t="s">
        <v>5</v>
      </c>
      <c r="Y3108">
        <v>11</v>
      </c>
      <c r="Z3108" t="s">
        <v>5</v>
      </c>
      <c r="AA3108">
        <v>5</v>
      </c>
      <c r="AB3108">
        <v>0</v>
      </c>
      <c r="AC3108" t="s">
        <v>5</v>
      </c>
      <c r="AD3108">
        <v>11</v>
      </c>
      <c r="AE3108" t="s">
        <v>5</v>
      </c>
      <c r="AF3108">
        <v>4</v>
      </c>
      <c r="AG3108">
        <v>0</v>
      </c>
      <c r="AH3108" t="s">
        <v>5</v>
      </c>
      <c r="AI3108">
        <v>10</v>
      </c>
      <c r="AJ3108" t="s">
        <v>5</v>
      </c>
      <c r="AK3108" t="s">
        <v>5</v>
      </c>
      <c r="AL3108">
        <v>0</v>
      </c>
      <c r="AM3108" t="s">
        <v>5</v>
      </c>
      <c r="AN3108">
        <v>25</v>
      </c>
      <c r="AO3108" t="s">
        <v>5</v>
      </c>
      <c r="AP3108">
        <v>11</v>
      </c>
      <c r="AQ3108">
        <v>0</v>
      </c>
      <c r="AR3108" t="s">
        <v>5</v>
      </c>
      <c r="AS3108" t="s">
        <v>5</v>
      </c>
      <c r="AT3108" t="s">
        <v>5</v>
      </c>
      <c r="AU3108" t="s">
        <v>5</v>
      </c>
      <c r="AV3108">
        <v>0</v>
      </c>
      <c r="AW3108" t="s">
        <v>5</v>
      </c>
      <c r="AX3108" t="s">
        <v>5</v>
      </c>
      <c r="AY3108" t="s">
        <v>5</v>
      </c>
      <c r="AZ3108" t="s">
        <v>5</v>
      </c>
      <c r="BA3108">
        <v>0</v>
      </c>
      <c r="BB3108" t="s">
        <v>5</v>
      </c>
      <c r="BC3108" t="s">
        <v>5</v>
      </c>
      <c r="BD3108" t="s">
        <v>5</v>
      </c>
      <c r="BE3108" t="s">
        <v>5</v>
      </c>
      <c r="BF3108">
        <v>0</v>
      </c>
      <c r="BG3108" t="s">
        <v>5</v>
      </c>
      <c r="BH3108" t="s">
        <v>5</v>
      </c>
      <c r="BI3108" t="s">
        <v>5</v>
      </c>
      <c r="BJ3108" t="s">
        <v>5</v>
      </c>
      <c r="BK3108">
        <v>0</v>
      </c>
      <c r="BL3108" t="s">
        <v>5</v>
      </c>
      <c r="BM3108" t="s">
        <v>5</v>
      </c>
      <c r="BN3108" t="s">
        <v>5</v>
      </c>
      <c r="BO3108" t="s">
        <v>5</v>
      </c>
      <c r="BP3108">
        <v>1</v>
      </c>
      <c r="BQ3108" t="s">
        <v>5</v>
      </c>
      <c r="BR3108">
        <v>24</v>
      </c>
      <c r="BS3108" t="s">
        <v>5</v>
      </c>
      <c r="BT3108">
        <v>27</v>
      </c>
    </row>
    <row r="3109" spans="1:72" x14ac:dyDescent="0.35">
      <c r="A3109" t="s">
        <v>1789</v>
      </c>
      <c r="B3109" t="s">
        <v>2178</v>
      </c>
      <c r="C3109">
        <v>1750868</v>
      </c>
      <c r="D3109" t="s">
        <v>7818</v>
      </c>
      <c r="E3109">
        <v>13032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 t="s">
        <v>5</v>
      </c>
      <c r="O3109" t="s">
        <v>5</v>
      </c>
      <c r="P3109" t="s">
        <v>5</v>
      </c>
      <c r="Q3109" t="s">
        <v>5</v>
      </c>
      <c r="R3109">
        <v>0</v>
      </c>
      <c r="S3109" t="s">
        <v>5</v>
      </c>
      <c r="T3109" t="s">
        <v>5</v>
      </c>
      <c r="U3109" t="s">
        <v>5</v>
      </c>
      <c r="V3109" t="s">
        <v>5</v>
      </c>
      <c r="W3109">
        <v>0</v>
      </c>
      <c r="X3109" t="s">
        <v>5</v>
      </c>
      <c r="Y3109" t="s">
        <v>5</v>
      </c>
      <c r="Z3109" t="s">
        <v>5</v>
      </c>
      <c r="AA3109" t="s">
        <v>5</v>
      </c>
      <c r="AB3109">
        <v>0</v>
      </c>
      <c r="AC3109" t="s">
        <v>5</v>
      </c>
      <c r="AD3109" t="s">
        <v>5</v>
      </c>
      <c r="AE3109" t="s">
        <v>5</v>
      </c>
      <c r="AF3109" t="s">
        <v>5</v>
      </c>
      <c r="AG3109">
        <v>0</v>
      </c>
      <c r="AH3109" t="s">
        <v>5</v>
      </c>
      <c r="AI3109" t="s">
        <v>5</v>
      </c>
      <c r="AJ3109" t="s">
        <v>5</v>
      </c>
      <c r="AK3109" t="s">
        <v>5</v>
      </c>
      <c r="AL3109">
        <v>0</v>
      </c>
      <c r="AM3109" t="s">
        <v>5</v>
      </c>
      <c r="AN3109" t="s">
        <v>5</v>
      </c>
      <c r="AO3109" t="s">
        <v>5</v>
      </c>
      <c r="AP3109" t="s">
        <v>5</v>
      </c>
      <c r="AQ3109">
        <v>0</v>
      </c>
      <c r="AR3109" t="s">
        <v>5</v>
      </c>
      <c r="AS3109" t="s">
        <v>5</v>
      </c>
      <c r="AT3109" t="s">
        <v>5</v>
      </c>
      <c r="AU3109" t="s">
        <v>5</v>
      </c>
      <c r="AV3109">
        <v>0</v>
      </c>
      <c r="AW3109" t="s">
        <v>5</v>
      </c>
      <c r="AX3109" t="s">
        <v>5</v>
      </c>
      <c r="AY3109" t="s">
        <v>5</v>
      </c>
      <c r="AZ3109" t="s">
        <v>5</v>
      </c>
      <c r="BA3109">
        <v>0</v>
      </c>
      <c r="BB3109" t="s">
        <v>5</v>
      </c>
      <c r="BC3109" t="s">
        <v>5</v>
      </c>
      <c r="BD3109" t="s">
        <v>5</v>
      </c>
      <c r="BE3109" t="s">
        <v>5</v>
      </c>
      <c r="BF3109">
        <v>0</v>
      </c>
      <c r="BG3109" t="s">
        <v>5</v>
      </c>
      <c r="BH3109" t="s">
        <v>5</v>
      </c>
      <c r="BI3109" t="s">
        <v>5</v>
      </c>
      <c r="BJ3109" t="s">
        <v>5</v>
      </c>
      <c r="BK3109">
        <v>0</v>
      </c>
      <c r="BL3109" t="s">
        <v>5</v>
      </c>
      <c r="BM3109" t="s">
        <v>5</v>
      </c>
      <c r="BN3109" t="s">
        <v>5</v>
      </c>
      <c r="BO3109" t="s">
        <v>5</v>
      </c>
      <c r="BP3109">
        <v>0</v>
      </c>
      <c r="BQ3109" t="s">
        <v>5</v>
      </c>
      <c r="BR3109" t="s">
        <v>5</v>
      </c>
      <c r="BS3109" t="s">
        <v>5</v>
      </c>
      <c r="BT3109" t="s">
        <v>5</v>
      </c>
    </row>
    <row r="3110" spans="1:72" x14ac:dyDescent="0.35">
      <c r="A3110" t="s">
        <v>1789</v>
      </c>
      <c r="B3110" t="s">
        <v>2179</v>
      </c>
      <c r="C3110">
        <v>1714151011</v>
      </c>
      <c r="D3110" t="s">
        <v>7828</v>
      </c>
      <c r="E3110">
        <v>4110</v>
      </c>
      <c r="F3110">
        <v>1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1</v>
      </c>
      <c r="M3110">
        <v>0</v>
      </c>
      <c r="N3110" t="s">
        <v>5</v>
      </c>
      <c r="O3110" t="s">
        <v>5</v>
      </c>
      <c r="P3110" t="s">
        <v>5</v>
      </c>
      <c r="Q3110" t="s">
        <v>5</v>
      </c>
      <c r="R3110">
        <v>0</v>
      </c>
      <c r="S3110" t="s">
        <v>5</v>
      </c>
      <c r="T3110">
        <v>18</v>
      </c>
      <c r="U3110" t="s">
        <v>5</v>
      </c>
      <c r="V3110">
        <v>1</v>
      </c>
      <c r="W3110">
        <v>0</v>
      </c>
      <c r="X3110" t="s">
        <v>5</v>
      </c>
      <c r="Y3110">
        <v>10</v>
      </c>
      <c r="Z3110" t="s">
        <v>5</v>
      </c>
      <c r="AA3110">
        <v>1</v>
      </c>
      <c r="AB3110">
        <v>0</v>
      </c>
      <c r="AC3110" t="s">
        <v>5</v>
      </c>
      <c r="AD3110">
        <v>6</v>
      </c>
      <c r="AE3110" t="s">
        <v>5</v>
      </c>
      <c r="AF3110">
        <v>4</v>
      </c>
      <c r="AG3110">
        <v>0</v>
      </c>
      <c r="AH3110" t="s">
        <v>5</v>
      </c>
      <c r="AI3110">
        <v>1</v>
      </c>
      <c r="AJ3110" t="s">
        <v>5</v>
      </c>
      <c r="AK3110">
        <v>8</v>
      </c>
      <c r="AL3110">
        <v>0</v>
      </c>
      <c r="AM3110" t="s">
        <v>5</v>
      </c>
      <c r="AN3110">
        <v>0</v>
      </c>
      <c r="AO3110" t="s">
        <v>5</v>
      </c>
      <c r="AP3110">
        <v>9</v>
      </c>
      <c r="AQ3110">
        <v>0</v>
      </c>
      <c r="AR3110" t="s">
        <v>5</v>
      </c>
      <c r="AS3110" t="s">
        <v>5</v>
      </c>
      <c r="AT3110" t="s">
        <v>5</v>
      </c>
      <c r="AU3110" t="s">
        <v>5</v>
      </c>
      <c r="AV3110">
        <v>0</v>
      </c>
      <c r="AW3110" t="s">
        <v>5</v>
      </c>
      <c r="AX3110">
        <v>19.5</v>
      </c>
      <c r="AY3110" t="s">
        <v>5</v>
      </c>
      <c r="AZ3110">
        <v>1</v>
      </c>
      <c r="BA3110">
        <v>0</v>
      </c>
      <c r="BB3110" t="s">
        <v>5</v>
      </c>
      <c r="BC3110">
        <v>10</v>
      </c>
      <c r="BD3110" t="s">
        <v>5</v>
      </c>
      <c r="BE3110">
        <v>1</v>
      </c>
      <c r="BF3110">
        <v>0</v>
      </c>
      <c r="BG3110" t="s">
        <v>5</v>
      </c>
      <c r="BH3110">
        <v>6</v>
      </c>
      <c r="BI3110" t="s">
        <v>5</v>
      </c>
      <c r="BJ3110">
        <v>4.5</v>
      </c>
      <c r="BK3110">
        <v>0</v>
      </c>
      <c r="BL3110" t="s">
        <v>5</v>
      </c>
      <c r="BM3110">
        <v>1</v>
      </c>
      <c r="BN3110" t="s">
        <v>5</v>
      </c>
      <c r="BO3110">
        <v>8</v>
      </c>
      <c r="BP3110">
        <v>1</v>
      </c>
      <c r="BQ3110" t="s">
        <v>5</v>
      </c>
      <c r="BR3110">
        <v>1</v>
      </c>
      <c r="BS3110" t="s">
        <v>5</v>
      </c>
      <c r="BT3110">
        <v>9</v>
      </c>
    </row>
    <row r="3111" spans="1:72" x14ac:dyDescent="0.35">
      <c r="A3111" t="s">
        <v>1789</v>
      </c>
      <c r="B3111" t="s">
        <v>2180</v>
      </c>
      <c r="C3111">
        <v>1750998</v>
      </c>
      <c r="D3111" t="s">
        <v>7828</v>
      </c>
      <c r="E3111">
        <v>4110</v>
      </c>
      <c r="F3111">
        <v>48</v>
      </c>
      <c r="G3111">
        <v>0</v>
      </c>
      <c r="H3111">
        <v>0</v>
      </c>
      <c r="I3111">
        <v>0</v>
      </c>
      <c r="J3111">
        <v>0</v>
      </c>
      <c r="K3111">
        <v>14</v>
      </c>
      <c r="L3111">
        <v>34</v>
      </c>
      <c r="M3111">
        <v>0</v>
      </c>
      <c r="N3111" t="s">
        <v>5</v>
      </c>
      <c r="O3111" t="s">
        <v>5</v>
      </c>
      <c r="P3111" t="s">
        <v>5</v>
      </c>
      <c r="Q3111" t="s">
        <v>5</v>
      </c>
      <c r="R3111">
        <v>0</v>
      </c>
      <c r="S3111" t="s">
        <v>5</v>
      </c>
      <c r="T3111">
        <v>18</v>
      </c>
      <c r="U3111" t="s">
        <v>5</v>
      </c>
      <c r="V3111">
        <v>1</v>
      </c>
      <c r="W3111">
        <v>0</v>
      </c>
      <c r="X3111" t="s">
        <v>5</v>
      </c>
      <c r="Y3111">
        <v>10</v>
      </c>
      <c r="Z3111" t="s">
        <v>5</v>
      </c>
      <c r="AA3111">
        <v>1</v>
      </c>
      <c r="AB3111">
        <v>0</v>
      </c>
      <c r="AC3111" t="s">
        <v>5</v>
      </c>
      <c r="AD3111">
        <v>6</v>
      </c>
      <c r="AE3111" t="s">
        <v>5</v>
      </c>
      <c r="AF3111">
        <v>4</v>
      </c>
      <c r="AG3111">
        <v>8</v>
      </c>
      <c r="AH3111">
        <v>0</v>
      </c>
      <c r="AI3111">
        <v>1</v>
      </c>
      <c r="AJ3111" t="s">
        <v>5</v>
      </c>
      <c r="AK3111">
        <v>8</v>
      </c>
      <c r="AL3111">
        <v>18</v>
      </c>
      <c r="AM3111">
        <v>0</v>
      </c>
      <c r="AN3111">
        <v>0</v>
      </c>
      <c r="AO3111">
        <v>2.5</v>
      </c>
      <c r="AP3111">
        <v>9</v>
      </c>
      <c r="AQ3111">
        <v>0</v>
      </c>
      <c r="AR3111" t="s">
        <v>5</v>
      </c>
      <c r="AS3111" t="s">
        <v>5</v>
      </c>
      <c r="AT3111" t="s">
        <v>5</v>
      </c>
      <c r="AU3111" t="s">
        <v>5</v>
      </c>
      <c r="AV3111">
        <v>0</v>
      </c>
      <c r="AW3111" t="s">
        <v>5</v>
      </c>
      <c r="AX3111">
        <v>19.5</v>
      </c>
      <c r="AY3111" t="s">
        <v>5</v>
      </c>
      <c r="AZ3111">
        <v>1</v>
      </c>
      <c r="BA3111">
        <v>0</v>
      </c>
      <c r="BB3111" t="s">
        <v>5</v>
      </c>
      <c r="BC3111">
        <v>10</v>
      </c>
      <c r="BD3111" t="s">
        <v>5</v>
      </c>
      <c r="BE3111">
        <v>1</v>
      </c>
      <c r="BF3111">
        <v>0</v>
      </c>
      <c r="BG3111" t="s">
        <v>5</v>
      </c>
      <c r="BH3111">
        <v>6</v>
      </c>
      <c r="BI3111" t="s">
        <v>5</v>
      </c>
      <c r="BJ3111">
        <v>4.5</v>
      </c>
      <c r="BK3111">
        <v>6</v>
      </c>
      <c r="BL3111" t="s">
        <v>5</v>
      </c>
      <c r="BM3111">
        <v>1</v>
      </c>
      <c r="BN3111" t="s">
        <v>5</v>
      </c>
      <c r="BO3111">
        <v>8</v>
      </c>
      <c r="BP3111">
        <v>16</v>
      </c>
      <c r="BQ3111">
        <v>0</v>
      </c>
      <c r="BR3111">
        <v>1</v>
      </c>
      <c r="BS3111">
        <v>1.5</v>
      </c>
      <c r="BT3111">
        <v>9</v>
      </c>
    </row>
    <row r="3112" spans="1:72" x14ac:dyDescent="0.35">
      <c r="A3112" t="s">
        <v>1789</v>
      </c>
      <c r="B3112" t="s">
        <v>2181</v>
      </c>
      <c r="C3112">
        <v>1751089</v>
      </c>
      <c r="D3112" t="s">
        <v>7828</v>
      </c>
      <c r="E3112">
        <v>4110</v>
      </c>
      <c r="F3112">
        <v>102</v>
      </c>
      <c r="G3112">
        <v>0</v>
      </c>
      <c r="H3112">
        <v>6</v>
      </c>
      <c r="I3112">
        <v>27</v>
      </c>
      <c r="J3112">
        <v>21</v>
      </c>
      <c r="K3112">
        <v>25</v>
      </c>
      <c r="L3112">
        <v>23</v>
      </c>
      <c r="M3112">
        <v>0</v>
      </c>
      <c r="N3112" t="s">
        <v>5</v>
      </c>
      <c r="O3112" t="s">
        <v>5</v>
      </c>
      <c r="P3112" t="s">
        <v>5</v>
      </c>
      <c r="Q3112" t="s">
        <v>5</v>
      </c>
      <c r="R3112">
        <v>6</v>
      </c>
      <c r="S3112">
        <v>11</v>
      </c>
      <c r="T3112">
        <v>18</v>
      </c>
      <c r="U3112" t="s">
        <v>5</v>
      </c>
      <c r="V3112">
        <v>1</v>
      </c>
      <c r="W3112">
        <v>22</v>
      </c>
      <c r="X3112">
        <v>14.5</v>
      </c>
      <c r="Y3112">
        <v>10</v>
      </c>
      <c r="Z3112">
        <v>67</v>
      </c>
      <c r="AA3112">
        <v>1</v>
      </c>
      <c r="AB3112">
        <v>18</v>
      </c>
      <c r="AC3112">
        <v>42</v>
      </c>
      <c r="AD3112">
        <v>6</v>
      </c>
      <c r="AE3112">
        <v>28</v>
      </c>
      <c r="AF3112">
        <v>4</v>
      </c>
      <c r="AG3112">
        <v>18</v>
      </c>
      <c r="AH3112">
        <v>19</v>
      </c>
      <c r="AI3112">
        <v>1</v>
      </c>
      <c r="AJ3112">
        <v>10</v>
      </c>
      <c r="AK3112">
        <v>8</v>
      </c>
      <c r="AL3112">
        <v>14</v>
      </c>
      <c r="AM3112">
        <v>4</v>
      </c>
      <c r="AN3112">
        <v>0</v>
      </c>
      <c r="AO3112">
        <v>12.5</v>
      </c>
      <c r="AP3112">
        <v>9</v>
      </c>
      <c r="AQ3112">
        <v>0</v>
      </c>
      <c r="AR3112" t="s">
        <v>5</v>
      </c>
      <c r="AS3112" t="s">
        <v>5</v>
      </c>
      <c r="AT3112" t="s">
        <v>5</v>
      </c>
      <c r="AU3112" t="s">
        <v>5</v>
      </c>
      <c r="AV3112">
        <v>0</v>
      </c>
      <c r="AW3112" t="s">
        <v>5</v>
      </c>
      <c r="AX3112">
        <v>19.5</v>
      </c>
      <c r="AY3112" t="s">
        <v>5</v>
      </c>
      <c r="AZ3112">
        <v>1</v>
      </c>
      <c r="BA3112">
        <v>5</v>
      </c>
      <c r="BB3112" t="s">
        <v>5</v>
      </c>
      <c r="BC3112">
        <v>10</v>
      </c>
      <c r="BD3112" t="s">
        <v>5</v>
      </c>
      <c r="BE3112">
        <v>1</v>
      </c>
      <c r="BF3112">
        <v>3</v>
      </c>
      <c r="BG3112" t="s">
        <v>5</v>
      </c>
      <c r="BH3112">
        <v>6</v>
      </c>
      <c r="BI3112" t="s">
        <v>5</v>
      </c>
      <c r="BJ3112">
        <v>4.5</v>
      </c>
      <c r="BK3112">
        <v>7</v>
      </c>
      <c r="BL3112" t="s">
        <v>5</v>
      </c>
      <c r="BM3112">
        <v>1</v>
      </c>
      <c r="BN3112" t="s">
        <v>5</v>
      </c>
      <c r="BO3112">
        <v>8</v>
      </c>
      <c r="BP3112">
        <v>9</v>
      </c>
      <c r="BQ3112">
        <v>2</v>
      </c>
      <c r="BR3112">
        <v>1</v>
      </c>
      <c r="BS3112" t="s">
        <v>5</v>
      </c>
      <c r="BT3112">
        <v>9</v>
      </c>
    </row>
    <row r="3113" spans="1:72" x14ac:dyDescent="0.35">
      <c r="A3113" t="s">
        <v>1789</v>
      </c>
      <c r="B3113" t="s">
        <v>2182</v>
      </c>
      <c r="C3113">
        <v>1751128</v>
      </c>
      <c r="D3113" t="s">
        <v>7846</v>
      </c>
      <c r="E3113">
        <v>56697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 t="s">
        <v>5</v>
      </c>
      <c r="O3113" t="s">
        <v>5</v>
      </c>
      <c r="P3113" t="s">
        <v>5</v>
      </c>
      <c r="Q3113" t="s">
        <v>5</v>
      </c>
      <c r="R3113">
        <v>0</v>
      </c>
      <c r="S3113" t="s">
        <v>5</v>
      </c>
      <c r="T3113" t="s">
        <v>5</v>
      </c>
      <c r="U3113" t="s">
        <v>5</v>
      </c>
      <c r="V3113" t="s">
        <v>5</v>
      </c>
      <c r="W3113">
        <v>0</v>
      </c>
      <c r="X3113" t="s">
        <v>5</v>
      </c>
      <c r="Y3113">
        <v>11</v>
      </c>
      <c r="Z3113" t="s">
        <v>5</v>
      </c>
      <c r="AA3113">
        <v>5</v>
      </c>
      <c r="AB3113">
        <v>0</v>
      </c>
      <c r="AC3113" t="s">
        <v>5</v>
      </c>
      <c r="AD3113">
        <v>11</v>
      </c>
      <c r="AE3113" t="s">
        <v>5</v>
      </c>
      <c r="AF3113">
        <v>4</v>
      </c>
      <c r="AG3113">
        <v>0</v>
      </c>
      <c r="AH3113" t="s">
        <v>5</v>
      </c>
      <c r="AI3113">
        <v>10</v>
      </c>
      <c r="AJ3113" t="s">
        <v>5</v>
      </c>
      <c r="AK3113" t="s">
        <v>5</v>
      </c>
      <c r="AL3113">
        <v>0</v>
      </c>
      <c r="AM3113" t="s">
        <v>5</v>
      </c>
      <c r="AN3113">
        <v>25</v>
      </c>
      <c r="AO3113" t="s">
        <v>5</v>
      </c>
      <c r="AP3113">
        <v>11</v>
      </c>
      <c r="AQ3113">
        <v>0</v>
      </c>
      <c r="AR3113" t="s">
        <v>5</v>
      </c>
      <c r="AS3113" t="s">
        <v>5</v>
      </c>
      <c r="AT3113" t="s">
        <v>5</v>
      </c>
      <c r="AU3113" t="s">
        <v>5</v>
      </c>
      <c r="AV3113">
        <v>0</v>
      </c>
      <c r="AW3113" t="s">
        <v>5</v>
      </c>
      <c r="AX3113" t="s">
        <v>5</v>
      </c>
      <c r="AY3113" t="s">
        <v>5</v>
      </c>
      <c r="AZ3113" t="s">
        <v>5</v>
      </c>
      <c r="BA3113">
        <v>0</v>
      </c>
      <c r="BB3113" t="s">
        <v>5</v>
      </c>
      <c r="BC3113" t="s">
        <v>5</v>
      </c>
      <c r="BD3113" t="s">
        <v>5</v>
      </c>
      <c r="BE3113" t="s">
        <v>5</v>
      </c>
      <c r="BF3113">
        <v>0</v>
      </c>
      <c r="BG3113" t="s">
        <v>5</v>
      </c>
      <c r="BH3113" t="s">
        <v>5</v>
      </c>
      <c r="BI3113" t="s">
        <v>5</v>
      </c>
      <c r="BJ3113" t="s">
        <v>5</v>
      </c>
      <c r="BK3113">
        <v>0</v>
      </c>
      <c r="BL3113" t="s">
        <v>5</v>
      </c>
      <c r="BM3113" t="s">
        <v>5</v>
      </c>
      <c r="BN3113" t="s">
        <v>5</v>
      </c>
      <c r="BO3113" t="s">
        <v>5</v>
      </c>
      <c r="BP3113">
        <v>0</v>
      </c>
      <c r="BQ3113" t="s">
        <v>5</v>
      </c>
      <c r="BR3113">
        <v>24</v>
      </c>
      <c r="BS3113" t="s">
        <v>5</v>
      </c>
      <c r="BT3113">
        <v>27</v>
      </c>
    </row>
    <row r="3114" spans="1:72" x14ac:dyDescent="0.35">
      <c r="A3114" t="s">
        <v>1789</v>
      </c>
      <c r="B3114" t="s">
        <v>2183</v>
      </c>
      <c r="C3114">
        <v>1751180</v>
      </c>
      <c r="D3114" t="s">
        <v>7846</v>
      </c>
      <c r="E3114">
        <v>56697</v>
      </c>
      <c r="F3114">
        <v>2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2</v>
      </c>
      <c r="M3114">
        <v>0</v>
      </c>
      <c r="N3114" t="s">
        <v>5</v>
      </c>
      <c r="O3114" t="s">
        <v>5</v>
      </c>
      <c r="P3114" t="s">
        <v>5</v>
      </c>
      <c r="Q3114" t="s">
        <v>5</v>
      </c>
      <c r="R3114">
        <v>0</v>
      </c>
      <c r="S3114" t="s">
        <v>5</v>
      </c>
      <c r="T3114" t="s">
        <v>5</v>
      </c>
      <c r="U3114" t="s">
        <v>5</v>
      </c>
      <c r="V3114" t="s">
        <v>5</v>
      </c>
      <c r="W3114">
        <v>0</v>
      </c>
      <c r="X3114" t="s">
        <v>5</v>
      </c>
      <c r="Y3114">
        <v>11</v>
      </c>
      <c r="Z3114" t="s">
        <v>5</v>
      </c>
      <c r="AA3114">
        <v>5</v>
      </c>
      <c r="AB3114">
        <v>0</v>
      </c>
      <c r="AC3114" t="s">
        <v>5</v>
      </c>
      <c r="AD3114">
        <v>11</v>
      </c>
      <c r="AE3114" t="s">
        <v>5</v>
      </c>
      <c r="AF3114">
        <v>4</v>
      </c>
      <c r="AG3114">
        <v>0</v>
      </c>
      <c r="AH3114" t="s">
        <v>5</v>
      </c>
      <c r="AI3114">
        <v>10</v>
      </c>
      <c r="AJ3114" t="s">
        <v>5</v>
      </c>
      <c r="AK3114" t="s">
        <v>5</v>
      </c>
      <c r="AL3114">
        <v>1</v>
      </c>
      <c r="AM3114" t="s">
        <v>5</v>
      </c>
      <c r="AN3114">
        <v>25</v>
      </c>
      <c r="AO3114" t="s">
        <v>5</v>
      </c>
      <c r="AP3114">
        <v>11</v>
      </c>
      <c r="AQ3114">
        <v>0</v>
      </c>
      <c r="AR3114" t="s">
        <v>5</v>
      </c>
      <c r="AS3114" t="s">
        <v>5</v>
      </c>
      <c r="AT3114" t="s">
        <v>5</v>
      </c>
      <c r="AU3114" t="s">
        <v>5</v>
      </c>
      <c r="AV3114">
        <v>0</v>
      </c>
      <c r="AW3114" t="s">
        <v>5</v>
      </c>
      <c r="AX3114" t="s">
        <v>5</v>
      </c>
      <c r="AY3114" t="s">
        <v>5</v>
      </c>
      <c r="AZ3114" t="s">
        <v>5</v>
      </c>
      <c r="BA3114">
        <v>0</v>
      </c>
      <c r="BB3114" t="s">
        <v>5</v>
      </c>
      <c r="BC3114" t="s">
        <v>5</v>
      </c>
      <c r="BD3114" t="s">
        <v>5</v>
      </c>
      <c r="BE3114" t="s">
        <v>5</v>
      </c>
      <c r="BF3114">
        <v>0</v>
      </c>
      <c r="BG3114" t="s">
        <v>5</v>
      </c>
      <c r="BH3114" t="s">
        <v>5</v>
      </c>
      <c r="BI3114" t="s">
        <v>5</v>
      </c>
      <c r="BJ3114" t="s">
        <v>5</v>
      </c>
      <c r="BK3114">
        <v>0</v>
      </c>
      <c r="BL3114" t="s">
        <v>5</v>
      </c>
      <c r="BM3114" t="s">
        <v>5</v>
      </c>
      <c r="BN3114" t="s">
        <v>5</v>
      </c>
      <c r="BO3114" t="s">
        <v>5</v>
      </c>
      <c r="BP3114">
        <v>1</v>
      </c>
      <c r="BQ3114" t="s">
        <v>5</v>
      </c>
      <c r="BR3114">
        <v>24</v>
      </c>
      <c r="BS3114" t="s">
        <v>5</v>
      </c>
      <c r="BT3114">
        <v>27</v>
      </c>
    </row>
    <row r="3115" spans="1:72" x14ac:dyDescent="0.35">
      <c r="A3115" t="s">
        <v>1789</v>
      </c>
      <c r="B3115" t="s">
        <v>2184</v>
      </c>
      <c r="C3115">
        <v>1751206</v>
      </c>
      <c r="D3115" t="s">
        <v>7846</v>
      </c>
      <c r="E3115">
        <v>56697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 t="s">
        <v>5</v>
      </c>
      <c r="O3115" t="s">
        <v>5</v>
      </c>
      <c r="P3115" t="s">
        <v>5</v>
      </c>
      <c r="Q3115" t="s">
        <v>5</v>
      </c>
      <c r="R3115">
        <v>0</v>
      </c>
      <c r="S3115" t="s">
        <v>5</v>
      </c>
      <c r="T3115" t="s">
        <v>5</v>
      </c>
      <c r="U3115" t="s">
        <v>5</v>
      </c>
      <c r="V3115" t="s">
        <v>5</v>
      </c>
      <c r="W3115">
        <v>0</v>
      </c>
      <c r="X3115" t="s">
        <v>5</v>
      </c>
      <c r="Y3115">
        <v>11</v>
      </c>
      <c r="Z3115" t="s">
        <v>5</v>
      </c>
      <c r="AA3115">
        <v>5</v>
      </c>
      <c r="AB3115">
        <v>0</v>
      </c>
      <c r="AC3115" t="s">
        <v>5</v>
      </c>
      <c r="AD3115">
        <v>11</v>
      </c>
      <c r="AE3115" t="s">
        <v>5</v>
      </c>
      <c r="AF3115">
        <v>4</v>
      </c>
      <c r="AG3115">
        <v>0</v>
      </c>
      <c r="AH3115" t="s">
        <v>5</v>
      </c>
      <c r="AI3115">
        <v>10</v>
      </c>
      <c r="AJ3115" t="s">
        <v>5</v>
      </c>
      <c r="AK3115" t="s">
        <v>5</v>
      </c>
      <c r="AL3115">
        <v>0</v>
      </c>
      <c r="AM3115" t="s">
        <v>5</v>
      </c>
      <c r="AN3115">
        <v>25</v>
      </c>
      <c r="AO3115" t="s">
        <v>5</v>
      </c>
      <c r="AP3115">
        <v>11</v>
      </c>
      <c r="AQ3115">
        <v>0</v>
      </c>
      <c r="AR3115" t="s">
        <v>5</v>
      </c>
      <c r="AS3115" t="s">
        <v>5</v>
      </c>
      <c r="AT3115" t="s">
        <v>5</v>
      </c>
      <c r="AU3115" t="s">
        <v>5</v>
      </c>
      <c r="AV3115">
        <v>0</v>
      </c>
      <c r="AW3115" t="s">
        <v>5</v>
      </c>
      <c r="AX3115" t="s">
        <v>5</v>
      </c>
      <c r="AY3115" t="s">
        <v>5</v>
      </c>
      <c r="AZ3115" t="s">
        <v>5</v>
      </c>
      <c r="BA3115">
        <v>0</v>
      </c>
      <c r="BB3115" t="s">
        <v>5</v>
      </c>
      <c r="BC3115" t="s">
        <v>5</v>
      </c>
      <c r="BD3115" t="s">
        <v>5</v>
      </c>
      <c r="BE3115" t="s">
        <v>5</v>
      </c>
      <c r="BF3115">
        <v>0</v>
      </c>
      <c r="BG3115" t="s">
        <v>5</v>
      </c>
      <c r="BH3115" t="s">
        <v>5</v>
      </c>
      <c r="BI3115" t="s">
        <v>5</v>
      </c>
      <c r="BJ3115" t="s">
        <v>5</v>
      </c>
      <c r="BK3115">
        <v>0</v>
      </c>
      <c r="BL3115" t="s">
        <v>5</v>
      </c>
      <c r="BM3115" t="s">
        <v>5</v>
      </c>
      <c r="BN3115" t="s">
        <v>5</v>
      </c>
      <c r="BO3115" t="s">
        <v>5</v>
      </c>
      <c r="BP3115">
        <v>0</v>
      </c>
      <c r="BQ3115" t="s">
        <v>5</v>
      </c>
      <c r="BR3115">
        <v>24</v>
      </c>
      <c r="BS3115" t="s">
        <v>5</v>
      </c>
      <c r="BT3115">
        <v>27</v>
      </c>
    </row>
    <row r="3116" spans="1:72" x14ac:dyDescent="0.35">
      <c r="A3116" t="s">
        <v>1789</v>
      </c>
      <c r="B3116" t="s">
        <v>2185</v>
      </c>
      <c r="C3116">
        <v>1751349</v>
      </c>
      <c r="D3116" t="s">
        <v>7828</v>
      </c>
      <c r="E3116">
        <v>4110</v>
      </c>
      <c r="F3116">
        <v>143</v>
      </c>
      <c r="G3116">
        <v>0</v>
      </c>
      <c r="H3116">
        <v>0</v>
      </c>
      <c r="I3116">
        <v>33</v>
      </c>
      <c r="J3116">
        <v>32</v>
      </c>
      <c r="K3116">
        <v>23</v>
      </c>
      <c r="L3116">
        <v>55</v>
      </c>
      <c r="M3116">
        <v>0</v>
      </c>
      <c r="N3116" t="s">
        <v>5</v>
      </c>
      <c r="O3116" t="s">
        <v>5</v>
      </c>
      <c r="P3116" t="s">
        <v>5</v>
      </c>
      <c r="Q3116" t="s">
        <v>5</v>
      </c>
      <c r="R3116">
        <v>0</v>
      </c>
      <c r="S3116" t="s">
        <v>5</v>
      </c>
      <c r="T3116">
        <v>18</v>
      </c>
      <c r="U3116" t="s">
        <v>5</v>
      </c>
      <c r="V3116">
        <v>1</v>
      </c>
      <c r="W3116">
        <v>31</v>
      </c>
      <c r="X3116">
        <v>11</v>
      </c>
      <c r="Y3116">
        <v>10</v>
      </c>
      <c r="Z3116">
        <v>15.5</v>
      </c>
      <c r="AA3116">
        <v>1</v>
      </c>
      <c r="AB3116">
        <v>26</v>
      </c>
      <c r="AC3116">
        <v>11.5</v>
      </c>
      <c r="AD3116">
        <v>6</v>
      </c>
      <c r="AE3116">
        <v>9</v>
      </c>
      <c r="AF3116">
        <v>4</v>
      </c>
      <c r="AG3116">
        <v>16</v>
      </c>
      <c r="AH3116">
        <v>6</v>
      </c>
      <c r="AI3116">
        <v>1</v>
      </c>
      <c r="AJ3116">
        <v>9</v>
      </c>
      <c r="AK3116">
        <v>8</v>
      </c>
      <c r="AL3116">
        <v>48</v>
      </c>
      <c r="AM3116">
        <v>8</v>
      </c>
      <c r="AN3116">
        <v>0</v>
      </c>
      <c r="AO3116">
        <v>8</v>
      </c>
      <c r="AP3116">
        <v>9</v>
      </c>
      <c r="AQ3116">
        <v>0</v>
      </c>
      <c r="AR3116" t="s">
        <v>5</v>
      </c>
      <c r="AS3116" t="s">
        <v>5</v>
      </c>
      <c r="AT3116" t="s">
        <v>5</v>
      </c>
      <c r="AU3116" t="s">
        <v>5</v>
      </c>
      <c r="AV3116">
        <v>0</v>
      </c>
      <c r="AW3116" t="s">
        <v>5</v>
      </c>
      <c r="AX3116">
        <v>19.5</v>
      </c>
      <c r="AY3116" t="s">
        <v>5</v>
      </c>
      <c r="AZ3116">
        <v>1</v>
      </c>
      <c r="BA3116">
        <v>2</v>
      </c>
      <c r="BB3116" t="s">
        <v>5</v>
      </c>
      <c r="BC3116">
        <v>10</v>
      </c>
      <c r="BD3116" t="s">
        <v>5</v>
      </c>
      <c r="BE3116">
        <v>1</v>
      </c>
      <c r="BF3116">
        <v>6</v>
      </c>
      <c r="BG3116" t="s">
        <v>5</v>
      </c>
      <c r="BH3116">
        <v>6</v>
      </c>
      <c r="BI3116" t="s">
        <v>5</v>
      </c>
      <c r="BJ3116">
        <v>4.5</v>
      </c>
      <c r="BK3116">
        <v>7</v>
      </c>
      <c r="BL3116" t="s">
        <v>5</v>
      </c>
      <c r="BM3116">
        <v>1</v>
      </c>
      <c r="BN3116" t="s">
        <v>5</v>
      </c>
      <c r="BO3116">
        <v>8</v>
      </c>
      <c r="BP3116">
        <v>7</v>
      </c>
      <c r="BQ3116" t="s">
        <v>5</v>
      </c>
      <c r="BR3116">
        <v>1</v>
      </c>
      <c r="BS3116" t="s">
        <v>5</v>
      </c>
      <c r="BT3116">
        <v>9</v>
      </c>
    </row>
    <row r="3117" spans="1:72" x14ac:dyDescent="0.35">
      <c r="A3117" t="s">
        <v>1789</v>
      </c>
      <c r="B3117" t="s">
        <v>2186</v>
      </c>
      <c r="C3117">
        <v>1751622</v>
      </c>
      <c r="D3117" t="s">
        <v>7837</v>
      </c>
      <c r="E3117">
        <v>13208</v>
      </c>
      <c r="F3117">
        <v>146</v>
      </c>
      <c r="G3117">
        <v>0</v>
      </c>
      <c r="H3117">
        <v>1</v>
      </c>
      <c r="I3117">
        <v>2</v>
      </c>
      <c r="J3117">
        <v>73</v>
      </c>
      <c r="K3117">
        <v>46</v>
      </c>
      <c r="L3117">
        <v>24</v>
      </c>
      <c r="M3117">
        <v>0</v>
      </c>
      <c r="N3117" t="s">
        <v>5</v>
      </c>
      <c r="O3117" t="s">
        <v>5</v>
      </c>
      <c r="P3117" t="s">
        <v>5</v>
      </c>
      <c r="Q3117" t="s">
        <v>5</v>
      </c>
      <c r="R3117">
        <v>1</v>
      </c>
      <c r="S3117" t="s">
        <v>5</v>
      </c>
      <c r="T3117" t="s">
        <v>5</v>
      </c>
      <c r="U3117" t="s">
        <v>5</v>
      </c>
      <c r="V3117" t="s">
        <v>5</v>
      </c>
      <c r="W3117">
        <v>2</v>
      </c>
      <c r="X3117" t="s">
        <v>5</v>
      </c>
      <c r="Y3117" t="s">
        <v>5</v>
      </c>
      <c r="Z3117" t="s">
        <v>5</v>
      </c>
      <c r="AA3117" t="s">
        <v>5</v>
      </c>
      <c r="AB3117">
        <v>53</v>
      </c>
      <c r="AC3117">
        <v>22</v>
      </c>
      <c r="AD3117">
        <v>0</v>
      </c>
      <c r="AE3117">
        <v>5</v>
      </c>
      <c r="AF3117">
        <v>0</v>
      </c>
      <c r="AG3117">
        <v>39</v>
      </c>
      <c r="AH3117">
        <v>19.5</v>
      </c>
      <c r="AI3117">
        <v>0</v>
      </c>
      <c r="AJ3117">
        <v>4</v>
      </c>
      <c r="AK3117">
        <v>0</v>
      </c>
      <c r="AL3117">
        <v>23</v>
      </c>
      <c r="AM3117">
        <v>20</v>
      </c>
      <c r="AN3117">
        <v>1</v>
      </c>
      <c r="AO3117">
        <v>5</v>
      </c>
      <c r="AP3117">
        <v>0</v>
      </c>
      <c r="AQ3117">
        <v>0</v>
      </c>
      <c r="AR3117" t="s">
        <v>5</v>
      </c>
      <c r="AS3117" t="s">
        <v>5</v>
      </c>
      <c r="AT3117" t="s">
        <v>5</v>
      </c>
      <c r="AU3117" t="s">
        <v>5</v>
      </c>
      <c r="AV3117">
        <v>0</v>
      </c>
      <c r="AW3117" t="s">
        <v>5</v>
      </c>
      <c r="AX3117" t="s">
        <v>5</v>
      </c>
      <c r="AY3117" t="s">
        <v>5</v>
      </c>
      <c r="AZ3117" t="s">
        <v>5</v>
      </c>
      <c r="BA3117">
        <v>0</v>
      </c>
      <c r="BB3117" t="s">
        <v>5</v>
      </c>
      <c r="BC3117" t="s">
        <v>5</v>
      </c>
      <c r="BD3117" t="s">
        <v>5</v>
      </c>
      <c r="BE3117" t="s">
        <v>5</v>
      </c>
      <c r="BF3117">
        <v>20</v>
      </c>
      <c r="BG3117">
        <v>25</v>
      </c>
      <c r="BH3117">
        <v>0</v>
      </c>
      <c r="BI3117">
        <v>4</v>
      </c>
      <c r="BJ3117">
        <v>0</v>
      </c>
      <c r="BK3117">
        <v>7</v>
      </c>
      <c r="BL3117" t="s">
        <v>5</v>
      </c>
      <c r="BM3117" t="s">
        <v>5</v>
      </c>
      <c r="BN3117" t="s">
        <v>5</v>
      </c>
      <c r="BO3117" t="s">
        <v>5</v>
      </c>
      <c r="BP3117">
        <v>1</v>
      </c>
      <c r="BQ3117" t="s">
        <v>5</v>
      </c>
      <c r="BR3117" t="s">
        <v>5</v>
      </c>
      <c r="BS3117" t="s">
        <v>5</v>
      </c>
      <c r="BT3117" t="s">
        <v>5</v>
      </c>
    </row>
    <row r="3118" spans="1:72" x14ac:dyDescent="0.35">
      <c r="A3118" t="s">
        <v>1789</v>
      </c>
      <c r="B3118" t="s">
        <v>2186</v>
      </c>
      <c r="C3118">
        <v>1751622</v>
      </c>
      <c r="D3118" t="s">
        <v>7828</v>
      </c>
      <c r="E3118">
        <v>4110</v>
      </c>
      <c r="F3118">
        <v>1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1</v>
      </c>
      <c r="M3118">
        <v>0</v>
      </c>
      <c r="N3118" t="s">
        <v>5</v>
      </c>
      <c r="O3118" t="s">
        <v>5</v>
      </c>
      <c r="P3118" t="s">
        <v>5</v>
      </c>
      <c r="Q3118" t="s">
        <v>5</v>
      </c>
      <c r="R3118">
        <v>0</v>
      </c>
      <c r="S3118" t="s">
        <v>5</v>
      </c>
      <c r="T3118">
        <v>18</v>
      </c>
      <c r="U3118" t="s">
        <v>5</v>
      </c>
      <c r="V3118">
        <v>1</v>
      </c>
      <c r="W3118">
        <v>0</v>
      </c>
      <c r="X3118" t="s">
        <v>5</v>
      </c>
      <c r="Y3118">
        <v>10</v>
      </c>
      <c r="Z3118" t="s">
        <v>5</v>
      </c>
      <c r="AA3118">
        <v>1</v>
      </c>
      <c r="AB3118">
        <v>0</v>
      </c>
      <c r="AC3118">
        <v>22</v>
      </c>
      <c r="AD3118">
        <v>6</v>
      </c>
      <c r="AE3118">
        <v>5</v>
      </c>
      <c r="AF3118">
        <v>4</v>
      </c>
      <c r="AG3118">
        <v>0</v>
      </c>
      <c r="AH3118">
        <v>19.5</v>
      </c>
      <c r="AI3118">
        <v>1</v>
      </c>
      <c r="AJ3118">
        <v>4</v>
      </c>
      <c r="AK3118">
        <v>8</v>
      </c>
      <c r="AL3118">
        <v>1</v>
      </c>
      <c r="AM3118">
        <v>20</v>
      </c>
      <c r="AN3118">
        <v>0</v>
      </c>
      <c r="AO3118">
        <v>5</v>
      </c>
      <c r="AP3118">
        <v>9</v>
      </c>
      <c r="AQ3118">
        <v>0</v>
      </c>
      <c r="AR3118" t="s">
        <v>5</v>
      </c>
      <c r="AS3118" t="s">
        <v>5</v>
      </c>
      <c r="AT3118" t="s">
        <v>5</v>
      </c>
      <c r="AU3118" t="s">
        <v>5</v>
      </c>
      <c r="AV3118">
        <v>0</v>
      </c>
      <c r="AW3118" t="s">
        <v>5</v>
      </c>
      <c r="AX3118">
        <v>19.5</v>
      </c>
      <c r="AY3118" t="s">
        <v>5</v>
      </c>
      <c r="AZ3118">
        <v>1</v>
      </c>
      <c r="BA3118">
        <v>0</v>
      </c>
      <c r="BB3118" t="s">
        <v>5</v>
      </c>
      <c r="BC3118">
        <v>10</v>
      </c>
      <c r="BD3118" t="s">
        <v>5</v>
      </c>
      <c r="BE3118">
        <v>1</v>
      </c>
      <c r="BF3118">
        <v>0</v>
      </c>
      <c r="BG3118">
        <v>25</v>
      </c>
      <c r="BH3118">
        <v>6</v>
      </c>
      <c r="BI3118">
        <v>4</v>
      </c>
      <c r="BJ3118">
        <v>4.5</v>
      </c>
      <c r="BK3118">
        <v>0</v>
      </c>
      <c r="BL3118" t="s">
        <v>5</v>
      </c>
      <c r="BM3118">
        <v>1</v>
      </c>
      <c r="BN3118" t="s">
        <v>5</v>
      </c>
      <c r="BO3118">
        <v>8</v>
      </c>
      <c r="BP3118">
        <v>0</v>
      </c>
      <c r="BQ3118" t="s">
        <v>5</v>
      </c>
      <c r="BR3118">
        <v>1</v>
      </c>
      <c r="BS3118" t="s">
        <v>5</v>
      </c>
      <c r="BT3118">
        <v>9</v>
      </c>
    </row>
    <row r="3119" spans="1:72" x14ac:dyDescent="0.35">
      <c r="A3119" t="s">
        <v>1789</v>
      </c>
      <c r="B3119" t="s">
        <v>2187</v>
      </c>
      <c r="C3119">
        <v>1751700</v>
      </c>
      <c r="D3119" t="s">
        <v>7389</v>
      </c>
      <c r="E3119">
        <v>18955</v>
      </c>
      <c r="F3119">
        <v>1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1</v>
      </c>
      <c r="M3119">
        <v>0</v>
      </c>
      <c r="N3119" t="s">
        <v>5</v>
      </c>
      <c r="O3119" t="s">
        <v>5</v>
      </c>
      <c r="P3119" t="s">
        <v>5</v>
      </c>
      <c r="Q3119" t="s">
        <v>5</v>
      </c>
      <c r="R3119">
        <v>0</v>
      </c>
      <c r="S3119" t="s">
        <v>5</v>
      </c>
      <c r="T3119" t="s">
        <v>5</v>
      </c>
      <c r="U3119" t="s">
        <v>5</v>
      </c>
      <c r="V3119" t="s">
        <v>5</v>
      </c>
      <c r="W3119">
        <v>0</v>
      </c>
      <c r="X3119" t="s">
        <v>5</v>
      </c>
      <c r="Y3119" t="s">
        <v>5</v>
      </c>
      <c r="Z3119" t="s">
        <v>5</v>
      </c>
      <c r="AA3119" t="s">
        <v>5</v>
      </c>
      <c r="AB3119">
        <v>0</v>
      </c>
      <c r="AC3119" t="s">
        <v>5</v>
      </c>
      <c r="AD3119" t="s">
        <v>5</v>
      </c>
      <c r="AE3119" t="s">
        <v>5</v>
      </c>
      <c r="AF3119" t="s">
        <v>5</v>
      </c>
      <c r="AG3119">
        <v>0</v>
      </c>
      <c r="AH3119" t="s">
        <v>5</v>
      </c>
      <c r="AI3119" t="s">
        <v>5</v>
      </c>
      <c r="AJ3119" t="s">
        <v>5</v>
      </c>
      <c r="AK3119" t="s">
        <v>5</v>
      </c>
      <c r="AL3119">
        <v>0</v>
      </c>
      <c r="AM3119" t="s">
        <v>5</v>
      </c>
      <c r="AN3119" t="s">
        <v>5</v>
      </c>
      <c r="AO3119" t="s">
        <v>5</v>
      </c>
      <c r="AP3119" t="s">
        <v>5</v>
      </c>
      <c r="AQ3119">
        <v>0</v>
      </c>
      <c r="AR3119" t="s">
        <v>5</v>
      </c>
      <c r="AS3119" t="s">
        <v>5</v>
      </c>
      <c r="AT3119" t="s">
        <v>5</v>
      </c>
      <c r="AU3119" t="s">
        <v>5</v>
      </c>
      <c r="AV3119">
        <v>0</v>
      </c>
      <c r="AW3119" t="s">
        <v>5</v>
      </c>
      <c r="AX3119" t="s">
        <v>5</v>
      </c>
      <c r="AY3119" t="s">
        <v>5</v>
      </c>
      <c r="AZ3119" t="s">
        <v>5</v>
      </c>
      <c r="BA3119">
        <v>0</v>
      </c>
      <c r="BB3119" t="s">
        <v>5</v>
      </c>
      <c r="BC3119" t="s">
        <v>5</v>
      </c>
      <c r="BD3119" t="s">
        <v>5</v>
      </c>
      <c r="BE3119" t="s">
        <v>5</v>
      </c>
      <c r="BF3119">
        <v>0</v>
      </c>
      <c r="BG3119" t="s">
        <v>5</v>
      </c>
      <c r="BH3119" t="s">
        <v>5</v>
      </c>
      <c r="BI3119" t="s">
        <v>5</v>
      </c>
      <c r="BJ3119" t="s">
        <v>5</v>
      </c>
      <c r="BK3119">
        <v>0</v>
      </c>
      <c r="BL3119" t="s">
        <v>5</v>
      </c>
      <c r="BM3119" t="s">
        <v>5</v>
      </c>
      <c r="BN3119" t="s">
        <v>5</v>
      </c>
      <c r="BO3119" t="s">
        <v>5</v>
      </c>
      <c r="BP3119">
        <v>1</v>
      </c>
      <c r="BQ3119" t="s">
        <v>5</v>
      </c>
      <c r="BR3119" t="s">
        <v>5</v>
      </c>
      <c r="BS3119" t="s">
        <v>5</v>
      </c>
      <c r="BT3119" t="s">
        <v>5</v>
      </c>
    </row>
    <row r="3120" spans="1:72" x14ac:dyDescent="0.35">
      <c r="A3120" t="s">
        <v>1789</v>
      </c>
      <c r="B3120" t="s">
        <v>2188</v>
      </c>
      <c r="C3120">
        <v>1751986</v>
      </c>
      <c r="D3120" t="s">
        <v>7816</v>
      </c>
      <c r="E3120">
        <v>17040</v>
      </c>
      <c r="F3120">
        <v>1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1</v>
      </c>
      <c r="M3120">
        <v>0</v>
      </c>
      <c r="N3120" t="s">
        <v>5</v>
      </c>
      <c r="O3120" t="s">
        <v>5</v>
      </c>
      <c r="P3120" t="s">
        <v>5</v>
      </c>
      <c r="Q3120" t="s">
        <v>5</v>
      </c>
      <c r="R3120">
        <v>0</v>
      </c>
      <c r="S3120" t="s">
        <v>5</v>
      </c>
      <c r="T3120" t="s">
        <v>5</v>
      </c>
      <c r="U3120" t="s">
        <v>5</v>
      </c>
      <c r="V3120" t="s">
        <v>5</v>
      </c>
      <c r="W3120">
        <v>0</v>
      </c>
      <c r="X3120" t="s">
        <v>5</v>
      </c>
      <c r="Y3120" t="s">
        <v>5</v>
      </c>
      <c r="Z3120" t="s">
        <v>5</v>
      </c>
      <c r="AA3120" t="s">
        <v>5</v>
      </c>
      <c r="AB3120">
        <v>0</v>
      </c>
      <c r="AC3120" t="s">
        <v>5</v>
      </c>
      <c r="AD3120" t="s">
        <v>5</v>
      </c>
      <c r="AE3120" t="s">
        <v>5</v>
      </c>
      <c r="AF3120" t="s">
        <v>5</v>
      </c>
      <c r="AG3120">
        <v>0</v>
      </c>
      <c r="AH3120" t="s">
        <v>5</v>
      </c>
      <c r="AI3120" t="s">
        <v>5</v>
      </c>
      <c r="AJ3120" t="s">
        <v>5</v>
      </c>
      <c r="AK3120" t="s">
        <v>5</v>
      </c>
      <c r="AL3120">
        <v>1</v>
      </c>
      <c r="AM3120" t="s">
        <v>5</v>
      </c>
      <c r="AN3120" t="s">
        <v>5</v>
      </c>
      <c r="AO3120" t="s">
        <v>5</v>
      </c>
      <c r="AP3120" t="s">
        <v>5</v>
      </c>
      <c r="AQ3120">
        <v>0</v>
      </c>
      <c r="AR3120" t="s">
        <v>5</v>
      </c>
      <c r="AS3120" t="s">
        <v>5</v>
      </c>
      <c r="AT3120" t="s">
        <v>5</v>
      </c>
      <c r="AU3120" t="s">
        <v>5</v>
      </c>
      <c r="AV3120">
        <v>0</v>
      </c>
      <c r="AW3120" t="s">
        <v>5</v>
      </c>
      <c r="AX3120" t="s">
        <v>5</v>
      </c>
      <c r="AY3120" t="s">
        <v>5</v>
      </c>
      <c r="AZ3120" t="s">
        <v>5</v>
      </c>
      <c r="BA3120">
        <v>0</v>
      </c>
      <c r="BB3120" t="s">
        <v>5</v>
      </c>
      <c r="BC3120" t="s">
        <v>5</v>
      </c>
      <c r="BD3120" t="s">
        <v>5</v>
      </c>
      <c r="BE3120" t="s">
        <v>5</v>
      </c>
      <c r="BF3120">
        <v>0</v>
      </c>
      <c r="BG3120" t="s">
        <v>5</v>
      </c>
      <c r="BH3120" t="s">
        <v>5</v>
      </c>
      <c r="BI3120" t="s">
        <v>5</v>
      </c>
      <c r="BJ3120" t="s">
        <v>5</v>
      </c>
      <c r="BK3120">
        <v>0</v>
      </c>
      <c r="BL3120" t="s">
        <v>5</v>
      </c>
      <c r="BM3120" t="s">
        <v>5</v>
      </c>
      <c r="BN3120" t="s">
        <v>5</v>
      </c>
      <c r="BO3120" t="s">
        <v>5</v>
      </c>
      <c r="BP3120">
        <v>0</v>
      </c>
      <c r="BQ3120" t="s">
        <v>5</v>
      </c>
      <c r="BR3120" t="s">
        <v>5</v>
      </c>
      <c r="BS3120" t="s">
        <v>5</v>
      </c>
      <c r="BT3120" t="s">
        <v>5</v>
      </c>
    </row>
    <row r="3121" spans="1:72" x14ac:dyDescent="0.35">
      <c r="A3121" t="s">
        <v>1789</v>
      </c>
      <c r="B3121" t="s">
        <v>2189</v>
      </c>
      <c r="C3121">
        <v>1752142</v>
      </c>
      <c r="D3121" t="s">
        <v>7846</v>
      </c>
      <c r="E3121">
        <v>56697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 t="s">
        <v>5</v>
      </c>
      <c r="O3121" t="s">
        <v>5</v>
      </c>
      <c r="P3121" t="s">
        <v>5</v>
      </c>
      <c r="Q3121" t="s">
        <v>5</v>
      </c>
      <c r="R3121">
        <v>0</v>
      </c>
      <c r="S3121" t="s">
        <v>5</v>
      </c>
      <c r="T3121" t="s">
        <v>5</v>
      </c>
      <c r="U3121" t="s">
        <v>5</v>
      </c>
      <c r="V3121" t="s">
        <v>5</v>
      </c>
      <c r="W3121">
        <v>0</v>
      </c>
      <c r="X3121" t="s">
        <v>5</v>
      </c>
      <c r="Y3121">
        <v>11</v>
      </c>
      <c r="Z3121" t="s">
        <v>5</v>
      </c>
      <c r="AA3121">
        <v>5</v>
      </c>
      <c r="AB3121">
        <v>0</v>
      </c>
      <c r="AC3121" t="s">
        <v>5</v>
      </c>
      <c r="AD3121">
        <v>11</v>
      </c>
      <c r="AE3121" t="s">
        <v>5</v>
      </c>
      <c r="AF3121">
        <v>4</v>
      </c>
      <c r="AG3121">
        <v>0</v>
      </c>
      <c r="AH3121" t="s">
        <v>5</v>
      </c>
      <c r="AI3121">
        <v>10</v>
      </c>
      <c r="AJ3121" t="s">
        <v>5</v>
      </c>
      <c r="AK3121" t="s">
        <v>5</v>
      </c>
      <c r="AL3121">
        <v>0</v>
      </c>
      <c r="AM3121" t="s">
        <v>5</v>
      </c>
      <c r="AN3121">
        <v>25</v>
      </c>
      <c r="AO3121" t="s">
        <v>5</v>
      </c>
      <c r="AP3121">
        <v>11</v>
      </c>
      <c r="AQ3121">
        <v>0</v>
      </c>
      <c r="AR3121" t="s">
        <v>5</v>
      </c>
      <c r="AS3121" t="s">
        <v>5</v>
      </c>
      <c r="AT3121" t="s">
        <v>5</v>
      </c>
      <c r="AU3121" t="s">
        <v>5</v>
      </c>
      <c r="AV3121">
        <v>0</v>
      </c>
      <c r="AW3121" t="s">
        <v>5</v>
      </c>
      <c r="AX3121" t="s">
        <v>5</v>
      </c>
      <c r="AY3121" t="s">
        <v>5</v>
      </c>
      <c r="AZ3121" t="s">
        <v>5</v>
      </c>
      <c r="BA3121">
        <v>0</v>
      </c>
      <c r="BB3121" t="s">
        <v>5</v>
      </c>
      <c r="BC3121" t="s">
        <v>5</v>
      </c>
      <c r="BD3121" t="s">
        <v>5</v>
      </c>
      <c r="BE3121" t="s">
        <v>5</v>
      </c>
      <c r="BF3121">
        <v>0</v>
      </c>
      <c r="BG3121" t="s">
        <v>5</v>
      </c>
      <c r="BH3121" t="s">
        <v>5</v>
      </c>
      <c r="BI3121" t="s">
        <v>5</v>
      </c>
      <c r="BJ3121" t="s">
        <v>5</v>
      </c>
      <c r="BK3121">
        <v>0</v>
      </c>
      <c r="BL3121" t="s">
        <v>5</v>
      </c>
      <c r="BM3121" t="s">
        <v>5</v>
      </c>
      <c r="BN3121" t="s">
        <v>5</v>
      </c>
      <c r="BO3121" t="s">
        <v>5</v>
      </c>
      <c r="BP3121">
        <v>0</v>
      </c>
      <c r="BQ3121" t="s">
        <v>5</v>
      </c>
      <c r="BR3121">
        <v>24</v>
      </c>
      <c r="BS3121" t="s">
        <v>5</v>
      </c>
      <c r="BT3121">
        <v>27</v>
      </c>
    </row>
    <row r="3122" spans="1:72" x14ac:dyDescent="0.35">
      <c r="A3122" t="s">
        <v>1789</v>
      </c>
      <c r="B3122" t="s">
        <v>2190</v>
      </c>
      <c r="C3122">
        <v>1719752597</v>
      </c>
      <c r="D3122" t="s">
        <v>7828</v>
      </c>
      <c r="E3122">
        <v>4110</v>
      </c>
      <c r="F3122">
        <v>1</v>
      </c>
      <c r="G3122">
        <v>0</v>
      </c>
      <c r="H3122">
        <v>0</v>
      </c>
      <c r="I3122">
        <v>0</v>
      </c>
      <c r="J3122">
        <v>0</v>
      </c>
      <c r="K3122">
        <v>1</v>
      </c>
      <c r="L3122">
        <v>0</v>
      </c>
      <c r="M3122">
        <v>0</v>
      </c>
      <c r="N3122" t="s">
        <v>5</v>
      </c>
      <c r="O3122" t="s">
        <v>5</v>
      </c>
      <c r="P3122" t="s">
        <v>5</v>
      </c>
      <c r="Q3122" t="s">
        <v>5</v>
      </c>
      <c r="R3122">
        <v>0</v>
      </c>
      <c r="S3122" t="s">
        <v>5</v>
      </c>
      <c r="T3122">
        <v>18</v>
      </c>
      <c r="U3122" t="s">
        <v>5</v>
      </c>
      <c r="V3122">
        <v>1</v>
      </c>
      <c r="W3122">
        <v>0</v>
      </c>
      <c r="X3122" t="s">
        <v>5</v>
      </c>
      <c r="Y3122">
        <v>10</v>
      </c>
      <c r="Z3122" t="s">
        <v>5</v>
      </c>
      <c r="AA3122">
        <v>1</v>
      </c>
      <c r="AB3122">
        <v>0</v>
      </c>
      <c r="AC3122" t="s">
        <v>5</v>
      </c>
      <c r="AD3122">
        <v>6</v>
      </c>
      <c r="AE3122" t="s">
        <v>5</v>
      </c>
      <c r="AF3122">
        <v>4</v>
      </c>
      <c r="AG3122">
        <v>1</v>
      </c>
      <c r="AH3122" t="s">
        <v>5</v>
      </c>
      <c r="AI3122">
        <v>1</v>
      </c>
      <c r="AJ3122" t="s">
        <v>5</v>
      </c>
      <c r="AK3122">
        <v>8</v>
      </c>
      <c r="AL3122">
        <v>0</v>
      </c>
      <c r="AM3122" t="s">
        <v>5</v>
      </c>
      <c r="AN3122">
        <v>0</v>
      </c>
      <c r="AO3122" t="s">
        <v>5</v>
      </c>
      <c r="AP3122">
        <v>9</v>
      </c>
      <c r="AQ3122">
        <v>0</v>
      </c>
      <c r="AR3122" t="s">
        <v>5</v>
      </c>
      <c r="AS3122" t="s">
        <v>5</v>
      </c>
      <c r="AT3122" t="s">
        <v>5</v>
      </c>
      <c r="AU3122" t="s">
        <v>5</v>
      </c>
      <c r="AV3122">
        <v>0</v>
      </c>
      <c r="AW3122" t="s">
        <v>5</v>
      </c>
      <c r="AX3122">
        <v>19.5</v>
      </c>
      <c r="AY3122" t="s">
        <v>5</v>
      </c>
      <c r="AZ3122">
        <v>1</v>
      </c>
      <c r="BA3122">
        <v>0</v>
      </c>
      <c r="BB3122" t="s">
        <v>5</v>
      </c>
      <c r="BC3122">
        <v>10</v>
      </c>
      <c r="BD3122" t="s">
        <v>5</v>
      </c>
      <c r="BE3122">
        <v>1</v>
      </c>
      <c r="BF3122">
        <v>0</v>
      </c>
      <c r="BG3122" t="s">
        <v>5</v>
      </c>
      <c r="BH3122">
        <v>6</v>
      </c>
      <c r="BI3122" t="s">
        <v>5</v>
      </c>
      <c r="BJ3122">
        <v>4.5</v>
      </c>
      <c r="BK3122">
        <v>0</v>
      </c>
      <c r="BL3122" t="s">
        <v>5</v>
      </c>
      <c r="BM3122">
        <v>1</v>
      </c>
      <c r="BN3122" t="s">
        <v>5</v>
      </c>
      <c r="BO3122">
        <v>8</v>
      </c>
      <c r="BP3122">
        <v>0</v>
      </c>
      <c r="BQ3122" t="s">
        <v>5</v>
      </c>
      <c r="BR3122">
        <v>1</v>
      </c>
      <c r="BS3122" t="s">
        <v>5</v>
      </c>
      <c r="BT3122">
        <v>9</v>
      </c>
    </row>
    <row r="3123" spans="1:72" x14ac:dyDescent="0.35">
      <c r="A3123" t="s">
        <v>1789</v>
      </c>
      <c r="B3123" t="s">
        <v>2191</v>
      </c>
      <c r="C3123">
        <v>1752584</v>
      </c>
      <c r="D3123" t="s">
        <v>7828</v>
      </c>
      <c r="E3123">
        <v>4110</v>
      </c>
      <c r="F3123">
        <v>42</v>
      </c>
      <c r="G3123">
        <v>0</v>
      </c>
      <c r="H3123">
        <v>1</v>
      </c>
      <c r="I3123">
        <v>6</v>
      </c>
      <c r="J3123">
        <v>9</v>
      </c>
      <c r="K3123">
        <v>10</v>
      </c>
      <c r="L3123">
        <v>16</v>
      </c>
      <c r="M3123">
        <v>0</v>
      </c>
      <c r="N3123" t="s">
        <v>5</v>
      </c>
      <c r="O3123" t="s">
        <v>5</v>
      </c>
      <c r="P3123" t="s">
        <v>5</v>
      </c>
      <c r="Q3123" t="s">
        <v>5</v>
      </c>
      <c r="R3123">
        <v>1</v>
      </c>
      <c r="S3123" t="s">
        <v>5</v>
      </c>
      <c r="T3123">
        <v>18</v>
      </c>
      <c r="U3123" t="s">
        <v>5</v>
      </c>
      <c r="V3123">
        <v>1</v>
      </c>
      <c r="W3123">
        <v>4</v>
      </c>
      <c r="X3123" t="s">
        <v>5</v>
      </c>
      <c r="Y3123">
        <v>10</v>
      </c>
      <c r="Z3123" t="s">
        <v>5</v>
      </c>
      <c r="AA3123">
        <v>1</v>
      </c>
      <c r="AB3123">
        <v>7</v>
      </c>
      <c r="AC3123" t="s">
        <v>5</v>
      </c>
      <c r="AD3123">
        <v>6</v>
      </c>
      <c r="AE3123" t="s">
        <v>5</v>
      </c>
      <c r="AF3123">
        <v>4</v>
      </c>
      <c r="AG3123">
        <v>8</v>
      </c>
      <c r="AH3123" t="s">
        <v>5</v>
      </c>
      <c r="AI3123">
        <v>1</v>
      </c>
      <c r="AJ3123" t="s">
        <v>5</v>
      </c>
      <c r="AK3123">
        <v>8</v>
      </c>
      <c r="AL3123">
        <v>8</v>
      </c>
      <c r="AM3123" t="s">
        <v>5</v>
      </c>
      <c r="AN3123">
        <v>0</v>
      </c>
      <c r="AO3123" t="s">
        <v>5</v>
      </c>
      <c r="AP3123">
        <v>9</v>
      </c>
      <c r="AQ3123">
        <v>0</v>
      </c>
      <c r="AR3123" t="s">
        <v>5</v>
      </c>
      <c r="AS3123" t="s">
        <v>5</v>
      </c>
      <c r="AT3123" t="s">
        <v>5</v>
      </c>
      <c r="AU3123" t="s">
        <v>5</v>
      </c>
      <c r="AV3123">
        <v>0</v>
      </c>
      <c r="AW3123" t="s">
        <v>5</v>
      </c>
      <c r="AX3123">
        <v>19.5</v>
      </c>
      <c r="AY3123" t="s">
        <v>5</v>
      </c>
      <c r="AZ3123">
        <v>1</v>
      </c>
      <c r="BA3123">
        <v>2</v>
      </c>
      <c r="BB3123" t="s">
        <v>5</v>
      </c>
      <c r="BC3123">
        <v>10</v>
      </c>
      <c r="BD3123" t="s">
        <v>5</v>
      </c>
      <c r="BE3123">
        <v>1</v>
      </c>
      <c r="BF3123">
        <v>2</v>
      </c>
      <c r="BG3123" t="s">
        <v>5</v>
      </c>
      <c r="BH3123">
        <v>6</v>
      </c>
      <c r="BI3123" t="s">
        <v>5</v>
      </c>
      <c r="BJ3123">
        <v>4.5</v>
      </c>
      <c r="BK3123">
        <v>2</v>
      </c>
      <c r="BL3123" t="s">
        <v>5</v>
      </c>
      <c r="BM3123">
        <v>1</v>
      </c>
      <c r="BN3123" t="s">
        <v>5</v>
      </c>
      <c r="BO3123">
        <v>8</v>
      </c>
      <c r="BP3123">
        <v>8</v>
      </c>
      <c r="BQ3123" t="s">
        <v>5</v>
      </c>
      <c r="BR3123">
        <v>1</v>
      </c>
      <c r="BS3123" t="s">
        <v>5</v>
      </c>
      <c r="BT3123">
        <v>9</v>
      </c>
    </row>
    <row r="3124" spans="1:72" x14ac:dyDescent="0.35">
      <c r="A3124" t="s">
        <v>1789</v>
      </c>
      <c r="B3124" t="s">
        <v>2192</v>
      </c>
      <c r="C3124">
        <v>1752701</v>
      </c>
      <c r="D3124" t="s">
        <v>7828</v>
      </c>
      <c r="E3124">
        <v>4110</v>
      </c>
      <c r="F3124">
        <v>2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2</v>
      </c>
      <c r="M3124">
        <v>0</v>
      </c>
      <c r="N3124" t="s">
        <v>5</v>
      </c>
      <c r="O3124" t="s">
        <v>5</v>
      </c>
      <c r="P3124" t="s">
        <v>5</v>
      </c>
      <c r="Q3124" t="s">
        <v>5</v>
      </c>
      <c r="R3124">
        <v>0</v>
      </c>
      <c r="S3124" t="s">
        <v>5</v>
      </c>
      <c r="T3124">
        <v>18</v>
      </c>
      <c r="U3124" t="s">
        <v>5</v>
      </c>
      <c r="V3124">
        <v>1</v>
      </c>
      <c r="W3124">
        <v>0</v>
      </c>
      <c r="X3124" t="s">
        <v>5</v>
      </c>
      <c r="Y3124">
        <v>10</v>
      </c>
      <c r="Z3124" t="s">
        <v>5</v>
      </c>
      <c r="AA3124">
        <v>1</v>
      </c>
      <c r="AB3124">
        <v>0</v>
      </c>
      <c r="AC3124" t="s">
        <v>5</v>
      </c>
      <c r="AD3124">
        <v>6</v>
      </c>
      <c r="AE3124" t="s">
        <v>5</v>
      </c>
      <c r="AF3124">
        <v>4</v>
      </c>
      <c r="AG3124">
        <v>0</v>
      </c>
      <c r="AH3124" t="s">
        <v>5</v>
      </c>
      <c r="AI3124">
        <v>1</v>
      </c>
      <c r="AJ3124" t="s">
        <v>5</v>
      </c>
      <c r="AK3124">
        <v>8</v>
      </c>
      <c r="AL3124">
        <v>0</v>
      </c>
      <c r="AM3124" t="s">
        <v>5</v>
      </c>
      <c r="AN3124">
        <v>0</v>
      </c>
      <c r="AO3124" t="s">
        <v>5</v>
      </c>
      <c r="AP3124">
        <v>9</v>
      </c>
      <c r="AQ3124">
        <v>0</v>
      </c>
      <c r="AR3124" t="s">
        <v>5</v>
      </c>
      <c r="AS3124" t="s">
        <v>5</v>
      </c>
      <c r="AT3124" t="s">
        <v>5</v>
      </c>
      <c r="AU3124" t="s">
        <v>5</v>
      </c>
      <c r="AV3124">
        <v>0</v>
      </c>
      <c r="AW3124" t="s">
        <v>5</v>
      </c>
      <c r="AX3124">
        <v>19.5</v>
      </c>
      <c r="AY3124" t="s">
        <v>5</v>
      </c>
      <c r="AZ3124">
        <v>1</v>
      </c>
      <c r="BA3124">
        <v>0</v>
      </c>
      <c r="BB3124" t="s">
        <v>5</v>
      </c>
      <c r="BC3124">
        <v>10</v>
      </c>
      <c r="BD3124" t="s">
        <v>5</v>
      </c>
      <c r="BE3124">
        <v>1</v>
      </c>
      <c r="BF3124">
        <v>0</v>
      </c>
      <c r="BG3124" t="s">
        <v>5</v>
      </c>
      <c r="BH3124">
        <v>6</v>
      </c>
      <c r="BI3124" t="s">
        <v>5</v>
      </c>
      <c r="BJ3124">
        <v>4.5</v>
      </c>
      <c r="BK3124">
        <v>0</v>
      </c>
      <c r="BL3124" t="s">
        <v>5</v>
      </c>
      <c r="BM3124">
        <v>1</v>
      </c>
      <c r="BN3124" t="s">
        <v>5</v>
      </c>
      <c r="BO3124">
        <v>8</v>
      </c>
      <c r="BP3124">
        <v>2</v>
      </c>
      <c r="BQ3124" t="s">
        <v>5</v>
      </c>
      <c r="BR3124">
        <v>1</v>
      </c>
      <c r="BS3124" t="s">
        <v>5</v>
      </c>
      <c r="BT3124">
        <v>9</v>
      </c>
    </row>
    <row r="3125" spans="1:72" x14ac:dyDescent="0.35">
      <c r="A3125" t="s">
        <v>1789</v>
      </c>
      <c r="B3125" t="s">
        <v>2193</v>
      </c>
      <c r="C3125">
        <v>1752103</v>
      </c>
      <c r="D3125" t="s">
        <v>7846</v>
      </c>
      <c r="E3125">
        <v>56697</v>
      </c>
      <c r="F3125">
        <v>1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1</v>
      </c>
      <c r="M3125">
        <v>0</v>
      </c>
      <c r="N3125" t="s">
        <v>5</v>
      </c>
      <c r="O3125" t="s">
        <v>5</v>
      </c>
      <c r="P3125" t="s">
        <v>5</v>
      </c>
      <c r="Q3125" t="s">
        <v>5</v>
      </c>
      <c r="R3125">
        <v>0</v>
      </c>
      <c r="S3125" t="s">
        <v>5</v>
      </c>
      <c r="T3125" t="s">
        <v>5</v>
      </c>
      <c r="U3125" t="s">
        <v>5</v>
      </c>
      <c r="V3125" t="s">
        <v>5</v>
      </c>
      <c r="W3125">
        <v>0</v>
      </c>
      <c r="X3125" t="s">
        <v>5</v>
      </c>
      <c r="Y3125">
        <v>11</v>
      </c>
      <c r="Z3125" t="s">
        <v>5</v>
      </c>
      <c r="AA3125">
        <v>5</v>
      </c>
      <c r="AB3125">
        <v>0</v>
      </c>
      <c r="AC3125" t="s">
        <v>5</v>
      </c>
      <c r="AD3125">
        <v>11</v>
      </c>
      <c r="AE3125" t="s">
        <v>5</v>
      </c>
      <c r="AF3125">
        <v>4</v>
      </c>
      <c r="AG3125">
        <v>0</v>
      </c>
      <c r="AH3125" t="s">
        <v>5</v>
      </c>
      <c r="AI3125">
        <v>10</v>
      </c>
      <c r="AJ3125" t="s">
        <v>5</v>
      </c>
      <c r="AK3125" t="s">
        <v>5</v>
      </c>
      <c r="AL3125">
        <v>0</v>
      </c>
      <c r="AM3125" t="s">
        <v>5</v>
      </c>
      <c r="AN3125">
        <v>25</v>
      </c>
      <c r="AO3125" t="s">
        <v>5</v>
      </c>
      <c r="AP3125">
        <v>11</v>
      </c>
      <c r="AQ3125">
        <v>0</v>
      </c>
      <c r="AR3125" t="s">
        <v>5</v>
      </c>
      <c r="AS3125" t="s">
        <v>5</v>
      </c>
      <c r="AT3125" t="s">
        <v>5</v>
      </c>
      <c r="AU3125" t="s">
        <v>5</v>
      </c>
      <c r="AV3125">
        <v>0</v>
      </c>
      <c r="AW3125" t="s">
        <v>5</v>
      </c>
      <c r="AX3125" t="s">
        <v>5</v>
      </c>
      <c r="AY3125" t="s">
        <v>5</v>
      </c>
      <c r="AZ3125" t="s">
        <v>5</v>
      </c>
      <c r="BA3125">
        <v>0</v>
      </c>
      <c r="BB3125" t="s">
        <v>5</v>
      </c>
      <c r="BC3125" t="s">
        <v>5</v>
      </c>
      <c r="BD3125" t="s">
        <v>5</v>
      </c>
      <c r="BE3125" t="s">
        <v>5</v>
      </c>
      <c r="BF3125">
        <v>0</v>
      </c>
      <c r="BG3125" t="s">
        <v>5</v>
      </c>
      <c r="BH3125" t="s">
        <v>5</v>
      </c>
      <c r="BI3125" t="s">
        <v>5</v>
      </c>
      <c r="BJ3125" t="s">
        <v>5</v>
      </c>
      <c r="BK3125">
        <v>0</v>
      </c>
      <c r="BL3125" t="s">
        <v>5</v>
      </c>
      <c r="BM3125" t="s">
        <v>5</v>
      </c>
      <c r="BN3125" t="s">
        <v>5</v>
      </c>
      <c r="BO3125" t="s">
        <v>5</v>
      </c>
      <c r="BP3125">
        <v>1</v>
      </c>
      <c r="BQ3125" t="s">
        <v>5</v>
      </c>
      <c r="BR3125">
        <v>24</v>
      </c>
      <c r="BS3125" t="s">
        <v>5</v>
      </c>
      <c r="BT3125">
        <v>27</v>
      </c>
    </row>
    <row r="3126" spans="1:72" x14ac:dyDescent="0.35">
      <c r="A3126" t="s">
        <v>1789</v>
      </c>
      <c r="B3126" t="s">
        <v>480</v>
      </c>
      <c r="C3126">
        <v>1752623</v>
      </c>
      <c r="D3126" t="s">
        <v>7846</v>
      </c>
      <c r="E3126">
        <v>56697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 t="s">
        <v>5</v>
      </c>
      <c r="O3126" t="s">
        <v>5</v>
      </c>
      <c r="P3126" t="s">
        <v>5</v>
      </c>
      <c r="Q3126" t="s">
        <v>5</v>
      </c>
      <c r="R3126">
        <v>0</v>
      </c>
      <c r="S3126" t="s">
        <v>5</v>
      </c>
      <c r="T3126" t="s">
        <v>5</v>
      </c>
      <c r="U3126" t="s">
        <v>5</v>
      </c>
      <c r="V3126" t="s">
        <v>5</v>
      </c>
      <c r="W3126">
        <v>0</v>
      </c>
      <c r="X3126" t="s">
        <v>5</v>
      </c>
      <c r="Y3126">
        <v>11</v>
      </c>
      <c r="Z3126" t="s">
        <v>5</v>
      </c>
      <c r="AA3126">
        <v>5</v>
      </c>
      <c r="AB3126">
        <v>0</v>
      </c>
      <c r="AC3126" t="s">
        <v>5</v>
      </c>
      <c r="AD3126">
        <v>11</v>
      </c>
      <c r="AE3126" t="s">
        <v>5</v>
      </c>
      <c r="AF3126">
        <v>4</v>
      </c>
      <c r="AG3126">
        <v>0</v>
      </c>
      <c r="AH3126" t="s">
        <v>5</v>
      </c>
      <c r="AI3126">
        <v>10</v>
      </c>
      <c r="AJ3126" t="s">
        <v>5</v>
      </c>
      <c r="AK3126" t="s">
        <v>5</v>
      </c>
      <c r="AL3126">
        <v>0</v>
      </c>
      <c r="AM3126" t="s">
        <v>5</v>
      </c>
      <c r="AN3126">
        <v>25</v>
      </c>
      <c r="AO3126" t="s">
        <v>5</v>
      </c>
      <c r="AP3126">
        <v>11</v>
      </c>
      <c r="AQ3126">
        <v>0</v>
      </c>
      <c r="AR3126" t="s">
        <v>5</v>
      </c>
      <c r="AS3126" t="s">
        <v>5</v>
      </c>
      <c r="AT3126" t="s">
        <v>5</v>
      </c>
      <c r="AU3126" t="s">
        <v>5</v>
      </c>
      <c r="AV3126">
        <v>0</v>
      </c>
      <c r="AW3126" t="s">
        <v>5</v>
      </c>
      <c r="AX3126" t="s">
        <v>5</v>
      </c>
      <c r="AY3126" t="s">
        <v>5</v>
      </c>
      <c r="AZ3126" t="s">
        <v>5</v>
      </c>
      <c r="BA3126">
        <v>0</v>
      </c>
      <c r="BB3126" t="s">
        <v>5</v>
      </c>
      <c r="BC3126" t="s">
        <v>5</v>
      </c>
      <c r="BD3126" t="s">
        <v>5</v>
      </c>
      <c r="BE3126" t="s">
        <v>5</v>
      </c>
      <c r="BF3126">
        <v>0</v>
      </c>
      <c r="BG3126" t="s">
        <v>5</v>
      </c>
      <c r="BH3126" t="s">
        <v>5</v>
      </c>
      <c r="BI3126" t="s">
        <v>5</v>
      </c>
      <c r="BJ3126" t="s">
        <v>5</v>
      </c>
      <c r="BK3126">
        <v>0</v>
      </c>
      <c r="BL3126" t="s">
        <v>5</v>
      </c>
      <c r="BM3126" t="s">
        <v>5</v>
      </c>
      <c r="BN3126" t="s">
        <v>5</v>
      </c>
      <c r="BO3126" t="s">
        <v>5</v>
      </c>
      <c r="BP3126">
        <v>0</v>
      </c>
      <c r="BQ3126" t="s">
        <v>5</v>
      </c>
      <c r="BR3126">
        <v>24</v>
      </c>
      <c r="BS3126" t="s">
        <v>5</v>
      </c>
      <c r="BT3126">
        <v>27</v>
      </c>
    </row>
    <row r="3127" spans="1:72" x14ac:dyDescent="0.35">
      <c r="A3127" t="s">
        <v>1789</v>
      </c>
      <c r="B3127" t="s">
        <v>2194</v>
      </c>
      <c r="C3127">
        <v>1752961</v>
      </c>
      <c r="D3127" t="s">
        <v>7846</v>
      </c>
      <c r="E3127">
        <v>56697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 t="s">
        <v>5</v>
      </c>
      <c r="O3127" t="s">
        <v>5</v>
      </c>
      <c r="P3127" t="s">
        <v>5</v>
      </c>
      <c r="Q3127" t="s">
        <v>5</v>
      </c>
      <c r="R3127">
        <v>0</v>
      </c>
      <c r="S3127" t="s">
        <v>5</v>
      </c>
      <c r="T3127" t="s">
        <v>5</v>
      </c>
      <c r="U3127" t="s">
        <v>5</v>
      </c>
      <c r="V3127" t="s">
        <v>5</v>
      </c>
      <c r="W3127">
        <v>0</v>
      </c>
      <c r="X3127" t="s">
        <v>5</v>
      </c>
      <c r="Y3127">
        <v>11</v>
      </c>
      <c r="Z3127" t="s">
        <v>5</v>
      </c>
      <c r="AA3127">
        <v>5</v>
      </c>
      <c r="AB3127">
        <v>0</v>
      </c>
      <c r="AC3127" t="s">
        <v>5</v>
      </c>
      <c r="AD3127">
        <v>11</v>
      </c>
      <c r="AE3127" t="s">
        <v>5</v>
      </c>
      <c r="AF3127">
        <v>4</v>
      </c>
      <c r="AG3127">
        <v>0</v>
      </c>
      <c r="AH3127" t="s">
        <v>5</v>
      </c>
      <c r="AI3127">
        <v>10</v>
      </c>
      <c r="AJ3127" t="s">
        <v>5</v>
      </c>
      <c r="AK3127" t="s">
        <v>5</v>
      </c>
      <c r="AL3127">
        <v>0</v>
      </c>
      <c r="AM3127" t="s">
        <v>5</v>
      </c>
      <c r="AN3127">
        <v>25</v>
      </c>
      <c r="AO3127" t="s">
        <v>5</v>
      </c>
      <c r="AP3127">
        <v>11</v>
      </c>
      <c r="AQ3127">
        <v>0</v>
      </c>
      <c r="AR3127" t="s">
        <v>5</v>
      </c>
      <c r="AS3127" t="s">
        <v>5</v>
      </c>
      <c r="AT3127" t="s">
        <v>5</v>
      </c>
      <c r="AU3127" t="s">
        <v>5</v>
      </c>
      <c r="AV3127">
        <v>0</v>
      </c>
      <c r="AW3127" t="s">
        <v>5</v>
      </c>
      <c r="AX3127" t="s">
        <v>5</v>
      </c>
      <c r="AY3127" t="s">
        <v>5</v>
      </c>
      <c r="AZ3127" t="s">
        <v>5</v>
      </c>
      <c r="BA3127">
        <v>0</v>
      </c>
      <c r="BB3127" t="s">
        <v>5</v>
      </c>
      <c r="BC3127" t="s">
        <v>5</v>
      </c>
      <c r="BD3127" t="s">
        <v>5</v>
      </c>
      <c r="BE3127" t="s">
        <v>5</v>
      </c>
      <c r="BF3127">
        <v>0</v>
      </c>
      <c r="BG3127" t="s">
        <v>5</v>
      </c>
      <c r="BH3127" t="s">
        <v>5</v>
      </c>
      <c r="BI3127" t="s">
        <v>5</v>
      </c>
      <c r="BJ3127" t="s">
        <v>5</v>
      </c>
      <c r="BK3127">
        <v>0</v>
      </c>
      <c r="BL3127" t="s">
        <v>5</v>
      </c>
      <c r="BM3127" t="s">
        <v>5</v>
      </c>
      <c r="BN3127" t="s">
        <v>5</v>
      </c>
      <c r="BO3127" t="s">
        <v>5</v>
      </c>
      <c r="BP3127">
        <v>0</v>
      </c>
      <c r="BQ3127" t="s">
        <v>5</v>
      </c>
      <c r="BR3127">
        <v>24</v>
      </c>
      <c r="BS3127" t="s">
        <v>5</v>
      </c>
      <c r="BT3127">
        <v>27</v>
      </c>
    </row>
    <row r="3128" spans="1:72" x14ac:dyDescent="0.35">
      <c r="A3128" t="s">
        <v>1789</v>
      </c>
      <c r="B3128" t="s">
        <v>2195</v>
      </c>
      <c r="C3128">
        <v>1753013</v>
      </c>
      <c r="D3128" t="s">
        <v>7828</v>
      </c>
      <c r="E3128">
        <v>411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 t="s">
        <v>5</v>
      </c>
      <c r="O3128" t="s">
        <v>5</v>
      </c>
      <c r="P3128" t="s">
        <v>5</v>
      </c>
      <c r="Q3128" t="s">
        <v>5</v>
      </c>
      <c r="R3128">
        <v>0</v>
      </c>
      <c r="S3128" t="s">
        <v>5</v>
      </c>
      <c r="T3128">
        <v>18</v>
      </c>
      <c r="U3128" t="s">
        <v>5</v>
      </c>
      <c r="V3128">
        <v>1</v>
      </c>
      <c r="W3128">
        <v>0</v>
      </c>
      <c r="X3128" t="s">
        <v>5</v>
      </c>
      <c r="Y3128">
        <v>10</v>
      </c>
      <c r="Z3128" t="s">
        <v>5</v>
      </c>
      <c r="AA3128">
        <v>1</v>
      </c>
      <c r="AB3128">
        <v>0</v>
      </c>
      <c r="AC3128" t="s">
        <v>5</v>
      </c>
      <c r="AD3128">
        <v>6</v>
      </c>
      <c r="AE3128" t="s">
        <v>5</v>
      </c>
      <c r="AF3128">
        <v>4</v>
      </c>
      <c r="AG3128">
        <v>0</v>
      </c>
      <c r="AH3128" t="s">
        <v>5</v>
      </c>
      <c r="AI3128">
        <v>1</v>
      </c>
      <c r="AJ3128" t="s">
        <v>5</v>
      </c>
      <c r="AK3128">
        <v>8</v>
      </c>
      <c r="AL3128">
        <v>0</v>
      </c>
      <c r="AM3128" t="s">
        <v>5</v>
      </c>
      <c r="AN3128">
        <v>0</v>
      </c>
      <c r="AO3128" t="s">
        <v>5</v>
      </c>
      <c r="AP3128">
        <v>9</v>
      </c>
      <c r="AQ3128">
        <v>0</v>
      </c>
      <c r="AR3128" t="s">
        <v>5</v>
      </c>
      <c r="AS3128" t="s">
        <v>5</v>
      </c>
      <c r="AT3128" t="s">
        <v>5</v>
      </c>
      <c r="AU3128" t="s">
        <v>5</v>
      </c>
      <c r="AV3128">
        <v>0</v>
      </c>
      <c r="AW3128" t="s">
        <v>5</v>
      </c>
      <c r="AX3128">
        <v>19.5</v>
      </c>
      <c r="AY3128" t="s">
        <v>5</v>
      </c>
      <c r="AZ3128">
        <v>1</v>
      </c>
      <c r="BA3128">
        <v>0</v>
      </c>
      <c r="BB3128" t="s">
        <v>5</v>
      </c>
      <c r="BC3128">
        <v>10</v>
      </c>
      <c r="BD3128" t="s">
        <v>5</v>
      </c>
      <c r="BE3128">
        <v>1</v>
      </c>
      <c r="BF3128">
        <v>0</v>
      </c>
      <c r="BG3128" t="s">
        <v>5</v>
      </c>
      <c r="BH3128">
        <v>6</v>
      </c>
      <c r="BI3128" t="s">
        <v>5</v>
      </c>
      <c r="BJ3128">
        <v>4.5</v>
      </c>
      <c r="BK3128">
        <v>0</v>
      </c>
      <c r="BL3128" t="s">
        <v>5</v>
      </c>
      <c r="BM3128">
        <v>1</v>
      </c>
      <c r="BN3128" t="s">
        <v>5</v>
      </c>
      <c r="BO3128">
        <v>8</v>
      </c>
      <c r="BP3128">
        <v>0</v>
      </c>
      <c r="BQ3128" t="s">
        <v>5</v>
      </c>
      <c r="BR3128">
        <v>1</v>
      </c>
      <c r="BS3128" t="s">
        <v>5</v>
      </c>
      <c r="BT3128">
        <v>9</v>
      </c>
    </row>
    <row r="3129" spans="1:72" x14ac:dyDescent="0.35">
      <c r="A3129" t="s">
        <v>1789</v>
      </c>
      <c r="B3129" t="s">
        <v>2196</v>
      </c>
      <c r="C3129">
        <v>1753000</v>
      </c>
      <c r="D3129" t="s">
        <v>7828</v>
      </c>
      <c r="E3129">
        <v>4110</v>
      </c>
      <c r="F3129">
        <v>93</v>
      </c>
      <c r="G3129">
        <v>0</v>
      </c>
      <c r="H3129">
        <v>2</v>
      </c>
      <c r="I3129">
        <v>13</v>
      </c>
      <c r="J3129">
        <v>28</v>
      </c>
      <c r="K3129">
        <v>14</v>
      </c>
      <c r="L3129">
        <v>36</v>
      </c>
      <c r="M3129">
        <v>0</v>
      </c>
      <c r="N3129" t="s">
        <v>5</v>
      </c>
      <c r="O3129" t="s">
        <v>5</v>
      </c>
      <c r="P3129" t="s">
        <v>5</v>
      </c>
      <c r="Q3129" t="s">
        <v>5</v>
      </c>
      <c r="R3129">
        <v>2</v>
      </c>
      <c r="S3129" t="s">
        <v>5</v>
      </c>
      <c r="T3129">
        <v>18</v>
      </c>
      <c r="U3129" t="s">
        <v>5</v>
      </c>
      <c r="V3129">
        <v>1</v>
      </c>
      <c r="W3129">
        <v>9</v>
      </c>
      <c r="X3129" t="s">
        <v>5</v>
      </c>
      <c r="Y3129">
        <v>10</v>
      </c>
      <c r="Z3129" t="s">
        <v>5</v>
      </c>
      <c r="AA3129">
        <v>1</v>
      </c>
      <c r="AB3129">
        <v>26</v>
      </c>
      <c r="AC3129">
        <v>7</v>
      </c>
      <c r="AD3129">
        <v>6</v>
      </c>
      <c r="AE3129">
        <v>13</v>
      </c>
      <c r="AF3129">
        <v>4</v>
      </c>
      <c r="AG3129">
        <v>14</v>
      </c>
      <c r="AH3129">
        <v>5</v>
      </c>
      <c r="AI3129">
        <v>1</v>
      </c>
      <c r="AJ3129">
        <v>9.5</v>
      </c>
      <c r="AK3129">
        <v>8</v>
      </c>
      <c r="AL3129">
        <v>28</v>
      </c>
      <c r="AM3129">
        <v>7</v>
      </c>
      <c r="AN3129">
        <v>0</v>
      </c>
      <c r="AO3129">
        <v>9</v>
      </c>
      <c r="AP3129">
        <v>9</v>
      </c>
      <c r="AQ3129">
        <v>0</v>
      </c>
      <c r="AR3129" t="s">
        <v>5</v>
      </c>
      <c r="AS3129" t="s">
        <v>5</v>
      </c>
      <c r="AT3129" t="s">
        <v>5</v>
      </c>
      <c r="AU3129" t="s">
        <v>5</v>
      </c>
      <c r="AV3129">
        <v>0</v>
      </c>
      <c r="AW3129" t="s">
        <v>5</v>
      </c>
      <c r="AX3129">
        <v>19.5</v>
      </c>
      <c r="AY3129" t="s">
        <v>5</v>
      </c>
      <c r="AZ3129">
        <v>1</v>
      </c>
      <c r="BA3129">
        <v>4</v>
      </c>
      <c r="BB3129" t="s">
        <v>5</v>
      </c>
      <c r="BC3129">
        <v>10</v>
      </c>
      <c r="BD3129" t="s">
        <v>5</v>
      </c>
      <c r="BE3129">
        <v>1</v>
      </c>
      <c r="BF3129">
        <v>2</v>
      </c>
      <c r="BG3129" t="s">
        <v>5</v>
      </c>
      <c r="BH3129">
        <v>6</v>
      </c>
      <c r="BI3129" t="s">
        <v>5</v>
      </c>
      <c r="BJ3129">
        <v>4.5</v>
      </c>
      <c r="BK3129">
        <v>0</v>
      </c>
      <c r="BL3129" t="s">
        <v>5</v>
      </c>
      <c r="BM3129">
        <v>1</v>
      </c>
      <c r="BN3129" t="s">
        <v>5</v>
      </c>
      <c r="BO3129">
        <v>8</v>
      </c>
      <c r="BP3129">
        <v>8</v>
      </c>
      <c r="BQ3129" t="s">
        <v>5</v>
      </c>
      <c r="BR3129">
        <v>1</v>
      </c>
      <c r="BS3129" t="s">
        <v>5</v>
      </c>
      <c r="BT3129">
        <v>9</v>
      </c>
    </row>
    <row r="3130" spans="1:72" x14ac:dyDescent="0.35">
      <c r="A3130" t="s">
        <v>1789</v>
      </c>
      <c r="B3130" t="s">
        <v>2197</v>
      </c>
      <c r="C3130">
        <v>1753234</v>
      </c>
      <c r="D3130" t="s">
        <v>7846</v>
      </c>
      <c r="E3130">
        <v>56697</v>
      </c>
      <c r="F3130">
        <v>6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6</v>
      </c>
      <c r="M3130">
        <v>0</v>
      </c>
      <c r="N3130" t="s">
        <v>5</v>
      </c>
      <c r="O3130" t="s">
        <v>5</v>
      </c>
      <c r="P3130" t="s">
        <v>5</v>
      </c>
      <c r="Q3130" t="s">
        <v>5</v>
      </c>
      <c r="R3130">
        <v>0</v>
      </c>
      <c r="S3130" t="s">
        <v>5</v>
      </c>
      <c r="T3130" t="s">
        <v>5</v>
      </c>
      <c r="U3130" t="s">
        <v>5</v>
      </c>
      <c r="V3130" t="s">
        <v>5</v>
      </c>
      <c r="W3130">
        <v>0</v>
      </c>
      <c r="X3130" t="s">
        <v>5</v>
      </c>
      <c r="Y3130">
        <v>11</v>
      </c>
      <c r="Z3130" t="s">
        <v>5</v>
      </c>
      <c r="AA3130">
        <v>5</v>
      </c>
      <c r="AB3130">
        <v>0</v>
      </c>
      <c r="AC3130" t="s">
        <v>5</v>
      </c>
      <c r="AD3130">
        <v>11</v>
      </c>
      <c r="AE3130" t="s">
        <v>5</v>
      </c>
      <c r="AF3130">
        <v>4</v>
      </c>
      <c r="AG3130">
        <v>0</v>
      </c>
      <c r="AH3130" t="s">
        <v>5</v>
      </c>
      <c r="AI3130">
        <v>10</v>
      </c>
      <c r="AJ3130" t="s">
        <v>5</v>
      </c>
      <c r="AK3130" t="s">
        <v>5</v>
      </c>
      <c r="AL3130">
        <v>5</v>
      </c>
      <c r="AM3130">
        <v>6</v>
      </c>
      <c r="AN3130">
        <v>25</v>
      </c>
      <c r="AO3130" t="s">
        <v>5</v>
      </c>
      <c r="AP3130">
        <v>11</v>
      </c>
      <c r="AQ3130">
        <v>0</v>
      </c>
      <c r="AR3130" t="s">
        <v>5</v>
      </c>
      <c r="AS3130" t="s">
        <v>5</v>
      </c>
      <c r="AT3130" t="s">
        <v>5</v>
      </c>
      <c r="AU3130" t="s">
        <v>5</v>
      </c>
      <c r="AV3130">
        <v>0</v>
      </c>
      <c r="AW3130" t="s">
        <v>5</v>
      </c>
      <c r="AX3130" t="s">
        <v>5</v>
      </c>
      <c r="AY3130" t="s">
        <v>5</v>
      </c>
      <c r="AZ3130" t="s">
        <v>5</v>
      </c>
      <c r="BA3130">
        <v>0</v>
      </c>
      <c r="BB3130" t="s">
        <v>5</v>
      </c>
      <c r="BC3130" t="s">
        <v>5</v>
      </c>
      <c r="BD3130" t="s">
        <v>5</v>
      </c>
      <c r="BE3130" t="s">
        <v>5</v>
      </c>
      <c r="BF3130">
        <v>0</v>
      </c>
      <c r="BG3130" t="s">
        <v>5</v>
      </c>
      <c r="BH3130" t="s">
        <v>5</v>
      </c>
      <c r="BI3130" t="s">
        <v>5</v>
      </c>
      <c r="BJ3130" t="s">
        <v>5</v>
      </c>
      <c r="BK3130">
        <v>0</v>
      </c>
      <c r="BL3130" t="s">
        <v>5</v>
      </c>
      <c r="BM3130" t="s">
        <v>5</v>
      </c>
      <c r="BN3130" t="s">
        <v>5</v>
      </c>
      <c r="BO3130" t="s">
        <v>5</v>
      </c>
      <c r="BP3130">
        <v>1</v>
      </c>
      <c r="BQ3130" t="s">
        <v>5</v>
      </c>
      <c r="BR3130">
        <v>24</v>
      </c>
      <c r="BS3130" t="s">
        <v>5</v>
      </c>
      <c r="BT3130">
        <v>27</v>
      </c>
    </row>
    <row r="3131" spans="1:72" x14ac:dyDescent="0.35">
      <c r="A3131" t="s">
        <v>1789</v>
      </c>
      <c r="B3131" t="s">
        <v>2197</v>
      </c>
      <c r="C3131">
        <v>1753234</v>
      </c>
      <c r="D3131" t="s">
        <v>7827</v>
      </c>
      <c r="E3131">
        <v>4362</v>
      </c>
      <c r="F3131">
        <v>7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7</v>
      </c>
      <c r="M3131">
        <v>0</v>
      </c>
      <c r="N3131" t="s">
        <v>5</v>
      </c>
      <c r="O3131" t="s">
        <v>5</v>
      </c>
      <c r="P3131" t="s">
        <v>5</v>
      </c>
      <c r="Q3131" t="s">
        <v>5</v>
      </c>
      <c r="R3131">
        <v>0</v>
      </c>
      <c r="S3131" t="s">
        <v>5</v>
      </c>
      <c r="T3131" t="s">
        <v>5</v>
      </c>
      <c r="U3131" t="s">
        <v>5</v>
      </c>
      <c r="V3131" t="s">
        <v>5</v>
      </c>
      <c r="W3131">
        <v>0</v>
      </c>
      <c r="X3131" t="s">
        <v>5</v>
      </c>
      <c r="Y3131" t="s">
        <v>5</v>
      </c>
      <c r="Z3131" t="s">
        <v>5</v>
      </c>
      <c r="AA3131" t="s">
        <v>5</v>
      </c>
      <c r="AB3131">
        <v>0</v>
      </c>
      <c r="AC3131" t="s">
        <v>5</v>
      </c>
      <c r="AD3131" t="s">
        <v>5</v>
      </c>
      <c r="AE3131" t="s">
        <v>5</v>
      </c>
      <c r="AF3131" t="s">
        <v>5</v>
      </c>
      <c r="AG3131">
        <v>0</v>
      </c>
      <c r="AH3131" t="s">
        <v>5</v>
      </c>
      <c r="AI3131" t="s">
        <v>5</v>
      </c>
      <c r="AJ3131" t="s">
        <v>5</v>
      </c>
      <c r="AK3131" t="s">
        <v>5</v>
      </c>
      <c r="AL3131">
        <v>4</v>
      </c>
      <c r="AM3131">
        <v>6</v>
      </c>
      <c r="AN3131" t="s">
        <v>5</v>
      </c>
      <c r="AO3131" t="s">
        <v>5</v>
      </c>
      <c r="AP3131" t="s">
        <v>5</v>
      </c>
      <c r="AQ3131">
        <v>0</v>
      </c>
      <c r="AR3131" t="s">
        <v>5</v>
      </c>
      <c r="AS3131" t="s">
        <v>5</v>
      </c>
      <c r="AT3131" t="s">
        <v>5</v>
      </c>
      <c r="AU3131" t="s">
        <v>5</v>
      </c>
      <c r="AV3131">
        <v>0</v>
      </c>
      <c r="AW3131" t="s">
        <v>5</v>
      </c>
      <c r="AX3131" t="s">
        <v>5</v>
      </c>
      <c r="AY3131" t="s">
        <v>5</v>
      </c>
      <c r="AZ3131" t="s">
        <v>5</v>
      </c>
      <c r="BA3131">
        <v>0</v>
      </c>
      <c r="BB3131" t="s">
        <v>5</v>
      </c>
      <c r="BC3131" t="s">
        <v>5</v>
      </c>
      <c r="BD3131" t="s">
        <v>5</v>
      </c>
      <c r="BE3131" t="s">
        <v>5</v>
      </c>
      <c r="BF3131">
        <v>0</v>
      </c>
      <c r="BG3131" t="s">
        <v>5</v>
      </c>
      <c r="BH3131" t="s">
        <v>5</v>
      </c>
      <c r="BI3131" t="s">
        <v>5</v>
      </c>
      <c r="BJ3131" t="s">
        <v>5</v>
      </c>
      <c r="BK3131">
        <v>0</v>
      </c>
      <c r="BL3131" t="s">
        <v>5</v>
      </c>
      <c r="BM3131" t="s">
        <v>5</v>
      </c>
      <c r="BN3131" t="s">
        <v>5</v>
      </c>
      <c r="BO3131" t="s">
        <v>5</v>
      </c>
      <c r="BP3131">
        <v>3</v>
      </c>
      <c r="BQ3131" t="s">
        <v>5</v>
      </c>
      <c r="BR3131" t="s">
        <v>5</v>
      </c>
      <c r="BS3131" t="s">
        <v>5</v>
      </c>
      <c r="BT3131" t="s">
        <v>5</v>
      </c>
    </row>
    <row r="3132" spans="1:72" x14ac:dyDescent="0.35">
      <c r="A3132" t="s">
        <v>1789</v>
      </c>
      <c r="B3132" t="s">
        <v>2198</v>
      </c>
      <c r="C3132">
        <v>1753377</v>
      </c>
      <c r="D3132" t="s">
        <v>7828</v>
      </c>
      <c r="E3132">
        <v>4110</v>
      </c>
      <c r="F3132">
        <v>26</v>
      </c>
      <c r="G3132">
        <v>0</v>
      </c>
      <c r="H3132">
        <v>0</v>
      </c>
      <c r="I3132">
        <v>4</v>
      </c>
      <c r="J3132">
        <v>8</v>
      </c>
      <c r="K3132">
        <v>7</v>
      </c>
      <c r="L3132">
        <v>7</v>
      </c>
      <c r="M3132">
        <v>0</v>
      </c>
      <c r="N3132" t="s">
        <v>5</v>
      </c>
      <c r="O3132" t="s">
        <v>5</v>
      </c>
      <c r="P3132" t="s">
        <v>5</v>
      </c>
      <c r="Q3132" t="s">
        <v>5</v>
      </c>
      <c r="R3132">
        <v>0</v>
      </c>
      <c r="S3132" t="s">
        <v>5</v>
      </c>
      <c r="T3132">
        <v>18</v>
      </c>
      <c r="U3132" t="s">
        <v>5</v>
      </c>
      <c r="V3132">
        <v>1</v>
      </c>
      <c r="W3132">
        <v>3</v>
      </c>
      <c r="X3132" t="s">
        <v>5</v>
      </c>
      <c r="Y3132">
        <v>10</v>
      </c>
      <c r="Z3132" t="s">
        <v>5</v>
      </c>
      <c r="AA3132">
        <v>1</v>
      </c>
      <c r="AB3132">
        <v>7</v>
      </c>
      <c r="AC3132" t="s">
        <v>5</v>
      </c>
      <c r="AD3132">
        <v>6</v>
      </c>
      <c r="AE3132" t="s">
        <v>5</v>
      </c>
      <c r="AF3132">
        <v>4</v>
      </c>
      <c r="AG3132">
        <v>6</v>
      </c>
      <c r="AH3132" t="s">
        <v>5</v>
      </c>
      <c r="AI3132">
        <v>1</v>
      </c>
      <c r="AJ3132" t="s">
        <v>5</v>
      </c>
      <c r="AK3132">
        <v>8</v>
      </c>
      <c r="AL3132">
        <v>4</v>
      </c>
      <c r="AM3132" t="s">
        <v>5</v>
      </c>
      <c r="AN3132">
        <v>0</v>
      </c>
      <c r="AO3132" t="s">
        <v>5</v>
      </c>
      <c r="AP3132">
        <v>9</v>
      </c>
      <c r="AQ3132">
        <v>0</v>
      </c>
      <c r="AR3132" t="s">
        <v>5</v>
      </c>
      <c r="AS3132" t="s">
        <v>5</v>
      </c>
      <c r="AT3132" t="s">
        <v>5</v>
      </c>
      <c r="AU3132" t="s">
        <v>5</v>
      </c>
      <c r="AV3132">
        <v>0</v>
      </c>
      <c r="AW3132" t="s">
        <v>5</v>
      </c>
      <c r="AX3132">
        <v>19.5</v>
      </c>
      <c r="AY3132" t="s">
        <v>5</v>
      </c>
      <c r="AZ3132">
        <v>1</v>
      </c>
      <c r="BA3132">
        <v>1</v>
      </c>
      <c r="BB3132" t="s">
        <v>5</v>
      </c>
      <c r="BC3132">
        <v>10</v>
      </c>
      <c r="BD3132" t="s">
        <v>5</v>
      </c>
      <c r="BE3132">
        <v>1</v>
      </c>
      <c r="BF3132">
        <v>1</v>
      </c>
      <c r="BG3132" t="s">
        <v>5</v>
      </c>
      <c r="BH3132">
        <v>6</v>
      </c>
      <c r="BI3132" t="s">
        <v>5</v>
      </c>
      <c r="BJ3132">
        <v>4.5</v>
      </c>
      <c r="BK3132">
        <v>1</v>
      </c>
      <c r="BL3132" t="s">
        <v>5</v>
      </c>
      <c r="BM3132">
        <v>1</v>
      </c>
      <c r="BN3132" t="s">
        <v>5</v>
      </c>
      <c r="BO3132">
        <v>8</v>
      </c>
      <c r="BP3132">
        <v>3</v>
      </c>
      <c r="BQ3132" t="s">
        <v>5</v>
      </c>
      <c r="BR3132">
        <v>1</v>
      </c>
      <c r="BS3132" t="s">
        <v>5</v>
      </c>
      <c r="BT3132">
        <v>9</v>
      </c>
    </row>
    <row r="3133" spans="1:72" x14ac:dyDescent="0.35">
      <c r="A3133" t="s">
        <v>1789</v>
      </c>
      <c r="B3133" t="s">
        <v>2199</v>
      </c>
      <c r="C3133">
        <v>1753442</v>
      </c>
      <c r="D3133" t="s">
        <v>7828</v>
      </c>
      <c r="E3133">
        <v>4110</v>
      </c>
      <c r="F3133">
        <v>60</v>
      </c>
      <c r="G3133">
        <v>0</v>
      </c>
      <c r="H3133">
        <v>0</v>
      </c>
      <c r="I3133">
        <v>15</v>
      </c>
      <c r="J3133">
        <v>15</v>
      </c>
      <c r="K3133">
        <v>8</v>
      </c>
      <c r="L3133">
        <v>22</v>
      </c>
      <c r="M3133">
        <v>0</v>
      </c>
      <c r="N3133" t="s">
        <v>5</v>
      </c>
      <c r="O3133" t="s">
        <v>5</v>
      </c>
      <c r="P3133" t="s">
        <v>5</v>
      </c>
      <c r="Q3133" t="s">
        <v>5</v>
      </c>
      <c r="R3133">
        <v>0</v>
      </c>
      <c r="S3133" t="s">
        <v>5</v>
      </c>
      <c r="T3133">
        <v>18</v>
      </c>
      <c r="U3133" t="s">
        <v>5</v>
      </c>
      <c r="V3133">
        <v>1</v>
      </c>
      <c r="W3133">
        <v>15</v>
      </c>
      <c r="X3133" t="s">
        <v>5</v>
      </c>
      <c r="Y3133">
        <v>10</v>
      </c>
      <c r="Z3133">
        <v>22</v>
      </c>
      <c r="AA3133">
        <v>1</v>
      </c>
      <c r="AB3133">
        <v>14</v>
      </c>
      <c r="AC3133" t="s">
        <v>5</v>
      </c>
      <c r="AD3133">
        <v>6</v>
      </c>
      <c r="AE3133">
        <v>10.5</v>
      </c>
      <c r="AF3133">
        <v>4</v>
      </c>
      <c r="AG3133">
        <v>6</v>
      </c>
      <c r="AH3133" t="s">
        <v>5</v>
      </c>
      <c r="AI3133">
        <v>1</v>
      </c>
      <c r="AJ3133" t="s">
        <v>5</v>
      </c>
      <c r="AK3133">
        <v>8</v>
      </c>
      <c r="AL3133">
        <v>17</v>
      </c>
      <c r="AM3133">
        <v>9.5</v>
      </c>
      <c r="AN3133">
        <v>0</v>
      </c>
      <c r="AO3133">
        <v>12</v>
      </c>
      <c r="AP3133">
        <v>9</v>
      </c>
      <c r="AQ3133">
        <v>0</v>
      </c>
      <c r="AR3133" t="s">
        <v>5</v>
      </c>
      <c r="AS3133" t="s">
        <v>5</v>
      </c>
      <c r="AT3133" t="s">
        <v>5</v>
      </c>
      <c r="AU3133" t="s">
        <v>5</v>
      </c>
      <c r="AV3133">
        <v>0</v>
      </c>
      <c r="AW3133" t="s">
        <v>5</v>
      </c>
      <c r="AX3133">
        <v>19.5</v>
      </c>
      <c r="AY3133" t="s">
        <v>5</v>
      </c>
      <c r="AZ3133">
        <v>1</v>
      </c>
      <c r="BA3133">
        <v>0</v>
      </c>
      <c r="BB3133" t="s">
        <v>5</v>
      </c>
      <c r="BC3133">
        <v>10</v>
      </c>
      <c r="BD3133" t="s">
        <v>5</v>
      </c>
      <c r="BE3133">
        <v>1</v>
      </c>
      <c r="BF3133">
        <v>1</v>
      </c>
      <c r="BG3133" t="s">
        <v>5</v>
      </c>
      <c r="BH3133">
        <v>6</v>
      </c>
      <c r="BI3133" t="s">
        <v>5</v>
      </c>
      <c r="BJ3133">
        <v>4.5</v>
      </c>
      <c r="BK3133">
        <v>2</v>
      </c>
      <c r="BL3133" t="s">
        <v>5</v>
      </c>
      <c r="BM3133">
        <v>1</v>
      </c>
      <c r="BN3133" t="s">
        <v>5</v>
      </c>
      <c r="BO3133">
        <v>8</v>
      </c>
      <c r="BP3133">
        <v>5</v>
      </c>
      <c r="BQ3133" t="s">
        <v>5</v>
      </c>
      <c r="BR3133">
        <v>1</v>
      </c>
      <c r="BS3133" t="s">
        <v>5</v>
      </c>
      <c r="BT3133">
        <v>9</v>
      </c>
    </row>
    <row r="3134" spans="1:72" x14ac:dyDescent="0.35">
      <c r="A3134" t="s">
        <v>1789</v>
      </c>
      <c r="B3134" t="s">
        <v>2200</v>
      </c>
      <c r="C3134">
        <v>1753455</v>
      </c>
      <c r="D3134" t="s">
        <v>7828</v>
      </c>
      <c r="E3134">
        <v>4110</v>
      </c>
      <c r="F3134">
        <v>3</v>
      </c>
      <c r="G3134">
        <v>0</v>
      </c>
      <c r="H3134">
        <v>0</v>
      </c>
      <c r="I3134">
        <v>1</v>
      </c>
      <c r="J3134">
        <v>1</v>
      </c>
      <c r="K3134">
        <v>0</v>
      </c>
      <c r="L3134">
        <v>1</v>
      </c>
      <c r="M3134">
        <v>0</v>
      </c>
      <c r="N3134" t="s">
        <v>5</v>
      </c>
      <c r="O3134" t="s">
        <v>5</v>
      </c>
      <c r="P3134" t="s">
        <v>5</v>
      </c>
      <c r="Q3134" t="s">
        <v>5</v>
      </c>
      <c r="R3134">
        <v>0</v>
      </c>
      <c r="S3134" t="s">
        <v>5</v>
      </c>
      <c r="T3134">
        <v>18</v>
      </c>
      <c r="U3134" t="s">
        <v>5</v>
      </c>
      <c r="V3134">
        <v>1</v>
      </c>
      <c r="W3134">
        <v>1</v>
      </c>
      <c r="X3134" t="s">
        <v>5</v>
      </c>
      <c r="Y3134">
        <v>10</v>
      </c>
      <c r="Z3134" t="s">
        <v>5</v>
      </c>
      <c r="AA3134">
        <v>1</v>
      </c>
      <c r="AB3134">
        <v>1</v>
      </c>
      <c r="AC3134" t="s">
        <v>5</v>
      </c>
      <c r="AD3134">
        <v>6</v>
      </c>
      <c r="AE3134" t="s">
        <v>5</v>
      </c>
      <c r="AF3134">
        <v>4</v>
      </c>
      <c r="AG3134">
        <v>0</v>
      </c>
      <c r="AH3134" t="s">
        <v>5</v>
      </c>
      <c r="AI3134">
        <v>1</v>
      </c>
      <c r="AJ3134" t="s">
        <v>5</v>
      </c>
      <c r="AK3134">
        <v>8</v>
      </c>
      <c r="AL3134">
        <v>1</v>
      </c>
      <c r="AM3134" t="s">
        <v>5</v>
      </c>
      <c r="AN3134">
        <v>0</v>
      </c>
      <c r="AO3134" t="s">
        <v>5</v>
      </c>
      <c r="AP3134">
        <v>9</v>
      </c>
      <c r="AQ3134">
        <v>0</v>
      </c>
      <c r="AR3134" t="s">
        <v>5</v>
      </c>
      <c r="AS3134" t="s">
        <v>5</v>
      </c>
      <c r="AT3134" t="s">
        <v>5</v>
      </c>
      <c r="AU3134" t="s">
        <v>5</v>
      </c>
      <c r="AV3134">
        <v>0</v>
      </c>
      <c r="AW3134" t="s">
        <v>5</v>
      </c>
      <c r="AX3134">
        <v>19.5</v>
      </c>
      <c r="AY3134" t="s">
        <v>5</v>
      </c>
      <c r="AZ3134">
        <v>1</v>
      </c>
      <c r="BA3134">
        <v>0</v>
      </c>
      <c r="BB3134" t="s">
        <v>5</v>
      </c>
      <c r="BC3134">
        <v>10</v>
      </c>
      <c r="BD3134" t="s">
        <v>5</v>
      </c>
      <c r="BE3134">
        <v>1</v>
      </c>
      <c r="BF3134">
        <v>0</v>
      </c>
      <c r="BG3134" t="s">
        <v>5</v>
      </c>
      <c r="BH3134">
        <v>6</v>
      </c>
      <c r="BI3134" t="s">
        <v>5</v>
      </c>
      <c r="BJ3134">
        <v>4.5</v>
      </c>
      <c r="BK3134">
        <v>0</v>
      </c>
      <c r="BL3134" t="s">
        <v>5</v>
      </c>
      <c r="BM3134">
        <v>1</v>
      </c>
      <c r="BN3134" t="s">
        <v>5</v>
      </c>
      <c r="BO3134">
        <v>8</v>
      </c>
      <c r="BP3134">
        <v>0</v>
      </c>
      <c r="BQ3134" t="s">
        <v>5</v>
      </c>
      <c r="BR3134">
        <v>1</v>
      </c>
      <c r="BS3134" t="s">
        <v>5</v>
      </c>
      <c r="BT3134">
        <v>9</v>
      </c>
    </row>
    <row r="3135" spans="1:72" x14ac:dyDescent="0.35">
      <c r="A3135" t="s">
        <v>1789</v>
      </c>
      <c r="B3135" t="s">
        <v>2201</v>
      </c>
      <c r="C3135">
        <v>1753559</v>
      </c>
      <c r="D3135" t="s">
        <v>7828</v>
      </c>
      <c r="E3135">
        <v>4110</v>
      </c>
      <c r="F3135">
        <v>51</v>
      </c>
      <c r="G3135">
        <v>0</v>
      </c>
      <c r="H3135">
        <v>6</v>
      </c>
      <c r="I3135">
        <v>14</v>
      </c>
      <c r="J3135">
        <v>12</v>
      </c>
      <c r="K3135">
        <v>8</v>
      </c>
      <c r="L3135">
        <v>11</v>
      </c>
      <c r="M3135">
        <v>0</v>
      </c>
      <c r="N3135" t="s">
        <v>5</v>
      </c>
      <c r="O3135" t="s">
        <v>5</v>
      </c>
      <c r="P3135" t="s">
        <v>5</v>
      </c>
      <c r="Q3135" t="s">
        <v>5</v>
      </c>
      <c r="R3135">
        <v>5</v>
      </c>
      <c r="S3135" t="s">
        <v>5</v>
      </c>
      <c r="T3135">
        <v>18</v>
      </c>
      <c r="U3135" t="s">
        <v>5</v>
      </c>
      <c r="V3135">
        <v>1</v>
      </c>
      <c r="W3135">
        <v>12</v>
      </c>
      <c r="X3135">
        <v>20</v>
      </c>
      <c r="Y3135">
        <v>10</v>
      </c>
      <c r="Z3135">
        <v>9.5</v>
      </c>
      <c r="AA3135">
        <v>1</v>
      </c>
      <c r="AB3135">
        <v>11</v>
      </c>
      <c r="AC3135" t="s">
        <v>5</v>
      </c>
      <c r="AD3135">
        <v>6</v>
      </c>
      <c r="AE3135">
        <v>14</v>
      </c>
      <c r="AF3135">
        <v>4</v>
      </c>
      <c r="AG3135">
        <v>8</v>
      </c>
      <c r="AH3135" t="s">
        <v>5</v>
      </c>
      <c r="AI3135">
        <v>1</v>
      </c>
      <c r="AJ3135" t="s">
        <v>5</v>
      </c>
      <c r="AK3135">
        <v>8</v>
      </c>
      <c r="AL3135">
        <v>9</v>
      </c>
      <c r="AM3135" t="s">
        <v>5</v>
      </c>
      <c r="AN3135">
        <v>0</v>
      </c>
      <c r="AO3135" t="s">
        <v>5</v>
      </c>
      <c r="AP3135">
        <v>9</v>
      </c>
      <c r="AQ3135">
        <v>0</v>
      </c>
      <c r="AR3135" t="s">
        <v>5</v>
      </c>
      <c r="AS3135" t="s">
        <v>5</v>
      </c>
      <c r="AT3135" t="s">
        <v>5</v>
      </c>
      <c r="AU3135" t="s">
        <v>5</v>
      </c>
      <c r="AV3135">
        <v>1</v>
      </c>
      <c r="AW3135" t="s">
        <v>5</v>
      </c>
      <c r="AX3135">
        <v>19.5</v>
      </c>
      <c r="AY3135" t="s">
        <v>5</v>
      </c>
      <c r="AZ3135">
        <v>1</v>
      </c>
      <c r="BA3135">
        <v>2</v>
      </c>
      <c r="BB3135" t="s">
        <v>5</v>
      </c>
      <c r="BC3135">
        <v>10</v>
      </c>
      <c r="BD3135" t="s">
        <v>5</v>
      </c>
      <c r="BE3135">
        <v>1</v>
      </c>
      <c r="BF3135">
        <v>1</v>
      </c>
      <c r="BG3135" t="s">
        <v>5</v>
      </c>
      <c r="BH3135">
        <v>6</v>
      </c>
      <c r="BI3135" t="s">
        <v>5</v>
      </c>
      <c r="BJ3135">
        <v>4.5</v>
      </c>
      <c r="BK3135">
        <v>0</v>
      </c>
      <c r="BL3135" t="s">
        <v>5</v>
      </c>
      <c r="BM3135">
        <v>1</v>
      </c>
      <c r="BN3135" t="s">
        <v>5</v>
      </c>
      <c r="BO3135">
        <v>8</v>
      </c>
      <c r="BP3135">
        <v>2</v>
      </c>
      <c r="BQ3135" t="s">
        <v>5</v>
      </c>
      <c r="BR3135">
        <v>1</v>
      </c>
      <c r="BS3135" t="s">
        <v>5</v>
      </c>
      <c r="BT3135">
        <v>9</v>
      </c>
    </row>
    <row r="3136" spans="1:72" x14ac:dyDescent="0.35">
      <c r="A3136" t="s">
        <v>1789</v>
      </c>
      <c r="B3136" t="s">
        <v>2202</v>
      </c>
      <c r="C3136">
        <v>1702954014</v>
      </c>
      <c r="D3136" t="s">
        <v>7829</v>
      </c>
      <c r="E3136">
        <v>3931</v>
      </c>
      <c r="F3136">
        <v>1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1</v>
      </c>
      <c r="M3136">
        <v>0</v>
      </c>
      <c r="N3136" t="s">
        <v>5</v>
      </c>
      <c r="O3136" t="s">
        <v>5</v>
      </c>
      <c r="P3136" t="s">
        <v>5</v>
      </c>
      <c r="Q3136" t="s">
        <v>5</v>
      </c>
      <c r="R3136">
        <v>0</v>
      </c>
      <c r="S3136" t="s">
        <v>5</v>
      </c>
      <c r="T3136" t="s">
        <v>5</v>
      </c>
      <c r="U3136" t="s">
        <v>5</v>
      </c>
      <c r="V3136" t="s">
        <v>5</v>
      </c>
      <c r="W3136">
        <v>0</v>
      </c>
      <c r="X3136" t="s">
        <v>5</v>
      </c>
      <c r="Y3136" t="s">
        <v>5</v>
      </c>
      <c r="Z3136" t="s">
        <v>5</v>
      </c>
      <c r="AA3136" t="s">
        <v>5</v>
      </c>
      <c r="AB3136">
        <v>0</v>
      </c>
      <c r="AC3136" t="s">
        <v>5</v>
      </c>
      <c r="AD3136" t="s">
        <v>5</v>
      </c>
      <c r="AE3136" t="s">
        <v>5</v>
      </c>
      <c r="AF3136" t="s">
        <v>5</v>
      </c>
      <c r="AG3136">
        <v>0</v>
      </c>
      <c r="AH3136" t="s">
        <v>5</v>
      </c>
      <c r="AI3136" t="s">
        <v>5</v>
      </c>
      <c r="AJ3136" t="s">
        <v>5</v>
      </c>
      <c r="AK3136" t="s">
        <v>5</v>
      </c>
      <c r="AL3136">
        <v>1</v>
      </c>
      <c r="AM3136" t="s">
        <v>5</v>
      </c>
      <c r="AN3136" t="s">
        <v>5</v>
      </c>
      <c r="AO3136" t="s">
        <v>5</v>
      </c>
      <c r="AP3136" t="s">
        <v>5</v>
      </c>
      <c r="AQ3136">
        <v>0</v>
      </c>
      <c r="AR3136" t="s">
        <v>5</v>
      </c>
      <c r="AS3136" t="s">
        <v>5</v>
      </c>
      <c r="AT3136" t="s">
        <v>5</v>
      </c>
      <c r="AU3136" t="s">
        <v>5</v>
      </c>
      <c r="AV3136">
        <v>0</v>
      </c>
      <c r="AW3136" t="s">
        <v>5</v>
      </c>
      <c r="AX3136" t="s">
        <v>5</v>
      </c>
      <c r="AY3136" t="s">
        <v>5</v>
      </c>
      <c r="AZ3136" t="s">
        <v>5</v>
      </c>
      <c r="BA3136">
        <v>0</v>
      </c>
      <c r="BB3136" t="s">
        <v>5</v>
      </c>
      <c r="BC3136" t="s">
        <v>5</v>
      </c>
      <c r="BD3136" t="s">
        <v>5</v>
      </c>
      <c r="BE3136" t="s">
        <v>5</v>
      </c>
      <c r="BF3136">
        <v>0</v>
      </c>
      <c r="BG3136" t="s">
        <v>5</v>
      </c>
      <c r="BH3136" t="s">
        <v>5</v>
      </c>
      <c r="BI3136" t="s">
        <v>5</v>
      </c>
      <c r="BJ3136" t="s">
        <v>5</v>
      </c>
      <c r="BK3136">
        <v>0</v>
      </c>
      <c r="BL3136" t="s">
        <v>5</v>
      </c>
      <c r="BM3136" t="s">
        <v>5</v>
      </c>
      <c r="BN3136" t="s">
        <v>5</v>
      </c>
      <c r="BO3136" t="s">
        <v>5</v>
      </c>
      <c r="BP3136">
        <v>0</v>
      </c>
      <c r="BQ3136" t="s">
        <v>5</v>
      </c>
      <c r="BR3136" t="s">
        <v>5</v>
      </c>
      <c r="BS3136" t="s">
        <v>5</v>
      </c>
      <c r="BT3136" t="s">
        <v>5</v>
      </c>
    </row>
    <row r="3137" spans="1:72" x14ac:dyDescent="0.35">
      <c r="A3137" t="s">
        <v>1789</v>
      </c>
      <c r="B3137" t="s">
        <v>2203</v>
      </c>
      <c r="C3137">
        <v>1711754040</v>
      </c>
      <c r="D3137" t="s">
        <v>7828</v>
      </c>
      <c r="E3137">
        <v>411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 t="s">
        <v>5</v>
      </c>
      <c r="O3137" t="s">
        <v>5</v>
      </c>
      <c r="P3137" t="s">
        <v>5</v>
      </c>
      <c r="Q3137" t="s">
        <v>5</v>
      </c>
      <c r="R3137">
        <v>0</v>
      </c>
      <c r="S3137" t="s">
        <v>5</v>
      </c>
      <c r="T3137">
        <v>18</v>
      </c>
      <c r="U3137" t="s">
        <v>5</v>
      </c>
      <c r="V3137">
        <v>1</v>
      </c>
      <c r="W3137">
        <v>0</v>
      </c>
      <c r="X3137" t="s">
        <v>5</v>
      </c>
      <c r="Y3137">
        <v>10</v>
      </c>
      <c r="Z3137" t="s">
        <v>5</v>
      </c>
      <c r="AA3137">
        <v>1</v>
      </c>
      <c r="AB3137">
        <v>0</v>
      </c>
      <c r="AC3137" t="s">
        <v>5</v>
      </c>
      <c r="AD3137">
        <v>6</v>
      </c>
      <c r="AE3137" t="s">
        <v>5</v>
      </c>
      <c r="AF3137">
        <v>4</v>
      </c>
      <c r="AG3137">
        <v>0</v>
      </c>
      <c r="AH3137" t="s">
        <v>5</v>
      </c>
      <c r="AI3137">
        <v>1</v>
      </c>
      <c r="AJ3137" t="s">
        <v>5</v>
      </c>
      <c r="AK3137">
        <v>8</v>
      </c>
      <c r="AL3137">
        <v>0</v>
      </c>
      <c r="AM3137" t="s">
        <v>5</v>
      </c>
      <c r="AN3137">
        <v>0</v>
      </c>
      <c r="AO3137" t="s">
        <v>5</v>
      </c>
      <c r="AP3137">
        <v>9</v>
      </c>
      <c r="AQ3137">
        <v>0</v>
      </c>
      <c r="AR3137" t="s">
        <v>5</v>
      </c>
      <c r="AS3137" t="s">
        <v>5</v>
      </c>
      <c r="AT3137" t="s">
        <v>5</v>
      </c>
      <c r="AU3137" t="s">
        <v>5</v>
      </c>
      <c r="AV3137">
        <v>0</v>
      </c>
      <c r="AW3137" t="s">
        <v>5</v>
      </c>
      <c r="AX3137">
        <v>19.5</v>
      </c>
      <c r="AY3137" t="s">
        <v>5</v>
      </c>
      <c r="AZ3137">
        <v>1</v>
      </c>
      <c r="BA3137">
        <v>0</v>
      </c>
      <c r="BB3137" t="s">
        <v>5</v>
      </c>
      <c r="BC3137">
        <v>10</v>
      </c>
      <c r="BD3137" t="s">
        <v>5</v>
      </c>
      <c r="BE3137">
        <v>1</v>
      </c>
      <c r="BF3137">
        <v>0</v>
      </c>
      <c r="BG3137" t="s">
        <v>5</v>
      </c>
      <c r="BH3137">
        <v>6</v>
      </c>
      <c r="BI3137" t="s">
        <v>5</v>
      </c>
      <c r="BJ3137">
        <v>4.5</v>
      </c>
      <c r="BK3137">
        <v>0</v>
      </c>
      <c r="BL3137" t="s">
        <v>5</v>
      </c>
      <c r="BM3137">
        <v>1</v>
      </c>
      <c r="BN3137" t="s">
        <v>5</v>
      </c>
      <c r="BO3137">
        <v>8</v>
      </c>
      <c r="BP3137">
        <v>0</v>
      </c>
      <c r="BQ3137" t="s">
        <v>5</v>
      </c>
      <c r="BR3137">
        <v>1</v>
      </c>
      <c r="BS3137" t="s">
        <v>5</v>
      </c>
      <c r="BT3137">
        <v>9</v>
      </c>
    </row>
    <row r="3138" spans="1:72" x14ac:dyDescent="0.35">
      <c r="A3138" t="s">
        <v>1789</v>
      </c>
      <c r="B3138" t="s">
        <v>2204</v>
      </c>
      <c r="C3138">
        <v>1754092</v>
      </c>
      <c r="D3138" t="s">
        <v>7846</v>
      </c>
      <c r="E3138">
        <v>56697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 t="s">
        <v>5</v>
      </c>
      <c r="O3138" t="s">
        <v>5</v>
      </c>
      <c r="P3138" t="s">
        <v>5</v>
      </c>
      <c r="Q3138" t="s">
        <v>5</v>
      </c>
      <c r="R3138">
        <v>0</v>
      </c>
      <c r="S3138" t="s">
        <v>5</v>
      </c>
      <c r="T3138" t="s">
        <v>5</v>
      </c>
      <c r="U3138" t="s">
        <v>5</v>
      </c>
      <c r="V3138" t="s">
        <v>5</v>
      </c>
      <c r="W3138">
        <v>0</v>
      </c>
      <c r="X3138" t="s">
        <v>5</v>
      </c>
      <c r="Y3138">
        <v>11</v>
      </c>
      <c r="Z3138" t="s">
        <v>5</v>
      </c>
      <c r="AA3138">
        <v>5</v>
      </c>
      <c r="AB3138">
        <v>0</v>
      </c>
      <c r="AC3138" t="s">
        <v>5</v>
      </c>
      <c r="AD3138">
        <v>11</v>
      </c>
      <c r="AE3138" t="s">
        <v>5</v>
      </c>
      <c r="AF3138">
        <v>4</v>
      </c>
      <c r="AG3138">
        <v>0</v>
      </c>
      <c r="AH3138" t="s">
        <v>5</v>
      </c>
      <c r="AI3138">
        <v>10</v>
      </c>
      <c r="AJ3138" t="s">
        <v>5</v>
      </c>
      <c r="AK3138" t="s">
        <v>5</v>
      </c>
      <c r="AL3138">
        <v>0</v>
      </c>
      <c r="AM3138" t="s">
        <v>5</v>
      </c>
      <c r="AN3138">
        <v>25</v>
      </c>
      <c r="AO3138" t="s">
        <v>5</v>
      </c>
      <c r="AP3138">
        <v>11</v>
      </c>
      <c r="AQ3138">
        <v>0</v>
      </c>
      <c r="AR3138" t="s">
        <v>5</v>
      </c>
      <c r="AS3138" t="s">
        <v>5</v>
      </c>
      <c r="AT3138" t="s">
        <v>5</v>
      </c>
      <c r="AU3138" t="s">
        <v>5</v>
      </c>
      <c r="AV3138">
        <v>0</v>
      </c>
      <c r="AW3138" t="s">
        <v>5</v>
      </c>
      <c r="AX3138" t="s">
        <v>5</v>
      </c>
      <c r="AY3138" t="s">
        <v>5</v>
      </c>
      <c r="AZ3138" t="s">
        <v>5</v>
      </c>
      <c r="BA3138">
        <v>0</v>
      </c>
      <c r="BB3138" t="s">
        <v>5</v>
      </c>
      <c r="BC3138" t="s">
        <v>5</v>
      </c>
      <c r="BD3138" t="s">
        <v>5</v>
      </c>
      <c r="BE3138" t="s">
        <v>5</v>
      </c>
      <c r="BF3138">
        <v>0</v>
      </c>
      <c r="BG3138" t="s">
        <v>5</v>
      </c>
      <c r="BH3138" t="s">
        <v>5</v>
      </c>
      <c r="BI3138" t="s">
        <v>5</v>
      </c>
      <c r="BJ3138" t="s">
        <v>5</v>
      </c>
      <c r="BK3138">
        <v>0</v>
      </c>
      <c r="BL3138" t="s">
        <v>5</v>
      </c>
      <c r="BM3138" t="s">
        <v>5</v>
      </c>
      <c r="BN3138" t="s">
        <v>5</v>
      </c>
      <c r="BO3138" t="s">
        <v>5</v>
      </c>
      <c r="BP3138">
        <v>0</v>
      </c>
      <c r="BQ3138" t="s">
        <v>5</v>
      </c>
      <c r="BR3138">
        <v>24</v>
      </c>
      <c r="BS3138" t="s">
        <v>5</v>
      </c>
      <c r="BT3138">
        <v>27</v>
      </c>
    </row>
    <row r="3139" spans="1:72" x14ac:dyDescent="0.35">
      <c r="A3139" t="s">
        <v>1789</v>
      </c>
      <c r="B3139" t="s">
        <v>2205</v>
      </c>
      <c r="C3139">
        <v>1754144</v>
      </c>
      <c r="D3139" t="s">
        <v>7828</v>
      </c>
      <c r="E3139">
        <v>4110</v>
      </c>
      <c r="F3139">
        <v>33</v>
      </c>
      <c r="G3139">
        <v>0</v>
      </c>
      <c r="H3139">
        <v>0</v>
      </c>
      <c r="I3139">
        <v>7</v>
      </c>
      <c r="J3139">
        <v>6</v>
      </c>
      <c r="K3139">
        <v>15</v>
      </c>
      <c r="L3139">
        <v>5</v>
      </c>
      <c r="M3139">
        <v>0</v>
      </c>
      <c r="N3139" t="s">
        <v>5</v>
      </c>
      <c r="O3139" t="s">
        <v>5</v>
      </c>
      <c r="P3139" t="s">
        <v>5</v>
      </c>
      <c r="Q3139" t="s">
        <v>5</v>
      </c>
      <c r="R3139">
        <v>0</v>
      </c>
      <c r="S3139" t="s">
        <v>5</v>
      </c>
      <c r="T3139">
        <v>18</v>
      </c>
      <c r="U3139" t="s">
        <v>5</v>
      </c>
      <c r="V3139">
        <v>1</v>
      </c>
      <c r="W3139">
        <v>6</v>
      </c>
      <c r="X3139" t="s">
        <v>5</v>
      </c>
      <c r="Y3139">
        <v>10</v>
      </c>
      <c r="Z3139" t="s">
        <v>5</v>
      </c>
      <c r="AA3139">
        <v>1</v>
      </c>
      <c r="AB3139">
        <v>5</v>
      </c>
      <c r="AC3139" t="s">
        <v>5</v>
      </c>
      <c r="AD3139">
        <v>6</v>
      </c>
      <c r="AE3139" t="s">
        <v>5</v>
      </c>
      <c r="AF3139">
        <v>4</v>
      </c>
      <c r="AG3139">
        <v>15</v>
      </c>
      <c r="AH3139">
        <v>7.5</v>
      </c>
      <c r="AI3139">
        <v>1</v>
      </c>
      <c r="AJ3139">
        <v>14</v>
      </c>
      <c r="AK3139">
        <v>8</v>
      </c>
      <c r="AL3139">
        <v>4</v>
      </c>
      <c r="AM3139" t="s">
        <v>5</v>
      </c>
      <c r="AN3139">
        <v>0</v>
      </c>
      <c r="AO3139" t="s">
        <v>5</v>
      </c>
      <c r="AP3139">
        <v>9</v>
      </c>
      <c r="AQ3139">
        <v>0</v>
      </c>
      <c r="AR3139" t="s">
        <v>5</v>
      </c>
      <c r="AS3139" t="s">
        <v>5</v>
      </c>
      <c r="AT3139" t="s">
        <v>5</v>
      </c>
      <c r="AU3139" t="s">
        <v>5</v>
      </c>
      <c r="AV3139">
        <v>0</v>
      </c>
      <c r="AW3139" t="s">
        <v>5</v>
      </c>
      <c r="AX3139">
        <v>19.5</v>
      </c>
      <c r="AY3139" t="s">
        <v>5</v>
      </c>
      <c r="AZ3139">
        <v>1</v>
      </c>
      <c r="BA3139">
        <v>1</v>
      </c>
      <c r="BB3139" t="s">
        <v>5</v>
      </c>
      <c r="BC3139">
        <v>10</v>
      </c>
      <c r="BD3139" t="s">
        <v>5</v>
      </c>
      <c r="BE3139">
        <v>1</v>
      </c>
      <c r="BF3139">
        <v>1</v>
      </c>
      <c r="BG3139" t="s">
        <v>5</v>
      </c>
      <c r="BH3139">
        <v>6</v>
      </c>
      <c r="BI3139" t="s">
        <v>5</v>
      </c>
      <c r="BJ3139">
        <v>4.5</v>
      </c>
      <c r="BK3139">
        <v>0</v>
      </c>
      <c r="BL3139" t="s">
        <v>5</v>
      </c>
      <c r="BM3139">
        <v>1</v>
      </c>
      <c r="BN3139" t="s">
        <v>5</v>
      </c>
      <c r="BO3139">
        <v>8</v>
      </c>
      <c r="BP3139">
        <v>1</v>
      </c>
      <c r="BQ3139" t="s">
        <v>5</v>
      </c>
      <c r="BR3139">
        <v>1</v>
      </c>
      <c r="BS3139" t="s">
        <v>5</v>
      </c>
      <c r="BT3139">
        <v>9</v>
      </c>
    </row>
    <row r="3140" spans="1:72" x14ac:dyDescent="0.35">
      <c r="A3140" t="s">
        <v>1789</v>
      </c>
      <c r="B3140" t="s">
        <v>2206</v>
      </c>
      <c r="C3140">
        <v>1754222</v>
      </c>
      <c r="D3140" t="s">
        <v>7846</v>
      </c>
      <c r="E3140">
        <v>56697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 t="s">
        <v>5</v>
      </c>
      <c r="O3140" t="s">
        <v>5</v>
      </c>
      <c r="P3140" t="s">
        <v>5</v>
      </c>
      <c r="Q3140" t="s">
        <v>5</v>
      </c>
      <c r="R3140">
        <v>0</v>
      </c>
      <c r="S3140" t="s">
        <v>5</v>
      </c>
      <c r="T3140" t="s">
        <v>5</v>
      </c>
      <c r="U3140" t="s">
        <v>5</v>
      </c>
      <c r="V3140" t="s">
        <v>5</v>
      </c>
      <c r="W3140">
        <v>0</v>
      </c>
      <c r="X3140" t="s">
        <v>5</v>
      </c>
      <c r="Y3140">
        <v>11</v>
      </c>
      <c r="Z3140" t="s">
        <v>5</v>
      </c>
      <c r="AA3140">
        <v>5</v>
      </c>
      <c r="AB3140">
        <v>0</v>
      </c>
      <c r="AC3140" t="s">
        <v>5</v>
      </c>
      <c r="AD3140">
        <v>11</v>
      </c>
      <c r="AE3140" t="s">
        <v>5</v>
      </c>
      <c r="AF3140">
        <v>4</v>
      </c>
      <c r="AG3140">
        <v>0</v>
      </c>
      <c r="AH3140" t="s">
        <v>5</v>
      </c>
      <c r="AI3140">
        <v>10</v>
      </c>
      <c r="AJ3140" t="s">
        <v>5</v>
      </c>
      <c r="AK3140" t="s">
        <v>5</v>
      </c>
      <c r="AL3140">
        <v>0</v>
      </c>
      <c r="AM3140" t="s">
        <v>5</v>
      </c>
      <c r="AN3140">
        <v>25</v>
      </c>
      <c r="AO3140" t="s">
        <v>5</v>
      </c>
      <c r="AP3140">
        <v>11</v>
      </c>
      <c r="AQ3140">
        <v>0</v>
      </c>
      <c r="AR3140" t="s">
        <v>5</v>
      </c>
      <c r="AS3140" t="s">
        <v>5</v>
      </c>
      <c r="AT3140" t="s">
        <v>5</v>
      </c>
      <c r="AU3140" t="s">
        <v>5</v>
      </c>
      <c r="AV3140">
        <v>0</v>
      </c>
      <c r="AW3140" t="s">
        <v>5</v>
      </c>
      <c r="AX3140" t="s">
        <v>5</v>
      </c>
      <c r="AY3140" t="s">
        <v>5</v>
      </c>
      <c r="AZ3140" t="s">
        <v>5</v>
      </c>
      <c r="BA3140">
        <v>0</v>
      </c>
      <c r="BB3140" t="s">
        <v>5</v>
      </c>
      <c r="BC3140" t="s">
        <v>5</v>
      </c>
      <c r="BD3140" t="s">
        <v>5</v>
      </c>
      <c r="BE3140" t="s">
        <v>5</v>
      </c>
      <c r="BF3140">
        <v>0</v>
      </c>
      <c r="BG3140" t="s">
        <v>5</v>
      </c>
      <c r="BH3140" t="s">
        <v>5</v>
      </c>
      <c r="BI3140" t="s">
        <v>5</v>
      </c>
      <c r="BJ3140" t="s">
        <v>5</v>
      </c>
      <c r="BK3140">
        <v>0</v>
      </c>
      <c r="BL3140" t="s">
        <v>5</v>
      </c>
      <c r="BM3140" t="s">
        <v>5</v>
      </c>
      <c r="BN3140" t="s">
        <v>5</v>
      </c>
      <c r="BO3140" t="s">
        <v>5</v>
      </c>
      <c r="BP3140">
        <v>0</v>
      </c>
      <c r="BQ3140" t="s">
        <v>5</v>
      </c>
      <c r="BR3140">
        <v>24</v>
      </c>
      <c r="BS3140" t="s">
        <v>5</v>
      </c>
      <c r="BT3140">
        <v>27</v>
      </c>
    </row>
    <row r="3141" spans="1:72" x14ac:dyDescent="0.35">
      <c r="A3141" t="s">
        <v>1789</v>
      </c>
      <c r="B3141" t="s">
        <v>2207</v>
      </c>
      <c r="C3141">
        <v>1753481</v>
      </c>
      <c r="D3141" t="s">
        <v>7828</v>
      </c>
      <c r="E3141">
        <v>4110</v>
      </c>
      <c r="F3141">
        <v>68</v>
      </c>
      <c r="G3141">
        <v>0</v>
      </c>
      <c r="H3141">
        <v>1</v>
      </c>
      <c r="I3141">
        <v>22</v>
      </c>
      <c r="J3141">
        <v>14</v>
      </c>
      <c r="K3141">
        <v>9</v>
      </c>
      <c r="L3141">
        <v>22</v>
      </c>
      <c r="M3141">
        <v>0</v>
      </c>
      <c r="N3141" t="s">
        <v>5</v>
      </c>
      <c r="O3141" t="s">
        <v>5</v>
      </c>
      <c r="P3141" t="s">
        <v>5</v>
      </c>
      <c r="Q3141" t="s">
        <v>5</v>
      </c>
      <c r="R3141">
        <v>0</v>
      </c>
      <c r="S3141" t="s">
        <v>5</v>
      </c>
      <c r="T3141">
        <v>18</v>
      </c>
      <c r="U3141" t="s">
        <v>5</v>
      </c>
      <c r="V3141">
        <v>1</v>
      </c>
      <c r="W3141">
        <v>15</v>
      </c>
      <c r="X3141">
        <v>25</v>
      </c>
      <c r="Y3141">
        <v>10</v>
      </c>
      <c r="Z3141">
        <v>20</v>
      </c>
      <c r="AA3141">
        <v>1</v>
      </c>
      <c r="AB3141">
        <v>6</v>
      </c>
      <c r="AC3141" t="s">
        <v>5</v>
      </c>
      <c r="AD3141">
        <v>6</v>
      </c>
      <c r="AE3141" t="s">
        <v>5</v>
      </c>
      <c r="AF3141">
        <v>4</v>
      </c>
      <c r="AG3141">
        <v>6</v>
      </c>
      <c r="AH3141" t="s">
        <v>5</v>
      </c>
      <c r="AI3141">
        <v>1</v>
      </c>
      <c r="AJ3141" t="s">
        <v>5</v>
      </c>
      <c r="AK3141">
        <v>8</v>
      </c>
      <c r="AL3141">
        <v>13</v>
      </c>
      <c r="AM3141">
        <v>12</v>
      </c>
      <c r="AN3141">
        <v>0</v>
      </c>
      <c r="AO3141">
        <v>19</v>
      </c>
      <c r="AP3141">
        <v>9</v>
      </c>
      <c r="AQ3141">
        <v>0</v>
      </c>
      <c r="AR3141" t="s">
        <v>5</v>
      </c>
      <c r="AS3141" t="s">
        <v>5</v>
      </c>
      <c r="AT3141" t="s">
        <v>5</v>
      </c>
      <c r="AU3141" t="s">
        <v>5</v>
      </c>
      <c r="AV3141">
        <v>1</v>
      </c>
      <c r="AW3141" t="s">
        <v>5</v>
      </c>
      <c r="AX3141">
        <v>19.5</v>
      </c>
      <c r="AY3141" t="s">
        <v>5</v>
      </c>
      <c r="AZ3141">
        <v>1</v>
      </c>
      <c r="BA3141">
        <v>7</v>
      </c>
      <c r="BB3141" t="s">
        <v>5</v>
      </c>
      <c r="BC3141">
        <v>10</v>
      </c>
      <c r="BD3141" t="s">
        <v>5</v>
      </c>
      <c r="BE3141">
        <v>1</v>
      </c>
      <c r="BF3141">
        <v>8</v>
      </c>
      <c r="BG3141" t="s">
        <v>5</v>
      </c>
      <c r="BH3141">
        <v>6</v>
      </c>
      <c r="BI3141" t="s">
        <v>5</v>
      </c>
      <c r="BJ3141">
        <v>4.5</v>
      </c>
      <c r="BK3141">
        <v>3</v>
      </c>
      <c r="BL3141" t="s">
        <v>5</v>
      </c>
      <c r="BM3141">
        <v>1</v>
      </c>
      <c r="BN3141" t="s">
        <v>5</v>
      </c>
      <c r="BO3141">
        <v>8</v>
      </c>
      <c r="BP3141">
        <v>9</v>
      </c>
      <c r="BQ3141" t="s">
        <v>5</v>
      </c>
      <c r="BR3141">
        <v>1</v>
      </c>
      <c r="BS3141" t="s">
        <v>5</v>
      </c>
      <c r="BT3141">
        <v>9</v>
      </c>
    </row>
    <row r="3142" spans="1:72" x14ac:dyDescent="0.35">
      <c r="A3142" t="s">
        <v>1789</v>
      </c>
      <c r="B3142" t="s">
        <v>2208</v>
      </c>
      <c r="C3142">
        <v>1703153676</v>
      </c>
      <c r="D3142" t="s">
        <v>7828</v>
      </c>
      <c r="E3142">
        <v>4110</v>
      </c>
      <c r="F3142">
        <v>3</v>
      </c>
      <c r="G3142">
        <v>0</v>
      </c>
      <c r="H3142">
        <v>0</v>
      </c>
      <c r="I3142">
        <v>1</v>
      </c>
      <c r="J3142">
        <v>1</v>
      </c>
      <c r="K3142">
        <v>0</v>
      </c>
      <c r="L3142">
        <v>1</v>
      </c>
      <c r="M3142">
        <v>0</v>
      </c>
      <c r="N3142" t="s">
        <v>5</v>
      </c>
      <c r="O3142" t="s">
        <v>5</v>
      </c>
      <c r="P3142" t="s">
        <v>5</v>
      </c>
      <c r="Q3142" t="s">
        <v>5</v>
      </c>
      <c r="R3142">
        <v>0</v>
      </c>
      <c r="S3142" t="s">
        <v>5</v>
      </c>
      <c r="T3142">
        <v>18</v>
      </c>
      <c r="U3142" t="s">
        <v>5</v>
      </c>
      <c r="V3142">
        <v>1</v>
      </c>
      <c r="W3142">
        <v>1</v>
      </c>
      <c r="X3142" t="s">
        <v>5</v>
      </c>
      <c r="Y3142">
        <v>10</v>
      </c>
      <c r="Z3142" t="s">
        <v>5</v>
      </c>
      <c r="AA3142">
        <v>1</v>
      </c>
      <c r="AB3142">
        <v>1</v>
      </c>
      <c r="AC3142" t="s">
        <v>5</v>
      </c>
      <c r="AD3142">
        <v>6</v>
      </c>
      <c r="AE3142" t="s">
        <v>5</v>
      </c>
      <c r="AF3142">
        <v>4</v>
      </c>
      <c r="AG3142">
        <v>0</v>
      </c>
      <c r="AH3142" t="s">
        <v>5</v>
      </c>
      <c r="AI3142">
        <v>1</v>
      </c>
      <c r="AJ3142" t="s">
        <v>5</v>
      </c>
      <c r="AK3142">
        <v>8</v>
      </c>
      <c r="AL3142">
        <v>1</v>
      </c>
      <c r="AM3142" t="s">
        <v>5</v>
      </c>
      <c r="AN3142">
        <v>0</v>
      </c>
      <c r="AO3142" t="s">
        <v>5</v>
      </c>
      <c r="AP3142">
        <v>9</v>
      </c>
      <c r="AQ3142">
        <v>0</v>
      </c>
      <c r="AR3142" t="s">
        <v>5</v>
      </c>
      <c r="AS3142" t="s">
        <v>5</v>
      </c>
      <c r="AT3142" t="s">
        <v>5</v>
      </c>
      <c r="AU3142" t="s">
        <v>5</v>
      </c>
      <c r="AV3142">
        <v>0</v>
      </c>
      <c r="AW3142" t="s">
        <v>5</v>
      </c>
      <c r="AX3142">
        <v>19.5</v>
      </c>
      <c r="AY3142" t="s">
        <v>5</v>
      </c>
      <c r="AZ3142">
        <v>1</v>
      </c>
      <c r="BA3142">
        <v>0</v>
      </c>
      <c r="BB3142" t="s">
        <v>5</v>
      </c>
      <c r="BC3142">
        <v>10</v>
      </c>
      <c r="BD3142" t="s">
        <v>5</v>
      </c>
      <c r="BE3142">
        <v>1</v>
      </c>
      <c r="BF3142">
        <v>0</v>
      </c>
      <c r="BG3142" t="s">
        <v>5</v>
      </c>
      <c r="BH3142">
        <v>6</v>
      </c>
      <c r="BI3142" t="s">
        <v>5</v>
      </c>
      <c r="BJ3142">
        <v>4.5</v>
      </c>
      <c r="BK3142">
        <v>0</v>
      </c>
      <c r="BL3142" t="s">
        <v>5</v>
      </c>
      <c r="BM3142">
        <v>1</v>
      </c>
      <c r="BN3142" t="s">
        <v>5</v>
      </c>
      <c r="BO3142">
        <v>8</v>
      </c>
      <c r="BP3142">
        <v>0</v>
      </c>
      <c r="BQ3142" t="s">
        <v>5</v>
      </c>
      <c r="BR3142">
        <v>1</v>
      </c>
      <c r="BS3142" t="s">
        <v>5</v>
      </c>
      <c r="BT3142">
        <v>9</v>
      </c>
    </row>
    <row r="3143" spans="1:72" x14ac:dyDescent="0.35">
      <c r="A3143" t="s">
        <v>1789</v>
      </c>
      <c r="B3143" t="s">
        <v>2209</v>
      </c>
      <c r="C3143">
        <v>1753663</v>
      </c>
      <c r="D3143" t="s">
        <v>7828</v>
      </c>
      <c r="E3143">
        <v>4110</v>
      </c>
      <c r="F3143">
        <v>8</v>
      </c>
      <c r="G3143">
        <v>0</v>
      </c>
      <c r="H3143">
        <v>0</v>
      </c>
      <c r="I3143">
        <v>0</v>
      </c>
      <c r="J3143">
        <v>3</v>
      </c>
      <c r="K3143">
        <v>0</v>
      </c>
      <c r="L3143">
        <v>5</v>
      </c>
      <c r="M3143">
        <v>0</v>
      </c>
      <c r="N3143" t="s">
        <v>5</v>
      </c>
      <c r="O3143" t="s">
        <v>5</v>
      </c>
      <c r="P3143" t="s">
        <v>5</v>
      </c>
      <c r="Q3143" t="s">
        <v>5</v>
      </c>
      <c r="R3143">
        <v>0</v>
      </c>
      <c r="S3143" t="s">
        <v>5</v>
      </c>
      <c r="T3143">
        <v>18</v>
      </c>
      <c r="U3143" t="s">
        <v>5</v>
      </c>
      <c r="V3143">
        <v>1</v>
      </c>
      <c r="W3143">
        <v>0</v>
      </c>
      <c r="X3143" t="s">
        <v>5</v>
      </c>
      <c r="Y3143">
        <v>10</v>
      </c>
      <c r="Z3143" t="s">
        <v>5</v>
      </c>
      <c r="AA3143">
        <v>1</v>
      </c>
      <c r="AB3143">
        <v>2</v>
      </c>
      <c r="AC3143" t="s">
        <v>5</v>
      </c>
      <c r="AD3143">
        <v>6</v>
      </c>
      <c r="AE3143" t="s">
        <v>5</v>
      </c>
      <c r="AF3143">
        <v>4</v>
      </c>
      <c r="AG3143">
        <v>0</v>
      </c>
      <c r="AH3143" t="s">
        <v>5</v>
      </c>
      <c r="AI3143">
        <v>1</v>
      </c>
      <c r="AJ3143" t="s">
        <v>5</v>
      </c>
      <c r="AK3143">
        <v>8</v>
      </c>
      <c r="AL3143">
        <v>3</v>
      </c>
      <c r="AM3143" t="s">
        <v>5</v>
      </c>
      <c r="AN3143">
        <v>0</v>
      </c>
      <c r="AO3143" t="s">
        <v>5</v>
      </c>
      <c r="AP3143">
        <v>9</v>
      </c>
      <c r="AQ3143">
        <v>0</v>
      </c>
      <c r="AR3143" t="s">
        <v>5</v>
      </c>
      <c r="AS3143" t="s">
        <v>5</v>
      </c>
      <c r="AT3143" t="s">
        <v>5</v>
      </c>
      <c r="AU3143" t="s">
        <v>5</v>
      </c>
      <c r="AV3143">
        <v>0</v>
      </c>
      <c r="AW3143" t="s">
        <v>5</v>
      </c>
      <c r="AX3143">
        <v>19.5</v>
      </c>
      <c r="AY3143" t="s">
        <v>5</v>
      </c>
      <c r="AZ3143">
        <v>1</v>
      </c>
      <c r="BA3143">
        <v>0</v>
      </c>
      <c r="BB3143" t="s">
        <v>5</v>
      </c>
      <c r="BC3143">
        <v>10</v>
      </c>
      <c r="BD3143" t="s">
        <v>5</v>
      </c>
      <c r="BE3143">
        <v>1</v>
      </c>
      <c r="BF3143">
        <v>1</v>
      </c>
      <c r="BG3143" t="s">
        <v>5</v>
      </c>
      <c r="BH3143">
        <v>6</v>
      </c>
      <c r="BI3143" t="s">
        <v>5</v>
      </c>
      <c r="BJ3143">
        <v>4.5</v>
      </c>
      <c r="BK3143">
        <v>0</v>
      </c>
      <c r="BL3143" t="s">
        <v>5</v>
      </c>
      <c r="BM3143">
        <v>1</v>
      </c>
      <c r="BN3143" t="s">
        <v>5</v>
      </c>
      <c r="BO3143">
        <v>8</v>
      </c>
      <c r="BP3143">
        <v>2</v>
      </c>
      <c r="BQ3143" t="s">
        <v>5</v>
      </c>
      <c r="BR3143">
        <v>1</v>
      </c>
      <c r="BS3143" t="s">
        <v>5</v>
      </c>
      <c r="BT3143">
        <v>9</v>
      </c>
    </row>
    <row r="3144" spans="1:72" x14ac:dyDescent="0.35">
      <c r="A3144" t="s">
        <v>1789</v>
      </c>
      <c r="B3144" t="s">
        <v>2210</v>
      </c>
      <c r="C3144">
        <v>1753871</v>
      </c>
      <c r="D3144" t="s">
        <v>7828</v>
      </c>
      <c r="E3144">
        <v>4110</v>
      </c>
      <c r="F3144">
        <v>51</v>
      </c>
      <c r="G3144">
        <v>0</v>
      </c>
      <c r="H3144">
        <v>1</v>
      </c>
      <c r="I3144">
        <v>11</v>
      </c>
      <c r="J3144">
        <v>10</v>
      </c>
      <c r="K3144">
        <v>12</v>
      </c>
      <c r="L3144">
        <v>17</v>
      </c>
      <c r="M3144">
        <v>0</v>
      </c>
      <c r="N3144" t="s">
        <v>5</v>
      </c>
      <c r="O3144" t="s">
        <v>5</v>
      </c>
      <c r="P3144" t="s">
        <v>5</v>
      </c>
      <c r="Q3144" t="s">
        <v>5</v>
      </c>
      <c r="R3144">
        <v>1</v>
      </c>
      <c r="S3144" t="s">
        <v>5</v>
      </c>
      <c r="T3144">
        <v>18</v>
      </c>
      <c r="U3144" t="s">
        <v>5</v>
      </c>
      <c r="V3144">
        <v>1</v>
      </c>
      <c r="W3144">
        <v>11</v>
      </c>
      <c r="X3144">
        <v>6</v>
      </c>
      <c r="Y3144">
        <v>10</v>
      </c>
      <c r="Z3144">
        <v>12</v>
      </c>
      <c r="AA3144">
        <v>1</v>
      </c>
      <c r="AB3144">
        <v>10</v>
      </c>
      <c r="AC3144" t="s">
        <v>5</v>
      </c>
      <c r="AD3144">
        <v>6</v>
      </c>
      <c r="AE3144">
        <v>9.5</v>
      </c>
      <c r="AF3144">
        <v>4</v>
      </c>
      <c r="AG3144">
        <v>12</v>
      </c>
      <c r="AH3144">
        <v>5.5</v>
      </c>
      <c r="AI3144">
        <v>1</v>
      </c>
      <c r="AJ3144">
        <v>9.5</v>
      </c>
      <c r="AK3144">
        <v>8</v>
      </c>
      <c r="AL3144">
        <v>13</v>
      </c>
      <c r="AM3144">
        <v>2.5</v>
      </c>
      <c r="AN3144">
        <v>0</v>
      </c>
      <c r="AO3144">
        <v>7</v>
      </c>
      <c r="AP3144">
        <v>9</v>
      </c>
      <c r="AQ3144">
        <v>0</v>
      </c>
      <c r="AR3144" t="s">
        <v>5</v>
      </c>
      <c r="AS3144" t="s">
        <v>5</v>
      </c>
      <c r="AT3144" t="s">
        <v>5</v>
      </c>
      <c r="AU3144" t="s">
        <v>5</v>
      </c>
      <c r="AV3144">
        <v>0</v>
      </c>
      <c r="AW3144" t="s">
        <v>5</v>
      </c>
      <c r="AX3144">
        <v>19.5</v>
      </c>
      <c r="AY3144" t="s">
        <v>5</v>
      </c>
      <c r="AZ3144">
        <v>1</v>
      </c>
      <c r="BA3144">
        <v>0</v>
      </c>
      <c r="BB3144" t="s">
        <v>5</v>
      </c>
      <c r="BC3144">
        <v>10</v>
      </c>
      <c r="BD3144" t="s">
        <v>5</v>
      </c>
      <c r="BE3144">
        <v>1</v>
      </c>
      <c r="BF3144">
        <v>0</v>
      </c>
      <c r="BG3144" t="s">
        <v>5</v>
      </c>
      <c r="BH3144">
        <v>6</v>
      </c>
      <c r="BI3144" t="s">
        <v>5</v>
      </c>
      <c r="BJ3144">
        <v>4.5</v>
      </c>
      <c r="BK3144">
        <v>0</v>
      </c>
      <c r="BL3144" t="s">
        <v>5</v>
      </c>
      <c r="BM3144">
        <v>1</v>
      </c>
      <c r="BN3144" t="s">
        <v>5</v>
      </c>
      <c r="BO3144">
        <v>8</v>
      </c>
      <c r="BP3144">
        <v>4</v>
      </c>
      <c r="BQ3144" t="s">
        <v>5</v>
      </c>
      <c r="BR3144">
        <v>1</v>
      </c>
      <c r="BS3144" t="s">
        <v>5</v>
      </c>
      <c r="BT3144">
        <v>9</v>
      </c>
    </row>
    <row r="3145" spans="1:72" x14ac:dyDescent="0.35">
      <c r="A3145" t="s">
        <v>1789</v>
      </c>
      <c r="B3145" t="s">
        <v>2212</v>
      </c>
      <c r="C3145">
        <v>1754534</v>
      </c>
      <c r="D3145" t="s">
        <v>7828</v>
      </c>
      <c r="E3145">
        <v>4110</v>
      </c>
      <c r="F3145">
        <v>8</v>
      </c>
      <c r="G3145">
        <v>0</v>
      </c>
      <c r="H3145">
        <v>0</v>
      </c>
      <c r="I3145">
        <v>1</v>
      </c>
      <c r="J3145">
        <v>3</v>
      </c>
      <c r="K3145">
        <v>2</v>
      </c>
      <c r="L3145">
        <v>2</v>
      </c>
      <c r="M3145">
        <v>0</v>
      </c>
      <c r="N3145" t="s">
        <v>5</v>
      </c>
      <c r="O3145" t="s">
        <v>5</v>
      </c>
      <c r="P3145" t="s">
        <v>5</v>
      </c>
      <c r="Q3145" t="s">
        <v>5</v>
      </c>
      <c r="R3145">
        <v>0</v>
      </c>
      <c r="S3145" t="s">
        <v>5</v>
      </c>
      <c r="T3145">
        <v>18</v>
      </c>
      <c r="U3145" t="s">
        <v>5</v>
      </c>
      <c r="V3145">
        <v>1</v>
      </c>
      <c r="W3145">
        <v>0</v>
      </c>
      <c r="X3145" t="s">
        <v>5</v>
      </c>
      <c r="Y3145">
        <v>10</v>
      </c>
      <c r="Z3145" t="s">
        <v>5</v>
      </c>
      <c r="AA3145">
        <v>1</v>
      </c>
      <c r="AB3145">
        <v>3</v>
      </c>
      <c r="AC3145" t="s">
        <v>5</v>
      </c>
      <c r="AD3145">
        <v>6</v>
      </c>
      <c r="AE3145" t="s">
        <v>5</v>
      </c>
      <c r="AF3145">
        <v>4</v>
      </c>
      <c r="AG3145">
        <v>1</v>
      </c>
      <c r="AH3145" t="s">
        <v>5</v>
      </c>
      <c r="AI3145">
        <v>1</v>
      </c>
      <c r="AJ3145" t="s">
        <v>5</v>
      </c>
      <c r="AK3145">
        <v>8</v>
      </c>
      <c r="AL3145">
        <v>0</v>
      </c>
      <c r="AM3145" t="s">
        <v>5</v>
      </c>
      <c r="AN3145">
        <v>0</v>
      </c>
      <c r="AO3145" t="s">
        <v>5</v>
      </c>
      <c r="AP3145">
        <v>9</v>
      </c>
      <c r="AQ3145">
        <v>0</v>
      </c>
      <c r="AR3145" t="s">
        <v>5</v>
      </c>
      <c r="AS3145" t="s">
        <v>5</v>
      </c>
      <c r="AT3145" t="s">
        <v>5</v>
      </c>
      <c r="AU3145" t="s">
        <v>5</v>
      </c>
      <c r="AV3145">
        <v>0</v>
      </c>
      <c r="AW3145" t="s">
        <v>5</v>
      </c>
      <c r="AX3145">
        <v>19.5</v>
      </c>
      <c r="AY3145" t="s">
        <v>5</v>
      </c>
      <c r="AZ3145">
        <v>1</v>
      </c>
      <c r="BA3145">
        <v>1</v>
      </c>
      <c r="BB3145" t="s">
        <v>5</v>
      </c>
      <c r="BC3145">
        <v>10</v>
      </c>
      <c r="BD3145" t="s">
        <v>5</v>
      </c>
      <c r="BE3145">
        <v>1</v>
      </c>
      <c r="BF3145">
        <v>0</v>
      </c>
      <c r="BG3145" t="s">
        <v>5</v>
      </c>
      <c r="BH3145">
        <v>6</v>
      </c>
      <c r="BI3145" t="s">
        <v>5</v>
      </c>
      <c r="BJ3145">
        <v>4.5</v>
      </c>
      <c r="BK3145">
        <v>1</v>
      </c>
      <c r="BL3145" t="s">
        <v>5</v>
      </c>
      <c r="BM3145">
        <v>1</v>
      </c>
      <c r="BN3145" t="s">
        <v>5</v>
      </c>
      <c r="BO3145">
        <v>8</v>
      </c>
      <c r="BP3145">
        <v>2</v>
      </c>
      <c r="BQ3145" t="s">
        <v>5</v>
      </c>
      <c r="BR3145">
        <v>1</v>
      </c>
      <c r="BS3145" t="s">
        <v>5</v>
      </c>
      <c r="BT3145">
        <v>9</v>
      </c>
    </row>
    <row r="3146" spans="1:72" x14ac:dyDescent="0.35">
      <c r="A3146" t="s">
        <v>1789</v>
      </c>
      <c r="B3146" t="s">
        <v>2213</v>
      </c>
      <c r="C3146">
        <v>1754638</v>
      </c>
      <c r="D3146" t="s">
        <v>7828</v>
      </c>
      <c r="E3146">
        <v>4110</v>
      </c>
      <c r="F3146">
        <v>145</v>
      </c>
      <c r="G3146">
        <v>0</v>
      </c>
      <c r="H3146">
        <v>18</v>
      </c>
      <c r="I3146">
        <v>45</v>
      </c>
      <c r="J3146">
        <v>29</v>
      </c>
      <c r="K3146">
        <v>21</v>
      </c>
      <c r="L3146">
        <v>32</v>
      </c>
      <c r="M3146">
        <v>0</v>
      </c>
      <c r="N3146" t="s">
        <v>5</v>
      </c>
      <c r="O3146" t="s">
        <v>5</v>
      </c>
      <c r="P3146" t="s">
        <v>5</v>
      </c>
      <c r="Q3146" t="s">
        <v>5</v>
      </c>
      <c r="R3146">
        <v>14</v>
      </c>
      <c r="S3146">
        <v>61.5</v>
      </c>
      <c r="T3146">
        <v>18</v>
      </c>
      <c r="U3146" t="s">
        <v>5</v>
      </c>
      <c r="V3146">
        <v>1</v>
      </c>
      <c r="W3146">
        <v>35</v>
      </c>
      <c r="X3146">
        <v>26</v>
      </c>
      <c r="Y3146">
        <v>10</v>
      </c>
      <c r="Z3146">
        <v>21</v>
      </c>
      <c r="AA3146">
        <v>1</v>
      </c>
      <c r="AB3146">
        <v>26</v>
      </c>
      <c r="AC3146">
        <v>7</v>
      </c>
      <c r="AD3146">
        <v>6</v>
      </c>
      <c r="AE3146">
        <v>23</v>
      </c>
      <c r="AF3146">
        <v>4</v>
      </c>
      <c r="AG3146">
        <v>15</v>
      </c>
      <c r="AH3146">
        <v>7</v>
      </c>
      <c r="AI3146">
        <v>1</v>
      </c>
      <c r="AJ3146">
        <v>19</v>
      </c>
      <c r="AK3146">
        <v>8</v>
      </c>
      <c r="AL3146">
        <v>24</v>
      </c>
      <c r="AM3146">
        <v>6</v>
      </c>
      <c r="AN3146">
        <v>0</v>
      </c>
      <c r="AO3146">
        <v>8</v>
      </c>
      <c r="AP3146">
        <v>9</v>
      </c>
      <c r="AQ3146">
        <v>0</v>
      </c>
      <c r="AR3146" t="s">
        <v>5</v>
      </c>
      <c r="AS3146" t="s">
        <v>5</v>
      </c>
      <c r="AT3146" t="s">
        <v>5</v>
      </c>
      <c r="AU3146" t="s">
        <v>5</v>
      </c>
      <c r="AV3146">
        <v>4</v>
      </c>
      <c r="AW3146" t="s">
        <v>5</v>
      </c>
      <c r="AX3146">
        <v>19.5</v>
      </c>
      <c r="AY3146" t="s">
        <v>5</v>
      </c>
      <c r="AZ3146">
        <v>1</v>
      </c>
      <c r="BA3146">
        <v>10</v>
      </c>
      <c r="BB3146" t="s">
        <v>5</v>
      </c>
      <c r="BC3146">
        <v>10</v>
      </c>
      <c r="BD3146" t="s">
        <v>5</v>
      </c>
      <c r="BE3146">
        <v>1</v>
      </c>
      <c r="BF3146">
        <v>3</v>
      </c>
      <c r="BG3146" t="s">
        <v>5</v>
      </c>
      <c r="BH3146">
        <v>6</v>
      </c>
      <c r="BI3146" t="s">
        <v>5</v>
      </c>
      <c r="BJ3146">
        <v>4.5</v>
      </c>
      <c r="BK3146">
        <v>6</v>
      </c>
      <c r="BL3146" t="s">
        <v>5</v>
      </c>
      <c r="BM3146">
        <v>1</v>
      </c>
      <c r="BN3146" t="s">
        <v>5</v>
      </c>
      <c r="BO3146">
        <v>8</v>
      </c>
      <c r="BP3146">
        <v>8</v>
      </c>
      <c r="BQ3146">
        <v>4</v>
      </c>
      <c r="BR3146">
        <v>1</v>
      </c>
      <c r="BS3146" t="s">
        <v>5</v>
      </c>
      <c r="BT3146">
        <v>9</v>
      </c>
    </row>
    <row r="3147" spans="1:72" x14ac:dyDescent="0.35">
      <c r="A3147" t="s">
        <v>1789</v>
      </c>
      <c r="B3147" t="s">
        <v>2214</v>
      </c>
      <c r="C3147">
        <v>1754820</v>
      </c>
      <c r="D3147" t="s">
        <v>7828</v>
      </c>
      <c r="E3147">
        <v>4110</v>
      </c>
      <c r="F3147">
        <v>171</v>
      </c>
      <c r="G3147">
        <v>0</v>
      </c>
      <c r="H3147">
        <v>8</v>
      </c>
      <c r="I3147">
        <v>25</v>
      </c>
      <c r="J3147">
        <v>33</v>
      </c>
      <c r="K3147">
        <v>39</v>
      </c>
      <c r="L3147">
        <v>66</v>
      </c>
      <c r="M3147">
        <v>0</v>
      </c>
      <c r="N3147" t="s">
        <v>5</v>
      </c>
      <c r="O3147" t="s">
        <v>5</v>
      </c>
      <c r="P3147" t="s">
        <v>5</v>
      </c>
      <c r="Q3147" t="s">
        <v>5</v>
      </c>
      <c r="R3147">
        <v>7</v>
      </c>
      <c r="S3147" t="s">
        <v>5</v>
      </c>
      <c r="T3147">
        <v>18</v>
      </c>
      <c r="U3147" t="s">
        <v>5</v>
      </c>
      <c r="V3147">
        <v>1</v>
      </c>
      <c r="W3147">
        <v>19</v>
      </c>
      <c r="X3147">
        <v>10</v>
      </c>
      <c r="Y3147">
        <v>10</v>
      </c>
      <c r="Z3147">
        <v>14</v>
      </c>
      <c r="AA3147">
        <v>1</v>
      </c>
      <c r="AB3147">
        <v>25</v>
      </c>
      <c r="AC3147">
        <v>9</v>
      </c>
      <c r="AD3147">
        <v>6</v>
      </c>
      <c r="AE3147">
        <v>12</v>
      </c>
      <c r="AF3147">
        <v>4</v>
      </c>
      <c r="AG3147">
        <v>32</v>
      </c>
      <c r="AH3147">
        <v>8</v>
      </c>
      <c r="AI3147">
        <v>1</v>
      </c>
      <c r="AJ3147">
        <v>15</v>
      </c>
      <c r="AK3147">
        <v>8</v>
      </c>
      <c r="AL3147">
        <v>48</v>
      </c>
      <c r="AM3147">
        <v>6</v>
      </c>
      <c r="AN3147">
        <v>0</v>
      </c>
      <c r="AO3147">
        <v>11</v>
      </c>
      <c r="AP3147">
        <v>9</v>
      </c>
      <c r="AQ3147">
        <v>0</v>
      </c>
      <c r="AR3147" t="s">
        <v>5</v>
      </c>
      <c r="AS3147" t="s">
        <v>5</v>
      </c>
      <c r="AT3147" t="s">
        <v>5</v>
      </c>
      <c r="AU3147" t="s">
        <v>5</v>
      </c>
      <c r="AV3147">
        <v>1</v>
      </c>
      <c r="AW3147" t="s">
        <v>5</v>
      </c>
      <c r="AX3147">
        <v>19.5</v>
      </c>
      <c r="AY3147" t="s">
        <v>5</v>
      </c>
      <c r="AZ3147">
        <v>1</v>
      </c>
      <c r="BA3147">
        <v>6</v>
      </c>
      <c r="BB3147" t="s">
        <v>5</v>
      </c>
      <c r="BC3147">
        <v>10</v>
      </c>
      <c r="BD3147" t="s">
        <v>5</v>
      </c>
      <c r="BE3147">
        <v>1</v>
      </c>
      <c r="BF3147">
        <v>8</v>
      </c>
      <c r="BG3147" t="s">
        <v>5</v>
      </c>
      <c r="BH3147">
        <v>6</v>
      </c>
      <c r="BI3147" t="s">
        <v>5</v>
      </c>
      <c r="BJ3147">
        <v>4.5</v>
      </c>
      <c r="BK3147">
        <v>7</v>
      </c>
      <c r="BL3147" t="s">
        <v>5</v>
      </c>
      <c r="BM3147">
        <v>1</v>
      </c>
      <c r="BN3147" t="s">
        <v>5</v>
      </c>
      <c r="BO3147">
        <v>8</v>
      </c>
      <c r="BP3147">
        <v>18</v>
      </c>
      <c r="BQ3147">
        <v>8</v>
      </c>
      <c r="BR3147">
        <v>1</v>
      </c>
      <c r="BS3147">
        <v>11.5</v>
      </c>
      <c r="BT3147">
        <v>9</v>
      </c>
    </row>
    <row r="3148" spans="1:72" x14ac:dyDescent="0.35">
      <c r="A3148" t="s">
        <v>1789</v>
      </c>
      <c r="B3148" t="s">
        <v>2215</v>
      </c>
      <c r="C3148">
        <v>1703154898</v>
      </c>
      <c r="D3148" t="s">
        <v>7828</v>
      </c>
      <c r="E3148">
        <v>4110</v>
      </c>
      <c r="F3148">
        <v>1</v>
      </c>
      <c r="G3148">
        <v>0</v>
      </c>
      <c r="H3148">
        <v>0</v>
      </c>
      <c r="I3148">
        <v>1</v>
      </c>
      <c r="J3148">
        <v>0</v>
      </c>
      <c r="K3148">
        <v>0</v>
      </c>
      <c r="L3148">
        <v>0</v>
      </c>
      <c r="M3148">
        <v>0</v>
      </c>
      <c r="N3148" t="s">
        <v>5</v>
      </c>
      <c r="O3148" t="s">
        <v>5</v>
      </c>
      <c r="P3148" t="s">
        <v>5</v>
      </c>
      <c r="Q3148" t="s">
        <v>5</v>
      </c>
      <c r="R3148">
        <v>0</v>
      </c>
      <c r="S3148" t="s">
        <v>5</v>
      </c>
      <c r="T3148">
        <v>18</v>
      </c>
      <c r="U3148" t="s">
        <v>5</v>
      </c>
      <c r="V3148">
        <v>1</v>
      </c>
      <c r="W3148">
        <v>1</v>
      </c>
      <c r="X3148" t="s">
        <v>5</v>
      </c>
      <c r="Y3148">
        <v>10</v>
      </c>
      <c r="Z3148" t="s">
        <v>5</v>
      </c>
      <c r="AA3148">
        <v>1</v>
      </c>
      <c r="AB3148">
        <v>0</v>
      </c>
      <c r="AC3148" t="s">
        <v>5</v>
      </c>
      <c r="AD3148">
        <v>6</v>
      </c>
      <c r="AE3148" t="s">
        <v>5</v>
      </c>
      <c r="AF3148">
        <v>4</v>
      </c>
      <c r="AG3148">
        <v>0</v>
      </c>
      <c r="AH3148" t="s">
        <v>5</v>
      </c>
      <c r="AI3148">
        <v>1</v>
      </c>
      <c r="AJ3148" t="s">
        <v>5</v>
      </c>
      <c r="AK3148">
        <v>8</v>
      </c>
      <c r="AL3148">
        <v>0</v>
      </c>
      <c r="AM3148" t="s">
        <v>5</v>
      </c>
      <c r="AN3148">
        <v>0</v>
      </c>
      <c r="AO3148" t="s">
        <v>5</v>
      </c>
      <c r="AP3148">
        <v>9</v>
      </c>
      <c r="AQ3148">
        <v>0</v>
      </c>
      <c r="AR3148" t="s">
        <v>5</v>
      </c>
      <c r="AS3148" t="s">
        <v>5</v>
      </c>
      <c r="AT3148" t="s">
        <v>5</v>
      </c>
      <c r="AU3148" t="s">
        <v>5</v>
      </c>
      <c r="AV3148">
        <v>0</v>
      </c>
      <c r="AW3148" t="s">
        <v>5</v>
      </c>
      <c r="AX3148">
        <v>19.5</v>
      </c>
      <c r="AY3148" t="s">
        <v>5</v>
      </c>
      <c r="AZ3148">
        <v>1</v>
      </c>
      <c r="BA3148">
        <v>0</v>
      </c>
      <c r="BB3148" t="s">
        <v>5</v>
      </c>
      <c r="BC3148">
        <v>10</v>
      </c>
      <c r="BD3148" t="s">
        <v>5</v>
      </c>
      <c r="BE3148">
        <v>1</v>
      </c>
      <c r="BF3148">
        <v>0</v>
      </c>
      <c r="BG3148" t="s">
        <v>5</v>
      </c>
      <c r="BH3148">
        <v>6</v>
      </c>
      <c r="BI3148" t="s">
        <v>5</v>
      </c>
      <c r="BJ3148">
        <v>4.5</v>
      </c>
      <c r="BK3148">
        <v>0</v>
      </c>
      <c r="BL3148" t="s">
        <v>5</v>
      </c>
      <c r="BM3148">
        <v>1</v>
      </c>
      <c r="BN3148" t="s">
        <v>5</v>
      </c>
      <c r="BO3148">
        <v>8</v>
      </c>
      <c r="BP3148">
        <v>0</v>
      </c>
      <c r="BQ3148" t="s">
        <v>5</v>
      </c>
      <c r="BR3148">
        <v>1</v>
      </c>
      <c r="BS3148" t="s">
        <v>5</v>
      </c>
      <c r="BT3148">
        <v>9</v>
      </c>
    </row>
    <row r="3149" spans="1:72" x14ac:dyDescent="0.35">
      <c r="A3149" t="s">
        <v>1789</v>
      </c>
      <c r="B3149" t="s">
        <v>2216</v>
      </c>
      <c r="C3149">
        <v>1754885</v>
      </c>
      <c r="D3149" t="s">
        <v>7828</v>
      </c>
      <c r="E3149">
        <v>4110</v>
      </c>
      <c r="F3149">
        <v>95</v>
      </c>
      <c r="G3149">
        <v>0</v>
      </c>
      <c r="H3149">
        <v>7</v>
      </c>
      <c r="I3149">
        <v>7</v>
      </c>
      <c r="J3149">
        <v>24</v>
      </c>
      <c r="K3149">
        <v>23</v>
      </c>
      <c r="L3149">
        <v>34</v>
      </c>
      <c r="M3149">
        <v>0</v>
      </c>
      <c r="N3149" t="s">
        <v>5</v>
      </c>
      <c r="O3149" t="s">
        <v>5</v>
      </c>
      <c r="P3149" t="s">
        <v>5</v>
      </c>
      <c r="Q3149" t="s">
        <v>5</v>
      </c>
      <c r="R3149">
        <v>7</v>
      </c>
      <c r="S3149" t="s">
        <v>5</v>
      </c>
      <c r="T3149">
        <v>18</v>
      </c>
      <c r="U3149" t="s">
        <v>5</v>
      </c>
      <c r="V3149">
        <v>1</v>
      </c>
      <c r="W3149">
        <v>5</v>
      </c>
      <c r="X3149">
        <v>10</v>
      </c>
      <c r="Y3149">
        <v>10</v>
      </c>
      <c r="Z3149" t="s">
        <v>5</v>
      </c>
      <c r="AA3149">
        <v>1</v>
      </c>
      <c r="AB3149">
        <v>23</v>
      </c>
      <c r="AC3149">
        <v>15</v>
      </c>
      <c r="AD3149">
        <v>6</v>
      </c>
      <c r="AE3149">
        <v>32.5</v>
      </c>
      <c r="AF3149">
        <v>4</v>
      </c>
      <c r="AG3149">
        <v>20</v>
      </c>
      <c r="AH3149">
        <v>2.5</v>
      </c>
      <c r="AI3149">
        <v>1</v>
      </c>
      <c r="AJ3149">
        <v>20</v>
      </c>
      <c r="AK3149">
        <v>8</v>
      </c>
      <c r="AL3149">
        <v>32</v>
      </c>
      <c r="AM3149">
        <v>5</v>
      </c>
      <c r="AN3149">
        <v>0</v>
      </c>
      <c r="AO3149">
        <v>11</v>
      </c>
      <c r="AP3149">
        <v>9</v>
      </c>
      <c r="AQ3149">
        <v>0</v>
      </c>
      <c r="AR3149" t="s">
        <v>5</v>
      </c>
      <c r="AS3149" t="s">
        <v>5</v>
      </c>
      <c r="AT3149" t="s">
        <v>5</v>
      </c>
      <c r="AU3149" t="s">
        <v>5</v>
      </c>
      <c r="AV3149">
        <v>0</v>
      </c>
      <c r="AW3149" t="s">
        <v>5</v>
      </c>
      <c r="AX3149">
        <v>19.5</v>
      </c>
      <c r="AY3149" t="s">
        <v>5</v>
      </c>
      <c r="AZ3149">
        <v>1</v>
      </c>
      <c r="BA3149">
        <v>2</v>
      </c>
      <c r="BB3149" t="s">
        <v>5</v>
      </c>
      <c r="BC3149">
        <v>10</v>
      </c>
      <c r="BD3149" t="s">
        <v>5</v>
      </c>
      <c r="BE3149">
        <v>1</v>
      </c>
      <c r="BF3149">
        <v>1</v>
      </c>
      <c r="BG3149" t="s">
        <v>5</v>
      </c>
      <c r="BH3149">
        <v>6</v>
      </c>
      <c r="BI3149" t="s">
        <v>5</v>
      </c>
      <c r="BJ3149">
        <v>4.5</v>
      </c>
      <c r="BK3149">
        <v>3</v>
      </c>
      <c r="BL3149" t="s">
        <v>5</v>
      </c>
      <c r="BM3149">
        <v>1</v>
      </c>
      <c r="BN3149" t="s">
        <v>5</v>
      </c>
      <c r="BO3149">
        <v>8</v>
      </c>
      <c r="BP3149">
        <v>2</v>
      </c>
      <c r="BQ3149" t="s">
        <v>5</v>
      </c>
      <c r="BR3149">
        <v>1</v>
      </c>
      <c r="BS3149" t="s">
        <v>5</v>
      </c>
      <c r="BT3149">
        <v>9</v>
      </c>
    </row>
    <row r="3150" spans="1:72" x14ac:dyDescent="0.35">
      <c r="A3150" t="s">
        <v>1789</v>
      </c>
      <c r="B3150" t="s">
        <v>2217</v>
      </c>
      <c r="C3150">
        <v>1754560</v>
      </c>
      <c r="D3150" t="s">
        <v>7828</v>
      </c>
      <c r="E3150">
        <v>4110</v>
      </c>
      <c r="F3150">
        <v>9</v>
      </c>
      <c r="G3150">
        <v>0</v>
      </c>
      <c r="H3150">
        <v>0</v>
      </c>
      <c r="I3150">
        <v>0</v>
      </c>
      <c r="J3150">
        <v>3</v>
      </c>
      <c r="K3150">
        <v>3</v>
      </c>
      <c r="L3150">
        <v>3</v>
      </c>
      <c r="M3150">
        <v>0</v>
      </c>
      <c r="N3150" t="s">
        <v>5</v>
      </c>
      <c r="O3150" t="s">
        <v>5</v>
      </c>
      <c r="P3150" t="s">
        <v>5</v>
      </c>
      <c r="Q3150" t="s">
        <v>5</v>
      </c>
      <c r="R3150">
        <v>0</v>
      </c>
      <c r="S3150" t="s">
        <v>5</v>
      </c>
      <c r="T3150">
        <v>18</v>
      </c>
      <c r="U3150" t="s">
        <v>5</v>
      </c>
      <c r="V3150">
        <v>1</v>
      </c>
      <c r="W3150">
        <v>0</v>
      </c>
      <c r="X3150" t="s">
        <v>5</v>
      </c>
      <c r="Y3150">
        <v>10</v>
      </c>
      <c r="Z3150" t="s">
        <v>5</v>
      </c>
      <c r="AA3150">
        <v>1</v>
      </c>
      <c r="AB3150">
        <v>1</v>
      </c>
      <c r="AC3150" t="s">
        <v>5</v>
      </c>
      <c r="AD3150">
        <v>6</v>
      </c>
      <c r="AE3150" t="s">
        <v>5</v>
      </c>
      <c r="AF3150">
        <v>4</v>
      </c>
      <c r="AG3150">
        <v>3</v>
      </c>
      <c r="AH3150" t="s">
        <v>5</v>
      </c>
      <c r="AI3150">
        <v>1</v>
      </c>
      <c r="AJ3150" t="s">
        <v>5</v>
      </c>
      <c r="AK3150">
        <v>8</v>
      </c>
      <c r="AL3150">
        <v>2</v>
      </c>
      <c r="AM3150" t="s">
        <v>5</v>
      </c>
      <c r="AN3150">
        <v>0</v>
      </c>
      <c r="AO3150" t="s">
        <v>5</v>
      </c>
      <c r="AP3150">
        <v>9</v>
      </c>
      <c r="AQ3150">
        <v>0</v>
      </c>
      <c r="AR3150" t="s">
        <v>5</v>
      </c>
      <c r="AS3150" t="s">
        <v>5</v>
      </c>
      <c r="AT3150" t="s">
        <v>5</v>
      </c>
      <c r="AU3150" t="s">
        <v>5</v>
      </c>
      <c r="AV3150">
        <v>0</v>
      </c>
      <c r="AW3150" t="s">
        <v>5</v>
      </c>
      <c r="AX3150">
        <v>19.5</v>
      </c>
      <c r="AY3150" t="s">
        <v>5</v>
      </c>
      <c r="AZ3150">
        <v>1</v>
      </c>
      <c r="BA3150">
        <v>0</v>
      </c>
      <c r="BB3150" t="s">
        <v>5</v>
      </c>
      <c r="BC3150">
        <v>10</v>
      </c>
      <c r="BD3150" t="s">
        <v>5</v>
      </c>
      <c r="BE3150">
        <v>1</v>
      </c>
      <c r="BF3150">
        <v>2</v>
      </c>
      <c r="BG3150" t="s">
        <v>5</v>
      </c>
      <c r="BH3150">
        <v>6</v>
      </c>
      <c r="BI3150" t="s">
        <v>5</v>
      </c>
      <c r="BJ3150">
        <v>4.5</v>
      </c>
      <c r="BK3150">
        <v>0</v>
      </c>
      <c r="BL3150" t="s">
        <v>5</v>
      </c>
      <c r="BM3150">
        <v>1</v>
      </c>
      <c r="BN3150" t="s">
        <v>5</v>
      </c>
      <c r="BO3150">
        <v>8</v>
      </c>
      <c r="BP3150">
        <v>1</v>
      </c>
      <c r="BQ3150" t="s">
        <v>5</v>
      </c>
      <c r="BR3150">
        <v>1</v>
      </c>
      <c r="BS3150" t="s">
        <v>5</v>
      </c>
      <c r="BT3150">
        <v>9</v>
      </c>
    </row>
    <row r="3151" spans="1:72" x14ac:dyDescent="0.35">
      <c r="A3151" t="s">
        <v>1789</v>
      </c>
      <c r="B3151" t="s">
        <v>486</v>
      </c>
      <c r="C3151">
        <v>1754781</v>
      </c>
      <c r="D3151" t="s">
        <v>7846</v>
      </c>
      <c r="E3151">
        <v>56697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 t="s">
        <v>5</v>
      </c>
      <c r="O3151" t="s">
        <v>5</v>
      </c>
      <c r="P3151" t="s">
        <v>5</v>
      </c>
      <c r="Q3151" t="s">
        <v>5</v>
      </c>
      <c r="R3151">
        <v>0</v>
      </c>
      <c r="S3151" t="s">
        <v>5</v>
      </c>
      <c r="T3151" t="s">
        <v>5</v>
      </c>
      <c r="U3151" t="s">
        <v>5</v>
      </c>
      <c r="V3151" t="s">
        <v>5</v>
      </c>
      <c r="W3151">
        <v>0</v>
      </c>
      <c r="X3151" t="s">
        <v>5</v>
      </c>
      <c r="Y3151">
        <v>11</v>
      </c>
      <c r="Z3151" t="s">
        <v>5</v>
      </c>
      <c r="AA3151">
        <v>5</v>
      </c>
      <c r="AB3151">
        <v>0</v>
      </c>
      <c r="AC3151" t="s">
        <v>5</v>
      </c>
      <c r="AD3151">
        <v>11</v>
      </c>
      <c r="AE3151" t="s">
        <v>5</v>
      </c>
      <c r="AF3151">
        <v>4</v>
      </c>
      <c r="AG3151">
        <v>0</v>
      </c>
      <c r="AH3151" t="s">
        <v>5</v>
      </c>
      <c r="AI3151">
        <v>10</v>
      </c>
      <c r="AJ3151" t="s">
        <v>5</v>
      </c>
      <c r="AK3151" t="s">
        <v>5</v>
      </c>
      <c r="AL3151">
        <v>0</v>
      </c>
      <c r="AM3151" t="s">
        <v>5</v>
      </c>
      <c r="AN3151">
        <v>25</v>
      </c>
      <c r="AO3151" t="s">
        <v>5</v>
      </c>
      <c r="AP3151">
        <v>11</v>
      </c>
      <c r="AQ3151">
        <v>0</v>
      </c>
      <c r="AR3151" t="s">
        <v>5</v>
      </c>
      <c r="AS3151" t="s">
        <v>5</v>
      </c>
      <c r="AT3151" t="s">
        <v>5</v>
      </c>
      <c r="AU3151" t="s">
        <v>5</v>
      </c>
      <c r="AV3151">
        <v>0</v>
      </c>
      <c r="AW3151" t="s">
        <v>5</v>
      </c>
      <c r="AX3151" t="s">
        <v>5</v>
      </c>
      <c r="AY3151" t="s">
        <v>5</v>
      </c>
      <c r="AZ3151" t="s">
        <v>5</v>
      </c>
      <c r="BA3151">
        <v>0</v>
      </c>
      <c r="BB3151" t="s">
        <v>5</v>
      </c>
      <c r="BC3151" t="s">
        <v>5</v>
      </c>
      <c r="BD3151" t="s">
        <v>5</v>
      </c>
      <c r="BE3151" t="s">
        <v>5</v>
      </c>
      <c r="BF3151">
        <v>0</v>
      </c>
      <c r="BG3151" t="s">
        <v>5</v>
      </c>
      <c r="BH3151" t="s">
        <v>5</v>
      </c>
      <c r="BI3151" t="s">
        <v>5</v>
      </c>
      <c r="BJ3151" t="s">
        <v>5</v>
      </c>
      <c r="BK3151">
        <v>0</v>
      </c>
      <c r="BL3151" t="s">
        <v>5</v>
      </c>
      <c r="BM3151" t="s">
        <v>5</v>
      </c>
      <c r="BN3151" t="s">
        <v>5</v>
      </c>
      <c r="BO3151" t="s">
        <v>5</v>
      </c>
      <c r="BP3151">
        <v>0</v>
      </c>
      <c r="BQ3151" t="s">
        <v>5</v>
      </c>
      <c r="BR3151">
        <v>24</v>
      </c>
      <c r="BS3151" t="s">
        <v>5</v>
      </c>
      <c r="BT3151">
        <v>27</v>
      </c>
    </row>
    <row r="3152" spans="1:72" x14ac:dyDescent="0.35">
      <c r="A3152" t="s">
        <v>1789</v>
      </c>
      <c r="B3152" t="s">
        <v>2218</v>
      </c>
      <c r="C3152">
        <v>1755041</v>
      </c>
      <c r="D3152" t="s">
        <v>7828</v>
      </c>
      <c r="E3152">
        <v>4110</v>
      </c>
      <c r="F3152">
        <v>13</v>
      </c>
      <c r="G3152">
        <v>0</v>
      </c>
      <c r="H3152">
        <v>0</v>
      </c>
      <c r="I3152">
        <v>4</v>
      </c>
      <c r="J3152">
        <v>4</v>
      </c>
      <c r="K3152">
        <v>2</v>
      </c>
      <c r="L3152">
        <v>3</v>
      </c>
      <c r="M3152">
        <v>0</v>
      </c>
      <c r="N3152" t="s">
        <v>5</v>
      </c>
      <c r="O3152" t="s">
        <v>5</v>
      </c>
      <c r="P3152" t="s">
        <v>5</v>
      </c>
      <c r="Q3152" t="s">
        <v>5</v>
      </c>
      <c r="R3152">
        <v>0</v>
      </c>
      <c r="S3152" t="s">
        <v>5</v>
      </c>
      <c r="T3152">
        <v>18</v>
      </c>
      <c r="U3152" t="s">
        <v>5</v>
      </c>
      <c r="V3152">
        <v>1</v>
      </c>
      <c r="W3152">
        <v>2</v>
      </c>
      <c r="X3152" t="s">
        <v>5</v>
      </c>
      <c r="Y3152">
        <v>10</v>
      </c>
      <c r="Z3152" t="s">
        <v>5</v>
      </c>
      <c r="AA3152">
        <v>1</v>
      </c>
      <c r="AB3152">
        <v>4</v>
      </c>
      <c r="AC3152" t="s">
        <v>5</v>
      </c>
      <c r="AD3152">
        <v>6</v>
      </c>
      <c r="AE3152" t="s">
        <v>5</v>
      </c>
      <c r="AF3152">
        <v>4</v>
      </c>
      <c r="AG3152">
        <v>2</v>
      </c>
      <c r="AH3152" t="s">
        <v>5</v>
      </c>
      <c r="AI3152">
        <v>1</v>
      </c>
      <c r="AJ3152" t="s">
        <v>5</v>
      </c>
      <c r="AK3152">
        <v>8</v>
      </c>
      <c r="AL3152">
        <v>1</v>
      </c>
      <c r="AM3152" t="s">
        <v>5</v>
      </c>
      <c r="AN3152">
        <v>0</v>
      </c>
      <c r="AO3152" t="s">
        <v>5</v>
      </c>
      <c r="AP3152">
        <v>9</v>
      </c>
      <c r="AQ3152">
        <v>0</v>
      </c>
      <c r="AR3152" t="s">
        <v>5</v>
      </c>
      <c r="AS3152" t="s">
        <v>5</v>
      </c>
      <c r="AT3152" t="s">
        <v>5</v>
      </c>
      <c r="AU3152" t="s">
        <v>5</v>
      </c>
      <c r="AV3152">
        <v>0</v>
      </c>
      <c r="AW3152" t="s">
        <v>5</v>
      </c>
      <c r="AX3152">
        <v>19.5</v>
      </c>
      <c r="AY3152" t="s">
        <v>5</v>
      </c>
      <c r="AZ3152">
        <v>1</v>
      </c>
      <c r="BA3152">
        <v>2</v>
      </c>
      <c r="BB3152" t="s">
        <v>5</v>
      </c>
      <c r="BC3152">
        <v>10</v>
      </c>
      <c r="BD3152" t="s">
        <v>5</v>
      </c>
      <c r="BE3152">
        <v>1</v>
      </c>
      <c r="BF3152">
        <v>0</v>
      </c>
      <c r="BG3152" t="s">
        <v>5</v>
      </c>
      <c r="BH3152">
        <v>6</v>
      </c>
      <c r="BI3152" t="s">
        <v>5</v>
      </c>
      <c r="BJ3152">
        <v>4.5</v>
      </c>
      <c r="BK3152">
        <v>0</v>
      </c>
      <c r="BL3152" t="s">
        <v>5</v>
      </c>
      <c r="BM3152">
        <v>1</v>
      </c>
      <c r="BN3152" t="s">
        <v>5</v>
      </c>
      <c r="BO3152">
        <v>8</v>
      </c>
      <c r="BP3152">
        <v>2</v>
      </c>
      <c r="BQ3152" t="s">
        <v>5</v>
      </c>
      <c r="BR3152">
        <v>1</v>
      </c>
      <c r="BS3152" t="s">
        <v>5</v>
      </c>
      <c r="BT3152">
        <v>9</v>
      </c>
    </row>
    <row r="3153" spans="1:72" x14ac:dyDescent="0.35">
      <c r="A3153" t="s">
        <v>1789</v>
      </c>
      <c r="B3153" t="s">
        <v>2219</v>
      </c>
      <c r="C3153">
        <v>1755002</v>
      </c>
      <c r="D3153" t="s">
        <v>7846</v>
      </c>
      <c r="E3153">
        <v>56697</v>
      </c>
      <c r="F3153">
        <v>1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1</v>
      </c>
      <c r="M3153">
        <v>0</v>
      </c>
      <c r="N3153" t="s">
        <v>5</v>
      </c>
      <c r="O3153" t="s">
        <v>5</v>
      </c>
      <c r="P3153" t="s">
        <v>5</v>
      </c>
      <c r="Q3153" t="s">
        <v>5</v>
      </c>
      <c r="R3153">
        <v>0</v>
      </c>
      <c r="S3153" t="s">
        <v>5</v>
      </c>
      <c r="T3153" t="s">
        <v>5</v>
      </c>
      <c r="U3153" t="s">
        <v>5</v>
      </c>
      <c r="V3153" t="s">
        <v>5</v>
      </c>
      <c r="W3153">
        <v>0</v>
      </c>
      <c r="X3153" t="s">
        <v>5</v>
      </c>
      <c r="Y3153">
        <v>11</v>
      </c>
      <c r="Z3153" t="s">
        <v>5</v>
      </c>
      <c r="AA3153">
        <v>5</v>
      </c>
      <c r="AB3153">
        <v>0</v>
      </c>
      <c r="AC3153" t="s">
        <v>5</v>
      </c>
      <c r="AD3153">
        <v>11</v>
      </c>
      <c r="AE3153" t="s">
        <v>5</v>
      </c>
      <c r="AF3153">
        <v>4</v>
      </c>
      <c r="AG3153">
        <v>0</v>
      </c>
      <c r="AH3153" t="s">
        <v>5</v>
      </c>
      <c r="AI3153">
        <v>10</v>
      </c>
      <c r="AJ3153" t="s">
        <v>5</v>
      </c>
      <c r="AK3153" t="s">
        <v>5</v>
      </c>
      <c r="AL3153">
        <v>1</v>
      </c>
      <c r="AM3153" t="s">
        <v>5</v>
      </c>
      <c r="AN3153">
        <v>25</v>
      </c>
      <c r="AO3153" t="s">
        <v>5</v>
      </c>
      <c r="AP3153">
        <v>11</v>
      </c>
      <c r="AQ3153">
        <v>0</v>
      </c>
      <c r="AR3153" t="s">
        <v>5</v>
      </c>
      <c r="AS3153" t="s">
        <v>5</v>
      </c>
      <c r="AT3153" t="s">
        <v>5</v>
      </c>
      <c r="AU3153" t="s">
        <v>5</v>
      </c>
      <c r="AV3153">
        <v>0</v>
      </c>
      <c r="AW3153" t="s">
        <v>5</v>
      </c>
      <c r="AX3153" t="s">
        <v>5</v>
      </c>
      <c r="AY3153" t="s">
        <v>5</v>
      </c>
      <c r="AZ3153" t="s">
        <v>5</v>
      </c>
      <c r="BA3153">
        <v>0</v>
      </c>
      <c r="BB3153" t="s">
        <v>5</v>
      </c>
      <c r="BC3153" t="s">
        <v>5</v>
      </c>
      <c r="BD3153" t="s">
        <v>5</v>
      </c>
      <c r="BE3153" t="s">
        <v>5</v>
      </c>
      <c r="BF3153">
        <v>0</v>
      </c>
      <c r="BG3153" t="s">
        <v>5</v>
      </c>
      <c r="BH3153" t="s">
        <v>5</v>
      </c>
      <c r="BI3153" t="s">
        <v>5</v>
      </c>
      <c r="BJ3153" t="s">
        <v>5</v>
      </c>
      <c r="BK3153">
        <v>0</v>
      </c>
      <c r="BL3153" t="s">
        <v>5</v>
      </c>
      <c r="BM3153" t="s">
        <v>5</v>
      </c>
      <c r="BN3153" t="s">
        <v>5</v>
      </c>
      <c r="BO3153" t="s">
        <v>5</v>
      </c>
      <c r="BP3153">
        <v>0</v>
      </c>
      <c r="BQ3153" t="s">
        <v>5</v>
      </c>
      <c r="BR3153">
        <v>24</v>
      </c>
      <c r="BS3153" t="s">
        <v>5</v>
      </c>
      <c r="BT3153">
        <v>27</v>
      </c>
    </row>
    <row r="3154" spans="1:72" x14ac:dyDescent="0.35">
      <c r="A3154" t="s">
        <v>1789</v>
      </c>
      <c r="B3154" t="s">
        <v>2211</v>
      </c>
      <c r="C3154">
        <v>1755249</v>
      </c>
      <c r="D3154" t="s">
        <v>7846</v>
      </c>
      <c r="E3154">
        <v>56697</v>
      </c>
      <c r="F3154">
        <v>11</v>
      </c>
      <c r="G3154">
        <v>0</v>
      </c>
      <c r="H3154">
        <v>0</v>
      </c>
      <c r="I3154">
        <v>2</v>
      </c>
      <c r="J3154">
        <v>5</v>
      </c>
      <c r="K3154">
        <v>2</v>
      </c>
      <c r="L3154">
        <v>2</v>
      </c>
      <c r="M3154">
        <v>0</v>
      </c>
      <c r="N3154" t="s">
        <v>5</v>
      </c>
      <c r="O3154" t="s">
        <v>5</v>
      </c>
      <c r="P3154" t="s">
        <v>5</v>
      </c>
      <c r="Q3154" t="s">
        <v>5</v>
      </c>
      <c r="R3154">
        <v>0</v>
      </c>
      <c r="S3154" t="s">
        <v>5</v>
      </c>
      <c r="T3154" t="s">
        <v>5</v>
      </c>
      <c r="U3154" t="s">
        <v>5</v>
      </c>
      <c r="V3154" t="s">
        <v>5</v>
      </c>
      <c r="W3154">
        <v>2</v>
      </c>
      <c r="X3154" t="s">
        <v>5</v>
      </c>
      <c r="Y3154">
        <v>11</v>
      </c>
      <c r="Z3154" t="s">
        <v>5</v>
      </c>
      <c r="AA3154">
        <v>5</v>
      </c>
      <c r="AB3154">
        <v>5</v>
      </c>
      <c r="AC3154" t="s">
        <v>5</v>
      </c>
      <c r="AD3154">
        <v>11</v>
      </c>
      <c r="AE3154" t="s">
        <v>5</v>
      </c>
      <c r="AF3154">
        <v>4</v>
      </c>
      <c r="AG3154">
        <v>2</v>
      </c>
      <c r="AH3154" t="s">
        <v>5</v>
      </c>
      <c r="AI3154">
        <v>10</v>
      </c>
      <c r="AJ3154" t="s">
        <v>5</v>
      </c>
      <c r="AK3154" t="s">
        <v>5</v>
      </c>
      <c r="AL3154">
        <v>1</v>
      </c>
      <c r="AM3154" t="s">
        <v>5</v>
      </c>
      <c r="AN3154">
        <v>25</v>
      </c>
      <c r="AO3154" t="s">
        <v>5</v>
      </c>
      <c r="AP3154">
        <v>11</v>
      </c>
      <c r="AQ3154">
        <v>0</v>
      </c>
      <c r="AR3154" t="s">
        <v>5</v>
      </c>
      <c r="AS3154" t="s">
        <v>5</v>
      </c>
      <c r="AT3154" t="s">
        <v>5</v>
      </c>
      <c r="AU3154" t="s">
        <v>5</v>
      </c>
      <c r="AV3154">
        <v>0</v>
      </c>
      <c r="AW3154" t="s">
        <v>5</v>
      </c>
      <c r="AX3154" t="s">
        <v>5</v>
      </c>
      <c r="AY3154" t="s">
        <v>5</v>
      </c>
      <c r="AZ3154" t="s">
        <v>5</v>
      </c>
      <c r="BA3154">
        <v>0</v>
      </c>
      <c r="BB3154" t="s">
        <v>5</v>
      </c>
      <c r="BC3154" t="s">
        <v>5</v>
      </c>
      <c r="BD3154" t="s">
        <v>5</v>
      </c>
      <c r="BE3154" t="s">
        <v>5</v>
      </c>
      <c r="BF3154">
        <v>0</v>
      </c>
      <c r="BG3154" t="s">
        <v>5</v>
      </c>
      <c r="BH3154" t="s">
        <v>5</v>
      </c>
      <c r="BI3154" t="s">
        <v>5</v>
      </c>
      <c r="BJ3154" t="s">
        <v>5</v>
      </c>
      <c r="BK3154">
        <v>0</v>
      </c>
      <c r="BL3154" t="s">
        <v>5</v>
      </c>
      <c r="BM3154" t="s">
        <v>5</v>
      </c>
      <c r="BN3154" t="s">
        <v>5</v>
      </c>
      <c r="BO3154" t="s">
        <v>5</v>
      </c>
      <c r="BP3154">
        <v>1</v>
      </c>
      <c r="BQ3154" t="s">
        <v>5</v>
      </c>
      <c r="BR3154">
        <v>24</v>
      </c>
      <c r="BS3154" t="s">
        <v>5</v>
      </c>
      <c r="BT3154">
        <v>27</v>
      </c>
    </row>
    <row r="3155" spans="1:72" x14ac:dyDescent="0.35">
      <c r="A3155" t="s">
        <v>1789</v>
      </c>
      <c r="B3155" t="s">
        <v>2220</v>
      </c>
      <c r="C3155">
        <v>17141</v>
      </c>
      <c r="D3155" t="s">
        <v>7828</v>
      </c>
      <c r="E3155">
        <v>4110</v>
      </c>
      <c r="F3155">
        <v>66</v>
      </c>
      <c r="G3155">
        <v>0</v>
      </c>
      <c r="H3155">
        <v>0</v>
      </c>
      <c r="I3155">
        <v>1</v>
      </c>
      <c r="J3155">
        <v>6</v>
      </c>
      <c r="K3155">
        <v>25</v>
      </c>
      <c r="L3155">
        <v>34</v>
      </c>
      <c r="M3155">
        <v>0</v>
      </c>
      <c r="N3155" t="s">
        <v>5</v>
      </c>
      <c r="O3155" t="s">
        <v>5</v>
      </c>
      <c r="P3155" t="s">
        <v>5</v>
      </c>
      <c r="Q3155" t="s">
        <v>5</v>
      </c>
      <c r="R3155">
        <v>0</v>
      </c>
      <c r="S3155" t="s">
        <v>5</v>
      </c>
      <c r="T3155">
        <v>18</v>
      </c>
      <c r="U3155" t="s">
        <v>5</v>
      </c>
      <c r="V3155">
        <v>1</v>
      </c>
      <c r="W3155">
        <v>0</v>
      </c>
      <c r="X3155" t="s">
        <v>5</v>
      </c>
      <c r="Y3155">
        <v>10</v>
      </c>
      <c r="Z3155" t="s">
        <v>5</v>
      </c>
      <c r="AA3155">
        <v>1</v>
      </c>
      <c r="AB3155">
        <v>4</v>
      </c>
      <c r="AC3155" t="s">
        <v>5</v>
      </c>
      <c r="AD3155">
        <v>6</v>
      </c>
      <c r="AE3155" t="s">
        <v>5</v>
      </c>
      <c r="AF3155">
        <v>4</v>
      </c>
      <c r="AG3155">
        <v>17</v>
      </c>
      <c r="AH3155" t="s">
        <v>5</v>
      </c>
      <c r="AI3155">
        <v>1</v>
      </c>
      <c r="AJ3155" t="s">
        <v>5</v>
      </c>
      <c r="AK3155">
        <v>8</v>
      </c>
      <c r="AL3155">
        <v>14</v>
      </c>
      <c r="AM3155">
        <v>0</v>
      </c>
      <c r="AN3155">
        <v>0</v>
      </c>
      <c r="AO3155">
        <v>6</v>
      </c>
      <c r="AP3155">
        <v>9</v>
      </c>
      <c r="AQ3155">
        <v>0</v>
      </c>
      <c r="AR3155" t="s">
        <v>5</v>
      </c>
      <c r="AS3155" t="s">
        <v>5</v>
      </c>
      <c r="AT3155" t="s">
        <v>5</v>
      </c>
      <c r="AU3155" t="s">
        <v>5</v>
      </c>
      <c r="AV3155">
        <v>0</v>
      </c>
      <c r="AW3155" t="s">
        <v>5</v>
      </c>
      <c r="AX3155">
        <v>19.5</v>
      </c>
      <c r="AY3155" t="s">
        <v>5</v>
      </c>
      <c r="AZ3155">
        <v>1</v>
      </c>
      <c r="BA3155">
        <v>1</v>
      </c>
      <c r="BB3155" t="s">
        <v>5</v>
      </c>
      <c r="BC3155">
        <v>10</v>
      </c>
      <c r="BD3155" t="s">
        <v>5</v>
      </c>
      <c r="BE3155">
        <v>1</v>
      </c>
      <c r="BF3155">
        <v>2</v>
      </c>
      <c r="BG3155" t="s">
        <v>5</v>
      </c>
      <c r="BH3155">
        <v>6</v>
      </c>
      <c r="BI3155" t="s">
        <v>5</v>
      </c>
      <c r="BJ3155">
        <v>4.5</v>
      </c>
      <c r="BK3155">
        <v>8</v>
      </c>
      <c r="BL3155" t="s">
        <v>5</v>
      </c>
      <c r="BM3155">
        <v>1</v>
      </c>
      <c r="BN3155" t="s">
        <v>5</v>
      </c>
      <c r="BO3155">
        <v>8</v>
      </c>
      <c r="BP3155">
        <v>20</v>
      </c>
      <c r="BQ3155">
        <v>0</v>
      </c>
      <c r="BR3155">
        <v>1</v>
      </c>
      <c r="BS3155">
        <v>6</v>
      </c>
      <c r="BT3155">
        <v>9</v>
      </c>
    </row>
    <row r="3156" spans="1:72" x14ac:dyDescent="0.35">
      <c r="A3156" t="s">
        <v>1789</v>
      </c>
      <c r="B3156" t="s">
        <v>2221</v>
      </c>
      <c r="C3156">
        <v>1755353</v>
      </c>
      <c r="D3156" t="s">
        <v>7836</v>
      </c>
      <c r="E3156">
        <v>13993</v>
      </c>
      <c r="F3156">
        <v>1</v>
      </c>
      <c r="G3156">
        <v>0</v>
      </c>
      <c r="H3156">
        <v>0</v>
      </c>
      <c r="I3156">
        <v>0</v>
      </c>
      <c r="J3156">
        <v>0</v>
      </c>
      <c r="K3156">
        <v>1</v>
      </c>
      <c r="L3156">
        <v>0</v>
      </c>
      <c r="M3156">
        <v>0</v>
      </c>
      <c r="N3156" t="s">
        <v>5</v>
      </c>
      <c r="O3156" t="s">
        <v>5</v>
      </c>
      <c r="P3156" t="s">
        <v>5</v>
      </c>
      <c r="Q3156" t="s">
        <v>5</v>
      </c>
      <c r="R3156">
        <v>0</v>
      </c>
      <c r="S3156" t="s">
        <v>5</v>
      </c>
      <c r="T3156" t="s">
        <v>5</v>
      </c>
      <c r="U3156" t="s">
        <v>5</v>
      </c>
      <c r="V3156" t="s">
        <v>5</v>
      </c>
      <c r="W3156">
        <v>0</v>
      </c>
      <c r="X3156" t="s">
        <v>5</v>
      </c>
      <c r="Y3156" t="s">
        <v>5</v>
      </c>
      <c r="Z3156" t="s">
        <v>5</v>
      </c>
      <c r="AA3156" t="s">
        <v>5</v>
      </c>
      <c r="AB3156">
        <v>0</v>
      </c>
      <c r="AC3156" t="s">
        <v>5</v>
      </c>
      <c r="AD3156" t="s">
        <v>5</v>
      </c>
      <c r="AE3156" t="s">
        <v>5</v>
      </c>
      <c r="AF3156" t="s">
        <v>5</v>
      </c>
      <c r="AG3156">
        <v>1</v>
      </c>
      <c r="AH3156" t="s">
        <v>5</v>
      </c>
      <c r="AI3156" t="s">
        <v>5</v>
      </c>
      <c r="AJ3156" t="s">
        <v>5</v>
      </c>
      <c r="AK3156" t="s">
        <v>5</v>
      </c>
      <c r="AL3156">
        <v>0</v>
      </c>
      <c r="AM3156" t="s">
        <v>5</v>
      </c>
      <c r="AN3156" t="s">
        <v>5</v>
      </c>
      <c r="AO3156" t="s">
        <v>5</v>
      </c>
      <c r="AP3156" t="s">
        <v>5</v>
      </c>
      <c r="AQ3156">
        <v>0</v>
      </c>
      <c r="AR3156" t="s">
        <v>5</v>
      </c>
      <c r="AS3156" t="s">
        <v>5</v>
      </c>
      <c r="AT3156" t="s">
        <v>5</v>
      </c>
      <c r="AU3156" t="s">
        <v>5</v>
      </c>
      <c r="AV3156">
        <v>0</v>
      </c>
      <c r="AW3156" t="s">
        <v>5</v>
      </c>
      <c r="AX3156" t="s">
        <v>5</v>
      </c>
      <c r="AY3156" t="s">
        <v>5</v>
      </c>
      <c r="AZ3156" t="s">
        <v>5</v>
      </c>
      <c r="BA3156">
        <v>0</v>
      </c>
      <c r="BB3156" t="s">
        <v>5</v>
      </c>
      <c r="BC3156" t="s">
        <v>5</v>
      </c>
      <c r="BD3156" t="s">
        <v>5</v>
      </c>
      <c r="BE3156" t="s">
        <v>5</v>
      </c>
      <c r="BF3156">
        <v>0</v>
      </c>
      <c r="BG3156" t="s">
        <v>5</v>
      </c>
      <c r="BH3156" t="s">
        <v>5</v>
      </c>
      <c r="BI3156" t="s">
        <v>5</v>
      </c>
      <c r="BJ3156" t="s">
        <v>5</v>
      </c>
      <c r="BK3156">
        <v>0</v>
      </c>
      <c r="BL3156" t="s">
        <v>5</v>
      </c>
      <c r="BM3156" t="s">
        <v>5</v>
      </c>
      <c r="BN3156" t="s">
        <v>5</v>
      </c>
      <c r="BO3156" t="s">
        <v>5</v>
      </c>
      <c r="BP3156">
        <v>0</v>
      </c>
      <c r="BQ3156" t="s">
        <v>5</v>
      </c>
      <c r="BR3156" t="s">
        <v>5</v>
      </c>
      <c r="BS3156" t="s">
        <v>5</v>
      </c>
      <c r="BT3156" t="s">
        <v>5</v>
      </c>
    </row>
    <row r="3157" spans="1:72" x14ac:dyDescent="0.35">
      <c r="A3157" t="s">
        <v>1789</v>
      </c>
      <c r="B3157" t="s">
        <v>2222</v>
      </c>
      <c r="C3157">
        <v>1718955483</v>
      </c>
      <c r="D3157" t="s">
        <v>7846</v>
      </c>
      <c r="E3157">
        <v>56697</v>
      </c>
      <c r="F3157">
        <v>1</v>
      </c>
      <c r="G3157">
        <v>0</v>
      </c>
      <c r="H3157">
        <v>0</v>
      </c>
      <c r="I3157">
        <v>0</v>
      </c>
      <c r="J3157">
        <v>0</v>
      </c>
      <c r="K3157">
        <v>1</v>
      </c>
      <c r="L3157">
        <v>0</v>
      </c>
      <c r="M3157">
        <v>0</v>
      </c>
      <c r="N3157" t="s">
        <v>5</v>
      </c>
      <c r="O3157" t="s">
        <v>5</v>
      </c>
      <c r="P3157" t="s">
        <v>5</v>
      </c>
      <c r="Q3157" t="s">
        <v>5</v>
      </c>
      <c r="R3157">
        <v>0</v>
      </c>
      <c r="S3157" t="s">
        <v>5</v>
      </c>
      <c r="T3157" t="s">
        <v>5</v>
      </c>
      <c r="U3157" t="s">
        <v>5</v>
      </c>
      <c r="V3157" t="s">
        <v>5</v>
      </c>
      <c r="W3157">
        <v>0</v>
      </c>
      <c r="X3157" t="s">
        <v>5</v>
      </c>
      <c r="Y3157">
        <v>11</v>
      </c>
      <c r="Z3157" t="s">
        <v>5</v>
      </c>
      <c r="AA3157">
        <v>5</v>
      </c>
      <c r="AB3157">
        <v>0</v>
      </c>
      <c r="AC3157" t="s">
        <v>5</v>
      </c>
      <c r="AD3157">
        <v>11</v>
      </c>
      <c r="AE3157" t="s">
        <v>5</v>
      </c>
      <c r="AF3157">
        <v>4</v>
      </c>
      <c r="AG3157">
        <v>0</v>
      </c>
      <c r="AH3157" t="s">
        <v>5</v>
      </c>
      <c r="AI3157">
        <v>10</v>
      </c>
      <c r="AJ3157" t="s">
        <v>5</v>
      </c>
      <c r="AK3157" t="s">
        <v>5</v>
      </c>
      <c r="AL3157">
        <v>0</v>
      </c>
      <c r="AM3157" t="s">
        <v>5</v>
      </c>
      <c r="AN3157">
        <v>25</v>
      </c>
      <c r="AO3157" t="s">
        <v>5</v>
      </c>
      <c r="AP3157">
        <v>11</v>
      </c>
      <c r="AQ3157">
        <v>0</v>
      </c>
      <c r="AR3157" t="s">
        <v>5</v>
      </c>
      <c r="AS3157" t="s">
        <v>5</v>
      </c>
      <c r="AT3157" t="s">
        <v>5</v>
      </c>
      <c r="AU3157" t="s">
        <v>5</v>
      </c>
      <c r="AV3157">
        <v>0</v>
      </c>
      <c r="AW3157" t="s">
        <v>5</v>
      </c>
      <c r="AX3157" t="s">
        <v>5</v>
      </c>
      <c r="AY3157" t="s">
        <v>5</v>
      </c>
      <c r="AZ3157" t="s">
        <v>5</v>
      </c>
      <c r="BA3157">
        <v>0</v>
      </c>
      <c r="BB3157" t="s">
        <v>5</v>
      </c>
      <c r="BC3157" t="s">
        <v>5</v>
      </c>
      <c r="BD3157" t="s">
        <v>5</v>
      </c>
      <c r="BE3157" t="s">
        <v>5</v>
      </c>
      <c r="BF3157">
        <v>0</v>
      </c>
      <c r="BG3157" t="s">
        <v>5</v>
      </c>
      <c r="BH3157" t="s">
        <v>5</v>
      </c>
      <c r="BI3157" t="s">
        <v>5</v>
      </c>
      <c r="BJ3157" t="s">
        <v>5</v>
      </c>
      <c r="BK3157">
        <v>1</v>
      </c>
      <c r="BL3157" t="s">
        <v>5</v>
      </c>
      <c r="BM3157" t="s">
        <v>5</v>
      </c>
      <c r="BN3157" t="s">
        <v>5</v>
      </c>
      <c r="BO3157" t="s">
        <v>5</v>
      </c>
      <c r="BP3157">
        <v>0</v>
      </c>
      <c r="BQ3157" t="s">
        <v>5</v>
      </c>
      <c r="BR3157">
        <v>24</v>
      </c>
      <c r="BS3157" t="s">
        <v>5</v>
      </c>
      <c r="BT3157">
        <v>27</v>
      </c>
    </row>
    <row r="3158" spans="1:72" x14ac:dyDescent="0.35">
      <c r="A3158" t="s">
        <v>1789</v>
      </c>
      <c r="B3158" t="s">
        <v>2223</v>
      </c>
      <c r="C3158">
        <v>1755639</v>
      </c>
      <c r="D3158" t="s">
        <v>7828</v>
      </c>
      <c r="E3158">
        <v>4110</v>
      </c>
      <c r="F3158">
        <v>2</v>
      </c>
      <c r="G3158">
        <v>0</v>
      </c>
      <c r="H3158">
        <v>0</v>
      </c>
      <c r="I3158">
        <v>0</v>
      </c>
      <c r="J3158">
        <v>0</v>
      </c>
      <c r="K3158">
        <v>1</v>
      </c>
      <c r="L3158">
        <v>1</v>
      </c>
      <c r="M3158">
        <v>0</v>
      </c>
      <c r="N3158" t="s">
        <v>5</v>
      </c>
      <c r="O3158" t="s">
        <v>5</v>
      </c>
      <c r="P3158" t="s">
        <v>5</v>
      </c>
      <c r="Q3158" t="s">
        <v>5</v>
      </c>
      <c r="R3158">
        <v>0</v>
      </c>
      <c r="S3158" t="s">
        <v>5</v>
      </c>
      <c r="T3158">
        <v>18</v>
      </c>
      <c r="U3158" t="s">
        <v>5</v>
      </c>
      <c r="V3158">
        <v>1</v>
      </c>
      <c r="W3158">
        <v>0</v>
      </c>
      <c r="X3158" t="s">
        <v>5</v>
      </c>
      <c r="Y3158">
        <v>10</v>
      </c>
      <c r="Z3158" t="s">
        <v>5</v>
      </c>
      <c r="AA3158">
        <v>1</v>
      </c>
      <c r="AB3158">
        <v>0</v>
      </c>
      <c r="AC3158" t="s">
        <v>5</v>
      </c>
      <c r="AD3158">
        <v>6</v>
      </c>
      <c r="AE3158" t="s">
        <v>5</v>
      </c>
      <c r="AF3158">
        <v>4</v>
      </c>
      <c r="AG3158">
        <v>0</v>
      </c>
      <c r="AH3158" t="s">
        <v>5</v>
      </c>
      <c r="AI3158">
        <v>1</v>
      </c>
      <c r="AJ3158" t="s">
        <v>5</v>
      </c>
      <c r="AK3158">
        <v>8</v>
      </c>
      <c r="AL3158">
        <v>1</v>
      </c>
      <c r="AM3158" t="s">
        <v>5</v>
      </c>
      <c r="AN3158">
        <v>0</v>
      </c>
      <c r="AO3158" t="s">
        <v>5</v>
      </c>
      <c r="AP3158">
        <v>9</v>
      </c>
      <c r="AQ3158">
        <v>0</v>
      </c>
      <c r="AR3158" t="s">
        <v>5</v>
      </c>
      <c r="AS3158" t="s">
        <v>5</v>
      </c>
      <c r="AT3158" t="s">
        <v>5</v>
      </c>
      <c r="AU3158" t="s">
        <v>5</v>
      </c>
      <c r="AV3158">
        <v>0</v>
      </c>
      <c r="AW3158" t="s">
        <v>5</v>
      </c>
      <c r="AX3158">
        <v>19.5</v>
      </c>
      <c r="AY3158" t="s">
        <v>5</v>
      </c>
      <c r="AZ3158">
        <v>1</v>
      </c>
      <c r="BA3158">
        <v>0</v>
      </c>
      <c r="BB3158" t="s">
        <v>5</v>
      </c>
      <c r="BC3158">
        <v>10</v>
      </c>
      <c r="BD3158" t="s">
        <v>5</v>
      </c>
      <c r="BE3158">
        <v>1</v>
      </c>
      <c r="BF3158">
        <v>0</v>
      </c>
      <c r="BG3158" t="s">
        <v>5</v>
      </c>
      <c r="BH3158">
        <v>6</v>
      </c>
      <c r="BI3158" t="s">
        <v>5</v>
      </c>
      <c r="BJ3158">
        <v>4.5</v>
      </c>
      <c r="BK3158">
        <v>1</v>
      </c>
      <c r="BL3158" t="s">
        <v>5</v>
      </c>
      <c r="BM3158">
        <v>1</v>
      </c>
      <c r="BN3158" t="s">
        <v>5</v>
      </c>
      <c r="BO3158">
        <v>8</v>
      </c>
      <c r="BP3158">
        <v>0</v>
      </c>
      <c r="BQ3158" t="s">
        <v>5</v>
      </c>
      <c r="BR3158">
        <v>1</v>
      </c>
      <c r="BS3158" t="s">
        <v>5</v>
      </c>
      <c r="BT3158">
        <v>9</v>
      </c>
    </row>
    <row r="3159" spans="1:72" x14ac:dyDescent="0.35">
      <c r="A3159" t="s">
        <v>1789</v>
      </c>
      <c r="B3159" t="s">
        <v>2224</v>
      </c>
      <c r="C3159">
        <v>1755938</v>
      </c>
      <c r="D3159" t="s">
        <v>7828</v>
      </c>
      <c r="E3159">
        <v>4110</v>
      </c>
      <c r="F3159">
        <v>5</v>
      </c>
      <c r="G3159">
        <v>0</v>
      </c>
      <c r="H3159">
        <v>0</v>
      </c>
      <c r="I3159">
        <v>1</v>
      </c>
      <c r="J3159">
        <v>1</v>
      </c>
      <c r="K3159">
        <v>2</v>
      </c>
      <c r="L3159">
        <v>1</v>
      </c>
      <c r="M3159">
        <v>0</v>
      </c>
      <c r="N3159" t="s">
        <v>5</v>
      </c>
      <c r="O3159" t="s">
        <v>5</v>
      </c>
      <c r="P3159" t="s">
        <v>5</v>
      </c>
      <c r="Q3159" t="s">
        <v>5</v>
      </c>
      <c r="R3159">
        <v>0</v>
      </c>
      <c r="S3159" t="s">
        <v>5</v>
      </c>
      <c r="T3159">
        <v>18</v>
      </c>
      <c r="U3159" t="s">
        <v>5</v>
      </c>
      <c r="V3159">
        <v>1</v>
      </c>
      <c r="W3159">
        <v>0</v>
      </c>
      <c r="X3159" t="s">
        <v>5</v>
      </c>
      <c r="Y3159">
        <v>10</v>
      </c>
      <c r="Z3159" t="s">
        <v>5</v>
      </c>
      <c r="AA3159">
        <v>1</v>
      </c>
      <c r="AB3159">
        <v>0</v>
      </c>
      <c r="AC3159" t="s">
        <v>5</v>
      </c>
      <c r="AD3159">
        <v>6</v>
      </c>
      <c r="AE3159" t="s">
        <v>5</v>
      </c>
      <c r="AF3159">
        <v>4</v>
      </c>
      <c r="AG3159">
        <v>1</v>
      </c>
      <c r="AH3159" t="s">
        <v>5</v>
      </c>
      <c r="AI3159">
        <v>1</v>
      </c>
      <c r="AJ3159" t="s">
        <v>5</v>
      </c>
      <c r="AK3159">
        <v>8</v>
      </c>
      <c r="AL3159">
        <v>0</v>
      </c>
      <c r="AM3159" t="s">
        <v>5</v>
      </c>
      <c r="AN3159">
        <v>0</v>
      </c>
      <c r="AO3159" t="s">
        <v>5</v>
      </c>
      <c r="AP3159">
        <v>9</v>
      </c>
      <c r="AQ3159">
        <v>0</v>
      </c>
      <c r="AR3159" t="s">
        <v>5</v>
      </c>
      <c r="AS3159" t="s">
        <v>5</v>
      </c>
      <c r="AT3159" t="s">
        <v>5</v>
      </c>
      <c r="AU3159" t="s">
        <v>5</v>
      </c>
      <c r="AV3159">
        <v>0</v>
      </c>
      <c r="AW3159" t="s">
        <v>5</v>
      </c>
      <c r="AX3159">
        <v>19.5</v>
      </c>
      <c r="AY3159" t="s">
        <v>5</v>
      </c>
      <c r="AZ3159">
        <v>1</v>
      </c>
      <c r="BA3159">
        <v>1</v>
      </c>
      <c r="BB3159" t="s">
        <v>5</v>
      </c>
      <c r="BC3159">
        <v>10</v>
      </c>
      <c r="BD3159" t="s">
        <v>5</v>
      </c>
      <c r="BE3159">
        <v>1</v>
      </c>
      <c r="BF3159">
        <v>1</v>
      </c>
      <c r="BG3159" t="s">
        <v>5</v>
      </c>
      <c r="BH3159">
        <v>6</v>
      </c>
      <c r="BI3159" t="s">
        <v>5</v>
      </c>
      <c r="BJ3159">
        <v>4.5</v>
      </c>
      <c r="BK3159">
        <v>1</v>
      </c>
      <c r="BL3159" t="s">
        <v>5</v>
      </c>
      <c r="BM3159">
        <v>1</v>
      </c>
      <c r="BN3159" t="s">
        <v>5</v>
      </c>
      <c r="BO3159">
        <v>8</v>
      </c>
      <c r="BP3159">
        <v>1</v>
      </c>
      <c r="BQ3159" t="s">
        <v>5</v>
      </c>
      <c r="BR3159">
        <v>1</v>
      </c>
      <c r="BS3159" t="s">
        <v>5</v>
      </c>
      <c r="BT3159">
        <v>9</v>
      </c>
    </row>
    <row r="3160" spans="1:72" x14ac:dyDescent="0.35">
      <c r="A3160" t="s">
        <v>1789</v>
      </c>
      <c r="B3160" t="s">
        <v>2225</v>
      </c>
      <c r="C3160">
        <v>1756159</v>
      </c>
      <c r="D3160" t="s">
        <v>7846</v>
      </c>
      <c r="E3160">
        <v>56697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 t="s">
        <v>5</v>
      </c>
      <c r="O3160" t="s">
        <v>5</v>
      </c>
      <c r="P3160" t="s">
        <v>5</v>
      </c>
      <c r="Q3160" t="s">
        <v>5</v>
      </c>
      <c r="R3160">
        <v>0</v>
      </c>
      <c r="S3160" t="s">
        <v>5</v>
      </c>
      <c r="T3160" t="s">
        <v>5</v>
      </c>
      <c r="U3160" t="s">
        <v>5</v>
      </c>
      <c r="V3160" t="s">
        <v>5</v>
      </c>
      <c r="W3160">
        <v>0</v>
      </c>
      <c r="X3160" t="s">
        <v>5</v>
      </c>
      <c r="Y3160">
        <v>11</v>
      </c>
      <c r="Z3160" t="s">
        <v>5</v>
      </c>
      <c r="AA3160">
        <v>5</v>
      </c>
      <c r="AB3160">
        <v>0</v>
      </c>
      <c r="AC3160" t="s">
        <v>5</v>
      </c>
      <c r="AD3160">
        <v>11</v>
      </c>
      <c r="AE3160" t="s">
        <v>5</v>
      </c>
      <c r="AF3160">
        <v>4</v>
      </c>
      <c r="AG3160">
        <v>0</v>
      </c>
      <c r="AH3160" t="s">
        <v>5</v>
      </c>
      <c r="AI3160">
        <v>10</v>
      </c>
      <c r="AJ3160" t="s">
        <v>5</v>
      </c>
      <c r="AK3160" t="s">
        <v>5</v>
      </c>
      <c r="AL3160">
        <v>0</v>
      </c>
      <c r="AM3160" t="s">
        <v>5</v>
      </c>
      <c r="AN3160">
        <v>25</v>
      </c>
      <c r="AO3160" t="s">
        <v>5</v>
      </c>
      <c r="AP3160">
        <v>11</v>
      </c>
      <c r="AQ3160">
        <v>0</v>
      </c>
      <c r="AR3160" t="s">
        <v>5</v>
      </c>
      <c r="AS3160" t="s">
        <v>5</v>
      </c>
      <c r="AT3160" t="s">
        <v>5</v>
      </c>
      <c r="AU3160" t="s">
        <v>5</v>
      </c>
      <c r="AV3160">
        <v>0</v>
      </c>
      <c r="AW3160" t="s">
        <v>5</v>
      </c>
      <c r="AX3160" t="s">
        <v>5</v>
      </c>
      <c r="AY3160" t="s">
        <v>5</v>
      </c>
      <c r="AZ3160" t="s">
        <v>5</v>
      </c>
      <c r="BA3160">
        <v>0</v>
      </c>
      <c r="BB3160" t="s">
        <v>5</v>
      </c>
      <c r="BC3160" t="s">
        <v>5</v>
      </c>
      <c r="BD3160" t="s">
        <v>5</v>
      </c>
      <c r="BE3160" t="s">
        <v>5</v>
      </c>
      <c r="BF3160">
        <v>0</v>
      </c>
      <c r="BG3160" t="s">
        <v>5</v>
      </c>
      <c r="BH3160" t="s">
        <v>5</v>
      </c>
      <c r="BI3160" t="s">
        <v>5</v>
      </c>
      <c r="BJ3160" t="s">
        <v>5</v>
      </c>
      <c r="BK3160">
        <v>0</v>
      </c>
      <c r="BL3160" t="s">
        <v>5</v>
      </c>
      <c r="BM3160" t="s">
        <v>5</v>
      </c>
      <c r="BN3160" t="s">
        <v>5</v>
      </c>
      <c r="BO3160" t="s">
        <v>5</v>
      </c>
      <c r="BP3160">
        <v>0</v>
      </c>
      <c r="BQ3160" t="s">
        <v>5</v>
      </c>
      <c r="BR3160">
        <v>24</v>
      </c>
      <c r="BS3160" t="s">
        <v>5</v>
      </c>
      <c r="BT3160">
        <v>27</v>
      </c>
    </row>
    <row r="3161" spans="1:72" x14ac:dyDescent="0.35">
      <c r="A3161" t="s">
        <v>1789</v>
      </c>
      <c r="B3161" t="s">
        <v>2226</v>
      </c>
      <c r="C3161">
        <v>1756341</v>
      </c>
      <c r="D3161" t="s">
        <v>7828</v>
      </c>
      <c r="E3161">
        <v>4110</v>
      </c>
      <c r="F3161">
        <v>5</v>
      </c>
      <c r="G3161">
        <v>0</v>
      </c>
      <c r="H3161">
        <v>0</v>
      </c>
      <c r="I3161">
        <v>0</v>
      </c>
      <c r="J3161">
        <v>0</v>
      </c>
      <c r="K3161">
        <v>4</v>
      </c>
      <c r="L3161">
        <v>1</v>
      </c>
      <c r="M3161">
        <v>0</v>
      </c>
      <c r="N3161" t="s">
        <v>5</v>
      </c>
      <c r="O3161" t="s">
        <v>5</v>
      </c>
      <c r="P3161" t="s">
        <v>5</v>
      </c>
      <c r="Q3161" t="s">
        <v>5</v>
      </c>
      <c r="R3161">
        <v>0</v>
      </c>
      <c r="S3161" t="s">
        <v>5</v>
      </c>
      <c r="T3161">
        <v>18</v>
      </c>
      <c r="U3161" t="s">
        <v>5</v>
      </c>
      <c r="V3161">
        <v>1</v>
      </c>
      <c r="W3161">
        <v>0</v>
      </c>
      <c r="X3161" t="s">
        <v>5</v>
      </c>
      <c r="Y3161">
        <v>10</v>
      </c>
      <c r="Z3161" t="s">
        <v>5</v>
      </c>
      <c r="AA3161">
        <v>1</v>
      </c>
      <c r="AB3161">
        <v>0</v>
      </c>
      <c r="AC3161" t="s">
        <v>5</v>
      </c>
      <c r="AD3161">
        <v>6</v>
      </c>
      <c r="AE3161" t="s">
        <v>5</v>
      </c>
      <c r="AF3161">
        <v>4</v>
      </c>
      <c r="AG3161">
        <v>3</v>
      </c>
      <c r="AH3161" t="s">
        <v>5</v>
      </c>
      <c r="AI3161">
        <v>1</v>
      </c>
      <c r="AJ3161" t="s">
        <v>5</v>
      </c>
      <c r="AK3161">
        <v>8</v>
      </c>
      <c r="AL3161">
        <v>1</v>
      </c>
      <c r="AM3161" t="s">
        <v>5</v>
      </c>
      <c r="AN3161">
        <v>0</v>
      </c>
      <c r="AO3161" t="s">
        <v>5</v>
      </c>
      <c r="AP3161">
        <v>9</v>
      </c>
      <c r="AQ3161">
        <v>0</v>
      </c>
      <c r="AR3161" t="s">
        <v>5</v>
      </c>
      <c r="AS3161" t="s">
        <v>5</v>
      </c>
      <c r="AT3161" t="s">
        <v>5</v>
      </c>
      <c r="AU3161" t="s">
        <v>5</v>
      </c>
      <c r="AV3161">
        <v>0</v>
      </c>
      <c r="AW3161" t="s">
        <v>5</v>
      </c>
      <c r="AX3161">
        <v>19.5</v>
      </c>
      <c r="AY3161" t="s">
        <v>5</v>
      </c>
      <c r="AZ3161">
        <v>1</v>
      </c>
      <c r="BA3161">
        <v>0</v>
      </c>
      <c r="BB3161" t="s">
        <v>5</v>
      </c>
      <c r="BC3161">
        <v>10</v>
      </c>
      <c r="BD3161" t="s">
        <v>5</v>
      </c>
      <c r="BE3161">
        <v>1</v>
      </c>
      <c r="BF3161">
        <v>0</v>
      </c>
      <c r="BG3161" t="s">
        <v>5</v>
      </c>
      <c r="BH3161">
        <v>6</v>
      </c>
      <c r="BI3161" t="s">
        <v>5</v>
      </c>
      <c r="BJ3161">
        <v>4.5</v>
      </c>
      <c r="BK3161">
        <v>1</v>
      </c>
      <c r="BL3161" t="s">
        <v>5</v>
      </c>
      <c r="BM3161">
        <v>1</v>
      </c>
      <c r="BN3161" t="s">
        <v>5</v>
      </c>
      <c r="BO3161">
        <v>8</v>
      </c>
      <c r="BP3161">
        <v>0</v>
      </c>
      <c r="BQ3161" t="s">
        <v>5</v>
      </c>
      <c r="BR3161">
        <v>1</v>
      </c>
      <c r="BS3161" t="s">
        <v>5</v>
      </c>
      <c r="BT3161">
        <v>9</v>
      </c>
    </row>
    <row r="3162" spans="1:72" x14ac:dyDescent="0.35">
      <c r="A3162" t="s">
        <v>1789</v>
      </c>
      <c r="B3162" t="s">
        <v>2228</v>
      </c>
      <c r="C3162">
        <v>1756484</v>
      </c>
      <c r="D3162" t="s">
        <v>7828</v>
      </c>
      <c r="E3162">
        <v>4110</v>
      </c>
      <c r="F3162">
        <v>9</v>
      </c>
      <c r="G3162">
        <v>0</v>
      </c>
      <c r="H3162">
        <v>0</v>
      </c>
      <c r="I3162">
        <v>0</v>
      </c>
      <c r="J3162">
        <v>0</v>
      </c>
      <c r="K3162">
        <v>3</v>
      </c>
      <c r="L3162">
        <v>6</v>
      </c>
      <c r="M3162">
        <v>0</v>
      </c>
      <c r="N3162" t="s">
        <v>5</v>
      </c>
      <c r="O3162" t="s">
        <v>5</v>
      </c>
      <c r="P3162" t="s">
        <v>5</v>
      </c>
      <c r="Q3162" t="s">
        <v>5</v>
      </c>
      <c r="R3162">
        <v>0</v>
      </c>
      <c r="S3162" t="s">
        <v>5</v>
      </c>
      <c r="T3162">
        <v>18</v>
      </c>
      <c r="U3162" t="s">
        <v>5</v>
      </c>
      <c r="V3162">
        <v>1</v>
      </c>
      <c r="W3162">
        <v>0</v>
      </c>
      <c r="X3162" t="s">
        <v>5</v>
      </c>
      <c r="Y3162">
        <v>10</v>
      </c>
      <c r="Z3162" t="s">
        <v>5</v>
      </c>
      <c r="AA3162">
        <v>1</v>
      </c>
      <c r="AB3162">
        <v>0</v>
      </c>
      <c r="AC3162" t="s">
        <v>5</v>
      </c>
      <c r="AD3162">
        <v>6</v>
      </c>
      <c r="AE3162" t="s">
        <v>5</v>
      </c>
      <c r="AF3162">
        <v>4</v>
      </c>
      <c r="AG3162">
        <v>2</v>
      </c>
      <c r="AH3162" t="s">
        <v>5</v>
      </c>
      <c r="AI3162">
        <v>1</v>
      </c>
      <c r="AJ3162" t="s">
        <v>5</v>
      </c>
      <c r="AK3162">
        <v>8</v>
      </c>
      <c r="AL3162">
        <v>5</v>
      </c>
      <c r="AM3162" t="s">
        <v>5</v>
      </c>
      <c r="AN3162">
        <v>0</v>
      </c>
      <c r="AO3162" t="s">
        <v>5</v>
      </c>
      <c r="AP3162">
        <v>9</v>
      </c>
      <c r="AQ3162">
        <v>0</v>
      </c>
      <c r="AR3162" t="s">
        <v>5</v>
      </c>
      <c r="AS3162" t="s">
        <v>5</v>
      </c>
      <c r="AT3162" t="s">
        <v>5</v>
      </c>
      <c r="AU3162" t="s">
        <v>5</v>
      </c>
      <c r="AV3162">
        <v>0</v>
      </c>
      <c r="AW3162" t="s">
        <v>5</v>
      </c>
      <c r="AX3162">
        <v>19.5</v>
      </c>
      <c r="AY3162" t="s">
        <v>5</v>
      </c>
      <c r="AZ3162">
        <v>1</v>
      </c>
      <c r="BA3162">
        <v>0</v>
      </c>
      <c r="BB3162" t="s">
        <v>5</v>
      </c>
      <c r="BC3162">
        <v>10</v>
      </c>
      <c r="BD3162" t="s">
        <v>5</v>
      </c>
      <c r="BE3162">
        <v>1</v>
      </c>
      <c r="BF3162">
        <v>0</v>
      </c>
      <c r="BG3162" t="s">
        <v>5</v>
      </c>
      <c r="BH3162">
        <v>6</v>
      </c>
      <c r="BI3162" t="s">
        <v>5</v>
      </c>
      <c r="BJ3162">
        <v>4.5</v>
      </c>
      <c r="BK3162">
        <v>1</v>
      </c>
      <c r="BL3162" t="s">
        <v>5</v>
      </c>
      <c r="BM3162">
        <v>1</v>
      </c>
      <c r="BN3162" t="s">
        <v>5</v>
      </c>
      <c r="BO3162">
        <v>8</v>
      </c>
      <c r="BP3162">
        <v>1</v>
      </c>
      <c r="BQ3162" t="s">
        <v>5</v>
      </c>
      <c r="BR3162">
        <v>1</v>
      </c>
      <c r="BS3162" t="s">
        <v>5</v>
      </c>
      <c r="BT3162">
        <v>9</v>
      </c>
    </row>
    <row r="3163" spans="1:72" x14ac:dyDescent="0.35">
      <c r="A3163" t="s">
        <v>1789</v>
      </c>
      <c r="B3163" t="s">
        <v>2227</v>
      </c>
      <c r="C3163">
        <v>1714156504</v>
      </c>
      <c r="D3163" t="s">
        <v>7828</v>
      </c>
      <c r="E3163">
        <v>4110</v>
      </c>
      <c r="F3163">
        <v>1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1</v>
      </c>
      <c r="M3163">
        <v>0</v>
      </c>
      <c r="N3163" t="s">
        <v>5</v>
      </c>
      <c r="O3163" t="s">
        <v>5</v>
      </c>
      <c r="P3163" t="s">
        <v>5</v>
      </c>
      <c r="Q3163" t="s">
        <v>5</v>
      </c>
      <c r="R3163">
        <v>0</v>
      </c>
      <c r="S3163" t="s">
        <v>5</v>
      </c>
      <c r="T3163">
        <v>18</v>
      </c>
      <c r="U3163" t="s">
        <v>5</v>
      </c>
      <c r="V3163">
        <v>1</v>
      </c>
      <c r="W3163">
        <v>0</v>
      </c>
      <c r="X3163" t="s">
        <v>5</v>
      </c>
      <c r="Y3163">
        <v>10</v>
      </c>
      <c r="Z3163" t="s">
        <v>5</v>
      </c>
      <c r="AA3163">
        <v>1</v>
      </c>
      <c r="AB3163">
        <v>0</v>
      </c>
      <c r="AC3163" t="s">
        <v>5</v>
      </c>
      <c r="AD3163">
        <v>6</v>
      </c>
      <c r="AE3163" t="s">
        <v>5</v>
      </c>
      <c r="AF3163">
        <v>4</v>
      </c>
      <c r="AG3163">
        <v>0</v>
      </c>
      <c r="AH3163" t="s">
        <v>5</v>
      </c>
      <c r="AI3163">
        <v>1</v>
      </c>
      <c r="AJ3163" t="s">
        <v>5</v>
      </c>
      <c r="AK3163">
        <v>8</v>
      </c>
      <c r="AL3163">
        <v>1</v>
      </c>
      <c r="AM3163" t="s">
        <v>5</v>
      </c>
      <c r="AN3163">
        <v>0</v>
      </c>
      <c r="AO3163" t="s">
        <v>5</v>
      </c>
      <c r="AP3163">
        <v>9</v>
      </c>
      <c r="AQ3163">
        <v>0</v>
      </c>
      <c r="AR3163" t="s">
        <v>5</v>
      </c>
      <c r="AS3163" t="s">
        <v>5</v>
      </c>
      <c r="AT3163" t="s">
        <v>5</v>
      </c>
      <c r="AU3163" t="s">
        <v>5</v>
      </c>
      <c r="AV3163">
        <v>0</v>
      </c>
      <c r="AW3163" t="s">
        <v>5</v>
      </c>
      <c r="AX3163">
        <v>19.5</v>
      </c>
      <c r="AY3163" t="s">
        <v>5</v>
      </c>
      <c r="AZ3163">
        <v>1</v>
      </c>
      <c r="BA3163">
        <v>0</v>
      </c>
      <c r="BB3163" t="s">
        <v>5</v>
      </c>
      <c r="BC3163">
        <v>10</v>
      </c>
      <c r="BD3163" t="s">
        <v>5</v>
      </c>
      <c r="BE3163">
        <v>1</v>
      </c>
      <c r="BF3163">
        <v>0</v>
      </c>
      <c r="BG3163" t="s">
        <v>5</v>
      </c>
      <c r="BH3163">
        <v>6</v>
      </c>
      <c r="BI3163" t="s">
        <v>5</v>
      </c>
      <c r="BJ3163">
        <v>4.5</v>
      </c>
      <c r="BK3163">
        <v>0</v>
      </c>
      <c r="BL3163" t="s">
        <v>5</v>
      </c>
      <c r="BM3163">
        <v>1</v>
      </c>
      <c r="BN3163" t="s">
        <v>5</v>
      </c>
      <c r="BO3163">
        <v>8</v>
      </c>
      <c r="BP3163">
        <v>0</v>
      </c>
      <c r="BQ3163" t="s">
        <v>5</v>
      </c>
      <c r="BR3163">
        <v>1</v>
      </c>
      <c r="BS3163" t="s">
        <v>5</v>
      </c>
      <c r="BT3163">
        <v>9</v>
      </c>
    </row>
    <row r="3164" spans="1:72" x14ac:dyDescent="0.35">
      <c r="A3164" t="s">
        <v>1789</v>
      </c>
      <c r="B3164" t="s">
        <v>2229</v>
      </c>
      <c r="C3164">
        <v>1756627</v>
      </c>
      <c r="D3164" t="s">
        <v>7828</v>
      </c>
      <c r="E3164">
        <v>4110</v>
      </c>
      <c r="F3164">
        <v>18</v>
      </c>
      <c r="G3164">
        <v>0</v>
      </c>
      <c r="H3164">
        <v>0</v>
      </c>
      <c r="I3164">
        <v>3</v>
      </c>
      <c r="J3164">
        <v>5</v>
      </c>
      <c r="K3164">
        <v>2</v>
      </c>
      <c r="L3164">
        <v>8</v>
      </c>
      <c r="M3164">
        <v>0</v>
      </c>
      <c r="N3164" t="s">
        <v>5</v>
      </c>
      <c r="O3164" t="s">
        <v>5</v>
      </c>
      <c r="P3164" t="s">
        <v>5</v>
      </c>
      <c r="Q3164" t="s">
        <v>5</v>
      </c>
      <c r="R3164">
        <v>0</v>
      </c>
      <c r="S3164" t="s">
        <v>5</v>
      </c>
      <c r="T3164">
        <v>18</v>
      </c>
      <c r="U3164" t="s">
        <v>5</v>
      </c>
      <c r="V3164">
        <v>1</v>
      </c>
      <c r="W3164">
        <v>3</v>
      </c>
      <c r="X3164" t="s">
        <v>5</v>
      </c>
      <c r="Y3164">
        <v>10</v>
      </c>
      <c r="Z3164" t="s">
        <v>5</v>
      </c>
      <c r="AA3164">
        <v>1</v>
      </c>
      <c r="AB3164">
        <v>4</v>
      </c>
      <c r="AC3164" t="s">
        <v>5</v>
      </c>
      <c r="AD3164">
        <v>6</v>
      </c>
      <c r="AE3164" t="s">
        <v>5</v>
      </c>
      <c r="AF3164">
        <v>4</v>
      </c>
      <c r="AG3164">
        <v>2</v>
      </c>
      <c r="AH3164" t="s">
        <v>5</v>
      </c>
      <c r="AI3164">
        <v>1</v>
      </c>
      <c r="AJ3164" t="s">
        <v>5</v>
      </c>
      <c r="AK3164">
        <v>8</v>
      </c>
      <c r="AL3164">
        <v>3</v>
      </c>
      <c r="AM3164" t="s">
        <v>5</v>
      </c>
      <c r="AN3164">
        <v>0</v>
      </c>
      <c r="AO3164" t="s">
        <v>5</v>
      </c>
      <c r="AP3164">
        <v>9</v>
      </c>
      <c r="AQ3164">
        <v>0</v>
      </c>
      <c r="AR3164" t="s">
        <v>5</v>
      </c>
      <c r="AS3164" t="s">
        <v>5</v>
      </c>
      <c r="AT3164" t="s">
        <v>5</v>
      </c>
      <c r="AU3164" t="s">
        <v>5</v>
      </c>
      <c r="AV3164">
        <v>0</v>
      </c>
      <c r="AW3164" t="s">
        <v>5</v>
      </c>
      <c r="AX3164">
        <v>19.5</v>
      </c>
      <c r="AY3164" t="s">
        <v>5</v>
      </c>
      <c r="AZ3164">
        <v>1</v>
      </c>
      <c r="BA3164">
        <v>0</v>
      </c>
      <c r="BB3164" t="s">
        <v>5</v>
      </c>
      <c r="BC3164">
        <v>10</v>
      </c>
      <c r="BD3164" t="s">
        <v>5</v>
      </c>
      <c r="BE3164">
        <v>1</v>
      </c>
      <c r="BF3164">
        <v>1</v>
      </c>
      <c r="BG3164" t="s">
        <v>5</v>
      </c>
      <c r="BH3164">
        <v>6</v>
      </c>
      <c r="BI3164" t="s">
        <v>5</v>
      </c>
      <c r="BJ3164">
        <v>4.5</v>
      </c>
      <c r="BK3164">
        <v>0</v>
      </c>
      <c r="BL3164" t="s">
        <v>5</v>
      </c>
      <c r="BM3164">
        <v>1</v>
      </c>
      <c r="BN3164" t="s">
        <v>5</v>
      </c>
      <c r="BO3164">
        <v>8</v>
      </c>
      <c r="BP3164">
        <v>5</v>
      </c>
      <c r="BQ3164" t="s">
        <v>5</v>
      </c>
      <c r="BR3164">
        <v>1</v>
      </c>
      <c r="BS3164" t="s">
        <v>5</v>
      </c>
      <c r="BT3164">
        <v>9</v>
      </c>
    </row>
    <row r="3165" spans="1:72" x14ac:dyDescent="0.35">
      <c r="A3165" t="s">
        <v>1789</v>
      </c>
      <c r="B3165" t="s">
        <v>2230</v>
      </c>
      <c r="C3165">
        <v>1756640</v>
      </c>
      <c r="D3165" t="s">
        <v>7828</v>
      </c>
      <c r="E3165">
        <v>4110</v>
      </c>
      <c r="F3165">
        <v>99</v>
      </c>
      <c r="G3165">
        <v>0</v>
      </c>
      <c r="H3165">
        <v>2</v>
      </c>
      <c r="I3165">
        <v>21</v>
      </c>
      <c r="J3165">
        <v>26</v>
      </c>
      <c r="K3165">
        <v>18</v>
      </c>
      <c r="L3165">
        <v>32</v>
      </c>
      <c r="M3165">
        <v>0</v>
      </c>
      <c r="N3165" t="s">
        <v>5</v>
      </c>
      <c r="O3165" t="s">
        <v>5</v>
      </c>
      <c r="P3165" t="s">
        <v>5</v>
      </c>
      <c r="Q3165" t="s">
        <v>5</v>
      </c>
      <c r="R3165">
        <v>1</v>
      </c>
      <c r="S3165" t="s">
        <v>5</v>
      </c>
      <c r="T3165">
        <v>18</v>
      </c>
      <c r="U3165" t="s">
        <v>5</v>
      </c>
      <c r="V3165">
        <v>1</v>
      </c>
      <c r="W3165">
        <v>11</v>
      </c>
      <c r="X3165">
        <v>17</v>
      </c>
      <c r="Y3165">
        <v>10</v>
      </c>
      <c r="Z3165">
        <v>35.5</v>
      </c>
      <c r="AA3165">
        <v>1</v>
      </c>
      <c r="AB3165">
        <v>17</v>
      </c>
      <c r="AC3165">
        <v>12</v>
      </c>
      <c r="AD3165">
        <v>6</v>
      </c>
      <c r="AE3165">
        <v>14</v>
      </c>
      <c r="AF3165">
        <v>4</v>
      </c>
      <c r="AG3165">
        <v>15</v>
      </c>
      <c r="AH3165">
        <v>22.5</v>
      </c>
      <c r="AI3165">
        <v>1</v>
      </c>
      <c r="AJ3165">
        <v>19</v>
      </c>
      <c r="AK3165">
        <v>8</v>
      </c>
      <c r="AL3165">
        <v>17</v>
      </c>
      <c r="AM3165">
        <v>20.5</v>
      </c>
      <c r="AN3165">
        <v>0</v>
      </c>
      <c r="AO3165">
        <v>16</v>
      </c>
      <c r="AP3165">
        <v>9</v>
      </c>
      <c r="AQ3165">
        <v>0</v>
      </c>
      <c r="AR3165" t="s">
        <v>5</v>
      </c>
      <c r="AS3165" t="s">
        <v>5</v>
      </c>
      <c r="AT3165" t="s">
        <v>5</v>
      </c>
      <c r="AU3165" t="s">
        <v>5</v>
      </c>
      <c r="AV3165">
        <v>1</v>
      </c>
      <c r="AW3165" t="s">
        <v>5</v>
      </c>
      <c r="AX3165">
        <v>19.5</v>
      </c>
      <c r="AY3165" t="s">
        <v>5</v>
      </c>
      <c r="AZ3165">
        <v>1</v>
      </c>
      <c r="BA3165">
        <v>10</v>
      </c>
      <c r="BB3165" t="s">
        <v>5</v>
      </c>
      <c r="BC3165">
        <v>10</v>
      </c>
      <c r="BD3165" t="s">
        <v>5</v>
      </c>
      <c r="BE3165">
        <v>1</v>
      </c>
      <c r="BF3165">
        <v>9</v>
      </c>
      <c r="BG3165" t="s">
        <v>5</v>
      </c>
      <c r="BH3165">
        <v>6</v>
      </c>
      <c r="BI3165" t="s">
        <v>5</v>
      </c>
      <c r="BJ3165">
        <v>4.5</v>
      </c>
      <c r="BK3165">
        <v>3</v>
      </c>
      <c r="BL3165" t="s">
        <v>5</v>
      </c>
      <c r="BM3165">
        <v>1</v>
      </c>
      <c r="BN3165" t="s">
        <v>5</v>
      </c>
      <c r="BO3165">
        <v>8</v>
      </c>
      <c r="BP3165">
        <v>15</v>
      </c>
      <c r="BQ3165">
        <v>17</v>
      </c>
      <c r="BR3165">
        <v>1</v>
      </c>
      <c r="BS3165">
        <v>18</v>
      </c>
      <c r="BT3165">
        <v>9</v>
      </c>
    </row>
    <row r="3166" spans="1:72" x14ac:dyDescent="0.35">
      <c r="A3166" t="s">
        <v>1789</v>
      </c>
      <c r="B3166" t="s">
        <v>2231</v>
      </c>
      <c r="C3166">
        <v>1756900</v>
      </c>
      <c r="D3166" t="s">
        <v>7828</v>
      </c>
      <c r="E3166">
        <v>4110</v>
      </c>
      <c r="F3166">
        <v>14</v>
      </c>
      <c r="G3166">
        <v>0</v>
      </c>
      <c r="H3166">
        <v>0</v>
      </c>
      <c r="I3166">
        <v>2</v>
      </c>
      <c r="J3166">
        <v>0</v>
      </c>
      <c r="K3166">
        <v>5</v>
      </c>
      <c r="L3166">
        <v>7</v>
      </c>
      <c r="M3166">
        <v>0</v>
      </c>
      <c r="N3166" t="s">
        <v>5</v>
      </c>
      <c r="O3166" t="s">
        <v>5</v>
      </c>
      <c r="P3166" t="s">
        <v>5</v>
      </c>
      <c r="Q3166" t="s">
        <v>5</v>
      </c>
      <c r="R3166">
        <v>0</v>
      </c>
      <c r="S3166" t="s">
        <v>5</v>
      </c>
      <c r="T3166">
        <v>18</v>
      </c>
      <c r="U3166" t="s">
        <v>5</v>
      </c>
      <c r="V3166">
        <v>1</v>
      </c>
      <c r="W3166">
        <v>2</v>
      </c>
      <c r="X3166" t="s">
        <v>5</v>
      </c>
      <c r="Y3166">
        <v>10</v>
      </c>
      <c r="Z3166" t="s">
        <v>5</v>
      </c>
      <c r="AA3166">
        <v>1</v>
      </c>
      <c r="AB3166">
        <v>0</v>
      </c>
      <c r="AC3166" t="s">
        <v>5</v>
      </c>
      <c r="AD3166">
        <v>6</v>
      </c>
      <c r="AE3166" t="s">
        <v>5</v>
      </c>
      <c r="AF3166">
        <v>4</v>
      </c>
      <c r="AG3166">
        <v>3</v>
      </c>
      <c r="AH3166" t="s">
        <v>5</v>
      </c>
      <c r="AI3166">
        <v>1</v>
      </c>
      <c r="AJ3166" t="s">
        <v>5</v>
      </c>
      <c r="AK3166">
        <v>8</v>
      </c>
      <c r="AL3166">
        <v>5</v>
      </c>
      <c r="AM3166" t="s">
        <v>5</v>
      </c>
      <c r="AN3166">
        <v>0</v>
      </c>
      <c r="AO3166" t="s">
        <v>5</v>
      </c>
      <c r="AP3166">
        <v>9</v>
      </c>
      <c r="AQ3166">
        <v>0</v>
      </c>
      <c r="AR3166" t="s">
        <v>5</v>
      </c>
      <c r="AS3166" t="s">
        <v>5</v>
      </c>
      <c r="AT3166" t="s">
        <v>5</v>
      </c>
      <c r="AU3166" t="s">
        <v>5</v>
      </c>
      <c r="AV3166">
        <v>0</v>
      </c>
      <c r="AW3166" t="s">
        <v>5</v>
      </c>
      <c r="AX3166">
        <v>19.5</v>
      </c>
      <c r="AY3166" t="s">
        <v>5</v>
      </c>
      <c r="AZ3166">
        <v>1</v>
      </c>
      <c r="BA3166">
        <v>0</v>
      </c>
      <c r="BB3166" t="s">
        <v>5</v>
      </c>
      <c r="BC3166">
        <v>10</v>
      </c>
      <c r="BD3166" t="s">
        <v>5</v>
      </c>
      <c r="BE3166">
        <v>1</v>
      </c>
      <c r="BF3166">
        <v>0</v>
      </c>
      <c r="BG3166" t="s">
        <v>5</v>
      </c>
      <c r="BH3166">
        <v>6</v>
      </c>
      <c r="BI3166" t="s">
        <v>5</v>
      </c>
      <c r="BJ3166">
        <v>4.5</v>
      </c>
      <c r="BK3166">
        <v>2</v>
      </c>
      <c r="BL3166" t="s">
        <v>5</v>
      </c>
      <c r="BM3166">
        <v>1</v>
      </c>
      <c r="BN3166" t="s">
        <v>5</v>
      </c>
      <c r="BO3166">
        <v>8</v>
      </c>
      <c r="BP3166">
        <v>2</v>
      </c>
      <c r="BQ3166" t="s">
        <v>5</v>
      </c>
      <c r="BR3166">
        <v>1</v>
      </c>
      <c r="BS3166" t="s">
        <v>5</v>
      </c>
      <c r="BT3166">
        <v>9</v>
      </c>
    </row>
    <row r="3167" spans="1:72" x14ac:dyDescent="0.35">
      <c r="A3167" t="s">
        <v>1789</v>
      </c>
      <c r="B3167" t="s">
        <v>2232</v>
      </c>
      <c r="C3167">
        <v>1756887</v>
      </c>
      <c r="D3167" t="s">
        <v>7828</v>
      </c>
      <c r="E3167">
        <v>4110</v>
      </c>
      <c r="F3167">
        <v>129</v>
      </c>
      <c r="G3167">
        <v>0</v>
      </c>
      <c r="H3167">
        <v>2</v>
      </c>
      <c r="I3167">
        <v>16</v>
      </c>
      <c r="J3167">
        <v>46</v>
      </c>
      <c r="K3167">
        <v>19</v>
      </c>
      <c r="L3167">
        <v>46</v>
      </c>
      <c r="M3167">
        <v>0</v>
      </c>
      <c r="N3167" t="s">
        <v>5</v>
      </c>
      <c r="O3167" t="s">
        <v>5</v>
      </c>
      <c r="P3167" t="s">
        <v>5</v>
      </c>
      <c r="Q3167" t="s">
        <v>5</v>
      </c>
      <c r="R3167">
        <v>2</v>
      </c>
      <c r="S3167" t="s">
        <v>5</v>
      </c>
      <c r="T3167">
        <v>18</v>
      </c>
      <c r="U3167" t="s">
        <v>5</v>
      </c>
      <c r="V3167">
        <v>1</v>
      </c>
      <c r="W3167">
        <v>12</v>
      </c>
      <c r="X3167">
        <v>12</v>
      </c>
      <c r="Y3167">
        <v>10</v>
      </c>
      <c r="Z3167" t="s">
        <v>5</v>
      </c>
      <c r="AA3167">
        <v>1</v>
      </c>
      <c r="AB3167">
        <v>34</v>
      </c>
      <c r="AC3167">
        <v>12.5</v>
      </c>
      <c r="AD3167">
        <v>6</v>
      </c>
      <c r="AE3167">
        <v>20</v>
      </c>
      <c r="AF3167">
        <v>4</v>
      </c>
      <c r="AG3167">
        <v>13</v>
      </c>
      <c r="AH3167">
        <v>9</v>
      </c>
      <c r="AI3167">
        <v>1</v>
      </c>
      <c r="AJ3167">
        <v>12</v>
      </c>
      <c r="AK3167">
        <v>8</v>
      </c>
      <c r="AL3167">
        <v>35</v>
      </c>
      <c r="AM3167">
        <v>10</v>
      </c>
      <c r="AN3167">
        <v>0</v>
      </c>
      <c r="AO3167">
        <v>12</v>
      </c>
      <c r="AP3167">
        <v>9</v>
      </c>
      <c r="AQ3167">
        <v>0</v>
      </c>
      <c r="AR3167" t="s">
        <v>5</v>
      </c>
      <c r="AS3167" t="s">
        <v>5</v>
      </c>
      <c r="AT3167" t="s">
        <v>5</v>
      </c>
      <c r="AU3167" t="s">
        <v>5</v>
      </c>
      <c r="AV3167">
        <v>0</v>
      </c>
      <c r="AW3167" t="s">
        <v>5</v>
      </c>
      <c r="AX3167">
        <v>19.5</v>
      </c>
      <c r="AY3167" t="s">
        <v>5</v>
      </c>
      <c r="AZ3167">
        <v>1</v>
      </c>
      <c r="BA3167">
        <v>4</v>
      </c>
      <c r="BB3167" t="s">
        <v>5</v>
      </c>
      <c r="BC3167">
        <v>10</v>
      </c>
      <c r="BD3167" t="s">
        <v>5</v>
      </c>
      <c r="BE3167">
        <v>1</v>
      </c>
      <c r="BF3167">
        <v>12</v>
      </c>
      <c r="BG3167">
        <v>13.5</v>
      </c>
      <c r="BH3167">
        <v>6</v>
      </c>
      <c r="BI3167">
        <v>25</v>
      </c>
      <c r="BJ3167">
        <v>4.5</v>
      </c>
      <c r="BK3167">
        <v>6</v>
      </c>
      <c r="BL3167" t="s">
        <v>5</v>
      </c>
      <c r="BM3167">
        <v>1</v>
      </c>
      <c r="BN3167" t="s">
        <v>5</v>
      </c>
      <c r="BO3167">
        <v>8</v>
      </c>
      <c r="BP3167">
        <v>11</v>
      </c>
      <c r="BQ3167">
        <v>10</v>
      </c>
      <c r="BR3167">
        <v>1</v>
      </c>
      <c r="BS3167">
        <v>12</v>
      </c>
      <c r="BT3167">
        <v>9</v>
      </c>
    </row>
    <row r="3168" spans="1:72" x14ac:dyDescent="0.35">
      <c r="A3168" t="s">
        <v>1789</v>
      </c>
      <c r="B3168" t="s">
        <v>2233</v>
      </c>
      <c r="C3168">
        <v>1756926</v>
      </c>
      <c r="D3168" t="s">
        <v>7846</v>
      </c>
      <c r="E3168">
        <v>56697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 t="s">
        <v>5</v>
      </c>
      <c r="O3168" t="s">
        <v>5</v>
      </c>
      <c r="P3168" t="s">
        <v>5</v>
      </c>
      <c r="Q3168" t="s">
        <v>5</v>
      </c>
      <c r="R3168">
        <v>0</v>
      </c>
      <c r="S3168" t="s">
        <v>5</v>
      </c>
      <c r="T3168" t="s">
        <v>5</v>
      </c>
      <c r="U3168" t="s">
        <v>5</v>
      </c>
      <c r="V3168" t="s">
        <v>5</v>
      </c>
      <c r="W3168">
        <v>0</v>
      </c>
      <c r="X3168" t="s">
        <v>5</v>
      </c>
      <c r="Y3168">
        <v>11</v>
      </c>
      <c r="Z3168" t="s">
        <v>5</v>
      </c>
      <c r="AA3168">
        <v>5</v>
      </c>
      <c r="AB3168">
        <v>0</v>
      </c>
      <c r="AC3168" t="s">
        <v>5</v>
      </c>
      <c r="AD3168">
        <v>11</v>
      </c>
      <c r="AE3168" t="s">
        <v>5</v>
      </c>
      <c r="AF3168">
        <v>4</v>
      </c>
      <c r="AG3168">
        <v>0</v>
      </c>
      <c r="AH3168" t="s">
        <v>5</v>
      </c>
      <c r="AI3168">
        <v>10</v>
      </c>
      <c r="AJ3168" t="s">
        <v>5</v>
      </c>
      <c r="AK3168" t="s">
        <v>5</v>
      </c>
      <c r="AL3168">
        <v>0</v>
      </c>
      <c r="AM3168" t="s">
        <v>5</v>
      </c>
      <c r="AN3168">
        <v>25</v>
      </c>
      <c r="AO3168" t="s">
        <v>5</v>
      </c>
      <c r="AP3168">
        <v>11</v>
      </c>
      <c r="AQ3168">
        <v>0</v>
      </c>
      <c r="AR3168" t="s">
        <v>5</v>
      </c>
      <c r="AS3168" t="s">
        <v>5</v>
      </c>
      <c r="AT3168" t="s">
        <v>5</v>
      </c>
      <c r="AU3168" t="s">
        <v>5</v>
      </c>
      <c r="AV3168">
        <v>0</v>
      </c>
      <c r="AW3168" t="s">
        <v>5</v>
      </c>
      <c r="AX3168" t="s">
        <v>5</v>
      </c>
      <c r="AY3168" t="s">
        <v>5</v>
      </c>
      <c r="AZ3168" t="s">
        <v>5</v>
      </c>
      <c r="BA3168">
        <v>0</v>
      </c>
      <c r="BB3168" t="s">
        <v>5</v>
      </c>
      <c r="BC3168" t="s">
        <v>5</v>
      </c>
      <c r="BD3168" t="s">
        <v>5</v>
      </c>
      <c r="BE3168" t="s">
        <v>5</v>
      </c>
      <c r="BF3168">
        <v>0</v>
      </c>
      <c r="BG3168" t="s">
        <v>5</v>
      </c>
      <c r="BH3168" t="s">
        <v>5</v>
      </c>
      <c r="BI3168" t="s">
        <v>5</v>
      </c>
      <c r="BJ3168" t="s">
        <v>5</v>
      </c>
      <c r="BK3168">
        <v>0</v>
      </c>
      <c r="BL3168" t="s">
        <v>5</v>
      </c>
      <c r="BM3168" t="s">
        <v>5</v>
      </c>
      <c r="BN3168" t="s">
        <v>5</v>
      </c>
      <c r="BO3168" t="s">
        <v>5</v>
      </c>
      <c r="BP3168">
        <v>0</v>
      </c>
      <c r="BQ3168" t="s">
        <v>5</v>
      </c>
      <c r="BR3168">
        <v>24</v>
      </c>
      <c r="BS3168" t="s">
        <v>5</v>
      </c>
      <c r="BT3168">
        <v>27</v>
      </c>
    </row>
    <row r="3169" spans="1:72" x14ac:dyDescent="0.35">
      <c r="A3169" t="s">
        <v>1789</v>
      </c>
      <c r="B3169" t="s">
        <v>2233</v>
      </c>
      <c r="C3169">
        <v>1756926</v>
      </c>
      <c r="D3169" t="s">
        <v>7828</v>
      </c>
      <c r="E3169">
        <v>411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 t="s">
        <v>5</v>
      </c>
      <c r="O3169" t="s">
        <v>5</v>
      </c>
      <c r="P3169" t="s">
        <v>5</v>
      </c>
      <c r="Q3169" t="s">
        <v>5</v>
      </c>
      <c r="R3169">
        <v>0</v>
      </c>
      <c r="S3169" t="s">
        <v>5</v>
      </c>
      <c r="T3169">
        <v>18</v>
      </c>
      <c r="U3169" t="s">
        <v>5</v>
      </c>
      <c r="V3169">
        <v>1</v>
      </c>
      <c r="W3169">
        <v>0</v>
      </c>
      <c r="X3169" t="s">
        <v>5</v>
      </c>
      <c r="Y3169">
        <v>10</v>
      </c>
      <c r="Z3169" t="s">
        <v>5</v>
      </c>
      <c r="AA3169">
        <v>1</v>
      </c>
      <c r="AB3169">
        <v>0</v>
      </c>
      <c r="AC3169" t="s">
        <v>5</v>
      </c>
      <c r="AD3169">
        <v>6</v>
      </c>
      <c r="AE3169" t="s">
        <v>5</v>
      </c>
      <c r="AF3169">
        <v>4</v>
      </c>
      <c r="AG3169">
        <v>0</v>
      </c>
      <c r="AH3169" t="s">
        <v>5</v>
      </c>
      <c r="AI3169">
        <v>1</v>
      </c>
      <c r="AJ3169" t="s">
        <v>5</v>
      </c>
      <c r="AK3169">
        <v>8</v>
      </c>
      <c r="AL3169">
        <v>0</v>
      </c>
      <c r="AM3169" t="s">
        <v>5</v>
      </c>
      <c r="AN3169">
        <v>0</v>
      </c>
      <c r="AO3169" t="s">
        <v>5</v>
      </c>
      <c r="AP3169">
        <v>9</v>
      </c>
      <c r="AQ3169">
        <v>0</v>
      </c>
      <c r="AR3169" t="s">
        <v>5</v>
      </c>
      <c r="AS3169" t="s">
        <v>5</v>
      </c>
      <c r="AT3169" t="s">
        <v>5</v>
      </c>
      <c r="AU3169" t="s">
        <v>5</v>
      </c>
      <c r="AV3169">
        <v>0</v>
      </c>
      <c r="AW3169" t="s">
        <v>5</v>
      </c>
      <c r="AX3169">
        <v>19.5</v>
      </c>
      <c r="AY3169" t="s">
        <v>5</v>
      </c>
      <c r="AZ3169">
        <v>1</v>
      </c>
      <c r="BA3169">
        <v>0</v>
      </c>
      <c r="BB3169" t="s">
        <v>5</v>
      </c>
      <c r="BC3169">
        <v>10</v>
      </c>
      <c r="BD3169" t="s">
        <v>5</v>
      </c>
      <c r="BE3169">
        <v>1</v>
      </c>
      <c r="BF3169">
        <v>0</v>
      </c>
      <c r="BG3169" t="s">
        <v>5</v>
      </c>
      <c r="BH3169">
        <v>6</v>
      </c>
      <c r="BI3169" t="s">
        <v>5</v>
      </c>
      <c r="BJ3169">
        <v>4.5</v>
      </c>
      <c r="BK3169">
        <v>0</v>
      </c>
      <c r="BL3169" t="s">
        <v>5</v>
      </c>
      <c r="BM3169">
        <v>1</v>
      </c>
      <c r="BN3169" t="s">
        <v>5</v>
      </c>
      <c r="BO3169">
        <v>8</v>
      </c>
      <c r="BP3169">
        <v>0</v>
      </c>
      <c r="BQ3169" t="s">
        <v>5</v>
      </c>
      <c r="BR3169">
        <v>1</v>
      </c>
      <c r="BS3169" t="s">
        <v>5</v>
      </c>
      <c r="BT3169">
        <v>9</v>
      </c>
    </row>
    <row r="3170" spans="1:72" x14ac:dyDescent="0.35">
      <c r="A3170" t="s">
        <v>1789</v>
      </c>
      <c r="B3170" t="s">
        <v>2234</v>
      </c>
      <c r="C3170">
        <v>1757238</v>
      </c>
      <c r="D3170" t="s">
        <v>7828</v>
      </c>
      <c r="E3170">
        <v>4110</v>
      </c>
      <c r="F3170">
        <v>1</v>
      </c>
      <c r="G3170">
        <v>0</v>
      </c>
      <c r="H3170">
        <v>1</v>
      </c>
      <c r="I3170">
        <v>0</v>
      </c>
      <c r="J3170">
        <v>0</v>
      </c>
      <c r="K3170">
        <v>0</v>
      </c>
      <c r="L3170">
        <v>0</v>
      </c>
      <c r="M3170">
        <v>0</v>
      </c>
      <c r="N3170" t="s">
        <v>5</v>
      </c>
      <c r="O3170" t="s">
        <v>5</v>
      </c>
      <c r="P3170" t="s">
        <v>5</v>
      </c>
      <c r="Q3170" t="s">
        <v>5</v>
      </c>
      <c r="R3170">
        <v>1</v>
      </c>
      <c r="S3170" t="s">
        <v>5</v>
      </c>
      <c r="T3170">
        <v>18</v>
      </c>
      <c r="U3170" t="s">
        <v>5</v>
      </c>
      <c r="V3170">
        <v>1</v>
      </c>
      <c r="W3170">
        <v>0</v>
      </c>
      <c r="X3170" t="s">
        <v>5</v>
      </c>
      <c r="Y3170">
        <v>10</v>
      </c>
      <c r="Z3170" t="s">
        <v>5</v>
      </c>
      <c r="AA3170">
        <v>1</v>
      </c>
      <c r="AB3170">
        <v>0</v>
      </c>
      <c r="AC3170" t="s">
        <v>5</v>
      </c>
      <c r="AD3170">
        <v>6</v>
      </c>
      <c r="AE3170" t="s">
        <v>5</v>
      </c>
      <c r="AF3170">
        <v>4</v>
      </c>
      <c r="AG3170">
        <v>0</v>
      </c>
      <c r="AH3170" t="s">
        <v>5</v>
      </c>
      <c r="AI3170">
        <v>1</v>
      </c>
      <c r="AJ3170" t="s">
        <v>5</v>
      </c>
      <c r="AK3170">
        <v>8</v>
      </c>
      <c r="AL3170">
        <v>0</v>
      </c>
      <c r="AM3170" t="s">
        <v>5</v>
      </c>
      <c r="AN3170">
        <v>0</v>
      </c>
      <c r="AO3170" t="s">
        <v>5</v>
      </c>
      <c r="AP3170">
        <v>9</v>
      </c>
      <c r="AQ3170">
        <v>0</v>
      </c>
      <c r="AR3170" t="s">
        <v>5</v>
      </c>
      <c r="AS3170" t="s">
        <v>5</v>
      </c>
      <c r="AT3170" t="s">
        <v>5</v>
      </c>
      <c r="AU3170" t="s">
        <v>5</v>
      </c>
      <c r="AV3170">
        <v>0</v>
      </c>
      <c r="AW3170" t="s">
        <v>5</v>
      </c>
      <c r="AX3170">
        <v>19.5</v>
      </c>
      <c r="AY3170" t="s">
        <v>5</v>
      </c>
      <c r="AZ3170">
        <v>1</v>
      </c>
      <c r="BA3170">
        <v>0</v>
      </c>
      <c r="BB3170" t="s">
        <v>5</v>
      </c>
      <c r="BC3170">
        <v>10</v>
      </c>
      <c r="BD3170" t="s">
        <v>5</v>
      </c>
      <c r="BE3170">
        <v>1</v>
      </c>
      <c r="BF3170">
        <v>0</v>
      </c>
      <c r="BG3170" t="s">
        <v>5</v>
      </c>
      <c r="BH3170">
        <v>6</v>
      </c>
      <c r="BI3170" t="s">
        <v>5</v>
      </c>
      <c r="BJ3170">
        <v>4.5</v>
      </c>
      <c r="BK3170">
        <v>0</v>
      </c>
      <c r="BL3170" t="s">
        <v>5</v>
      </c>
      <c r="BM3170">
        <v>1</v>
      </c>
      <c r="BN3170" t="s">
        <v>5</v>
      </c>
      <c r="BO3170">
        <v>8</v>
      </c>
      <c r="BP3170">
        <v>0</v>
      </c>
      <c r="BQ3170" t="s">
        <v>5</v>
      </c>
      <c r="BR3170">
        <v>1</v>
      </c>
      <c r="BS3170" t="s">
        <v>5</v>
      </c>
      <c r="BT3170">
        <v>9</v>
      </c>
    </row>
    <row r="3171" spans="1:72" x14ac:dyDescent="0.35">
      <c r="A3171" t="s">
        <v>1789</v>
      </c>
      <c r="B3171" t="s">
        <v>2235</v>
      </c>
      <c r="C3171">
        <v>1757225</v>
      </c>
      <c r="D3171" t="s">
        <v>7828</v>
      </c>
      <c r="E3171">
        <v>4110</v>
      </c>
      <c r="F3171">
        <v>122</v>
      </c>
      <c r="G3171">
        <v>0</v>
      </c>
      <c r="H3171">
        <v>4</v>
      </c>
      <c r="I3171">
        <v>28</v>
      </c>
      <c r="J3171">
        <v>32</v>
      </c>
      <c r="K3171">
        <v>27</v>
      </c>
      <c r="L3171">
        <v>31</v>
      </c>
      <c r="M3171">
        <v>0</v>
      </c>
      <c r="N3171" t="s">
        <v>5</v>
      </c>
      <c r="O3171" t="s">
        <v>5</v>
      </c>
      <c r="P3171" t="s">
        <v>5</v>
      </c>
      <c r="Q3171" t="s">
        <v>5</v>
      </c>
      <c r="R3171">
        <v>4</v>
      </c>
      <c r="S3171" t="s">
        <v>5</v>
      </c>
      <c r="T3171">
        <v>18</v>
      </c>
      <c r="U3171" t="s">
        <v>5</v>
      </c>
      <c r="V3171">
        <v>1</v>
      </c>
      <c r="W3171">
        <v>20</v>
      </c>
      <c r="X3171">
        <v>15</v>
      </c>
      <c r="Y3171">
        <v>10</v>
      </c>
      <c r="Z3171">
        <v>12</v>
      </c>
      <c r="AA3171">
        <v>1</v>
      </c>
      <c r="AB3171">
        <v>21</v>
      </c>
      <c r="AC3171">
        <v>13</v>
      </c>
      <c r="AD3171">
        <v>6</v>
      </c>
      <c r="AE3171">
        <v>7</v>
      </c>
      <c r="AF3171">
        <v>4</v>
      </c>
      <c r="AG3171">
        <v>26</v>
      </c>
      <c r="AH3171">
        <v>10</v>
      </c>
      <c r="AI3171">
        <v>1</v>
      </c>
      <c r="AJ3171">
        <v>8</v>
      </c>
      <c r="AK3171">
        <v>8</v>
      </c>
      <c r="AL3171">
        <v>26</v>
      </c>
      <c r="AM3171">
        <v>7</v>
      </c>
      <c r="AN3171">
        <v>0</v>
      </c>
      <c r="AO3171">
        <v>8.5</v>
      </c>
      <c r="AP3171">
        <v>9</v>
      </c>
      <c r="AQ3171">
        <v>0</v>
      </c>
      <c r="AR3171" t="s">
        <v>5</v>
      </c>
      <c r="AS3171" t="s">
        <v>5</v>
      </c>
      <c r="AT3171" t="s">
        <v>5</v>
      </c>
      <c r="AU3171" t="s">
        <v>5</v>
      </c>
      <c r="AV3171">
        <v>0</v>
      </c>
      <c r="AW3171" t="s">
        <v>5</v>
      </c>
      <c r="AX3171">
        <v>19.5</v>
      </c>
      <c r="AY3171" t="s">
        <v>5</v>
      </c>
      <c r="AZ3171">
        <v>1</v>
      </c>
      <c r="BA3171">
        <v>8</v>
      </c>
      <c r="BB3171" t="s">
        <v>5</v>
      </c>
      <c r="BC3171">
        <v>10</v>
      </c>
      <c r="BD3171" t="s">
        <v>5</v>
      </c>
      <c r="BE3171">
        <v>1</v>
      </c>
      <c r="BF3171">
        <v>11</v>
      </c>
      <c r="BG3171" t="s">
        <v>5</v>
      </c>
      <c r="BH3171">
        <v>6</v>
      </c>
      <c r="BI3171">
        <v>6</v>
      </c>
      <c r="BJ3171">
        <v>4.5</v>
      </c>
      <c r="BK3171">
        <v>1</v>
      </c>
      <c r="BL3171" t="s">
        <v>5</v>
      </c>
      <c r="BM3171">
        <v>1</v>
      </c>
      <c r="BN3171" t="s">
        <v>5</v>
      </c>
      <c r="BO3171">
        <v>8</v>
      </c>
      <c r="BP3171">
        <v>5</v>
      </c>
      <c r="BQ3171" t="s">
        <v>5</v>
      </c>
      <c r="BR3171">
        <v>1</v>
      </c>
      <c r="BS3171" t="s">
        <v>5</v>
      </c>
      <c r="BT3171">
        <v>9</v>
      </c>
    </row>
    <row r="3172" spans="1:72" x14ac:dyDescent="0.35">
      <c r="A3172" t="s">
        <v>1789</v>
      </c>
      <c r="B3172" t="s">
        <v>2236</v>
      </c>
      <c r="C3172">
        <v>1757381</v>
      </c>
      <c r="D3172" t="s">
        <v>7828</v>
      </c>
      <c r="E3172">
        <v>4110</v>
      </c>
      <c r="F3172">
        <v>20</v>
      </c>
      <c r="G3172">
        <v>0</v>
      </c>
      <c r="H3172">
        <v>2</v>
      </c>
      <c r="I3172">
        <v>0</v>
      </c>
      <c r="J3172">
        <v>8</v>
      </c>
      <c r="K3172">
        <v>7</v>
      </c>
      <c r="L3172">
        <v>3</v>
      </c>
      <c r="M3172">
        <v>0</v>
      </c>
      <c r="N3172" t="s">
        <v>5</v>
      </c>
      <c r="O3172" t="s">
        <v>5</v>
      </c>
      <c r="P3172" t="s">
        <v>5</v>
      </c>
      <c r="Q3172" t="s">
        <v>5</v>
      </c>
      <c r="R3172">
        <v>2</v>
      </c>
      <c r="S3172" t="s">
        <v>5</v>
      </c>
      <c r="T3172">
        <v>18</v>
      </c>
      <c r="U3172" t="s">
        <v>5</v>
      </c>
      <c r="V3172">
        <v>1</v>
      </c>
      <c r="W3172">
        <v>0</v>
      </c>
      <c r="X3172" t="s">
        <v>5</v>
      </c>
      <c r="Y3172">
        <v>10</v>
      </c>
      <c r="Z3172" t="s">
        <v>5</v>
      </c>
      <c r="AA3172">
        <v>1</v>
      </c>
      <c r="AB3172">
        <v>4</v>
      </c>
      <c r="AC3172" t="s">
        <v>5</v>
      </c>
      <c r="AD3172">
        <v>6</v>
      </c>
      <c r="AE3172" t="s">
        <v>5</v>
      </c>
      <c r="AF3172">
        <v>4</v>
      </c>
      <c r="AG3172">
        <v>3</v>
      </c>
      <c r="AH3172" t="s">
        <v>5</v>
      </c>
      <c r="AI3172">
        <v>1</v>
      </c>
      <c r="AJ3172" t="s">
        <v>5</v>
      </c>
      <c r="AK3172">
        <v>8</v>
      </c>
      <c r="AL3172">
        <v>2</v>
      </c>
      <c r="AM3172" t="s">
        <v>5</v>
      </c>
      <c r="AN3172">
        <v>0</v>
      </c>
      <c r="AO3172" t="s">
        <v>5</v>
      </c>
      <c r="AP3172">
        <v>9</v>
      </c>
      <c r="AQ3172">
        <v>0</v>
      </c>
      <c r="AR3172" t="s">
        <v>5</v>
      </c>
      <c r="AS3172" t="s">
        <v>5</v>
      </c>
      <c r="AT3172" t="s">
        <v>5</v>
      </c>
      <c r="AU3172" t="s">
        <v>5</v>
      </c>
      <c r="AV3172">
        <v>0</v>
      </c>
      <c r="AW3172" t="s">
        <v>5</v>
      </c>
      <c r="AX3172">
        <v>19.5</v>
      </c>
      <c r="AY3172" t="s">
        <v>5</v>
      </c>
      <c r="AZ3172">
        <v>1</v>
      </c>
      <c r="BA3172">
        <v>0</v>
      </c>
      <c r="BB3172" t="s">
        <v>5</v>
      </c>
      <c r="BC3172">
        <v>10</v>
      </c>
      <c r="BD3172" t="s">
        <v>5</v>
      </c>
      <c r="BE3172">
        <v>1</v>
      </c>
      <c r="BF3172">
        <v>4</v>
      </c>
      <c r="BG3172" t="s">
        <v>5</v>
      </c>
      <c r="BH3172">
        <v>6</v>
      </c>
      <c r="BI3172" t="s">
        <v>5</v>
      </c>
      <c r="BJ3172">
        <v>4.5</v>
      </c>
      <c r="BK3172">
        <v>4</v>
      </c>
      <c r="BL3172" t="s">
        <v>5</v>
      </c>
      <c r="BM3172">
        <v>1</v>
      </c>
      <c r="BN3172" t="s">
        <v>5</v>
      </c>
      <c r="BO3172">
        <v>8</v>
      </c>
      <c r="BP3172">
        <v>1</v>
      </c>
      <c r="BQ3172" t="s">
        <v>5</v>
      </c>
      <c r="BR3172">
        <v>1</v>
      </c>
      <c r="BS3172" t="s">
        <v>5</v>
      </c>
      <c r="BT3172">
        <v>9</v>
      </c>
    </row>
    <row r="3173" spans="1:72" x14ac:dyDescent="0.35">
      <c r="A3173" t="s">
        <v>1789</v>
      </c>
      <c r="B3173" t="s">
        <v>2237</v>
      </c>
      <c r="C3173">
        <v>1757394</v>
      </c>
      <c r="D3173" t="s">
        <v>7828</v>
      </c>
      <c r="E3173">
        <v>4110</v>
      </c>
      <c r="F3173">
        <v>38</v>
      </c>
      <c r="G3173">
        <v>0</v>
      </c>
      <c r="H3173">
        <v>3</v>
      </c>
      <c r="I3173">
        <v>11</v>
      </c>
      <c r="J3173">
        <v>7</v>
      </c>
      <c r="K3173">
        <v>7</v>
      </c>
      <c r="L3173">
        <v>10</v>
      </c>
      <c r="M3173">
        <v>0</v>
      </c>
      <c r="N3173" t="s">
        <v>5</v>
      </c>
      <c r="O3173" t="s">
        <v>5</v>
      </c>
      <c r="P3173" t="s">
        <v>5</v>
      </c>
      <c r="Q3173" t="s">
        <v>5</v>
      </c>
      <c r="R3173">
        <v>3</v>
      </c>
      <c r="S3173" t="s">
        <v>5</v>
      </c>
      <c r="T3173">
        <v>18</v>
      </c>
      <c r="U3173" t="s">
        <v>5</v>
      </c>
      <c r="V3173">
        <v>1</v>
      </c>
      <c r="W3173">
        <v>7</v>
      </c>
      <c r="X3173" t="s">
        <v>5</v>
      </c>
      <c r="Y3173">
        <v>10</v>
      </c>
      <c r="Z3173" t="s">
        <v>5</v>
      </c>
      <c r="AA3173">
        <v>1</v>
      </c>
      <c r="AB3173">
        <v>6</v>
      </c>
      <c r="AC3173" t="s">
        <v>5</v>
      </c>
      <c r="AD3173">
        <v>6</v>
      </c>
      <c r="AE3173" t="s">
        <v>5</v>
      </c>
      <c r="AF3173">
        <v>4</v>
      </c>
      <c r="AG3173">
        <v>4</v>
      </c>
      <c r="AH3173" t="s">
        <v>5</v>
      </c>
      <c r="AI3173">
        <v>1</v>
      </c>
      <c r="AJ3173" t="s">
        <v>5</v>
      </c>
      <c r="AK3173">
        <v>8</v>
      </c>
      <c r="AL3173">
        <v>9</v>
      </c>
      <c r="AM3173" t="s">
        <v>5</v>
      </c>
      <c r="AN3173">
        <v>0</v>
      </c>
      <c r="AO3173" t="s">
        <v>5</v>
      </c>
      <c r="AP3173">
        <v>9</v>
      </c>
      <c r="AQ3173">
        <v>0</v>
      </c>
      <c r="AR3173" t="s">
        <v>5</v>
      </c>
      <c r="AS3173" t="s">
        <v>5</v>
      </c>
      <c r="AT3173" t="s">
        <v>5</v>
      </c>
      <c r="AU3173" t="s">
        <v>5</v>
      </c>
      <c r="AV3173">
        <v>0</v>
      </c>
      <c r="AW3173" t="s">
        <v>5</v>
      </c>
      <c r="AX3173">
        <v>19.5</v>
      </c>
      <c r="AY3173" t="s">
        <v>5</v>
      </c>
      <c r="AZ3173">
        <v>1</v>
      </c>
      <c r="BA3173">
        <v>4</v>
      </c>
      <c r="BB3173" t="s">
        <v>5</v>
      </c>
      <c r="BC3173">
        <v>10</v>
      </c>
      <c r="BD3173" t="s">
        <v>5</v>
      </c>
      <c r="BE3173">
        <v>1</v>
      </c>
      <c r="BF3173">
        <v>1</v>
      </c>
      <c r="BG3173" t="s">
        <v>5</v>
      </c>
      <c r="BH3173">
        <v>6</v>
      </c>
      <c r="BI3173" t="s">
        <v>5</v>
      </c>
      <c r="BJ3173">
        <v>4.5</v>
      </c>
      <c r="BK3173">
        <v>3</v>
      </c>
      <c r="BL3173" t="s">
        <v>5</v>
      </c>
      <c r="BM3173">
        <v>1</v>
      </c>
      <c r="BN3173" t="s">
        <v>5</v>
      </c>
      <c r="BO3173">
        <v>8</v>
      </c>
      <c r="BP3173">
        <v>1</v>
      </c>
      <c r="BQ3173" t="s">
        <v>5</v>
      </c>
      <c r="BR3173">
        <v>1</v>
      </c>
      <c r="BS3173" t="s">
        <v>5</v>
      </c>
      <c r="BT3173">
        <v>9</v>
      </c>
    </row>
    <row r="3174" spans="1:72" x14ac:dyDescent="0.35">
      <c r="A3174" t="s">
        <v>1789</v>
      </c>
      <c r="B3174" t="s">
        <v>2238</v>
      </c>
      <c r="C3174">
        <v>1757407</v>
      </c>
      <c r="D3174" t="s">
        <v>7828</v>
      </c>
      <c r="E3174">
        <v>4110</v>
      </c>
      <c r="F3174">
        <v>1</v>
      </c>
      <c r="G3174">
        <v>0</v>
      </c>
      <c r="H3174">
        <v>0</v>
      </c>
      <c r="I3174">
        <v>1</v>
      </c>
      <c r="J3174">
        <v>0</v>
      </c>
      <c r="K3174">
        <v>0</v>
      </c>
      <c r="L3174">
        <v>0</v>
      </c>
      <c r="M3174">
        <v>0</v>
      </c>
      <c r="N3174" t="s">
        <v>5</v>
      </c>
      <c r="O3174" t="s">
        <v>5</v>
      </c>
      <c r="P3174" t="s">
        <v>5</v>
      </c>
      <c r="Q3174" t="s">
        <v>5</v>
      </c>
      <c r="R3174">
        <v>0</v>
      </c>
      <c r="S3174" t="s">
        <v>5</v>
      </c>
      <c r="T3174">
        <v>18</v>
      </c>
      <c r="U3174" t="s">
        <v>5</v>
      </c>
      <c r="V3174">
        <v>1</v>
      </c>
      <c r="W3174">
        <v>0</v>
      </c>
      <c r="X3174" t="s">
        <v>5</v>
      </c>
      <c r="Y3174">
        <v>10</v>
      </c>
      <c r="Z3174" t="s">
        <v>5</v>
      </c>
      <c r="AA3174">
        <v>1</v>
      </c>
      <c r="AB3174">
        <v>0</v>
      </c>
      <c r="AC3174" t="s">
        <v>5</v>
      </c>
      <c r="AD3174">
        <v>6</v>
      </c>
      <c r="AE3174" t="s">
        <v>5</v>
      </c>
      <c r="AF3174">
        <v>4</v>
      </c>
      <c r="AG3174">
        <v>0</v>
      </c>
      <c r="AH3174" t="s">
        <v>5</v>
      </c>
      <c r="AI3174">
        <v>1</v>
      </c>
      <c r="AJ3174" t="s">
        <v>5</v>
      </c>
      <c r="AK3174">
        <v>8</v>
      </c>
      <c r="AL3174">
        <v>0</v>
      </c>
      <c r="AM3174" t="s">
        <v>5</v>
      </c>
      <c r="AN3174">
        <v>0</v>
      </c>
      <c r="AO3174" t="s">
        <v>5</v>
      </c>
      <c r="AP3174">
        <v>9</v>
      </c>
      <c r="AQ3174">
        <v>0</v>
      </c>
      <c r="AR3174" t="s">
        <v>5</v>
      </c>
      <c r="AS3174" t="s">
        <v>5</v>
      </c>
      <c r="AT3174" t="s">
        <v>5</v>
      </c>
      <c r="AU3174" t="s">
        <v>5</v>
      </c>
      <c r="AV3174">
        <v>0</v>
      </c>
      <c r="AW3174" t="s">
        <v>5</v>
      </c>
      <c r="AX3174">
        <v>19.5</v>
      </c>
      <c r="AY3174" t="s">
        <v>5</v>
      </c>
      <c r="AZ3174">
        <v>1</v>
      </c>
      <c r="BA3174">
        <v>1</v>
      </c>
      <c r="BB3174" t="s">
        <v>5</v>
      </c>
      <c r="BC3174">
        <v>10</v>
      </c>
      <c r="BD3174" t="s">
        <v>5</v>
      </c>
      <c r="BE3174">
        <v>1</v>
      </c>
      <c r="BF3174">
        <v>0</v>
      </c>
      <c r="BG3174" t="s">
        <v>5</v>
      </c>
      <c r="BH3174">
        <v>6</v>
      </c>
      <c r="BI3174" t="s">
        <v>5</v>
      </c>
      <c r="BJ3174">
        <v>4.5</v>
      </c>
      <c r="BK3174">
        <v>0</v>
      </c>
      <c r="BL3174" t="s">
        <v>5</v>
      </c>
      <c r="BM3174">
        <v>1</v>
      </c>
      <c r="BN3174" t="s">
        <v>5</v>
      </c>
      <c r="BO3174">
        <v>8</v>
      </c>
      <c r="BP3174">
        <v>0</v>
      </c>
      <c r="BQ3174" t="s">
        <v>5</v>
      </c>
      <c r="BR3174">
        <v>1</v>
      </c>
      <c r="BS3174" t="s">
        <v>5</v>
      </c>
      <c r="BT3174">
        <v>9</v>
      </c>
    </row>
    <row r="3175" spans="1:72" x14ac:dyDescent="0.35">
      <c r="A3175" t="s">
        <v>1789</v>
      </c>
      <c r="B3175" t="s">
        <v>2239</v>
      </c>
      <c r="C3175">
        <v>1757654</v>
      </c>
      <c r="D3175" t="s">
        <v>7828</v>
      </c>
      <c r="E3175">
        <v>4110</v>
      </c>
      <c r="F3175">
        <v>12</v>
      </c>
      <c r="G3175">
        <v>0</v>
      </c>
      <c r="H3175">
        <v>1</v>
      </c>
      <c r="I3175">
        <v>7</v>
      </c>
      <c r="J3175">
        <v>4</v>
      </c>
      <c r="K3175">
        <v>0</v>
      </c>
      <c r="L3175">
        <v>0</v>
      </c>
      <c r="M3175">
        <v>0</v>
      </c>
      <c r="N3175" t="s">
        <v>5</v>
      </c>
      <c r="O3175" t="s">
        <v>5</v>
      </c>
      <c r="P3175" t="s">
        <v>5</v>
      </c>
      <c r="Q3175" t="s">
        <v>5</v>
      </c>
      <c r="R3175">
        <v>1</v>
      </c>
      <c r="S3175" t="s">
        <v>5</v>
      </c>
      <c r="T3175">
        <v>18</v>
      </c>
      <c r="U3175" t="s">
        <v>5</v>
      </c>
      <c r="V3175">
        <v>1</v>
      </c>
      <c r="W3175">
        <v>6</v>
      </c>
      <c r="X3175" t="s">
        <v>5</v>
      </c>
      <c r="Y3175">
        <v>10</v>
      </c>
      <c r="Z3175" t="s">
        <v>5</v>
      </c>
      <c r="AA3175">
        <v>1</v>
      </c>
      <c r="AB3175">
        <v>4</v>
      </c>
      <c r="AC3175" t="s">
        <v>5</v>
      </c>
      <c r="AD3175">
        <v>6</v>
      </c>
      <c r="AE3175" t="s">
        <v>5</v>
      </c>
      <c r="AF3175">
        <v>4</v>
      </c>
      <c r="AG3175">
        <v>0</v>
      </c>
      <c r="AH3175" t="s">
        <v>5</v>
      </c>
      <c r="AI3175">
        <v>1</v>
      </c>
      <c r="AJ3175" t="s">
        <v>5</v>
      </c>
      <c r="AK3175">
        <v>8</v>
      </c>
      <c r="AL3175">
        <v>0</v>
      </c>
      <c r="AM3175" t="s">
        <v>5</v>
      </c>
      <c r="AN3175">
        <v>0</v>
      </c>
      <c r="AO3175" t="s">
        <v>5</v>
      </c>
      <c r="AP3175">
        <v>9</v>
      </c>
      <c r="AQ3175">
        <v>0</v>
      </c>
      <c r="AR3175" t="s">
        <v>5</v>
      </c>
      <c r="AS3175" t="s">
        <v>5</v>
      </c>
      <c r="AT3175" t="s">
        <v>5</v>
      </c>
      <c r="AU3175" t="s">
        <v>5</v>
      </c>
      <c r="AV3175">
        <v>0</v>
      </c>
      <c r="AW3175" t="s">
        <v>5</v>
      </c>
      <c r="AX3175">
        <v>19.5</v>
      </c>
      <c r="AY3175" t="s">
        <v>5</v>
      </c>
      <c r="AZ3175">
        <v>1</v>
      </c>
      <c r="BA3175">
        <v>1</v>
      </c>
      <c r="BB3175" t="s">
        <v>5</v>
      </c>
      <c r="BC3175">
        <v>10</v>
      </c>
      <c r="BD3175" t="s">
        <v>5</v>
      </c>
      <c r="BE3175">
        <v>1</v>
      </c>
      <c r="BF3175">
        <v>0</v>
      </c>
      <c r="BG3175" t="s">
        <v>5</v>
      </c>
      <c r="BH3175">
        <v>6</v>
      </c>
      <c r="BI3175" t="s">
        <v>5</v>
      </c>
      <c r="BJ3175">
        <v>4.5</v>
      </c>
      <c r="BK3175">
        <v>0</v>
      </c>
      <c r="BL3175" t="s">
        <v>5</v>
      </c>
      <c r="BM3175">
        <v>1</v>
      </c>
      <c r="BN3175" t="s">
        <v>5</v>
      </c>
      <c r="BO3175">
        <v>8</v>
      </c>
      <c r="BP3175">
        <v>0</v>
      </c>
      <c r="BQ3175" t="s">
        <v>5</v>
      </c>
      <c r="BR3175">
        <v>1</v>
      </c>
      <c r="BS3175" t="s">
        <v>5</v>
      </c>
      <c r="BT3175">
        <v>9</v>
      </c>
    </row>
    <row r="3176" spans="1:72" x14ac:dyDescent="0.35">
      <c r="A3176" t="s">
        <v>1789</v>
      </c>
      <c r="B3176" t="s">
        <v>2240</v>
      </c>
      <c r="C3176">
        <v>1757732</v>
      </c>
      <c r="D3176" t="s">
        <v>7828</v>
      </c>
      <c r="E3176">
        <v>4110</v>
      </c>
      <c r="F3176">
        <v>4</v>
      </c>
      <c r="G3176">
        <v>0</v>
      </c>
      <c r="H3176">
        <v>0</v>
      </c>
      <c r="I3176">
        <v>0</v>
      </c>
      <c r="J3176">
        <v>0</v>
      </c>
      <c r="K3176">
        <v>1</v>
      </c>
      <c r="L3176">
        <v>3</v>
      </c>
      <c r="M3176">
        <v>0</v>
      </c>
      <c r="N3176" t="s">
        <v>5</v>
      </c>
      <c r="O3176" t="s">
        <v>5</v>
      </c>
      <c r="P3176" t="s">
        <v>5</v>
      </c>
      <c r="Q3176" t="s">
        <v>5</v>
      </c>
      <c r="R3176">
        <v>0</v>
      </c>
      <c r="S3176" t="s">
        <v>5</v>
      </c>
      <c r="T3176">
        <v>18</v>
      </c>
      <c r="U3176" t="s">
        <v>5</v>
      </c>
      <c r="V3176">
        <v>1</v>
      </c>
      <c r="W3176">
        <v>0</v>
      </c>
      <c r="X3176" t="s">
        <v>5</v>
      </c>
      <c r="Y3176">
        <v>10</v>
      </c>
      <c r="Z3176" t="s">
        <v>5</v>
      </c>
      <c r="AA3176">
        <v>1</v>
      </c>
      <c r="AB3176">
        <v>0</v>
      </c>
      <c r="AC3176" t="s">
        <v>5</v>
      </c>
      <c r="AD3176">
        <v>6</v>
      </c>
      <c r="AE3176" t="s">
        <v>5</v>
      </c>
      <c r="AF3176">
        <v>4</v>
      </c>
      <c r="AG3176">
        <v>1</v>
      </c>
      <c r="AH3176" t="s">
        <v>5</v>
      </c>
      <c r="AI3176">
        <v>1</v>
      </c>
      <c r="AJ3176" t="s">
        <v>5</v>
      </c>
      <c r="AK3176">
        <v>8</v>
      </c>
      <c r="AL3176">
        <v>3</v>
      </c>
      <c r="AM3176" t="s">
        <v>5</v>
      </c>
      <c r="AN3176">
        <v>0</v>
      </c>
      <c r="AO3176" t="s">
        <v>5</v>
      </c>
      <c r="AP3176">
        <v>9</v>
      </c>
      <c r="AQ3176">
        <v>0</v>
      </c>
      <c r="AR3176" t="s">
        <v>5</v>
      </c>
      <c r="AS3176" t="s">
        <v>5</v>
      </c>
      <c r="AT3176" t="s">
        <v>5</v>
      </c>
      <c r="AU3176" t="s">
        <v>5</v>
      </c>
      <c r="AV3176">
        <v>0</v>
      </c>
      <c r="AW3176" t="s">
        <v>5</v>
      </c>
      <c r="AX3176">
        <v>19.5</v>
      </c>
      <c r="AY3176" t="s">
        <v>5</v>
      </c>
      <c r="AZ3176">
        <v>1</v>
      </c>
      <c r="BA3176">
        <v>0</v>
      </c>
      <c r="BB3176" t="s">
        <v>5</v>
      </c>
      <c r="BC3176">
        <v>10</v>
      </c>
      <c r="BD3176" t="s">
        <v>5</v>
      </c>
      <c r="BE3176">
        <v>1</v>
      </c>
      <c r="BF3176">
        <v>0</v>
      </c>
      <c r="BG3176" t="s">
        <v>5</v>
      </c>
      <c r="BH3176">
        <v>6</v>
      </c>
      <c r="BI3176" t="s">
        <v>5</v>
      </c>
      <c r="BJ3176">
        <v>4.5</v>
      </c>
      <c r="BK3176">
        <v>0</v>
      </c>
      <c r="BL3176" t="s">
        <v>5</v>
      </c>
      <c r="BM3176">
        <v>1</v>
      </c>
      <c r="BN3176" t="s">
        <v>5</v>
      </c>
      <c r="BO3176">
        <v>8</v>
      </c>
      <c r="BP3176">
        <v>0</v>
      </c>
      <c r="BQ3176" t="s">
        <v>5</v>
      </c>
      <c r="BR3176">
        <v>1</v>
      </c>
      <c r="BS3176" t="s">
        <v>5</v>
      </c>
      <c r="BT3176">
        <v>9</v>
      </c>
    </row>
    <row r="3177" spans="1:72" x14ac:dyDescent="0.35">
      <c r="A3177" t="s">
        <v>1789</v>
      </c>
      <c r="B3177" t="s">
        <v>2241</v>
      </c>
      <c r="C3177">
        <v>1757875</v>
      </c>
      <c r="D3177" t="s">
        <v>7828</v>
      </c>
      <c r="E3177">
        <v>4110</v>
      </c>
      <c r="F3177">
        <v>57</v>
      </c>
      <c r="G3177">
        <v>0</v>
      </c>
      <c r="H3177">
        <v>0</v>
      </c>
      <c r="I3177">
        <v>9</v>
      </c>
      <c r="J3177">
        <v>15</v>
      </c>
      <c r="K3177">
        <v>13</v>
      </c>
      <c r="L3177">
        <v>20</v>
      </c>
      <c r="M3177">
        <v>0</v>
      </c>
      <c r="N3177" t="s">
        <v>5</v>
      </c>
      <c r="O3177" t="s">
        <v>5</v>
      </c>
      <c r="P3177" t="s">
        <v>5</v>
      </c>
      <c r="Q3177" t="s">
        <v>5</v>
      </c>
      <c r="R3177">
        <v>0</v>
      </c>
      <c r="S3177" t="s">
        <v>5</v>
      </c>
      <c r="T3177">
        <v>18</v>
      </c>
      <c r="U3177" t="s">
        <v>5</v>
      </c>
      <c r="V3177">
        <v>1</v>
      </c>
      <c r="W3177">
        <v>8</v>
      </c>
      <c r="X3177" t="s">
        <v>5</v>
      </c>
      <c r="Y3177">
        <v>10</v>
      </c>
      <c r="Z3177" t="s">
        <v>5</v>
      </c>
      <c r="AA3177">
        <v>1</v>
      </c>
      <c r="AB3177">
        <v>12</v>
      </c>
      <c r="AC3177" t="s">
        <v>5</v>
      </c>
      <c r="AD3177">
        <v>6</v>
      </c>
      <c r="AE3177">
        <v>27.5</v>
      </c>
      <c r="AF3177">
        <v>4</v>
      </c>
      <c r="AG3177">
        <v>8</v>
      </c>
      <c r="AH3177" t="s">
        <v>5</v>
      </c>
      <c r="AI3177">
        <v>1</v>
      </c>
      <c r="AJ3177" t="s">
        <v>5</v>
      </c>
      <c r="AK3177">
        <v>8</v>
      </c>
      <c r="AL3177">
        <v>13</v>
      </c>
      <c r="AM3177">
        <v>10.5</v>
      </c>
      <c r="AN3177">
        <v>0</v>
      </c>
      <c r="AO3177">
        <v>27</v>
      </c>
      <c r="AP3177">
        <v>9</v>
      </c>
      <c r="AQ3177">
        <v>0</v>
      </c>
      <c r="AR3177" t="s">
        <v>5</v>
      </c>
      <c r="AS3177" t="s">
        <v>5</v>
      </c>
      <c r="AT3177" t="s">
        <v>5</v>
      </c>
      <c r="AU3177" t="s">
        <v>5</v>
      </c>
      <c r="AV3177">
        <v>0</v>
      </c>
      <c r="AW3177" t="s">
        <v>5</v>
      </c>
      <c r="AX3177">
        <v>19.5</v>
      </c>
      <c r="AY3177" t="s">
        <v>5</v>
      </c>
      <c r="AZ3177">
        <v>1</v>
      </c>
      <c r="BA3177">
        <v>1</v>
      </c>
      <c r="BB3177" t="s">
        <v>5</v>
      </c>
      <c r="BC3177">
        <v>10</v>
      </c>
      <c r="BD3177" t="s">
        <v>5</v>
      </c>
      <c r="BE3177">
        <v>1</v>
      </c>
      <c r="BF3177">
        <v>3</v>
      </c>
      <c r="BG3177" t="s">
        <v>5</v>
      </c>
      <c r="BH3177">
        <v>6</v>
      </c>
      <c r="BI3177" t="s">
        <v>5</v>
      </c>
      <c r="BJ3177">
        <v>4.5</v>
      </c>
      <c r="BK3177">
        <v>5</v>
      </c>
      <c r="BL3177" t="s">
        <v>5</v>
      </c>
      <c r="BM3177">
        <v>1</v>
      </c>
      <c r="BN3177" t="s">
        <v>5</v>
      </c>
      <c r="BO3177">
        <v>8</v>
      </c>
      <c r="BP3177">
        <v>7</v>
      </c>
      <c r="BQ3177" t="s">
        <v>5</v>
      </c>
      <c r="BR3177">
        <v>1</v>
      </c>
      <c r="BS3177" t="s">
        <v>5</v>
      </c>
      <c r="BT3177">
        <v>9</v>
      </c>
    </row>
    <row r="3178" spans="1:72" x14ac:dyDescent="0.35">
      <c r="A3178" t="s">
        <v>1789</v>
      </c>
      <c r="B3178" t="s">
        <v>2242</v>
      </c>
      <c r="C3178">
        <v>1703758200</v>
      </c>
      <c r="D3178" t="s">
        <v>7828</v>
      </c>
      <c r="E3178">
        <v>411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 t="s">
        <v>5</v>
      </c>
      <c r="O3178" t="s">
        <v>5</v>
      </c>
      <c r="P3178" t="s">
        <v>5</v>
      </c>
      <c r="Q3178" t="s">
        <v>5</v>
      </c>
      <c r="R3178">
        <v>0</v>
      </c>
      <c r="S3178" t="s">
        <v>5</v>
      </c>
      <c r="T3178">
        <v>18</v>
      </c>
      <c r="U3178" t="s">
        <v>5</v>
      </c>
      <c r="V3178">
        <v>1</v>
      </c>
      <c r="W3178">
        <v>0</v>
      </c>
      <c r="X3178" t="s">
        <v>5</v>
      </c>
      <c r="Y3178">
        <v>10</v>
      </c>
      <c r="Z3178" t="s">
        <v>5</v>
      </c>
      <c r="AA3178">
        <v>1</v>
      </c>
      <c r="AB3178">
        <v>0</v>
      </c>
      <c r="AC3178" t="s">
        <v>5</v>
      </c>
      <c r="AD3178">
        <v>6</v>
      </c>
      <c r="AE3178" t="s">
        <v>5</v>
      </c>
      <c r="AF3178">
        <v>4</v>
      </c>
      <c r="AG3178">
        <v>0</v>
      </c>
      <c r="AH3178" t="s">
        <v>5</v>
      </c>
      <c r="AI3178">
        <v>1</v>
      </c>
      <c r="AJ3178" t="s">
        <v>5</v>
      </c>
      <c r="AK3178">
        <v>8</v>
      </c>
      <c r="AL3178">
        <v>0</v>
      </c>
      <c r="AM3178" t="s">
        <v>5</v>
      </c>
      <c r="AN3178">
        <v>0</v>
      </c>
      <c r="AO3178" t="s">
        <v>5</v>
      </c>
      <c r="AP3178">
        <v>9</v>
      </c>
      <c r="AQ3178">
        <v>0</v>
      </c>
      <c r="AR3178" t="s">
        <v>5</v>
      </c>
      <c r="AS3178" t="s">
        <v>5</v>
      </c>
      <c r="AT3178" t="s">
        <v>5</v>
      </c>
      <c r="AU3178" t="s">
        <v>5</v>
      </c>
      <c r="AV3178">
        <v>0</v>
      </c>
      <c r="AW3178" t="s">
        <v>5</v>
      </c>
      <c r="AX3178">
        <v>19.5</v>
      </c>
      <c r="AY3178" t="s">
        <v>5</v>
      </c>
      <c r="AZ3178">
        <v>1</v>
      </c>
      <c r="BA3178">
        <v>0</v>
      </c>
      <c r="BB3178" t="s">
        <v>5</v>
      </c>
      <c r="BC3178">
        <v>10</v>
      </c>
      <c r="BD3178" t="s">
        <v>5</v>
      </c>
      <c r="BE3178">
        <v>1</v>
      </c>
      <c r="BF3178">
        <v>0</v>
      </c>
      <c r="BG3178" t="s">
        <v>5</v>
      </c>
      <c r="BH3178">
        <v>6</v>
      </c>
      <c r="BI3178" t="s">
        <v>5</v>
      </c>
      <c r="BJ3178">
        <v>4.5</v>
      </c>
      <c r="BK3178">
        <v>0</v>
      </c>
      <c r="BL3178" t="s">
        <v>5</v>
      </c>
      <c r="BM3178">
        <v>1</v>
      </c>
      <c r="BN3178" t="s">
        <v>5</v>
      </c>
      <c r="BO3178">
        <v>8</v>
      </c>
      <c r="BP3178">
        <v>0</v>
      </c>
      <c r="BQ3178" t="s">
        <v>5</v>
      </c>
      <c r="BR3178">
        <v>1</v>
      </c>
      <c r="BS3178" t="s">
        <v>5</v>
      </c>
      <c r="BT3178">
        <v>9</v>
      </c>
    </row>
    <row r="3179" spans="1:72" x14ac:dyDescent="0.35">
      <c r="A3179" t="s">
        <v>1789</v>
      </c>
      <c r="B3179" t="s">
        <v>2243</v>
      </c>
      <c r="C3179">
        <v>1758226</v>
      </c>
      <c r="D3179" t="s">
        <v>7828</v>
      </c>
      <c r="E3179">
        <v>4110</v>
      </c>
      <c r="F3179">
        <v>1</v>
      </c>
      <c r="G3179">
        <v>0</v>
      </c>
      <c r="H3179">
        <v>0</v>
      </c>
      <c r="I3179">
        <v>0</v>
      </c>
      <c r="J3179">
        <v>0</v>
      </c>
      <c r="K3179">
        <v>1</v>
      </c>
      <c r="L3179">
        <v>0</v>
      </c>
      <c r="M3179">
        <v>0</v>
      </c>
      <c r="N3179" t="s">
        <v>5</v>
      </c>
      <c r="O3179" t="s">
        <v>5</v>
      </c>
      <c r="P3179" t="s">
        <v>5</v>
      </c>
      <c r="Q3179" t="s">
        <v>5</v>
      </c>
      <c r="R3179">
        <v>0</v>
      </c>
      <c r="S3179" t="s">
        <v>5</v>
      </c>
      <c r="T3179">
        <v>18</v>
      </c>
      <c r="U3179" t="s">
        <v>5</v>
      </c>
      <c r="V3179">
        <v>1</v>
      </c>
      <c r="W3179">
        <v>0</v>
      </c>
      <c r="X3179" t="s">
        <v>5</v>
      </c>
      <c r="Y3179">
        <v>10</v>
      </c>
      <c r="Z3179" t="s">
        <v>5</v>
      </c>
      <c r="AA3179">
        <v>1</v>
      </c>
      <c r="AB3179">
        <v>0</v>
      </c>
      <c r="AC3179" t="s">
        <v>5</v>
      </c>
      <c r="AD3179">
        <v>6</v>
      </c>
      <c r="AE3179" t="s">
        <v>5</v>
      </c>
      <c r="AF3179">
        <v>4</v>
      </c>
      <c r="AG3179">
        <v>1</v>
      </c>
      <c r="AH3179" t="s">
        <v>5</v>
      </c>
      <c r="AI3179">
        <v>1</v>
      </c>
      <c r="AJ3179" t="s">
        <v>5</v>
      </c>
      <c r="AK3179">
        <v>8</v>
      </c>
      <c r="AL3179">
        <v>0</v>
      </c>
      <c r="AM3179" t="s">
        <v>5</v>
      </c>
      <c r="AN3179">
        <v>0</v>
      </c>
      <c r="AO3179" t="s">
        <v>5</v>
      </c>
      <c r="AP3179">
        <v>9</v>
      </c>
      <c r="AQ3179">
        <v>0</v>
      </c>
      <c r="AR3179" t="s">
        <v>5</v>
      </c>
      <c r="AS3179" t="s">
        <v>5</v>
      </c>
      <c r="AT3179" t="s">
        <v>5</v>
      </c>
      <c r="AU3179" t="s">
        <v>5</v>
      </c>
      <c r="AV3179">
        <v>0</v>
      </c>
      <c r="AW3179" t="s">
        <v>5</v>
      </c>
      <c r="AX3179">
        <v>19.5</v>
      </c>
      <c r="AY3179" t="s">
        <v>5</v>
      </c>
      <c r="AZ3179">
        <v>1</v>
      </c>
      <c r="BA3179">
        <v>0</v>
      </c>
      <c r="BB3179" t="s">
        <v>5</v>
      </c>
      <c r="BC3179">
        <v>10</v>
      </c>
      <c r="BD3179" t="s">
        <v>5</v>
      </c>
      <c r="BE3179">
        <v>1</v>
      </c>
      <c r="BF3179">
        <v>0</v>
      </c>
      <c r="BG3179" t="s">
        <v>5</v>
      </c>
      <c r="BH3179">
        <v>6</v>
      </c>
      <c r="BI3179" t="s">
        <v>5</v>
      </c>
      <c r="BJ3179">
        <v>4.5</v>
      </c>
      <c r="BK3179">
        <v>0</v>
      </c>
      <c r="BL3179" t="s">
        <v>5</v>
      </c>
      <c r="BM3179">
        <v>1</v>
      </c>
      <c r="BN3179" t="s">
        <v>5</v>
      </c>
      <c r="BO3179">
        <v>8</v>
      </c>
      <c r="BP3179">
        <v>0</v>
      </c>
      <c r="BQ3179" t="s">
        <v>5</v>
      </c>
      <c r="BR3179">
        <v>1</v>
      </c>
      <c r="BS3179" t="s">
        <v>5</v>
      </c>
      <c r="BT3179">
        <v>9</v>
      </c>
    </row>
    <row r="3180" spans="1:72" x14ac:dyDescent="0.35">
      <c r="A3180" t="s">
        <v>1789</v>
      </c>
      <c r="B3180" t="s">
        <v>2244</v>
      </c>
      <c r="C3180">
        <v>1758239</v>
      </c>
      <c r="D3180" t="s">
        <v>7846</v>
      </c>
      <c r="E3180">
        <v>56697</v>
      </c>
      <c r="F3180">
        <v>1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1</v>
      </c>
      <c r="M3180">
        <v>0</v>
      </c>
      <c r="N3180" t="s">
        <v>5</v>
      </c>
      <c r="O3180" t="s">
        <v>5</v>
      </c>
      <c r="P3180" t="s">
        <v>5</v>
      </c>
      <c r="Q3180" t="s">
        <v>5</v>
      </c>
      <c r="R3180">
        <v>0</v>
      </c>
      <c r="S3180" t="s">
        <v>5</v>
      </c>
      <c r="T3180" t="s">
        <v>5</v>
      </c>
      <c r="U3180" t="s">
        <v>5</v>
      </c>
      <c r="V3180" t="s">
        <v>5</v>
      </c>
      <c r="W3180">
        <v>0</v>
      </c>
      <c r="X3180" t="s">
        <v>5</v>
      </c>
      <c r="Y3180">
        <v>11</v>
      </c>
      <c r="Z3180" t="s">
        <v>5</v>
      </c>
      <c r="AA3180">
        <v>5</v>
      </c>
      <c r="AB3180">
        <v>0</v>
      </c>
      <c r="AC3180" t="s">
        <v>5</v>
      </c>
      <c r="AD3180">
        <v>11</v>
      </c>
      <c r="AE3180" t="s">
        <v>5</v>
      </c>
      <c r="AF3180">
        <v>4</v>
      </c>
      <c r="AG3180">
        <v>0</v>
      </c>
      <c r="AH3180" t="s">
        <v>5</v>
      </c>
      <c r="AI3180">
        <v>10</v>
      </c>
      <c r="AJ3180" t="s">
        <v>5</v>
      </c>
      <c r="AK3180" t="s">
        <v>5</v>
      </c>
      <c r="AL3180">
        <v>0</v>
      </c>
      <c r="AM3180" t="s">
        <v>5</v>
      </c>
      <c r="AN3180">
        <v>25</v>
      </c>
      <c r="AO3180" t="s">
        <v>5</v>
      </c>
      <c r="AP3180">
        <v>11</v>
      </c>
      <c r="AQ3180">
        <v>0</v>
      </c>
      <c r="AR3180" t="s">
        <v>5</v>
      </c>
      <c r="AS3180" t="s">
        <v>5</v>
      </c>
      <c r="AT3180" t="s">
        <v>5</v>
      </c>
      <c r="AU3180" t="s">
        <v>5</v>
      </c>
      <c r="AV3180">
        <v>0</v>
      </c>
      <c r="AW3180" t="s">
        <v>5</v>
      </c>
      <c r="AX3180" t="s">
        <v>5</v>
      </c>
      <c r="AY3180" t="s">
        <v>5</v>
      </c>
      <c r="AZ3180" t="s">
        <v>5</v>
      </c>
      <c r="BA3180">
        <v>0</v>
      </c>
      <c r="BB3180" t="s">
        <v>5</v>
      </c>
      <c r="BC3180" t="s">
        <v>5</v>
      </c>
      <c r="BD3180" t="s">
        <v>5</v>
      </c>
      <c r="BE3180" t="s">
        <v>5</v>
      </c>
      <c r="BF3180">
        <v>0</v>
      </c>
      <c r="BG3180" t="s">
        <v>5</v>
      </c>
      <c r="BH3180" t="s">
        <v>5</v>
      </c>
      <c r="BI3180" t="s">
        <v>5</v>
      </c>
      <c r="BJ3180" t="s">
        <v>5</v>
      </c>
      <c r="BK3180">
        <v>0</v>
      </c>
      <c r="BL3180" t="s">
        <v>5</v>
      </c>
      <c r="BM3180" t="s">
        <v>5</v>
      </c>
      <c r="BN3180" t="s">
        <v>5</v>
      </c>
      <c r="BO3180" t="s">
        <v>5</v>
      </c>
      <c r="BP3180">
        <v>1</v>
      </c>
      <c r="BQ3180" t="s">
        <v>5</v>
      </c>
      <c r="BR3180">
        <v>24</v>
      </c>
      <c r="BS3180" t="s">
        <v>5</v>
      </c>
      <c r="BT3180">
        <v>27</v>
      </c>
    </row>
    <row r="3181" spans="1:72" x14ac:dyDescent="0.35">
      <c r="A3181" t="s">
        <v>1789</v>
      </c>
      <c r="B3181" t="s">
        <v>2245</v>
      </c>
      <c r="C3181">
        <v>1700158278</v>
      </c>
      <c r="D3181" t="s">
        <v>7847</v>
      </c>
      <c r="E3181">
        <v>97</v>
      </c>
      <c r="F3181">
        <v>1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1</v>
      </c>
      <c r="M3181">
        <v>0</v>
      </c>
      <c r="N3181" t="s">
        <v>5</v>
      </c>
      <c r="O3181" t="s">
        <v>5</v>
      </c>
      <c r="P3181" t="s">
        <v>5</v>
      </c>
      <c r="Q3181" t="s">
        <v>5</v>
      </c>
      <c r="R3181">
        <v>0</v>
      </c>
      <c r="S3181" t="s">
        <v>5</v>
      </c>
      <c r="T3181" t="s">
        <v>5</v>
      </c>
      <c r="U3181" t="s">
        <v>5</v>
      </c>
      <c r="V3181" t="s">
        <v>5</v>
      </c>
      <c r="W3181">
        <v>0</v>
      </c>
      <c r="X3181" t="s">
        <v>5</v>
      </c>
      <c r="Y3181" t="s">
        <v>5</v>
      </c>
      <c r="Z3181" t="s">
        <v>5</v>
      </c>
      <c r="AA3181" t="s">
        <v>5</v>
      </c>
      <c r="AB3181">
        <v>0</v>
      </c>
      <c r="AC3181" t="s">
        <v>5</v>
      </c>
      <c r="AD3181" t="s">
        <v>5</v>
      </c>
      <c r="AE3181" t="s">
        <v>5</v>
      </c>
      <c r="AF3181" t="s">
        <v>5</v>
      </c>
      <c r="AG3181">
        <v>0</v>
      </c>
      <c r="AH3181" t="s">
        <v>5</v>
      </c>
      <c r="AI3181" t="s">
        <v>5</v>
      </c>
      <c r="AJ3181" t="s">
        <v>5</v>
      </c>
      <c r="AK3181" t="s">
        <v>5</v>
      </c>
      <c r="AL3181">
        <v>1</v>
      </c>
      <c r="AM3181" t="s">
        <v>5</v>
      </c>
      <c r="AN3181" t="s">
        <v>5</v>
      </c>
      <c r="AO3181" t="s">
        <v>5</v>
      </c>
      <c r="AP3181" t="s">
        <v>5</v>
      </c>
      <c r="AQ3181">
        <v>0</v>
      </c>
      <c r="AR3181" t="s">
        <v>5</v>
      </c>
      <c r="AS3181" t="s">
        <v>5</v>
      </c>
      <c r="AT3181" t="s">
        <v>5</v>
      </c>
      <c r="AU3181" t="s">
        <v>5</v>
      </c>
      <c r="AV3181">
        <v>0</v>
      </c>
      <c r="AW3181" t="s">
        <v>5</v>
      </c>
      <c r="AX3181" t="s">
        <v>5</v>
      </c>
      <c r="AY3181" t="s">
        <v>5</v>
      </c>
      <c r="AZ3181" t="s">
        <v>5</v>
      </c>
      <c r="BA3181">
        <v>0</v>
      </c>
      <c r="BB3181" t="s">
        <v>5</v>
      </c>
      <c r="BC3181" t="s">
        <v>5</v>
      </c>
      <c r="BD3181" t="s">
        <v>5</v>
      </c>
      <c r="BE3181" t="s">
        <v>5</v>
      </c>
      <c r="BF3181">
        <v>0</v>
      </c>
      <c r="BG3181" t="s">
        <v>5</v>
      </c>
      <c r="BH3181" t="s">
        <v>5</v>
      </c>
      <c r="BI3181" t="s">
        <v>5</v>
      </c>
      <c r="BJ3181" t="s">
        <v>5</v>
      </c>
      <c r="BK3181">
        <v>0</v>
      </c>
      <c r="BL3181" t="s">
        <v>5</v>
      </c>
      <c r="BM3181" t="s">
        <v>5</v>
      </c>
      <c r="BN3181" t="s">
        <v>5</v>
      </c>
      <c r="BO3181" t="s">
        <v>5</v>
      </c>
      <c r="BP3181">
        <v>0</v>
      </c>
      <c r="BQ3181" t="s">
        <v>5</v>
      </c>
      <c r="BR3181" t="s">
        <v>5</v>
      </c>
      <c r="BS3181" t="s">
        <v>5</v>
      </c>
      <c r="BT3181" t="s">
        <v>5</v>
      </c>
    </row>
    <row r="3182" spans="1:72" x14ac:dyDescent="0.35">
      <c r="A3182" t="s">
        <v>1789</v>
      </c>
      <c r="B3182" t="s">
        <v>2246</v>
      </c>
      <c r="C3182">
        <v>1758369</v>
      </c>
      <c r="D3182" t="s">
        <v>7828</v>
      </c>
      <c r="E3182">
        <v>4110</v>
      </c>
      <c r="F3182">
        <v>2</v>
      </c>
      <c r="G3182">
        <v>0</v>
      </c>
      <c r="H3182">
        <v>0</v>
      </c>
      <c r="I3182">
        <v>0</v>
      </c>
      <c r="J3182">
        <v>0</v>
      </c>
      <c r="K3182">
        <v>2</v>
      </c>
      <c r="L3182">
        <v>0</v>
      </c>
      <c r="M3182">
        <v>0</v>
      </c>
      <c r="N3182" t="s">
        <v>5</v>
      </c>
      <c r="O3182" t="s">
        <v>5</v>
      </c>
      <c r="P3182" t="s">
        <v>5</v>
      </c>
      <c r="Q3182" t="s">
        <v>5</v>
      </c>
      <c r="R3182">
        <v>0</v>
      </c>
      <c r="S3182" t="s">
        <v>5</v>
      </c>
      <c r="T3182">
        <v>18</v>
      </c>
      <c r="U3182" t="s">
        <v>5</v>
      </c>
      <c r="V3182">
        <v>1</v>
      </c>
      <c r="W3182">
        <v>0</v>
      </c>
      <c r="X3182" t="s">
        <v>5</v>
      </c>
      <c r="Y3182">
        <v>10</v>
      </c>
      <c r="Z3182" t="s">
        <v>5</v>
      </c>
      <c r="AA3182">
        <v>1</v>
      </c>
      <c r="AB3182">
        <v>0</v>
      </c>
      <c r="AC3182" t="s">
        <v>5</v>
      </c>
      <c r="AD3182">
        <v>6</v>
      </c>
      <c r="AE3182" t="s">
        <v>5</v>
      </c>
      <c r="AF3182">
        <v>4</v>
      </c>
      <c r="AG3182">
        <v>1</v>
      </c>
      <c r="AH3182" t="s">
        <v>5</v>
      </c>
      <c r="AI3182">
        <v>1</v>
      </c>
      <c r="AJ3182" t="s">
        <v>5</v>
      </c>
      <c r="AK3182">
        <v>8</v>
      </c>
      <c r="AL3182">
        <v>0</v>
      </c>
      <c r="AM3182" t="s">
        <v>5</v>
      </c>
      <c r="AN3182">
        <v>0</v>
      </c>
      <c r="AO3182" t="s">
        <v>5</v>
      </c>
      <c r="AP3182">
        <v>9</v>
      </c>
      <c r="AQ3182">
        <v>0</v>
      </c>
      <c r="AR3182" t="s">
        <v>5</v>
      </c>
      <c r="AS3182" t="s">
        <v>5</v>
      </c>
      <c r="AT3182" t="s">
        <v>5</v>
      </c>
      <c r="AU3182" t="s">
        <v>5</v>
      </c>
      <c r="AV3182">
        <v>0</v>
      </c>
      <c r="AW3182" t="s">
        <v>5</v>
      </c>
      <c r="AX3182">
        <v>19.5</v>
      </c>
      <c r="AY3182" t="s">
        <v>5</v>
      </c>
      <c r="AZ3182">
        <v>1</v>
      </c>
      <c r="BA3182">
        <v>0</v>
      </c>
      <c r="BB3182" t="s">
        <v>5</v>
      </c>
      <c r="BC3182">
        <v>10</v>
      </c>
      <c r="BD3182" t="s">
        <v>5</v>
      </c>
      <c r="BE3182">
        <v>1</v>
      </c>
      <c r="BF3182">
        <v>0</v>
      </c>
      <c r="BG3182" t="s">
        <v>5</v>
      </c>
      <c r="BH3182">
        <v>6</v>
      </c>
      <c r="BI3182" t="s">
        <v>5</v>
      </c>
      <c r="BJ3182">
        <v>4.5</v>
      </c>
      <c r="BK3182">
        <v>1</v>
      </c>
      <c r="BL3182" t="s">
        <v>5</v>
      </c>
      <c r="BM3182">
        <v>1</v>
      </c>
      <c r="BN3182" t="s">
        <v>5</v>
      </c>
      <c r="BO3182">
        <v>8</v>
      </c>
      <c r="BP3182">
        <v>0</v>
      </c>
      <c r="BQ3182" t="s">
        <v>5</v>
      </c>
      <c r="BR3182">
        <v>1</v>
      </c>
      <c r="BS3182" t="s">
        <v>5</v>
      </c>
      <c r="BT3182">
        <v>9</v>
      </c>
    </row>
    <row r="3183" spans="1:72" x14ac:dyDescent="0.35">
      <c r="A3183" t="s">
        <v>1789</v>
      </c>
      <c r="B3183" t="s">
        <v>2247</v>
      </c>
      <c r="C3183">
        <v>1758408</v>
      </c>
      <c r="D3183" t="s">
        <v>7828</v>
      </c>
      <c r="E3183">
        <v>4110</v>
      </c>
      <c r="F3183">
        <v>2</v>
      </c>
      <c r="G3183">
        <v>0</v>
      </c>
      <c r="H3183">
        <v>0</v>
      </c>
      <c r="I3183">
        <v>0</v>
      </c>
      <c r="J3183">
        <v>0</v>
      </c>
      <c r="K3183">
        <v>2</v>
      </c>
      <c r="L3183">
        <v>0</v>
      </c>
      <c r="M3183">
        <v>0</v>
      </c>
      <c r="N3183" t="s">
        <v>5</v>
      </c>
      <c r="O3183" t="s">
        <v>5</v>
      </c>
      <c r="P3183" t="s">
        <v>5</v>
      </c>
      <c r="Q3183" t="s">
        <v>5</v>
      </c>
      <c r="R3183">
        <v>0</v>
      </c>
      <c r="S3183" t="s">
        <v>5</v>
      </c>
      <c r="T3183">
        <v>18</v>
      </c>
      <c r="U3183" t="s">
        <v>5</v>
      </c>
      <c r="V3183">
        <v>1</v>
      </c>
      <c r="W3183">
        <v>0</v>
      </c>
      <c r="X3183" t="s">
        <v>5</v>
      </c>
      <c r="Y3183">
        <v>10</v>
      </c>
      <c r="Z3183" t="s">
        <v>5</v>
      </c>
      <c r="AA3183">
        <v>1</v>
      </c>
      <c r="AB3183">
        <v>0</v>
      </c>
      <c r="AC3183" t="s">
        <v>5</v>
      </c>
      <c r="AD3183">
        <v>6</v>
      </c>
      <c r="AE3183" t="s">
        <v>5</v>
      </c>
      <c r="AF3183">
        <v>4</v>
      </c>
      <c r="AG3183">
        <v>1</v>
      </c>
      <c r="AH3183" t="s">
        <v>5</v>
      </c>
      <c r="AI3183">
        <v>1</v>
      </c>
      <c r="AJ3183" t="s">
        <v>5</v>
      </c>
      <c r="AK3183">
        <v>8</v>
      </c>
      <c r="AL3183">
        <v>0</v>
      </c>
      <c r="AM3183" t="s">
        <v>5</v>
      </c>
      <c r="AN3183">
        <v>0</v>
      </c>
      <c r="AO3183" t="s">
        <v>5</v>
      </c>
      <c r="AP3183">
        <v>9</v>
      </c>
      <c r="AQ3183">
        <v>0</v>
      </c>
      <c r="AR3183" t="s">
        <v>5</v>
      </c>
      <c r="AS3183" t="s">
        <v>5</v>
      </c>
      <c r="AT3183" t="s">
        <v>5</v>
      </c>
      <c r="AU3183" t="s">
        <v>5</v>
      </c>
      <c r="AV3183">
        <v>0</v>
      </c>
      <c r="AW3183" t="s">
        <v>5</v>
      </c>
      <c r="AX3183">
        <v>19.5</v>
      </c>
      <c r="AY3183" t="s">
        <v>5</v>
      </c>
      <c r="AZ3183">
        <v>1</v>
      </c>
      <c r="BA3183">
        <v>0</v>
      </c>
      <c r="BB3183" t="s">
        <v>5</v>
      </c>
      <c r="BC3183">
        <v>10</v>
      </c>
      <c r="BD3183" t="s">
        <v>5</v>
      </c>
      <c r="BE3183">
        <v>1</v>
      </c>
      <c r="BF3183">
        <v>0</v>
      </c>
      <c r="BG3183" t="s">
        <v>5</v>
      </c>
      <c r="BH3183">
        <v>6</v>
      </c>
      <c r="BI3183" t="s">
        <v>5</v>
      </c>
      <c r="BJ3183">
        <v>4.5</v>
      </c>
      <c r="BK3183">
        <v>1</v>
      </c>
      <c r="BL3183" t="s">
        <v>5</v>
      </c>
      <c r="BM3183">
        <v>1</v>
      </c>
      <c r="BN3183" t="s">
        <v>5</v>
      </c>
      <c r="BO3183">
        <v>8</v>
      </c>
      <c r="BP3183">
        <v>0</v>
      </c>
      <c r="BQ3183" t="s">
        <v>5</v>
      </c>
      <c r="BR3183">
        <v>1</v>
      </c>
      <c r="BS3183" t="s">
        <v>5</v>
      </c>
      <c r="BT3183">
        <v>9</v>
      </c>
    </row>
    <row r="3184" spans="1:72" x14ac:dyDescent="0.35">
      <c r="A3184" t="s">
        <v>1789</v>
      </c>
      <c r="B3184" t="s">
        <v>2248</v>
      </c>
      <c r="C3184">
        <v>1758447</v>
      </c>
      <c r="D3184" t="s">
        <v>7846</v>
      </c>
      <c r="E3184">
        <v>56697</v>
      </c>
      <c r="F3184">
        <v>8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8</v>
      </c>
      <c r="M3184">
        <v>0</v>
      </c>
      <c r="N3184" t="s">
        <v>5</v>
      </c>
      <c r="O3184" t="s">
        <v>5</v>
      </c>
      <c r="P3184" t="s">
        <v>5</v>
      </c>
      <c r="Q3184" t="s">
        <v>5</v>
      </c>
      <c r="R3184">
        <v>0</v>
      </c>
      <c r="S3184" t="s">
        <v>5</v>
      </c>
      <c r="T3184" t="s">
        <v>5</v>
      </c>
      <c r="U3184" t="s">
        <v>5</v>
      </c>
      <c r="V3184" t="s">
        <v>5</v>
      </c>
      <c r="W3184">
        <v>0</v>
      </c>
      <c r="X3184" t="s">
        <v>5</v>
      </c>
      <c r="Y3184">
        <v>11</v>
      </c>
      <c r="Z3184" t="s">
        <v>5</v>
      </c>
      <c r="AA3184">
        <v>5</v>
      </c>
      <c r="AB3184">
        <v>0</v>
      </c>
      <c r="AC3184" t="s">
        <v>5</v>
      </c>
      <c r="AD3184">
        <v>11</v>
      </c>
      <c r="AE3184" t="s">
        <v>5</v>
      </c>
      <c r="AF3184">
        <v>4</v>
      </c>
      <c r="AG3184">
        <v>0</v>
      </c>
      <c r="AH3184" t="s">
        <v>5</v>
      </c>
      <c r="AI3184">
        <v>10</v>
      </c>
      <c r="AJ3184" t="s">
        <v>5</v>
      </c>
      <c r="AK3184" t="s">
        <v>5</v>
      </c>
      <c r="AL3184">
        <v>7</v>
      </c>
      <c r="AM3184">
        <v>6</v>
      </c>
      <c r="AN3184">
        <v>25</v>
      </c>
      <c r="AO3184" t="s">
        <v>5</v>
      </c>
      <c r="AP3184">
        <v>11</v>
      </c>
      <c r="AQ3184">
        <v>0</v>
      </c>
      <c r="AR3184" t="s">
        <v>5</v>
      </c>
      <c r="AS3184" t="s">
        <v>5</v>
      </c>
      <c r="AT3184" t="s">
        <v>5</v>
      </c>
      <c r="AU3184" t="s">
        <v>5</v>
      </c>
      <c r="AV3184">
        <v>0</v>
      </c>
      <c r="AW3184" t="s">
        <v>5</v>
      </c>
      <c r="AX3184" t="s">
        <v>5</v>
      </c>
      <c r="AY3184" t="s">
        <v>5</v>
      </c>
      <c r="AZ3184" t="s">
        <v>5</v>
      </c>
      <c r="BA3184">
        <v>0</v>
      </c>
      <c r="BB3184" t="s">
        <v>5</v>
      </c>
      <c r="BC3184" t="s">
        <v>5</v>
      </c>
      <c r="BD3184" t="s">
        <v>5</v>
      </c>
      <c r="BE3184" t="s">
        <v>5</v>
      </c>
      <c r="BF3184">
        <v>0</v>
      </c>
      <c r="BG3184" t="s">
        <v>5</v>
      </c>
      <c r="BH3184" t="s">
        <v>5</v>
      </c>
      <c r="BI3184" t="s">
        <v>5</v>
      </c>
      <c r="BJ3184" t="s">
        <v>5</v>
      </c>
      <c r="BK3184">
        <v>0</v>
      </c>
      <c r="BL3184" t="s">
        <v>5</v>
      </c>
      <c r="BM3184" t="s">
        <v>5</v>
      </c>
      <c r="BN3184" t="s">
        <v>5</v>
      </c>
      <c r="BO3184" t="s">
        <v>5</v>
      </c>
      <c r="BP3184">
        <v>1</v>
      </c>
      <c r="BQ3184">
        <v>3.5</v>
      </c>
      <c r="BR3184">
        <v>24</v>
      </c>
      <c r="BS3184" t="s">
        <v>5</v>
      </c>
      <c r="BT3184">
        <v>27</v>
      </c>
    </row>
    <row r="3185" spans="1:72" x14ac:dyDescent="0.35">
      <c r="A3185" t="s">
        <v>1789</v>
      </c>
      <c r="B3185" t="s">
        <v>136</v>
      </c>
      <c r="C3185">
        <v>1759000</v>
      </c>
      <c r="D3185" t="s">
        <v>7846</v>
      </c>
      <c r="E3185">
        <v>56697</v>
      </c>
      <c r="F3185">
        <v>1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10</v>
      </c>
      <c r="M3185">
        <v>0</v>
      </c>
      <c r="N3185" t="s">
        <v>5</v>
      </c>
      <c r="O3185" t="s">
        <v>5</v>
      </c>
      <c r="P3185" t="s">
        <v>5</v>
      </c>
      <c r="Q3185" t="s">
        <v>5</v>
      </c>
      <c r="R3185">
        <v>0</v>
      </c>
      <c r="S3185" t="s">
        <v>5</v>
      </c>
      <c r="T3185" t="s">
        <v>5</v>
      </c>
      <c r="U3185" t="s">
        <v>5</v>
      </c>
      <c r="V3185" t="s">
        <v>5</v>
      </c>
      <c r="W3185">
        <v>0</v>
      </c>
      <c r="X3185" t="s">
        <v>5</v>
      </c>
      <c r="Y3185">
        <v>11</v>
      </c>
      <c r="Z3185" t="s">
        <v>5</v>
      </c>
      <c r="AA3185">
        <v>5</v>
      </c>
      <c r="AB3185">
        <v>0</v>
      </c>
      <c r="AC3185" t="s">
        <v>5</v>
      </c>
      <c r="AD3185">
        <v>11</v>
      </c>
      <c r="AE3185" t="s">
        <v>5</v>
      </c>
      <c r="AF3185">
        <v>4</v>
      </c>
      <c r="AG3185">
        <v>0</v>
      </c>
      <c r="AH3185" t="s">
        <v>5</v>
      </c>
      <c r="AI3185">
        <v>10</v>
      </c>
      <c r="AJ3185" t="s">
        <v>5</v>
      </c>
      <c r="AK3185" t="s">
        <v>5</v>
      </c>
      <c r="AL3185">
        <v>5</v>
      </c>
      <c r="AM3185">
        <v>19</v>
      </c>
      <c r="AN3185">
        <v>25</v>
      </c>
      <c r="AO3185" t="s">
        <v>5</v>
      </c>
      <c r="AP3185">
        <v>11</v>
      </c>
      <c r="AQ3185">
        <v>0</v>
      </c>
      <c r="AR3185" t="s">
        <v>5</v>
      </c>
      <c r="AS3185" t="s">
        <v>5</v>
      </c>
      <c r="AT3185" t="s">
        <v>5</v>
      </c>
      <c r="AU3185" t="s">
        <v>5</v>
      </c>
      <c r="AV3185">
        <v>0</v>
      </c>
      <c r="AW3185" t="s">
        <v>5</v>
      </c>
      <c r="AX3185" t="s">
        <v>5</v>
      </c>
      <c r="AY3185" t="s">
        <v>5</v>
      </c>
      <c r="AZ3185" t="s">
        <v>5</v>
      </c>
      <c r="BA3185">
        <v>0</v>
      </c>
      <c r="BB3185" t="s">
        <v>5</v>
      </c>
      <c r="BC3185" t="s">
        <v>5</v>
      </c>
      <c r="BD3185" t="s">
        <v>5</v>
      </c>
      <c r="BE3185" t="s">
        <v>5</v>
      </c>
      <c r="BF3185">
        <v>0</v>
      </c>
      <c r="BG3185" t="s">
        <v>5</v>
      </c>
      <c r="BH3185" t="s">
        <v>5</v>
      </c>
      <c r="BI3185" t="s">
        <v>5</v>
      </c>
      <c r="BJ3185" t="s">
        <v>5</v>
      </c>
      <c r="BK3185">
        <v>0</v>
      </c>
      <c r="BL3185" t="s">
        <v>5</v>
      </c>
      <c r="BM3185" t="s">
        <v>5</v>
      </c>
      <c r="BN3185" t="s">
        <v>5</v>
      </c>
      <c r="BO3185" t="s">
        <v>5</v>
      </c>
      <c r="BP3185">
        <v>5</v>
      </c>
      <c r="BQ3185">
        <v>19</v>
      </c>
      <c r="BR3185">
        <v>24</v>
      </c>
      <c r="BS3185" t="s">
        <v>5</v>
      </c>
      <c r="BT3185">
        <v>27</v>
      </c>
    </row>
    <row r="3186" spans="1:72" x14ac:dyDescent="0.35">
      <c r="A3186" t="s">
        <v>1789</v>
      </c>
      <c r="B3186" t="s">
        <v>2249</v>
      </c>
      <c r="C3186">
        <v>17143</v>
      </c>
      <c r="D3186" t="s">
        <v>7846</v>
      </c>
      <c r="E3186">
        <v>56697</v>
      </c>
      <c r="F3186">
        <v>4</v>
      </c>
      <c r="G3186">
        <v>0</v>
      </c>
      <c r="H3186">
        <v>0</v>
      </c>
      <c r="I3186">
        <v>1</v>
      </c>
      <c r="J3186">
        <v>0</v>
      </c>
      <c r="K3186">
        <v>1</v>
      </c>
      <c r="L3186">
        <v>2</v>
      </c>
      <c r="M3186">
        <v>0</v>
      </c>
      <c r="N3186" t="s">
        <v>5</v>
      </c>
      <c r="O3186" t="s">
        <v>5</v>
      </c>
      <c r="P3186" t="s">
        <v>5</v>
      </c>
      <c r="Q3186" t="s">
        <v>5</v>
      </c>
      <c r="R3186">
        <v>0</v>
      </c>
      <c r="S3186" t="s">
        <v>5</v>
      </c>
      <c r="T3186" t="s">
        <v>5</v>
      </c>
      <c r="U3186" t="s">
        <v>5</v>
      </c>
      <c r="V3186" t="s">
        <v>5</v>
      </c>
      <c r="W3186">
        <v>1</v>
      </c>
      <c r="X3186" t="s">
        <v>5</v>
      </c>
      <c r="Y3186">
        <v>11</v>
      </c>
      <c r="Z3186" t="s">
        <v>5</v>
      </c>
      <c r="AA3186">
        <v>5</v>
      </c>
      <c r="AB3186">
        <v>0</v>
      </c>
      <c r="AC3186" t="s">
        <v>5</v>
      </c>
      <c r="AD3186">
        <v>11</v>
      </c>
      <c r="AE3186" t="s">
        <v>5</v>
      </c>
      <c r="AF3186">
        <v>4</v>
      </c>
      <c r="AG3186">
        <v>0</v>
      </c>
      <c r="AH3186" t="s">
        <v>5</v>
      </c>
      <c r="AI3186">
        <v>10</v>
      </c>
      <c r="AJ3186" t="s">
        <v>5</v>
      </c>
      <c r="AK3186" t="s">
        <v>5</v>
      </c>
      <c r="AL3186">
        <v>0</v>
      </c>
      <c r="AM3186" t="s">
        <v>5</v>
      </c>
      <c r="AN3186">
        <v>25</v>
      </c>
      <c r="AO3186" t="s">
        <v>5</v>
      </c>
      <c r="AP3186">
        <v>11</v>
      </c>
      <c r="AQ3186">
        <v>0</v>
      </c>
      <c r="AR3186" t="s">
        <v>5</v>
      </c>
      <c r="AS3186" t="s">
        <v>5</v>
      </c>
      <c r="AT3186" t="s">
        <v>5</v>
      </c>
      <c r="AU3186" t="s">
        <v>5</v>
      </c>
      <c r="AV3186">
        <v>0</v>
      </c>
      <c r="AW3186" t="s">
        <v>5</v>
      </c>
      <c r="AX3186" t="s">
        <v>5</v>
      </c>
      <c r="AY3186" t="s">
        <v>5</v>
      </c>
      <c r="AZ3186" t="s">
        <v>5</v>
      </c>
      <c r="BA3186">
        <v>0</v>
      </c>
      <c r="BB3186" t="s">
        <v>5</v>
      </c>
      <c r="BC3186" t="s">
        <v>5</v>
      </c>
      <c r="BD3186" t="s">
        <v>5</v>
      </c>
      <c r="BE3186" t="s">
        <v>5</v>
      </c>
      <c r="BF3186">
        <v>0</v>
      </c>
      <c r="BG3186" t="s">
        <v>5</v>
      </c>
      <c r="BH3186" t="s">
        <v>5</v>
      </c>
      <c r="BI3186" t="s">
        <v>5</v>
      </c>
      <c r="BJ3186" t="s">
        <v>5</v>
      </c>
      <c r="BK3186">
        <v>1</v>
      </c>
      <c r="BL3186" t="s">
        <v>5</v>
      </c>
      <c r="BM3186" t="s">
        <v>5</v>
      </c>
      <c r="BN3186" t="s">
        <v>5</v>
      </c>
      <c r="BO3186" t="s">
        <v>5</v>
      </c>
      <c r="BP3186">
        <v>2</v>
      </c>
      <c r="BQ3186" t="s">
        <v>5</v>
      </c>
      <c r="BR3186">
        <v>24</v>
      </c>
      <c r="BS3186" t="s">
        <v>5</v>
      </c>
      <c r="BT3186">
        <v>27</v>
      </c>
    </row>
    <row r="3187" spans="1:72" x14ac:dyDescent="0.35">
      <c r="A3187" t="s">
        <v>1789</v>
      </c>
      <c r="B3187" t="s">
        <v>2250</v>
      </c>
      <c r="C3187">
        <v>1759026</v>
      </c>
      <c r="D3187" t="s">
        <v>7846</v>
      </c>
      <c r="E3187">
        <v>56697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 t="s">
        <v>5</v>
      </c>
      <c r="O3187" t="s">
        <v>5</v>
      </c>
      <c r="P3187" t="s">
        <v>5</v>
      </c>
      <c r="Q3187" t="s">
        <v>5</v>
      </c>
      <c r="R3187">
        <v>0</v>
      </c>
      <c r="S3187" t="s">
        <v>5</v>
      </c>
      <c r="T3187" t="s">
        <v>5</v>
      </c>
      <c r="U3187" t="s">
        <v>5</v>
      </c>
      <c r="V3187" t="s">
        <v>5</v>
      </c>
      <c r="W3187">
        <v>0</v>
      </c>
      <c r="X3187" t="s">
        <v>5</v>
      </c>
      <c r="Y3187">
        <v>11</v>
      </c>
      <c r="Z3187" t="s">
        <v>5</v>
      </c>
      <c r="AA3187">
        <v>5</v>
      </c>
      <c r="AB3187">
        <v>0</v>
      </c>
      <c r="AC3187" t="s">
        <v>5</v>
      </c>
      <c r="AD3187">
        <v>11</v>
      </c>
      <c r="AE3187" t="s">
        <v>5</v>
      </c>
      <c r="AF3187">
        <v>4</v>
      </c>
      <c r="AG3187">
        <v>0</v>
      </c>
      <c r="AH3187" t="s">
        <v>5</v>
      </c>
      <c r="AI3187">
        <v>10</v>
      </c>
      <c r="AJ3187" t="s">
        <v>5</v>
      </c>
      <c r="AK3187" t="s">
        <v>5</v>
      </c>
      <c r="AL3187">
        <v>0</v>
      </c>
      <c r="AM3187" t="s">
        <v>5</v>
      </c>
      <c r="AN3187">
        <v>25</v>
      </c>
      <c r="AO3187" t="s">
        <v>5</v>
      </c>
      <c r="AP3187">
        <v>11</v>
      </c>
      <c r="AQ3187">
        <v>0</v>
      </c>
      <c r="AR3187" t="s">
        <v>5</v>
      </c>
      <c r="AS3187" t="s">
        <v>5</v>
      </c>
      <c r="AT3187" t="s">
        <v>5</v>
      </c>
      <c r="AU3187" t="s">
        <v>5</v>
      </c>
      <c r="AV3187">
        <v>0</v>
      </c>
      <c r="AW3187" t="s">
        <v>5</v>
      </c>
      <c r="AX3187" t="s">
        <v>5</v>
      </c>
      <c r="AY3187" t="s">
        <v>5</v>
      </c>
      <c r="AZ3187" t="s">
        <v>5</v>
      </c>
      <c r="BA3187">
        <v>0</v>
      </c>
      <c r="BB3187" t="s">
        <v>5</v>
      </c>
      <c r="BC3187" t="s">
        <v>5</v>
      </c>
      <c r="BD3187" t="s">
        <v>5</v>
      </c>
      <c r="BE3187" t="s">
        <v>5</v>
      </c>
      <c r="BF3187">
        <v>0</v>
      </c>
      <c r="BG3187" t="s">
        <v>5</v>
      </c>
      <c r="BH3187" t="s">
        <v>5</v>
      </c>
      <c r="BI3187" t="s">
        <v>5</v>
      </c>
      <c r="BJ3187" t="s">
        <v>5</v>
      </c>
      <c r="BK3187">
        <v>0</v>
      </c>
      <c r="BL3187" t="s">
        <v>5</v>
      </c>
      <c r="BM3187" t="s">
        <v>5</v>
      </c>
      <c r="BN3187" t="s">
        <v>5</v>
      </c>
      <c r="BO3187" t="s">
        <v>5</v>
      </c>
      <c r="BP3187">
        <v>0</v>
      </c>
      <c r="BQ3187" t="s">
        <v>5</v>
      </c>
      <c r="BR3187">
        <v>24</v>
      </c>
      <c r="BS3187" t="s">
        <v>5</v>
      </c>
      <c r="BT3187">
        <v>27</v>
      </c>
    </row>
    <row r="3188" spans="1:72" x14ac:dyDescent="0.35">
      <c r="A3188" t="s">
        <v>1789</v>
      </c>
      <c r="B3188" t="s">
        <v>2251</v>
      </c>
      <c r="C3188">
        <v>1719759065</v>
      </c>
      <c r="D3188" t="s">
        <v>7828</v>
      </c>
      <c r="E3188">
        <v>4110</v>
      </c>
      <c r="F3188">
        <v>1</v>
      </c>
      <c r="G3188">
        <v>0</v>
      </c>
      <c r="H3188">
        <v>0</v>
      </c>
      <c r="I3188">
        <v>0</v>
      </c>
      <c r="J3188">
        <v>1</v>
      </c>
      <c r="K3188">
        <v>0</v>
      </c>
      <c r="L3188">
        <v>0</v>
      </c>
      <c r="M3188">
        <v>0</v>
      </c>
      <c r="N3188" t="s">
        <v>5</v>
      </c>
      <c r="O3188" t="s">
        <v>5</v>
      </c>
      <c r="P3188" t="s">
        <v>5</v>
      </c>
      <c r="Q3188" t="s">
        <v>5</v>
      </c>
      <c r="R3188">
        <v>0</v>
      </c>
      <c r="S3188" t="s">
        <v>5</v>
      </c>
      <c r="T3188">
        <v>18</v>
      </c>
      <c r="U3188" t="s">
        <v>5</v>
      </c>
      <c r="V3188">
        <v>1</v>
      </c>
      <c r="W3188">
        <v>0</v>
      </c>
      <c r="X3188" t="s">
        <v>5</v>
      </c>
      <c r="Y3188">
        <v>10</v>
      </c>
      <c r="Z3188" t="s">
        <v>5</v>
      </c>
      <c r="AA3188">
        <v>1</v>
      </c>
      <c r="AB3188">
        <v>1</v>
      </c>
      <c r="AC3188" t="s">
        <v>5</v>
      </c>
      <c r="AD3188">
        <v>6</v>
      </c>
      <c r="AE3188" t="s">
        <v>5</v>
      </c>
      <c r="AF3188">
        <v>4</v>
      </c>
      <c r="AG3188">
        <v>0</v>
      </c>
      <c r="AH3188" t="s">
        <v>5</v>
      </c>
      <c r="AI3188">
        <v>1</v>
      </c>
      <c r="AJ3188" t="s">
        <v>5</v>
      </c>
      <c r="AK3188">
        <v>8</v>
      </c>
      <c r="AL3188">
        <v>0</v>
      </c>
      <c r="AM3188" t="s">
        <v>5</v>
      </c>
      <c r="AN3188">
        <v>0</v>
      </c>
      <c r="AO3188" t="s">
        <v>5</v>
      </c>
      <c r="AP3188">
        <v>9</v>
      </c>
      <c r="AQ3188">
        <v>0</v>
      </c>
      <c r="AR3188" t="s">
        <v>5</v>
      </c>
      <c r="AS3188" t="s">
        <v>5</v>
      </c>
      <c r="AT3188" t="s">
        <v>5</v>
      </c>
      <c r="AU3188" t="s">
        <v>5</v>
      </c>
      <c r="AV3188">
        <v>0</v>
      </c>
      <c r="AW3188" t="s">
        <v>5</v>
      </c>
      <c r="AX3188">
        <v>19.5</v>
      </c>
      <c r="AY3188" t="s">
        <v>5</v>
      </c>
      <c r="AZ3188">
        <v>1</v>
      </c>
      <c r="BA3188">
        <v>0</v>
      </c>
      <c r="BB3188" t="s">
        <v>5</v>
      </c>
      <c r="BC3188">
        <v>10</v>
      </c>
      <c r="BD3188" t="s">
        <v>5</v>
      </c>
      <c r="BE3188">
        <v>1</v>
      </c>
      <c r="BF3188">
        <v>0</v>
      </c>
      <c r="BG3188" t="s">
        <v>5</v>
      </c>
      <c r="BH3188">
        <v>6</v>
      </c>
      <c r="BI3188" t="s">
        <v>5</v>
      </c>
      <c r="BJ3188">
        <v>4.5</v>
      </c>
      <c r="BK3188">
        <v>0</v>
      </c>
      <c r="BL3188" t="s">
        <v>5</v>
      </c>
      <c r="BM3188">
        <v>1</v>
      </c>
      <c r="BN3188" t="s">
        <v>5</v>
      </c>
      <c r="BO3188">
        <v>8</v>
      </c>
      <c r="BP3188">
        <v>0</v>
      </c>
      <c r="BQ3188" t="s">
        <v>5</v>
      </c>
      <c r="BR3188">
        <v>1</v>
      </c>
      <c r="BS3188" t="s">
        <v>5</v>
      </c>
      <c r="BT3188">
        <v>9</v>
      </c>
    </row>
    <row r="3189" spans="1:72" x14ac:dyDescent="0.35">
      <c r="A3189" t="s">
        <v>1789</v>
      </c>
      <c r="B3189" t="s">
        <v>2252</v>
      </c>
      <c r="C3189">
        <v>1759052</v>
      </c>
      <c r="D3189" t="s">
        <v>7828</v>
      </c>
      <c r="E3189">
        <v>4110</v>
      </c>
      <c r="F3189">
        <v>6</v>
      </c>
      <c r="G3189">
        <v>0</v>
      </c>
      <c r="H3189">
        <v>0</v>
      </c>
      <c r="I3189">
        <v>0</v>
      </c>
      <c r="J3189">
        <v>0</v>
      </c>
      <c r="K3189">
        <v>2</v>
      </c>
      <c r="L3189">
        <v>4</v>
      </c>
      <c r="M3189">
        <v>0</v>
      </c>
      <c r="N3189" t="s">
        <v>5</v>
      </c>
      <c r="O3189" t="s">
        <v>5</v>
      </c>
      <c r="P3189" t="s">
        <v>5</v>
      </c>
      <c r="Q3189" t="s">
        <v>5</v>
      </c>
      <c r="R3189">
        <v>0</v>
      </c>
      <c r="S3189" t="s">
        <v>5</v>
      </c>
      <c r="T3189">
        <v>18</v>
      </c>
      <c r="U3189" t="s">
        <v>5</v>
      </c>
      <c r="V3189">
        <v>1</v>
      </c>
      <c r="W3189">
        <v>0</v>
      </c>
      <c r="X3189" t="s">
        <v>5</v>
      </c>
      <c r="Y3189">
        <v>10</v>
      </c>
      <c r="Z3189" t="s">
        <v>5</v>
      </c>
      <c r="AA3189">
        <v>1</v>
      </c>
      <c r="AB3189">
        <v>0</v>
      </c>
      <c r="AC3189" t="s">
        <v>5</v>
      </c>
      <c r="AD3189">
        <v>6</v>
      </c>
      <c r="AE3189" t="s">
        <v>5</v>
      </c>
      <c r="AF3189">
        <v>4</v>
      </c>
      <c r="AG3189">
        <v>1</v>
      </c>
      <c r="AH3189" t="s">
        <v>5</v>
      </c>
      <c r="AI3189">
        <v>1</v>
      </c>
      <c r="AJ3189" t="s">
        <v>5</v>
      </c>
      <c r="AK3189">
        <v>8</v>
      </c>
      <c r="AL3189">
        <v>2</v>
      </c>
      <c r="AM3189" t="s">
        <v>5</v>
      </c>
      <c r="AN3189">
        <v>0</v>
      </c>
      <c r="AO3189" t="s">
        <v>5</v>
      </c>
      <c r="AP3189">
        <v>9</v>
      </c>
      <c r="AQ3189">
        <v>0</v>
      </c>
      <c r="AR3189" t="s">
        <v>5</v>
      </c>
      <c r="AS3189" t="s">
        <v>5</v>
      </c>
      <c r="AT3189" t="s">
        <v>5</v>
      </c>
      <c r="AU3189" t="s">
        <v>5</v>
      </c>
      <c r="AV3189">
        <v>0</v>
      </c>
      <c r="AW3189" t="s">
        <v>5</v>
      </c>
      <c r="AX3189">
        <v>19.5</v>
      </c>
      <c r="AY3189" t="s">
        <v>5</v>
      </c>
      <c r="AZ3189">
        <v>1</v>
      </c>
      <c r="BA3189">
        <v>0</v>
      </c>
      <c r="BB3189" t="s">
        <v>5</v>
      </c>
      <c r="BC3189">
        <v>10</v>
      </c>
      <c r="BD3189" t="s">
        <v>5</v>
      </c>
      <c r="BE3189">
        <v>1</v>
      </c>
      <c r="BF3189">
        <v>0</v>
      </c>
      <c r="BG3189" t="s">
        <v>5</v>
      </c>
      <c r="BH3189">
        <v>6</v>
      </c>
      <c r="BI3189" t="s">
        <v>5</v>
      </c>
      <c r="BJ3189">
        <v>4.5</v>
      </c>
      <c r="BK3189">
        <v>1</v>
      </c>
      <c r="BL3189" t="s">
        <v>5</v>
      </c>
      <c r="BM3189">
        <v>1</v>
      </c>
      <c r="BN3189" t="s">
        <v>5</v>
      </c>
      <c r="BO3189">
        <v>8</v>
      </c>
      <c r="BP3189">
        <v>2</v>
      </c>
      <c r="BQ3189" t="s">
        <v>5</v>
      </c>
      <c r="BR3189">
        <v>1</v>
      </c>
      <c r="BS3189" t="s">
        <v>5</v>
      </c>
      <c r="BT3189">
        <v>9</v>
      </c>
    </row>
    <row r="3190" spans="1:72" x14ac:dyDescent="0.35">
      <c r="A3190" t="s">
        <v>1789</v>
      </c>
      <c r="B3190" t="s">
        <v>2253</v>
      </c>
      <c r="C3190">
        <v>17145</v>
      </c>
      <c r="D3190" t="s">
        <v>7846</v>
      </c>
      <c r="E3190">
        <v>56697</v>
      </c>
      <c r="F3190">
        <v>2</v>
      </c>
      <c r="G3190">
        <v>0</v>
      </c>
      <c r="H3190">
        <v>0</v>
      </c>
      <c r="I3190">
        <v>2</v>
      </c>
      <c r="J3190">
        <v>0</v>
      </c>
      <c r="K3190">
        <v>0</v>
      </c>
      <c r="L3190">
        <v>0</v>
      </c>
      <c r="M3190">
        <v>0</v>
      </c>
      <c r="N3190" t="s">
        <v>5</v>
      </c>
      <c r="O3190" t="s">
        <v>5</v>
      </c>
      <c r="P3190" t="s">
        <v>5</v>
      </c>
      <c r="Q3190" t="s">
        <v>5</v>
      </c>
      <c r="R3190">
        <v>0</v>
      </c>
      <c r="S3190" t="s">
        <v>5</v>
      </c>
      <c r="T3190" t="s">
        <v>5</v>
      </c>
      <c r="U3190" t="s">
        <v>5</v>
      </c>
      <c r="V3190" t="s">
        <v>5</v>
      </c>
      <c r="W3190">
        <v>2</v>
      </c>
      <c r="X3190" t="s">
        <v>5</v>
      </c>
      <c r="Y3190">
        <v>11</v>
      </c>
      <c r="Z3190" t="s">
        <v>5</v>
      </c>
      <c r="AA3190">
        <v>5</v>
      </c>
      <c r="AB3190">
        <v>0</v>
      </c>
      <c r="AC3190" t="s">
        <v>5</v>
      </c>
      <c r="AD3190">
        <v>11</v>
      </c>
      <c r="AE3190" t="s">
        <v>5</v>
      </c>
      <c r="AF3190">
        <v>4</v>
      </c>
      <c r="AG3190">
        <v>0</v>
      </c>
      <c r="AH3190" t="s">
        <v>5</v>
      </c>
      <c r="AI3190">
        <v>10</v>
      </c>
      <c r="AJ3190" t="s">
        <v>5</v>
      </c>
      <c r="AK3190" t="s">
        <v>5</v>
      </c>
      <c r="AL3190">
        <v>0</v>
      </c>
      <c r="AM3190" t="s">
        <v>5</v>
      </c>
      <c r="AN3190">
        <v>25</v>
      </c>
      <c r="AO3190" t="s">
        <v>5</v>
      </c>
      <c r="AP3190">
        <v>11</v>
      </c>
      <c r="AQ3190">
        <v>0</v>
      </c>
      <c r="AR3190" t="s">
        <v>5</v>
      </c>
      <c r="AS3190" t="s">
        <v>5</v>
      </c>
      <c r="AT3190" t="s">
        <v>5</v>
      </c>
      <c r="AU3190" t="s">
        <v>5</v>
      </c>
      <c r="AV3190">
        <v>0</v>
      </c>
      <c r="AW3190" t="s">
        <v>5</v>
      </c>
      <c r="AX3190" t="s">
        <v>5</v>
      </c>
      <c r="AY3190" t="s">
        <v>5</v>
      </c>
      <c r="AZ3190" t="s">
        <v>5</v>
      </c>
      <c r="BA3190">
        <v>0</v>
      </c>
      <c r="BB3190" t="s">
        <v>5</v>
      </c>
      <c r="BC3190" t="s">
        <v>5</v>
      </c>
      <c r="BD3190" t="s">
        <v>5</v>
      </c>
      <c r="BE3190" t="s">
        <v>5</v>
      </c>
      <c r="BF3190">
        <v>0</v>
      </c>
      <c r="BG3190" t="s">
        <v>5</v>
      </c>
      <c r="BH3190" t="s">
        <v>5</v>
      </c>
      <c r="BI3190" t="s">
        <v>5</v>
      </c>
      <c r="BJ3190" t="s">
        <v>5</v>
      </c>
      <c r="BK3190">
        <v>0</v>
      </c>
      <c r="BL3190" t="s">
        <v>5</v>
      </c>
      <c r="BM3190" t="s">
        <v>5</v>
      </c>
      <c r="BN3190" t="s">
        <v>5</v>
      </c>
      <c r="BO3190" t="s">
        <v>5</v>
      </c>
      <c r="BP3190">
        <v>0</v>
      </c>
      <c r="BQ3190" t="s">
        <v>5</v>
      </c>
      <c r="BR3190">
        <v>24</v>
      </c>
      <c r="BS3190" t="s">
        <v>5</v>
      </c>
      <c r="BT3190">
        <v>27</v>
      </c>
    </row>
    <row r="3191" spans="1:72" x14ac:dyDescent="0.35">
      <c r="A3191" t="s">
        <v>1789</v>
      </c>
      <c r="B3191" t="s">
        <v>2254</v>
      </c>
      <c r="C3191">
        <v>1709559221</v>
      </c>
      <c r="D3191" t="s">
        <v>7827</v>
      </c>
      <c r="E3191">
        <v>4362</v>
      </c>
      <c r="F3191">
        <v>1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1</v>
      </c>
      <c r="M3191">
        <v>0</v>
      </c>
      <c r="N3191" t="s">
        <v>5</v>
      </c>
      <c r="O3191" t="s">
        <v>5</v>
      </c>
      <c r="P3191" t="s">
        <v>5</v>
      </c>
      <c r="Q3191" t="s">
        <v>5</v>
      </c>
      <c r="R3191">
        <v>0</v>
      </c>
      <c r="S3191" t="s">
        <v>5</v>
      </c>
      <c r="T3191" t="s">
        <v>5</v>
      </c>
      <c r="U3191" t="s">
        <v>5</v>
      </c>
      <c r="V3191" t="s">
        <v>5</v>
      </c>
      <c r="W3191">
        <v>0</v>
      </c>
      <c r="X3191" t="s">
        <v>5</v>
      </c>
      <c r="Y3191" t="s">
        <v>5</v>
      </c>
      <c r="Z3191" t="s">
        <v>5</v>
      </c>
      <c r="AA3191" t="s">
        <v>5</v>
      </c>
      <c r="AB3191">
        <v>0</v>
      </c>
      <c r="AC3191" t="s">
        <v>5</v>
      </c>
      <c r="AD3191" t="s">
        <v>5</v>
      </c>
      <c r="AE3191" t="s">
        <v>5</v>
      </c>
      <c r="AF3191" t="s">
        <v>5</v>
      </c>
      <c r="AG3191">
        <v>0</v>
      </c>
      <c r="AH3191" t="s">
        <v>5</v>
      </c>
      <c r="AI3191" t="s">
        <v>5</v>
      </c>
      <c r="AJ3191" t="s">
        <v>5</v>
      </c>
      <c r="AK3191" t="s">
        <v>5</v>
      </c>
      <c r="AL3191">
        <v>1</v>
      </c>
      <c r="AM3191" t="s">
        <v>5</v>
      </c>
      <c r="AN3191" t="s">
        <v>5</v>
      </c>
      <c r="AO3191" t="s">
        <v>5</v>
      </c>
      <c r="AP3191" t="s">
        <v>5</v>
      </c>
      <c r="AQ3191">
        <v>0</v>
      </c>
      <c r="AR3191" t="s">
        <v>5</v>
      </c>
      <c r="AS3191" t="s">
        <v>5</v>
      </c>
      <c r="AT3191" t="s">
        <v>5</v>
      </c>
      <c r="AU3191" t="s">
        <v>5</v>
      </c>
      <c r="AV3191">
        <v>0</v>
      </c>
      <c r="AW3191" t="s">
        <v>5</v>
      </c>
      <c r="AX3191" t="s">
        <v>5</v>
      </c>
      <c r="AY3191" t="s">
        <v>5</v>
      </c>
      <c r="AZ3191" t="s">
        <v>5</v>
      </c>
      <c r="BA3191">
        <v>0</v>
      </c>
      <c r="BB3191" t="s">
        <v>5</v>
      </c>
      <c r="BC3191" t="s">
        <v>5</v>
      </c>
      <c r="BD3191" t="s">
        <v>5</v>
      </c>
      <c r="BE3191" t="s">
        <v>5</v>
      </c>
      <c r="BF3191">
        <v>0</v>
      </c>
      <c r="BG3191" t="s">
        <v>5</v>
      </c>
      <c r="BH3191" t="s">
        <v>5</v>
      </c>
      <c r="BI3191" t="s">
        <v>5</v>
      </c>
      <c r="BJ3191" t="s">
        <v>5</v>
      </c>
      <c r="BK3191">
        <v>0</v>
      </c>
      <c r="BL3191" t="s">
        <v>5</v>
      </c>
      <c r="BM3191" t="s">
        <v>5</v>
      </c>
      <c r="BN3191" t="s">
        <v>5</v>
      </c>
      <c r="BO3191" t="s">
        <v>5</v>
      </c>
      <c r="BP3191">
        <v>0</v>
      </c>
      <c r="BQ3191" t="s">
        <v>5</v>
      </c>
      <c r="BR3191" t="s">
        <v>5</v>
      </c>
      <c r="BS3191" t="s">
        <v>5</v>
      </c>
      <c r="BT3191" t="s">
        <v>5</v>
      </c>
    </row>
    <row r="3192" spans="1:72" x14ac:dyDescent="0.35">
      <c r="A3192" t="s">
        <v>1789</v>
      </c>
      <c r="B3192" t="s">
        <v>2255</v>
      </c>
      <c r="C3192">
        <v>1759572</v>
      </c>
      <c r="D3192" t="s">
        <v>7828</v>
      </c>
      <c r="E3192">
        <v>4110</v>
      </c>
      <c r="F3192">
        <v>3</v>
      </c>
      <c r="G3192">
        <v>0</v>
      </c>
      <c r="H3192">
        <v>0</v>
      </c>
      <c r="I3192">
        <v>0</v>
      </c>
      <c r="J3192">
        <v>0</v>
      </c>
      <c r="K3192">
        <v>1</v>
      </c>
      <c r="L3192">
        <v>2</v>
      </c>
      <c r="M3192">
        <v>0</v>
      </c>
      <c r="N3192" t="s">
        <v>5</v>
      </c>
      <c r="O3192" t="s">
        <v>5</v>
      </c>
      <c r="P3192" t="s">
        <v>5</v>
      </c>
      <c r="Q3192" t="s">
        <v>5</v>
      </c>
      <c r="R3192">
        <v>0</v>
      </c>
      <c r="S3192" t="s">
        <v>5</v>
      </c>
      <c r="T3192">
        <v>18</v>
      </c>
      <c r="U3192" t="s">
        <v>5</v>
      </c>
      <c r="V3192">
        <v>1</v>
      </c>
      <c r="W3192">
        <v>0</v>
      </c>
      <c r="X3192" t="s">
        <v>5</v>
      </c>
      <c r="Y3192">
        <v>10</v>
      </c>
      <c r="Z3192" t="s">
        <v>5</v>
      </c>
      <c r="AA3192">
        <v>1</v>
      </c>
      <c r="AB3192">
        <v>0</v>
      </c>
      <c r="AC3192" t="s">
        <v>5</v>
      </c>
      <c r="AD3192">
        <v>6</v>
      </c>
      <c r="AE3192" t="s">
        <v>5</v>
      </c>
      <c r="AF3192">
        <v>4</v>
      </c>
      <c r="AG3192">
        <v>1</v>
      </c>
      <c r="AH3192" t="s">
        <v>5</v>
      </c>
      <c r="AI3192">
        <v>1</v>
      </c>
      <c r="AJ3192" t="s">
        <v>5</v>
      </c>
      <c r="AK3192">
        <v>8</v>
      </c>
      <c r="AL3192">
        <v>1</v>
      </c>
      <c r="AM3192" t="s">
        <v>5</v>
      </c>
      <c r="AN3192">
        <v>0</v>
      </c>
      <c r="AO3192" t="s">
        <v>5</v>
      </c>
      <c r="AP3192">
        <v>9</v>
      </c>
      <c r="AQ3192">
        <v>0</v>
      </c>
      <c r="AR3192" t="s">
        <v>5</v>
      </c>
      <c r="AS3192" t="s">
        <v>5</v>
      </c>
      <c r="AT3192" t="s">
        <v>5</v>
      </c>
      <c r="AU3192" t="s">
        <v>5</v>
      </c>
      <c r="AV3192">
        <v>0</v>
      </c>
      <c r="AW3192" t="s">
        <v>5</v>
      </c>
      <c r="AX3192">
        <v>19.5</v>
      </c>
      <c r="AY3192" t="s">
        <v>5</v>
      </c>
      <c r="AZ3192">
        <v>1</v>
      </c>
      <c r="BA3192">
        <v>0</v>
      </c>
      <c r="BB3192" t="s">
        <v>5</v>
      </c>
      <c r="BC3192">
        <v>10</v>
      </c>
      <c r="BD3192" t="s">
        <v>5</v>
      </c>
      <c r="BE3192">
        <v>1</v>
      </c>
      <c r="BF3192">
        <v>0</v>
      </c>
      <c r="BG3192" t="s">
        <v>5</v>
      </c>
      <c r="BH3192">
        <v>6</v>
      </c>
      <c r="BI3192" t="s">
        <v>5</v>
      </c>
      <c r="BJ3192">
        <v>4.5</v>
      </c>
      <c r="BK3192">
        <v>0</v>
      </c>
      <c r="BL3192" t="s">
        <v>5</v>
      </c>
      <c r="BM3192">
        <v>1</v>
      </c>
      <c r="BN3192" t="s">
        <v>5</v>
      </c>
      <c r="BO3192">
        <v>8</v>
      </c>
      <c r="BP3192">
        <v>1</v>
      </c>
      <c r="BQ3192" t="s">
        <v>5</v>
      </c>
      <c r="BR3192">
        <v>1</v>
      </c>
      <c r="BS3192" t="s">
        <v>5</v>
      </c>
      <c r="BT3192">
        <v>9</v>
      </c>
    </row>
    <row r="3193" spans="1:72" x14ac:dyDescent="0.35">
      <c r="A3193" t="s">
        <v>1789</v>
      </c>
      <c r="B3193" t="s">
        <v>2256</v>
      </c>
      <c r="C3193">
        <v>17147</v>
      </c>
      <c r="D3193" t="s">
        <v>7846</v>
      </c>
      <c r="E3193">
        <v>56697</v>
      </c>
      <c r="F3193">
        <v>1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1</v>
      </c>
      <c r="M3193">
        <v>0</v>
      </c>
      <c r="N3193" t="s">
        <v>5</v>
      </c>
      <c r="O3193" t="s">
        <v>5</v>
      </c>
      <c r="P3193" t="s">
        <v>5</v>
      </c>
      <c r="Q3193" t="s">
        <v>5</v>
      </c>
      <c r="R3193">
        <v>0</v>
      </c>
      <c r="S3193" t="s">
        <v>5</v>
      </c>
      <c r="T3193" t="s">
        <v>5</v>
      </c>
      <c r="U3193" t="s">
        <v>5</v>
      </c>
      <c r="V3193" t="s">
        <v>5</v>
      </c>
      <c r="W3193">
        <v>0</v>
      </c>
      <c r="X3193" t="s">
        <v>5</v>
      </c>
      <c r="Y3193">
        <v>11</v>
      </c>
      <c r="Z3193" t="s">
        <v>5</v>
      </c>
      <c r="AA3193">
        <v>5</v>
      </c>
      <c r="AB3193">
        <v>0</v>
      </c>
      <c r="AC3193" t="s">
        <v>5</v>
      </c>
      <c r="AD3193">
        <v>11</v>
      </c>
      <c r="AE3193" t="s">
        <v>5</v>
      </c>
      <c r="AF3193">
        <v>4</v>
      </c>
      <c r="AG3193">
        <v>0</v>
      </c>
      <c r="AH3193" t="s">
        <v>5</v>
      </c>
      <c r="AI3193">
        <v>10</v>
      </c>
      <c r="AJ3193" t="s">
        <v>5</v>
      </c>
      <c r="AK3193" t="s">
        <v>5</v>
      </c>
      <c r="AL3193">
        <v>0</v>
      </c>
      <c r="AM3193" t="s">
        <v>5</v>
      </c>
      <c r="AN3193">
        <v>25</v>
      </c>
      <c r="AO3193" t="s">
        <v>5</v>
      </c>
      <c r="AP3193">
        <v>11</v>
      </c>
      <c r="AQ3193">
        <v>0</v>
      </c>
      <c r="AR3193" t="s">
        <v>5</v>
      </c>
      <c r="AS3193" t="s">
        <v>5</v>
      </c>
      <c r="AT3193" t="s">
        <v>5</v>
      </c>
      <c r="AU3193" t="s">
        <v>5</v>
      </c>
      <c r="AV3193">
        <v>0</v>
      </c>
      <c r="AW3193" t="s">
        <v>5</v>
      </c>
      <c r="AX3193" t="s">
        <v>5</v>
      </c>
      <c r="AY3193" t="s">
        <v>5</v>
      </c>
      <c r="AZ3193" t="s">
        <v>5</v>
      </c>
      <c r="BA3193">
        <v>0</v>
      </c>
      <c r="BB3193" t="s">
        <v>5</v>
      </c>
      <c r="BC3193" t="s">
        <v>5</v>
      </c>
      <c r="BD3193" t="s">
        <v>5</v>
      </c>
      <c r="BE3193" t="s">
        <v>5</v>
      </c>
      <c r="BF3193">
        <v>0</v>
      </c>
      <c r="BG3193" t="s">
        <v>5</v>
      </c>
      <c r="BH3193" t="s">
        <v>5</v>
      </c>
      <c r="BI3193" t="s">
        <v>5</v>
      </c>
      <c r="BJ3193" t="s">
        <v>5</v>
      </c>
      <c r="BK3193">
        <v>0</v>
      </c>
      <c r="BL3193" t="s">
        <v>5</v>
      </c>
      <c r="BM3193" t="s">
        <v>5</v>
      </c>
      <c r="BN3193" t="s">
        <v>5</v>
      </c>
      <c r="BO3193" t="s">
        <v>5</v>
      </c>
      <c r="BP3193">
        <v>1</v>
      </c>
      <c r="BQ3193" t="s">
        <v>5</v>
      </c>
      <c r="BR3193">
        <v>24</v>
      </c>
      <c r="BS3193" t="s">
        <v>5</v>
      </c>
      <c r="BT3193">
        <v>27</v>
      </c>
    </row>
    <row r="3194" spans="1:72" x14ac:dyDescent="0.35">
      <c r="A3194" t="s">
        <v>1789</v>
      </c>
      <c r="B3194" t="s">
        <v>2256</v>
      </c>
      <c r="C3194">
        <v>17147</v>
      </c>
      <c r="D3194" t="s">
        <v>7827</v>
      </c>
      <c r="E3194">
        <v>4362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 t="s">
        <v>5</v>
      </c>
      <c r="O3194" t="s">
        <v>5</v>
      </c>
      <c r="P3194" t="s">
        <v>5</v>
      </c>
      <c r="Q3194" t="s">
        <v>5</v>
      </c>
      <c r="R3194">
        <v>0</v>
      </c>
      <c r="S3194" t="s">
        <v>5</v>
      </c>
      <c r="T3194" t="s">
        <v>5</v>
      </c>
      <c r="U3194" t="s">
        <v>5</v>
      </c>
      <c r="V3194" t="s">
        <v>5</v>
      </c>
      <c r="W3194">
        <v>0</v>
      </c>
      <c r="X3194" t="s">
        <v>5</v>
      </c>
      <c r="Y3194" t="s">
        <v>5</v>
      </c>
      <c r="Z3194" t="s">
        <v>5</v>
      </c>
      <c r="AA3194" t="s">
        <v>5</v>
      </c>
      <c r="AB3194">
        <v>0</v>
      </c>
      <c r="AC3194" t="s">
        <v>5</v>
      </c>
      <c r="AD3194" t="s">
        <v>5</v>
      </c>
      <c r="AE3194" t="s">
        <v>5</v>
      </c>
      <c r="AF3194" t="s">
        <v>5</v>
      </c>
      <c r="AG3194">
        <v>0</v>
      </c>
      <c r="AH3194" t="s">
        <v>5</v>
      </c>
      <c r="AI3194" t="s">
        <v>5</v>
      </c>
      <c r="AJ3194" t="s">
        <v>5</v>
      </c>
      <c r="AK3194" t="s">
        <v>5</v>
      </c>
      <c r="AL3194">
        <v>0</v>
      </c>
      <c r="AM3194" t="s">
        <v>5</v>
      </c>
      <c r="AN3194" t="s">
        <v>5</v>
      </c>
      <c r="AO3194" t="s">
        <v>5</v>
      </c>
      <c r="AP3194" t="s">
        <v>5</v>
      </c>
      <c r="AQ3194">
        <v>0</v>
      </c>
      <c r="AR3194" t="s">
        <v>5</v>
      </c>
      <c r="AS3194" t="s">
        <v>5</v>
      </c>
      <c r="AT3194" t="s">
        <v>5</v>
      </c>
      <c r="AU3194" t="s">
        <v>5</v>
      </c>
      <c r="AV3194">
        <v>0</v>
      </c>
      <c r="AW3194" t="s">
        <v>5</v>
      </c>
      <c r="AX3194" t="s">
        <v>5</v>
      </c>
      <c r="AY3194" t="s">
        <v>5</v>
      </c>
      <c r="AZ3194" t="s">
        <v>5</v>
      </c>
      <c r="BA3194">
        <v>0</v>
      </c>
      <c r="BB3194" t="s">
        <v>5</v>
      </c>
      <c r="BC3194" t="s">
        <v>5</v>
      </c>
      <c r="BD3194" t="s">
        <v>5</v>
      </c>
      <c r="BE3194" t="s">
        <v>5</v>
      </c>
      <c r="BF3194">
        <v>0</v>
      </c>
      <c r="BG3194" t="s">
        <v>5</v>
      </c>
      <c r="BH3194" t="s">
        <v>5</v>
      </c>
      <c r="BI3194" t="s">
        <v>5</v>
      </c>
      <c r="BJ3194" t="s">
        <v>5</v>
      </c>
      <c r="BK3194">
        <v>0</v>
      </c>
      <c r="BL3194" t="s">
        <v>5</v>
      </c>
      <c r="BM3194" t="s">
        <v>5</v>
      </c>
      <c r="BN3194" t="s">
        <v>5</v>
      </c>
      <c r="BO3194" t="s">
        <v>5</v>
      </c>
      <c r="BP3194">
        <v>0</v>
      </c>
      <c r="BQ3194" t="s">
        <v>5</v>
      </c>
      <c r="BR3194" t="s">
        <v>5</v>
      </c>
      <c r="BS3194" t="s">
        <v>5</v>
      </c>
      <c r="BT3194" t="s">
        <v>5</v>
      </c>
    </row>
    <row r="3195" spans="1:72" x14ac:dyDescent="0.35">
      <c r="A3195" t="s">
        <v>1789</v>
      </c>
      <c r="B3195" t="s">
        <v>1662</v>
      </c>
      <c r="C3195">
        <v>17149</v>
      </c>
      <c r="D3195" t="s">
        <v>7846</v>
      </c>
      <c r="E3195">
        <v>56697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 t="s">
        <v>5</v>
      </c>
      <c r="O3195" t="s">
        <v>5</v>
      </c>
      <c r="P3195" t="s">
        <v>5</v>
      </c>
      <c r="Q3195" t="s">
        <v>5</v>
      </c>
      <c r="R3195">
        <v>0</v>
      </c>
      <c r="S3195" t="s">
        <v>5</v>
      </c>
      <c r="T3195" t="s">
        <v>5</v>
      </c>
      <c r="U3195" t="s">
        <v>5</v>
      </c>
      <c r="V3195" t="s">
        <v>5</v>
      </c>
      <c r="W3195">
        <v>0</v>
      </c>
      <c r="X3195" t="s">
        <v>5</v>
      </c>
      <c r="Y3195">
        <v>11</v>
      </c>
      <c r="Z3195" t="s">
        <v>5</v>
      </c>
      <c r="AA3195">
        <v>5</v>
      </c>
      <c r="AB3195">
        <v>0</v>
      </c>
      <c r="AC3195" t="s">
        <v>5</v>
      </c>
      <c r="AD3195">
        <v>11</v>
      </c>
      <c r="AE3195" t="s">
        <v>5</v>
      </c>
      <c r="AF3195">
        <v>4</v>
      </c>
      <c r="AG3195">
        <v>0</v>
      </c>
      <c r="AH3195" t="s">
        <v>5</v>
      </c>
      <c r="AI3195">
        <v>10</v>
      </c>
      <c r="AJ3195" t="s">
        <v>5</v>
      </c>
      <c r="AK3195" t="s">
        <v>5</v>
      </c>
      <c r="AL3195">
        <v>0</v>
      </c>
      <c r="AM3195" t="s">
        <v>5</v>
      </c>
      <c r="AN3195">
        <v>25</v>
      </c>
      <c r="AO3195" t="s">
        <v>5</v>
      </c>
      <c r="AP3195">
        <v>11</v>
      </c>
      <c r="AQ3195">
        <v>0</v>
      </c>
      <c r="AR3195" t="s">
        <v>5</v>
      </c>
      <c r="AS3195" t="s">
        <v>5</v>
      </c>
      <c r="AT3195" t="s">
        <v>5</v>
      </c>
      <c r="AU3195" t="s">
        <v>5</v>
      </c>
      <c r="AV3195">
        <v>0</v>
      </c>
      <c r="AW3195" t="s">
        <v>5</v>
      </c>
      <c r="AX3195" t="s">
        <v>5</v>
      </c>
      <c r="AY3195" t="s">
        <v>5</v>
      </c>
      <c r="AZ3195" t="s">
        <v>5</v>
      </c>
      <c r="BA3195">
        <v>0</v>
      </c>
      <c r="BB3195" t="s">
        <v>5</v>
      </c>
      <c r="BC3195" t="s">
        <v>5</v>
      </c>
      <c r="BD3195" t="s">
        <v>5</v>
      </c>
      <c r="BE3195" t="s">
        <v>5</v>
      </c>
      <c r="BF3195">
        <v>0</v>
      </c>
      <c r="BG3195" t="s">
        <v>5</v>
      </c>
      <c r="BH3195" t="s">
        <v>5</v>
      </c>
      <c r="BI3195" t="s">
        <v>5</v>
      </c>
      <c r="BJ3195" t="s">
        <v>5</v>
      </c>
      <c r="BK3195">
        <v>0</v>
      </c>
      <c r="BL3195" t="s">
        <v>5</v>
      </c>
      <c r="BM3195" t="s">
        <v>5</v>
      </c>
      <c r="BN3195" t="s">
        <v>5</v>
      </c>
      <c r="BO3195" t="s">
        <v>5</v>
      </c>
      <c r="BP3195">
        <v>0</v>
      </c>
      <c r="BQ3195" t="s">
        <v>5</v>
      </c>
      <c r="BR3195">
        <v>24</v>
      </c>
      <c r="BS3195" t="s">
        <v>5</v>
      </c>
      <c r="BT3195">
        <v>27</v>
      </c>
    </row>
    <row r="3196" spans="1:72" x14ac:dyDescent="0.35">
      <c r="A3196" t="s">
        <v>1789</v>
      </c>
      <c r="B3196" t="s">
        <v>1662</v>
      </c>
      <c r="C3196">
        <v>17149</v>
      </c>
      <c r="D3196" t="s">
        <v>7824</v>
      </c>
      <c r="E3196">
        <v>9209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 t="s">
        <v>5</v>
      </c>
      <c r="O3196" t="s">
        <v>5</v>
      </c>
      <c r="P3196" t="s">
        <v>5</v>
      </c>
      <c r="Q3196" t="s">
        <v>5</v>
      </c>
      <c r="R3196">
        <v>0</v>
      </c>
      <c r="S3196" t="s">
        <v>5</v>
      </c>
      <c r="T3196" t="s">
        <v>5</v>
      </c>
      <c r="U3196" t="s">
        <v>5</v>
      </c>
      <c r="V3196" t="s">
        <v>5</v>
      </c>
      <c r="W3196">
        <v>0</v>
      </c>
      <c r="X3196" t="s">
        <v>5</v>
      </c>
      <c r="Y3196" t="s">
        <v>5</v>
      </c>
      <c r="Z3196" t="s">
        <v>5</v>
      </c>
      <c r="AA3196" t="s">
        <v>5</v>
      </c>
      <c r="AB3196">
        <v>0</v>
      </c>
      <c r="AC3196" t="s">
        <v>5</v>
      </c>
      <c r="AD3196" t="s">
        <v>5</v>
      </c>
      <c r="AE3196" t="s">
        <v>5</v>
      </c>
      <c r="AF3196" t="s">
        <v>5</v>
      </c>
      <c r="AG3196">
        <v>0</v>
      </c>
      <c r="AH3196" t="s">
        <v>5</v>
      </c>
      <c r="AI3196" t="s">
        <v>5</v>
      </c>
      <c r="AJ3196" t="s">
        <v>5</v>
      </c>
      <c r="AK3196" t="s">
        <v>5</v>
      </c>
      <c r="AL3196">
        <v>0</v>
      </c>
      <c r="AM3196" t="s">
        <v>5</v>
      </c>
      <c r="AN3196" t="s">
        <v>5</v>
      </c>
      <c r="AO3196" t="s">
        <v>5</v>
      </c>
      <c r="AP3196" t="s">
        <v>5</v>
      </c>
      <c r="AQ3196">
        <v>0</v>
      </c>
      <c r="AR3196" t="s">
        <v>5</v>
      </c>
      <c r="AS3196" t="s">
        <v>5</v>
      </c>
      <c r="AT3196" t="s">
        <v>5</v>
      </c>
      <c r="AU3196" t="s">
        <v>5</v>
      </c>
      <c r="AV3196">
        <v>0</v>
      </c>
      <c r="AW3196" t="s">
        <v>5</v>
      </c>
      <c r="AX3196" t="s">
        <v>5</v>
      </c>
      <c r="AY3196" t="s">
        <v>5</v>
      </c>
      <c r="AZ3196" t="s">
        <v>5</v>
      </c>
      <c r="BA3196">
        <v>0</v>
      </c>
      <c r="BB3196" t="s">
        <v>5</v>
      </c>
      <c r="BC3196" t="s">
        <v>5</v>
      </c>
      <c r="BD3196" t="s">
        <v>5</v>
      </c>
      <c r="BE3196" t="s">
        <v>5</v>
      </c>
      <c r="BF3196">
        <v>0</v>
      </c>
      <c r="BG3196" t="s">
        <v>5</v>
      </c>
      <c r="BH3196" t="s">
        <v>5</v>
      </c>
      <c r="BI3196" t="s">
        <v>5</v>
      </c>
      <c r="BJ3196" t="s">
        <v>5</v>
      </c>
      <c r="BK3196">
        <v>0</v>
      </c>
      <c r="BL3196" t="s">
        <v>5</v>
      </c>
      <c r="BM3196" t="s">
        <v>5</v>
      </c>
      <c r="BN3196" t="s">
        <v>5</v>
      </c>
      <c r="BO3196" t="s">
        <v>5</v>
      </c>
      <c r="BP3196">
        <v>0</v>
      </c>
      <c r="BQ3196" t="s">
        <v>5</v>
      </c>
      <c r="BR3196" t="s">
        <v>5</v>
      </c>
      <c r="BS3196" t="s">
        <v>5</v>
      </c>
      <c r="BT3196" t="s">
        <v>5</v>
      </c>
    </row>
    <row r="3197" spans="1:72" x14ac:dyDescent="0.35">
      <c r="A3197" t="s">
        <v>1789</v>
      </c>
      <c r="B3197" t="s">
        <v>2257</v>
      </c>
      <c r="C3197">
        <v>1759884</v>
      </c>
      <c r="D3197" t="s">
        <v>7846</v>
      </c>
      <c r="E3197">
        <v>56697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 t="s">
        <v>5</v>
      </c>
      <c r="O3197" t="s">
        <v>5</v>
      </c>
      <c r="P3197" t="s">
        <v>5</v>
      </c>
      <c r="Q3197" t="s">
        <v>5</v>
      </c>
      <c r="R3197">
        <v>0</v>
      </c>
      <c r="S3197" t="s">
        <v>5</v>
      </c>
      <c r="T3197" t="s">
        <v>5</v>
      </c>
      <c r="U3197" t="s">
        <v>5</v>
      </c>
      <c r="V3197" t="s">
        <v>5</v>
      </c>
      <c r="W3197">
        <v>0</v>
      </c>
      <c r="X3197" t="s">
        <v>5</v>
      </c>
      <c r="Y3197">
        <v>11</v>
      </c>
      <c r="Z3197" t="s">
        <v>5</v>
      </c>
      <c r="AA3197">
        <v>5</v>
      </c>
      <c r="AB3197">
        <v>0</v>
      </c>
      <c r="AC3197" t="s">
        <v>5</v>
      </c>
      <c r="AD3197">
        <v>11</v>
      </c>
      <c r="AE3197" t="s">
        <v>5</v>
      </c>
      <c r="AF3197">
        <v>4</v>
      </c>
      <c r="AG3197">
        <v>0</v>
      </c>
      <c r="AH3197" t="s">
        <v>5</v>
      </c>
      <c r="AI3197">
        <v>10</v>
      </c>
      <c r="AJ3197" t="s">
        <v>5</v>
      </c>
      <c r="AK3197" t="s">
        <v>5</v>
      </c>
      <c r="AL3197">
        <v>0</v>
      </c>
      <c r="AM3197" t="s">
        <v>5</v>
      </c>
      <c r="AN3197">
        <v>25</v>
      </c>
      <c r="AO3197" t="s">
        <v>5</v>
      </c>
      <c r="AP3197">
        <v>11</v>
      </c>
      <c r="AQ3197">
        <v>0</v>
      </c>
      <c r="AR3197" t="s">
        <v>5</v>
      </c>
      <c r="AS3197" t="s">
        <v>5</v>
      </c>
      <c r="AT3197" t="s">
        <v>5</v>
      </c>
      <c r="AU3197" t="s">
        <v>5</v>
      </c>
      <c r="AV3197">
        <v>0</v>
      </c>
      <c r="AW3197" t="s">
        <v>5</v>
      </c>
      <c r="AX3197" t="s">
        <v>5</v>
      </c>
      <c r="AY3197" t="s">
        <v>5</v>
      </c>
      <c r="AZ3197" t="s">
        <v>5</v>
      </c>
      <c r="BA3197">
        <v>0</v>
      </c>
      <c r="BB3197" t="s">
        <v>5</v>
      </c>
      <c r="BC3197" t="s">
        <v>5</v>
      </c>
      <c r="BD3197" t="s">
        <v>5</v>
      </c>
      <c r="BE3197" t="s">
        <v>5</v>
      </c>
      <c r="BF3197">
        <v>0</v>
      </c>
      <c r="BG3197" t="s">
        <v>5</v>
      </c>
      <c r="BH3197" t="s">
        <v>5</v>
      </c>
      <c r="BI3197" t="s">
        <v>5</v>
      </c>
      <c r="BJ3197" t="s">
        <v>5</v>
      </c>
      <c r="BK3197">
        <v>0</v>
      </c>
      <c r="BL3197" t="s">
        <v>5</v>
      </c>
      <c r="BM3197" t="s">
        <v>5</v>
      </c>
      <c r="BN3197" t="s">
        <v>5</v>
      </c>
      <c r="BO3197" t="s">
        <v>5</v>
      </c>
      <c r="BP3197">
        <v>0</v>
      </c>
      <c r="BQ3197" t="s">
        <v>5</v>
      </c>
      <c r="BR3197">
        <v>24</v>
      </c>
      <c r="BS3197" t="s">
        <v>5</v>
      </c>
      <c r="BT3197">
        <v>27</v>
      </c>
    </row>
    <row r="3198" spans="1:72" x14ac:dyDescent="0.35">
      <c r="A3198" t="s">
        <v>1789</v>
      </c>
      <c r="B3198" t="s">
        <v>2258</v>
      </c>
      <c r="C3198">
        <v>1714159897</v>
      </c>
      <c r="D3198" t="s">
        <v>7828</v>
      </c>
      <c r="E3198">
        <v>4110</v>
      </c>
      <c r="F3198">
        <v>1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1</v>
      </c>
      <c r="M3198">
        <v>0</v>
      </c>
      <c r="N3198" t="s">
        <v>5</v>
      </c>
      <c r="O3198" t="s">
        <v>5</v>
      </c>
      <c r="P3198" t="s">
        <v>5</v>
      </c>
      <c r="Q3198" t="s">
        <v>5</v>
      </c>
      <c r="R3198">
        <v>0</v>
      </c>
      <c r="S3198" t="s">
        <v>5</v>
      </c>
      <c r="T3198">
        <v>18</v>
      </c>
      <c r="U3198" t="s">
        <v>5</v>
      </c>
      <c r="V3198">
        <v>1</v>
      </c>
      <c r="W3198">
        <v>0</v>
      </c>
      <c r="X3198" t="s">
        <v>5</v>
      </c>
      <c r="Y3198">
        <v>10</v>
      </c>
      <c r="Z3198" t="s">
        <v>5</v>
      </c>
      <c r="AA3198">
        <v>1</v>
      </c>
      <c r="AB3198">
        <v>0</v>
      </c>
      <c r="AC3198" t="s">
        <v>5</v>
      </c>
      <c r="AD3198">
        <v>6</v>
      </c>
      <c r="AE3198" t="s">
        <v>5</v>
      </c>
      <c r="AF3198">
        <v>4</v>
      </c>
      <c r="AG3198">
        <v>0</v>
      </c>
      <c r="AH3198" t="s">
        <v>5</v>
      </c>
      <c r="AI3198">
        <v>1</v>
      </c>
      <c r="AJ3198" t="s">
        <v>5</v>
      </c>
      <c r="AK3198">
        <v>8</v>
      </c>
      <c r="AL3198">
        <v>1</v>
      </c>
      <c r="AM3198" t="s">
        <v>5</v>
      </c>
      <c r="AN3198">
        <v>0</v>
      </c>
      <c r="AO3198" t="s">
        <v>5</v>
      </c>
      <c r="AP3198">
        <v>9</v>
      </c>
      <c r="AQ3198">
        <v>0</v>
      </c>
      <c r="AR3198" t="s">
        <v>5</v>
      </c>
      <c r="AS3198" t="s">
        <v>5</v>
      </c>
      <c r="AT3198" t="s">
        <v>5</v>
      </c>
      <c r="AU3198" t="s">
        <v>5</v>
      </c>
      <c r="AV3198">
        <v>0</v>
      </c>
      <c r="AW3198" t="s">
        <v>5</v>
      </c>
      <c r="AX3198">
        <v>19.5</v>
      </c>
      <c r="AY3198" t="s">
        <v>5</v>
      </c>
      <c r="AZ3198">
        <v>1</v>
      </c>
      <c r="BA3198">
        <v>0</v>
      </c>
      <c r="BB3198" t="s">
        <v>5</v>
      </c>
      <c r="BC3198">
        <v>10</v>
      </c>
      <c r="BD3198" t="s">
        <v>5</v>
      </c>
      <c r="BE3198">
        <v>1</v>
      </c>
      <c r="BF3198">
        <v>0</v>
      </c>
      <c r="BG3198" t="s">
        <v>5</v>
      </c>
      <c r="BH3198">
        <v>6</v>
      </c>
      <c r="BI3198" t="s">
        <v>5</v>
      </c>
      <c r="BJ3198">
        <v>4.5</v>
      </c>
      <c r="BK3198">
        <v>0</v>
      </c>
      <c r="BL3198" t="s">
        <v>5</v>
      </c>
      <c r="BM3198">
        <v>1</v>
      </c>
      <c r="BN3198" t="s">
        <v>5</v>
      </c>
      <c r="BO3198">
        <v>8</v>
      </c>
      <c r="BP3198">
        <v>0</v>
      </c>
      <c r="BQ3198" t="s">
        <v>5</v>
      </c>
      <c r="BR3198">
        <v>1</v>
      </c>
      <c r="BS3198" t="s">
        <v>5</v>
      </c>
      <c r="BT3198">
        <v>9</v>
      </c>
    </row>
    <row r="3199" spans="1:72" x14ac:dyDescent="0.35">
      <c r="A3199" t="s">
        <v>1789</v>
      </c>
      <c r="B3199" t="s">
        <v>2259</v>
      </c>
      <c r="C3199">
        <v>1759988</v>
      </c>
      <c r="D3199" t="s">
        <v>7828</v>
      </c>
      <c r="E3199">
        <v>4110</v>
      </c>
      <c r="F3199">
        <v>56</v>
      </c>
      <c r="G3199">
        <v>0</v>
      </c>
      <c r="H3199">
        <v>0</v>
      </c>
      <c r="I3199">
        <v>12</v>
      </c>
      <c r="J3199">
        <v>10</v>
      </c>
      <c r="K3199">
        <v>9</v>
      </c>
      <c r="L3199">
        <v>25</v>
      </c>
      <c r="M3199">
        <v>0</v>
      </c>
      <c r="N3199" t="s">
        <v>5</v>
      </c>
      <c r="O3199" t="s">
        <v>5</v>
      </c>
      <c r="P3199" t="s">
        <v>5</v>
      </c>
      <c r="Q3199" t="s">
        <v>5</v>
      </c>
      <c r="R3199">
        <v>0</v>
      </c>
      <c r="S3199" t="s">
        <v>5</v>
      </c>
      <c r="T3199">
        <v>18</v>
      </c>
      <c r="U3199" t="s">
        <v>5</v>
      </c>
      <c r="V3199">
        <v>1</v>
      </c>
      <c r="W3199">
        <v>10</v>
      </c>
      <c r="X3199" t="s">
        <v>5</v>
      </c>
      <c r="Y3199">
        <v>10</v>
      </c>
      <c r="Z3199" t="s">
        <v>5</v>
      </c>
      <c r="AA3199">
        <v>1</v>
      </c>
      <c r="AB3199">
        <v>10</v>
      </c>
      <c r="AC3199" t="s">
        <v>5</v>
      </c>
      <c r="AD3199">
        <v>6</v>
      </c>
      <c r="AE3199">
        <v>6</v>
      </c>
      <c r="AF3199">
        <v>4</v>
      </c>
      <c r="AG3199">
        <v>9</v>
      </c>
      <c r="AH3199" t="s">
        <v>5</v>
      </c>
      <c r="AI3199">
        <v>1</v>
      </c>
      <c r="AJ3199" t="s">
        <v>5</v>
      </c>
      <c r="AK3199">
        <v>8</v>
      </c>
      <c r="AL3199">
        <v>15</v>
      </c>
      <c r="AM3199">
        <v>11</v>
      </c>
      <c r="AN3199">
        <v>0</v>
      </c>
      <c r="AO3199">
        <v>5</v>
      </c>
      <c r="AP3199">
        <v>9</v>
      </c>
      <c r="AQ3199">
        <v>0</v>
      </c>
      <c r="AR3199" t="s">
        <v>5</v>
      </c>
      <c r="AS3199" t="s">
        <v>5</v>
      </c>
      <c r="AT3199" t="s">
        <v>5</v>
      </c>
      <c r="AU3199" t="s">
        <v>5</v>
      </c>
      <c r="AV3199">
        <v>0</v>
      </c>
      <c r="AW3199" t="s">
        <v>5</v>
      </c>
      <c r="AX3199">
        <v>19.5</v>
      </c>
      <c r="AY3199" t="s">
        <v>5</v>
      </c>
      <c r="AZ3199">
        <v>1</v>
      </c>
      <c r="BA3199">
        <v>2</v>
      </c>
      <c r="BB3199" t="s">
        <v>5</v>
      </c>
      <c r="BC3199">
        <v>10</v>
      </c>
      <c r="BD3199" t="s">
        <v>5</v>
      </c>
      <c r="BE3199">
        <v>1</v>
      </c>
      <c r="BF3199">
        <v>0</v>
      </c>
      <c r="BG3199" t="s">
        <v>5</v>
      </c>
      <c r="BH3199">
        <v>6</v>
      </c>
      <c r="BI3199" t="s">
        <v>5</v>
      </c>
      <c r="BJ3199">
        <v>4.5</v>
      </c>
      <c r="BK3199">
        <v>0</v>
      </c>
      <c r="BL3199" t="s">
        <v>5</v>
      </c>
      <c r="BM3199">
        <v>1</v>
      </c>
      <c r="BN3199" t="s">
        <v>5</v>
      </c>
      <c r="BO3199">
        <v>8</v>
      </c>
      <c r="BP3199">
        <v>10</v>
      </c>
      <c r="BQ3199">
        <v>9</v>
      </c>
      <c r="BR3199">
        <v>1</v>
      </c>
      <c r="BS3199">
        <v>10</v>
      </c>
      <c r="BT3199">
        <v>9</v>
      </c>
    </row>
    <row r="3200" spans="1:72" x14ac:dyDescent="0.35">
      <c r="A3200" t="s">
        <v>1789</v>
      </c>
      <c r="B3200" t="s">
        <v>2260</v>
      </c>
      <c r="C3200">
        <v>1760300</v>
      </c>
      <c r="D3200" t="s">
        <v>7828</v>
      </c>
      <c r="E3200">
        <v>4110</v>
      </c>
      <c r="F3200">
        <v>1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1</v>
      </c>
      <c r="M3200">
        <v>0</v>
      </c>
      <c r="N3200" t="s">
        <v>5</v>
      </c>
      <c r="O3200" t="s">
        <v>5</v>
      </c>
      <c r="P3200" t="s">
        <v>5</v>
      </c>
      <c r="Q3200" t="s">
        <v>5</v>
      </c>
      <c r="R3200">
        <v>0</v>
      </c>
      <c r="S3200" t="s">
        <v>5</v>
      </c>
      <c r="T3200">
        <v>18</v>
      </c>
      <c r="U3200" t="s">
        <v>5</v>
      </c>
      <c r="V3200">
        <v>1</v>
      </c>
      <c r="W3200">
        <v>0</v>
      </c>
      <c r="X3200" t="s">
        <v>5</v>
      </c>
      <c r="Y3200">
        <v>10</v>
      </c>
      <c r="Z3200" t="s">
        <v>5</v>
      </c>
      <c r="AA3200">
        <v>1</v>
      </c>
      <c r="AB3200">
        <v>0</v>
      </c>
      <c r="AC3200" t="s">
        <v>5</v>
      </c>
      <c r="AD3200">
        <v>6</v>
      </c>
      <c r="AE3200" t="s">
        <v>5</v>
      </c>
      <c r="AF3200">
        <v>4</v>
      </c>
      <c r="AG3200">
        <v>0</v>
      </c>
      <c r="AH3200" t="s">
        <v>5</v>
      </c>
      <c r="AI3200">
        <v>1</v>
      </c>
      <c r="AJ3200" t="s">
        <v>5</v>
      </c>
      <c r="AK3200">
        <v>8</v>
      </c>
      <c r="AL3200">
        <v>1</v>
      </c>
      <c r="AM3200" t="s">
        <v>5</v>
      </c>
      <c r="AN3200">
        <v>0</v>
      </c>
      <c r="AO3200" t="s">
        <v>5</v>
      </c>
      <c r="AP3200">
        <v>9</v>
      </c>
      <c r="AQ3200">
        <v>0</v>
      </c>
      <c r="AR3200" t="s">
        <v>5</v>
      </c>
      <c r="AS3200" t="s">
        <v>5</v>
      </c>
      <c r="AT3200" t="s">
        <v>5</v>
      </c>
      <c r="AU3200" t="s">
        <v>5</v>
      </c>
      <c r="AV3200">
        <v>0</v>
      </c>
      <c r="AW3200" t="s">
        <v>5</v>
      </c>
      <c r="AX3200">
        <v>19.5</v>
      </c>
      <c r="AY3200" t="s">
        <v>5</v>
      </c>
      <c r="AZ3200">
        <v>1</v>
      </c>
      <c r="BA3200">
        <v>0</v>
      </c>
      <c r="BB3200" t="s">
        <v>5</v>
      </c>
      <c r="BC3200">
        <v>10</v>
      </c>
      <c r="BD3200" t="s">
        <v>5</v>
      </c>
      <c r="BE3200">
        <v>1</v>
      </c>
      <c r="BF3200">
        <v>0</v>
      </c>
      <c r="BG3200" t="s">
        <v>5</v>
      </c>
      <c r="BH3200">
        <v>6</v>
      </c>
      <c r="BI3200" t="s">
        <v>5</v>
      </c>
      <c r="BJ3200">
        <v>4.5</v>
      </c>
      <c r="BK3200">
        <v>0</v>
      </c>
      <c r="BL3200" t="s">
        <v>5</v>
      </c>
      <c r="BM3200">
        <v>1</v>
      </c>
      <c r="BN3200" t="s">
        <v>5</v>
      </c>
      <c r="BO3200">
        <v>8</v>
      </c>
      <c r="BP3200">
        <v>0</v>
      </c>
      <c r="BQ3200" t="s">
        <v>5</v>
      </c>
      <c r="BR3200">
        <v>1</v>
      </c>
      <c r="BS3200" t="s">
        <v>5</v>
      </c>
      <c r="BT3200">
        <v>9</v>
      </c>
    </row>
    <row r="3201" spans="1:72" x14ac:dyDescent="0.35">
      <c r="A3201" t="s">
        <v>1789</v>
      </c>
      <c r="B3201" t="s">
        <v>2261</v>
      </c>
      <c r="C3201">
        <v>1760287</v>
      </c>
      <c r="D3201" t="s">
        <v>7828</v>
      </c>
      <c r="E3201">
        <v>4110</v>
      </c>
      <c r="F3201">
        <v>196</v>
      </c>
      <c r="G3201">
        <v>0</v>
      </c>
      <c r="H3201">
        <v>4</v>
      </c>
      <c r="I3201">
        <v>32</v>
      </c>
      <c r="J3201">
        <v>50</v>
      </c>
      <c r="K3201">
        <v>51</v>
      </c>
      <c r="L3201">
        <v>59</v>
      </c>
      <c r="M3201">
        <v>0</v>
      </c>
      <c r="N3201" t="s">
        <v>5</v>
      </c>
      <c r="O3201" t="s">
        <v>5</v>
      </c>
      <c r="P3201" t="s">
        <v>5</v>
      </c>
      <c r="Q3201" t="s">
        <v>5</v>
      </c>
      <c r="R3201">
        <v>3</v>
      </c>
      <c r="S3201" t="s">
        <v>5</v>
      </c>
      <c r="T3201">
        <v>18</v>
      </c>
      <c r="U3201" t="s">
        <v>5</v>
      </c>
      <c r="V3201">
        <v>1</v>
      </c>
      <c r="W3201">
        <v>28</v>
      </c>
      <c r="X3201">
        <v>9</v>
      </c>
      <c r="Y3201">
        <v>10</v>
      </c>
      <c r="Z3201">
        <v>11</v>
      </c>
      <c r="AA3201">
        <v>1</v>
      </c>
      <c r="AB3201">
        <v>34</v>
      </c>
      <c r="AC3201">
        <v>8</v>
      </c>
      <c r="AD3201">
        <v>6</v>
      </c>
      <c r="AE3201">
        <v>8</v>
      </c>
      <c r="AF3201">
        <v>4</v>
      </c>
      <c r="AG3201">
        <v>36</v>
      </c>
      <c r="AH3201">
        <v>5</v>
      </c>
      <c r="AI3201">
        <v>1</v>
      </c>
      <c r="AJ3201">
        <v>8</v>
      </c>
      <c r="AK3201">
        <v>8</v>
      </c>
      <c r="AL3201">
        <v>37</v>
      </c>
      <c r="AM3201">
        <v>9</v>
      </c>
      <c r="AN3201">
        <v>0</v>
      </c>
      <c r="AO3201">
        <v>7</v>
      </c>
      <c r="AP3201">
        <v>9</v>
      </c>
      <c r="AQ3201">
        <v>0</v>
      </c>
      <c r="AR3201" t="s">
        <v>5</v>
      </c>
      <c r="AS3201" t="s">
        <v>5</v>
      </c>
      <c r="AT3201" t="s">
        <v>5</v>
      </c>
      <c r="AU3201" t="s">
        <v>5</v>
      </c>
      <c r="AV3201">
        <v>1</v>
      </c>
      <c r="AW3201" t="s">
        <v>5</v>
      </c>
      <c r="AX3201">
        <v>19.5</v>
      </c>
      <c r="AY3201" t="s">
        <v>5</v>
      </c>
      <c r="AZ3201">
        <v>1</v>
      </c>
      <c r="BA3201">
        <v>4</v>
      </c>
      <c r="BB3201" t="s">
        <v>5</v>
      </c>
      <c r="BC3201">
        <v>10</v>
      </c>
      <c r="BD3201" t="s">
        <v>5</v>
      </c>
      <c r="BE3201">
        <v>1</v>
      </c>
      <c r="BF3201">
        <v>16</v>
      </c>
      <c r="BG3201">
        <v>5.5</v>
      </c>
      <c r="BH3201">
        <v>6</v>
      </c>
      <c r="BI3201">
        <v>10</v>
      </c>
      <c r="BJ3201">
        <v>4.5</v>
      </c>
      <c r="BK3201">
        <v>15</v>
      </c>
      <c r="BL3201">
        <v>17</v>
      </c>
      <c r="BM3201">
        <v>1</v>
      </c>
      <c r="BN3201">
        <v>11</v>
      </c>
      <c r="BO3201">
        <v>8</v>
      </c>
      <c r="BP3201">
        <v>22</v>
      </c>
      <c r="BQ3201">
        <v>9</v>
      </c>
      <c r="BR3201">
        <v>1</v>
      </c>
      <c r="BS3201">
        <v>7.5</v>
      </c>
      <c r="BT3201">
        <v>9</v>
      </c>
    </row>
    <row r="3202" spans="1:72" x14ac:dyDescent="0.35">
      <c r="A3202" t="s">
        <v>1789</v>
      </c>
      <c r="B3202" t="s">
        <v>2262</v>
      </c>
      <c r="C3202">
        <v>1760352</v>
      </c>
      <c r="D3202" t="s">
        <v>7828</v>
      </c>
      <c r="E3202">
        <v>4110</v>
      </c>
      <c r="F3202">
        <v>117</v>
      </c>
      <c r="G3202">
        <v>0</v>
      </c>
      <c r="H3202">
        <v>0</v>
      </c>
      <c r="I3202">
        <v>30</v>
      </c>
      <c r="J3202">
        <v>35</v>
      </c>
      <c r="K3202">
        <v>16</v>
      </c>
      <c r="L3202">
        <v>36</v>
      </c>
      <c r="M3202">
        <v>0</v>
      </c>
      <c r="N3202" t="s">
        <v>5</v>
      </c>
      <c r="O3202" t="s">
        <v>5</v>
      </c>
      <c r="P3202" t="s">
        <v>5</v>
      </c>
      <c r="Q3202" t="s">
        <v>5</v>
      </c>
      <c r="R3202">
        <v>0</v>
      </c>
      <c r="S3202" t="s">
        <v>5</v>
      </c>
      <c r="T3202">
        <v>18</v>
      </c>
      <c r="U3202" t="s">
        <v>5</v>
      </c>
      <c r="V3202">
        <v>1</v>
      </c>
      <c r="W3202">
        <v>23</v>
      </c>
      <c r="X3202">
        <v>5.5</v>
      </c>
      <c r="Y3202">
        <v>10</v>
      </c>
      <c r="Z3202">
        <v>14</v>
      </c>
      <c r="AA3202">
        <v>1</v>
      </c>
      <c r="AB3202">
        <v>25</v>
      </c>
      <c r="AC3202" t="s">
        <v>5</v>
      </c>
      <c r="AD3202">
        <v>6</v>
      </c>
      <c r="AE3202">
        <v>9</v>
      </c>
      <c r="AF3202">
        <v>4</v>
      </c>
      <c r="AG3202">
        <v>13</v>
      </c>
      <c r="AH3202">
        <v>3</v>
      </c>
      <c r="AI3202">
        <v>1</v>
      </c>
      <c r="AJ3202">
        <v>6.5</v>
      </c>
      <c r="AK3202">
        <v>8</v>
      </c>
      <c r="AL3202">
        <v>27</v>
      </c>
      <c r="AM3202">
        <v>6</v>
      </c>
      <c r="AN3202">
        <v>0</v>
      </c>
      <c r="AO3202">
        <v>6</v>
      </c>
      <c r="AP3202">
        <v>9</v>
      </c>
      <c r="AQ3202">
        <v>0</v>
      </c>
      <c r="AR3202" t="s">
        <v>5</v>
      </c>
      <c r="AS3202" t="s">
        <v>5</v>
      </c>
      <c r="AT3202" t="s">
        <v>5</v>
      </c>
      <c r="AU3202" t="s">
        <v>5</v>
      </c>
      <c r="AV3202">
        <v>0</v>
      </c>
      <c r="AW3202" t="s">
        <v>5</v>
      </c>
      <c r="AX3202">
        <v>19.5</v>
      </c>
      <c r="AY3202" t="s">
        <v>5</v>
      </c>
      <c r="AZ3202">
        <v>1</v>
      </c>
      <c r="BA3202">
        <v>7</v>
      </c>
      <c r="BB3202" t="s">
        <v>5</v>
      </c>
      <c r="BC3202">
        <v>10</v>
      </c>
      <c r="BD3202" t="s">
        <v>5</v>
      </c>
      <c r="BE3202">
        <v>1</v>
      </c>
      <c r="BF3202">
        <v>10</v>
      </c>
      <c r="BG3202" t="s">
        <v>5</v>
      </c>
      <c r="BH3202">
        <v>6</v>
      </c>
      <c r="BI3202">
        <v>13</v>
      </c>
      <c r="BJ3202">
        <v>4.5</v>
      </c>
      <c r="BK3202">
        <v>3</v>
      </c>
      <c r="BL3202" t="s">
        <v>5</v>
      </c>
      <c r="BM3202">
        <v>1</v>
      </c>
      <c r="BN3202" t="s">
        <v>5</v>
      </c>
      <c r="BO3202">
        <v>8</v>
      </c>
      <c r="BP3202">
        <v>9</v>
      </c>
      <c r="BQ3202" t="s">
        <v>5</v>
      </c>
      <c r="BR3202">
        <v>1</v>
      </c>
      <c r="BS3202" t="s">
        <v>5</v>
      </c>
      <c r="BT3202">
        <v>9</v>
      </c>
    </row>
    <row r="3203" spans="1:72" x14ac:dyDescent="0.35">
      <c r="A3203" t="s">
        <v>1789</v>
      </c>
      <c r="B3203" t="s">
        <v>2263</v>
      </c>
      <c r="C3203">
        <v>1760937</v>
      </c>
      <c r="D3203" t="s">
        <v>7828</v>
      </c>
      <c r="E3203">
        <v>4110</v>
      </c>
      <c r="F3203">
        <v>40</v>
      </c>
      <c r="G3203">
        <v>0</v>
      </c>
      <c r="H3203">
        <v>0</v>
      </c>
      <c r="I3203">
        <v>0</v>
      </c>
      <c r="J3203">
        <v>0</v>
      </c>
      <c r="K3203">
        <v>29</v>
      </c>
      <c r="L3203">
        <v>11</v>
      </c>
      <c r="M3203">
        <v>0</v>
      </c>
      <c r="N3203" t="s">
        <v>5</v>
      </c>
      <c r="O3203" t="s">
        <v>5</v>
      </c>
      <c r="P3203" t="s">
        <v>5</v>
      </c>
      <c r="Q3203" t="s">
        <v>5</v>
      </c>
      <c r="R3203">
        <v>0</v>
      </c>
      <c r="S3203" t="s">
        <v>5</v>
      </c>
      <c r="T3203">
        <v>18</v>
      </c>
      <c r="U3203" t="s">
        <v>5</v>
      </c>
      <c r="V3203">
        <v>1</v>
      </c>
      <c r="W3203">
        <v>0</v>
      </c>
      <c r="X3203" t="s">
        <v>5</v>
      </c>
      <c r="Y3203">
        <v>10</v>
      </c>
      <c r="Z3203" t="s">
        <v>5</v>
      </c>
      <c r="AA3203">
        <v>1</v>
      </c>
      <c r="AB3203">
        <v>0</v>
      </c>
      <c r="AC3203" t="s">
        <v>5</v>
      </c>
      <c r="AD3203">
        <v>6</v>
      </c>
      <c r="AE3203" t="s">
        <v>5</v>
      </c>
      <c r="AF3203">
        <v>4</v>
      </c>
      <c r="AG3203">
        <v>19</v>
      </c>
      <c r="AH3203" t="s">
        <v>5</v>
      </c>
      <c r="AI3203">
        <v>1</v>
      </c>
      <c r="AJ3203" t="s">
        <v>5</v>
      </c>
      <c r="AK3203">
        <v>8</v>
      </c>
      <c r="AL3203">
        <v>7</v>
      </c>
      <c r="AM3203" t="s">
        <v>5</v>
      </c>
      <c r="AN3203">
        <v>0</v>
      </c>
      <c r="AO3203" t="s">
        <v>5</v>
      </c>
      <c r="AP3203">
        <v>9</v>
      </c>
      <c r="AQ3203">
        <v>0</v>
      </c>
      <c r="AR3203" t="s">
        <v>5</v>
      </c>
      <c r="AS3203" t="s">
        <v>5</v>
      </c>
      <c r="AT3203" t="s">
        <v>5</v>
      </c>
      <c r="AU3203" t="s">
        <v>5</v>
      </c>
      <c r="AV3203">
        <v>0</v>
      </c>
      <c r="AW3203" t="s">
        <v>5</v>
      </c>
      <c r="AX3203">
        <v>19.5</v>
      </c>
      <c r="AY3203" t="s">
        <v>5</v>
      </c>
      <c r="AZ3203">
        <v>1</v>
      </c>
      <c r="BA3203">
        <v>0</v>
      </c>
      <c r="BB3203" t="s">
        <v>5</v>
      </c>
      <c r="BC3203">
        <v>10</v>
      </c>
      <c r="BD3203" t="s">
        <v>5</v>
      </c>
      <c r="BE3203">
        <v>1</v>
      </c>
      <c r="BF3203">
        <v>0</v>
      </c>
      <c r="BG3203" t="s">
        <v>5</v>
      </c>
      <c r="BH3203">
        <v>6</v>
      </c>
      <c r="BI3203" t="s">
        <v>5</v>
      </c>
      <c r="BJ3203">
        <v>4.5</v>
      </c>
      <c r="BK3203">
        <v>10</v>
      </c>
      <c r="BL3203" t="s">
        <v>5</v>
      </c>
      <c r="BM3203">
        <v>1</v>
      </c>
      <c r="BN3203" t="s">
        <v>5</v>
      </c>
      <c r="BO3203">
        <v>8</v>
      </c>
      <c r="BP3203">
        <v>4</v>
      </c>
      <c r="BQ3203" t="s">
        <v>5</v>
      </c>
      <c r="BR3203">
        <v>1</v>
      </c>
      <c r="BS3203" t="s">
        <v>5</v>
      </c>
      <c r="BT3203">
        <v>9</v>
      </c>
    </row>
    <row r="3204" spans="1:72" x14ac:dyDescent="0.35">
      <c r="A3204" t="s">
        <v>1789</v>
      </c>
      <c r="B3204" t="s">
        <v>2264</v>
      </c>
      <c r="C3204">
        <v>1761015</v>
      </c>
      <c r="D3204" t="s">
        <v>7828</v>
      </c>
      <c r="E3204">
        <v>4110</v>
      </c>
      <c r="F3204">
        <v>11</v>
      </c>
      <c r="G3204">
        <v>0</v>
      </c>
      <c r="H3204">
        <v>0</v>
      </c>
      <c r="I3204">
        <v>0</v>
      </c>
      <c r="J3204">
        <v>0</v>
      </c>
      <c r="K3204">
        <v>2</v>
      </c>
      <c r="L3204">
        <v>9</v>
      </c>
      <c r="M3204">
        <v>0</v>
      </c>
      <c r="N3204" t="s">
        <v>5</v>
      </c>
      <c r="O3204" t="s">
        <v>5</v>
      </c>
      <c r="P3204" t="s">
        <v>5</v>
      </c>
      <c r="Q3204" t="s">
        <v>5</v>
      </c>
      <c r="R3204">
        <v>0</v>
      </c>
      <c r="S3204" t="s">
        <v>5</v>
      </c>
      <c r="T3204">
        <v>18</v>
      </c>
      <c r="U3204" t="s">
        <v>5</v>
      </c>
      <c r="V3204">
        <v>1</v>
      </c>
      <c r="W3204">
        <v>0</v>
      </c>
      <c r="X3204" t="s">
        <v>5</v>
      </c>
      <c r="Y3204">
        <v>10</v>
      </c>
      <c r="Z3204" t="s">
        <v>5</v>
      </c>
      <c r="AA3204">
        <v>1</v>
      </c>
      <c r="AB3204">
        <v>0</v>
      </c>
      <c r="AC3204" t="s">
        <v>5</v>
      </c>
      <c r="AD3204">
        <v>6</v>
      </c>
      <c r="AE3204" t="s">
        <v>5</v>
      </c>
      <c r="AF3204">
        <v>4</v>
      </c>
      <c r="AG3204">
        <v>2</v>
      </c>
      <c r="AH3204" t="s">
        <v>5</v>
      </c>
      <c r="AI3204">
        <v>1</v>
      </c>
      <c r="AJ3204" t="s">
        <v>5</v>
      </c>
      <c r="AK3204">
        <v>8</v>
      </c>
      <c r="AL3204">
        <v>6</v>
      </c>
      <c r="AM3204" t="s">
        <v>5</v>
      </c>
      <c r="AN3204">
        <v>0</v>
      </c>
      <c r="AO3204" t="s">
        <v>5</v>
      </c>
      <c r="AP3204">
        <v>9</v>
      </c>
      <c r="AQ3204">
        <v>0</v>
      </c>
      <c r="AR3204" t="s">
        <v>5</v>
      </c>
      <c r="AS3204" t="s">
        <v>5</v>
      </c>
      <c r="AT3204" t="s">
        <v>5</v>
      </c>
      <c r="AU3204" t="s">
        <v>5</v>
      </c>
      <c r="AV3204">
        <v>0</v>
      </c>
      <c r="AW3204" t="s">
        <v>5</v>
      </c>
      <c r="AX3204">
        <v>19.5</v>
      </c>
      <c r="AY3204" t="s">
        <v>5</v>
      </c>
      <c r="AZ3204">
        <v>1</v>
      </c>
      <c r="BA3204">
        <v>0</v>
      </c>
      <c r="BB3204" t="s">
        <v>5</v>
      </c>
      <c r="BC3204">
        <v>10</v>
      </c>
      <c r="BD3204" t="s">
        <v>5</v>
      </c>
      <c r="BE3204">
        <v>1</v>
      </c>
      <c r="BF3204">
        <v>0</v>
      </c>
      <c r="BG3204" t="s">
        <v>5</v>
      </c>
      <c r="BH3204">
        <v>6</v>
      </c>
      <c r="BI3204" t="s">
        <v>5</v>
      </c>
      <c r="BJ3204">
        <v>4.5</v>
      </c>
      <c r="BK3204">
        <v>0</v>
      </c>
      <c r="BL3204" t="s">
        <v>5</v>
      </c>
      <c r="BM3204">
        <v>1</v>
      </c>
      <c r="BN3204" t="s">
        <v>5</v>
      </c>
      <c r="BO3204">
        <v>8</v>
      </c>
      <c r="BP3204">
        <v>3</v>
      </c>
      <c r="BQ3204" t="s">
        <v>5</v>
      </c>
      <c r="BR3204">
        <v>1</v>
      </c>
      <c r="BS3204" t="s">
        <v>5</v>
      </c>
      <c r="BT3204">
        <v>9</v>
      </c>
    </row>
    <row r="3205" spans="1:72" x14ac:dyDescent="0.35">
      <c r="A3205" t="s">
        <v>1789</v>
      </c>
      <c r="B3205" t="s">
        <v>2265</v>
      </c>
      <c r="C3205">
        <v>1761067</v>
      </c>
      <c r="D3205" t="s">
        <v>7846</v>
      </c>
      <c r="E3205">
        <v>56697</v>
      </c>
      <c r="F3205">
        <v>1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1</v>
      </c>
      <c r="M3205">
        <v>0</v>
      </c>
      <c r="N3205" t="s">
        <v>5</v>
      </c>
      <c r="O3205" t="s">
        <v>5</v>
      </c>
      <c r="P3205" t="s">
        <v>5</v>
      </c>
      <c r="Q3205" t="s">
        <v>5</v>
      </c>
      <c r="R3205">
        <v>0</v>
      </c>
      <c r="S3205" t="s">
        <v>5</v>
      </c>
      <c r="T3205" t="s">
        <v>5</v>
      </c>
      <c r="U3205" t="s">
        <v>5</v>
      </c>
      <c r="V3205" t="s">
        <v>5</v>
      </c>
      <c r="W3205">
        <v>0</v>
      </c>
      <c r="X3205" t="s">
        <v>5</v>
      </c>
      <c r="Y3205">
        <v>11</v>
      </c>
      <c r="Z3205" t="s">
        <v>5</v>
      </c>
      <c r="AA3205">
        <v>5</v>
      </c>
      <c r="AB3205">
        <v>0</v>
      </c>
      <c r="AC3205" t="s">
        <v>5</v>
      </c>
      <c r="AD3205">
        <v>11</v>
      </c>
      <c r="AE3205" t="s">
        <v>5</v>
      </c>
      <c r="AF3205">
        <v>4</v>
      </c>
      <c r="AG3205">
        <v>0</v>
      </c>
      <c r="AH3205" t="s">
        <v>5</v>
      </c>
      <c r="AI3205">
        <v>10</v>
      </c>
      <c r="AJ3205" t="s">
        <v>5</v>
      </c>
      <c r="AK3205" t="s">
        <v>5</v>
      </c>
      <c r="AL3205">
        <v>1</v>
      </c>
      <c r="AM3205" t="s">
        <v>5</v>
      </c>
      <c r="AN3205">
        <v>25</v>
      </c>
      <c r="AO3205" t="s">
        <v>5</v>
      </c>
      <c r="AP3205">
        <v>11</v>
      </c>
      <c r="AQ3205">
        <v>0</v>
      </c>
      <c r="AR3205" t="s">
        <v>5</v>
      </c>
      <c r="AS3205" t="s">
        <v>5</v>
      </c>
      <c r="AT3205" t="s">
        <v>5</v>
      </c>
      <c r="AU3205" t="s">
        <v>5</v>
      </c>
      <c r="AV3205">
        <v>0</v>
      </c>
      <c r="AW3205" t="s">
        <v>5</v>
      </c>
      <c r="AX3205" t="s">
        <v>5</v>
      </c>
      <c r="AY3205" t="s">
        <v>5</v>
      </c>
      <c r="AZ3205" t="s">
        <v>5</v>
      </c>
      <c r="BA3205">
        <v>0</v>
      </c>
      <c r="BB3205" t="s">
        <v>5</v>
      </c>
      <c r="BC3205" t="s">
        <v>5</v>
      </c>
      <c r="BD3205" t="s">
        <v>5</v>
      </c>
      <c r="BE3205" t="s">
        <v>5</v>
      </c>
      <c r="BF3205">
        <v>0</v>
      </c>
      <c r="BG3205" t="s">
        <v>5</v>
      </c>
      <c r="BH3205" t="s">
        <v>5</v>
      </c>
      <c r="BI3205" t="s">
        <v>5</v>
      </c>
      <c r="BJ3205" t="s">
        <v>5</v>
      </c>
      <c r="BK3205">
        <v>0</v>
      </c>
      <c r="BL3205" t="s">
        <v>5</v>
      </c>
      <c r="BM3205" t="s">
        <v>5</v>
      </c>
      <c r="BN3205" t="s">
        <v>5</v>
      </c>
      <c r="BO3205" t="s">
        <v>5</v>
      </c>
      <c r="BP3205">
        <v>0</v>
      </c>
      <c r="BQ3205" t="s">
        <v>5</v>
      </c>
      <c r="BR3205">
        <v>24</v>
      </c>
      <c r="BS3205" t="s">
        <v>5</v>
      </c>
      <c r="BT3205">
        <v>27</v>
      </c>
    </row>
    <row r="3206" spans="1:72" x14ac:dyDescent="0.35">
      <c r="A3206" t="s">
        <v>1789</v>
      </c>
      <c r="B3206" t="s">
        <v>54</v>
      </c>
      <c r="C3206">
        <v>17151</v>
      </c>
      <c r="D3206" t="s">
        <v>7815</v>
      </c>
      <c r="E3206">
        <v>17585</v>
      </c>
      <c r="F3206">
        <v>1</v>
      </c>
      <c r="G3206">
        <v>0</v>
      </c>
      <c r="H3206">
        <v>0</v>
      </c>
      <c r="I3206">
        <v>0</v>
      </c>
      <c r="J3206">
        <v>0</v>
      </c>
      <c r="K3206">
        <v>1</v>
      </c>
      <c r="L3206">
        <v>0</v>
      </c>
      <c r="M3206">
        <v>0</v>
      </c>
      <c r="N3206" t="s">
        <v>5</v>
      </c>
      <c r="O3206" t="s">
        <v>5</v>
      </c>
      <c r="P3206" t="s">
        <v>5</v>
      </c>
      <c r="Q3206" t="s">
        <v>5</v>
      </c>
      <c r="R3206">
        <v>0</v>
      </c>
      <c r="S3206" t="s">
        <v>5</v>
      </c>
      <c r="T3206" t="s">
        <v>5</v>
      </c>
      <c r="U3206" t="s">
        <v>5</v>
      </c>
      <c r="V3206" t="s">
        <v>5</v>
      </c>
      <c r="W3206">
        <v>0</v>
      </c>
      <c r="X3206" t="s">
        <v>5</v>
      </c>
      <c r="Y3206" t="s">
        <v>5</v>
      </c>
      <c r="Z3206" t="s">
        <v>5</v>
      </c>
      <c r="AA3206" t="s">
        <v>5</v>
      </c>
      <c r="AB3206">
        <v>0</v>
      </c>
      <c r="AC3206" t="s">
        <v>5</v>
      </c>
      <c r="AD3206" t="s">
        <v>5</v>
      </c>
      <c r="AE3206" t="s">
        <v>5</v>
      </c>
      <c r="AF3206" t="s">
        <v>5</v>
      </c>
      <c r="AG3206">
        <v>1</v>
      </c>
      <c r="AH3206" t="s">
        <v>5</v>
      </c>
      <c r="AI3206" t="s">
        <v>5</v>
      </c>
      <c r="AJ3206" t="s">
        <v>5</v>
      </c>
      <c r="AK3206" t="s">
        <v>5</v>
      </c>
      <c r="AL3206">
        <v>0</v>
      </c>
      <c r="AM3206" t="s">
        <v>5</v>
      </c>
      <c r="AN3206" t="s">
        <v>5</v>
      </c>
      <c r="AO3206" t="s">
        <v>5</v>
      </c>
      <c r="AP3206" t="s">
        <v>5</v>
      </c>
      <c r="AQ3206">
        <v>0</v>
      </c>
      <c r="AR3206" t="s">
        <v>5</v>
      </c>
      <c r="AS3206" t="s">
        <v>5</v>
      </c>
      <c r="AT3206" t="s">
        <v>5</v>
      </c>
      <c r="AU3206" t="s">
        <v>5</v>
      </c>
      <c r="AV3206">
        <v>0</v>
      </c>
      <c r="AW3206" t="s">
        <v>5</v>
      </c>
      <c r="AX3206" t="s">
        <v>5</v>
      </c>
      <c r="AY3206" t="s">
        <v>5</v>
      </c>
      <c r="AZ3206" t="s">
        <v>5</v>
      </c>
      <c r="BA3206">
        <v>0</v>
      </c>
      <c r="BB3206" t="s">
        <v>5</v>
      </c>
      <c r="BC3206" t="s">
        <v>5</v>
      </c>
      <c r="BD3206" t="s">
        <v>5</v>
      </c>
      <c r="BE3206" t="s">
        <v>5</v>
      </c>
      <c r="BF3206">
        <v>0</v>
      </c>
      <c r="BG3206" t="s">
        <v>5</v>
      </c>
      <c r="BH3206" t="s">
        <v>5</v>
      </c>
      <c r="BI3206" t="s">
        <v>5</v>
      </c>
      <c r="BJ3206" t="s">
        <v>5</v>
      </c>
      <c r="BK3206">
        <v>0</v>
      </c>
      <c r="BL3206" t="s">
        <v>5</v>
      </c>
      <c r="BM3206" t="s">
        <v>5</v>
      </c>
      <c r="BN3206" t="s">
        <v>5</v>
      </c>
      <c r="BO3206" t="s">
        <v>5</v>
      </c>
      <c r="BP3206">
        <v>0</v>
      </c>
      <c r="BQ3206" t="s">
        <v>5</v>
      </c>
      <c r="BR3206" t="s">
        <v>5</v>
      </c>
      <c r="BS3206" t="s">
        <v>5</v>
      </c>
      <c r="BT3206" t="s">
        <v>5</v>
      </c>
    </row>
    <row r="3207" spans="1:72" x14ac:dyDescent="0.35">
      <c r="A3207" t="s">
        <v>1789</v>
      </c>
      <c r="B3207" t="s">
        <v>2266</v>
      </c>
      <c r="C3207">
        <v>1761158</v>
      </c>
      <c r="D3207" t="s">
        <v>7828</v>
      </c>
      <c r="E3207">
        <v>411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 t="s">
        <v>5</v>
      </c>
      <c r="O3207" t="s">
        <v>5</v>
      </c>
      <c r="P3207" t="s">
        <v>5</v>
      </c>
      <c r="Q3207" t="s">
        <v>5</v>
      </c>
      <c r="R3207">
        <v>0</v>
      </c>
      <c r="S3207" t="s">
        <v>5</v>
      </c>
      <c r="T3207">
        <v>18</v>
      </c>
      <c r="U3207" t="s">
        <v>5</v>
      </c>
      <c r="V3207">
        <v>1</v>
      </c>
      <c r="W3207">
        <v>0</v>
      </c>
      <c r="X3207" t="s">
        <v>5</v>
      </c>
      <c r="Y3207">
        <v>10</v>
      </c>
      <c r="Z3207" t="s">
        <v>5</v>
      </c>
      <c r="AA3207">
        <v>1</v>
      </c>
      <c r="AB3207">
        <v>0</v>
      </c>
      <c r="AC3207" t="s">
        <v>5</v>
      </c>
      <c r="AD3207">
        <v>6</v>
      </c>
      <c r="AE3207" t="s">
        <v>5</v>
      </c>
      <c r="AF3207">
        <v>4</v>
      </c>
      <c r="AG3207">
        <v>0</v>
      </c>
      <c r="AH3207" t="s">
        <v>5</v>
      </c>
      <c r="AI3207">
        <v>1</v>
      </c>
      <c r="AJ3207" t="s">
        <v>5</v>
      </c>
      <c r="AK3207">
        <v>8</v>
      </c>
      <c r="AL3207">
        <v>0</v>
      </c>
      <c r="AM3207" t="s">
        <v>5</v>
      </c>
      <c r="AN3207">
        <v>0</v>
      </c>
      <c r="AO3207" t="s">
        <v>5</v>
      </c>
      <c r="AP3207">
        <v>9</v>
      </c>
      <c r="AQ3207">
        <v>0</v>
      </c>
      <c r="AR3207" t="s">
        <v>5</v>
      </c>
      <c r="AS3207" t="s">
        <v>5</v>
      </c>
      <c r="AT3207" t="s">
        <v>5</v>
      </c>
      <c r="AU3207" t="s">
        <v>5</v>
      </c>
      <c r="AV3207">
        <v>0</v>
      </c>
      <c r="AW3207" t="s">
        <v>5</v>
      </c>
      <c r="AX3207">
        <v>19.5</v>
      </c>
      <c r="AY3207" t="s">
        <v>5</v>
      </c>
      <c r="AZ3207">
        <v>1</v>
      </c>
      <c r="BA3207">
        <v>0</v>
      </c>
      <c r="BB3207" t="s">
        <v>5</v>
      </c>
      <c r="BC3207">
        <v>10</v>
      </c>
      <c r="BD3207" t="s">
        <v>5</v>
      </c>
      <c r="BE3207">
        <v>1</v>
      </c>
      <c r="BF3207">
        <v>0</v>
      </c>
      <c r="BG3207" t="s">
        <v>5</v>
      </c>
      <c r="BH3207">
        <v>6</v>
      </c>
      <c r="BI3207" t="s">
        <v>5</v>
      </c>
      <c r="BJ3207">
        <v>4.5</v>
      </c>
      <c r="BK3207">
        <v>0</v>
      </c>
      <c r="BL3207" t="s">
        <v>5</v>
      </c>
      <c r="BM3207">
        <v>1</v>
      </c>
      <c r="BN3207" t="s">
        <v>5</v>
      </c>
      <c r="BO3207">
        <v>8</v>
      </c>
      <c r="BP3207">
        <v>0</v>
      </c>
      <c r="BQ3207" t="s">
        <v>5</v>
      </c>
      <c r="BR3207">
        <v>1</v>
      </c>
      <c r="BS3207" t="s">
        <v>5</v>
      </c>
      <c r="BT3207">
        <v>9</v>
      </c>
    </row>
    <row r="3208" spans="1:72" x14ac:dyDescent="0.35">
      <c r="A3208" t="s">
        <v>1789</v>
      </c>
      <c r="B3208" t="s">
        <v>2267</v>
      </c>
      <c r="C3208">
        <v>1761145</v>
      </c>
      <c r="D3208" t="s">
        <v>7828</v>
      </c>
      <c r="E3208">
        <v>4110</v>
      </c>
      <c r="F3208">
        <v>18</v>
      </c>
      <c r="G3208">
        <v>0</v>
      </c>
      <c r="H3208">
        <v>0</v>
      </c>
      <c r="I3208">
        <v>0</v>
      </c>
      <c r="J3208">
        <v>0</v>
      </c>
      <c r="K3208">
        <v>6</v>
      </c>
      <c r="L3208">
        <v>12</v>
      </c>
      <c r="M3208">
        <v>0</v>
      </c>
      <c r="N3208" t="s">
        <v>5</v>
      </c>
      <c r="O3208" t="s">
        <v>5</v>
      </c>
      <c r="P3208" t="s">
        <v>5</v>
      </c>
      <c r="Q3208" t="s">
        <v>5</v>
      </c>
      <c r="R3208">
        <v>0</v>
      </c>
      <c r="S3208" t="s">
        <v>5</v>
      </c>
      <c r="T3208">
        <v>18</v>
      </c>
      <c r="U3208" t="s">
        <v>5</v>
      </c>
      <c r="V3208">
        <v>1</v>
      </c>
      <c r="W3208">
        <v>0</v>
      </c>
      <c r="X3208" t="s">
        <v>5</v>
      </c>
      <c r="Y3208">
        <v>10</v>
      </c>
      <c r="Z3208" t="s">
        <v>5</v>
      </c>
      <c r="AA3208">
        <v>1</v>
      </c>
      <c r="AB3208">
        <v>0</v>
      </c>
      <c r="AC3208" t="s">
        <v>5</v>
      </c>
      <c r="AD3208">
        <v>6</v>
      </c>
      <c r="AE3208" t="s">
        <v>5</v>
      </c>
      <c r="AF3208">
        <v>4</v>
      </c>
      <c r="AG3208">
        <v>3</v>
      </c>
      <c r="AH3208" t="s">
        <v>5</v>
      </c>
      <c r="AI3208">
        <v>1</v>
      </c>
      <c r="AJ3208" t="s">
        <v>5</v>
      </c>
      <c r="AK3208">
        <v>8</v>
      </c>
      <c r="AL3208">
        <v>5</v>
      </c>
      <c r="AM3208" t="s">
        <v>5</v>
      </c>
      <c r="AN3208">
        <v>0</v>
      </c>
      <c r="AO3208" t="s">
        <v>5</v>
      </c>
      <c r="AP3208">
        <v>9</v>
      </c>
      <c r="AQ3208">
        <v>0</v>
      </c>
      <c r="AR3208" t="s">
        <v>5</v>
      </c>
      <c r="AS3208" t="s">
        <v>5</v>
      </c>
      <c r="AT3208" t="s">
        <v>5</v>
      </c>
      <c r="AU3208" t="s">
        <v>5</v>
      </c>
      <c r="AV3208">
        <v>0</v>
      </c>
      <c r="AW3208" t="s">
        <v>5</v>
      </c>
      <c r="AX3208">
        <v>19.5</v>
      </c>
      <c r="AY3208" t="s">
        <v>5</v>
      </c>
      <c r="AZ3208">
        <v>1</v>
      </c>
      <c r="BA3208">
        <v>0</v>
      </c>
      <c r="BB3208" t="s">
        <v>5</v>
      </c>
      <c r="BC3208">
        <v>10</v>
      </c>
      <c r="BD3208" t="s">
        <v>5</v>
      </c>
      <c r="BE3208">
        <v>1</v>
      </c>
      <c r="BF3208">
        <v>0</v>
      </c>
      <c r="BG3208" t="s">
        <v>5</v>
      </c>
      <c r="BH3208">
        <v>6</v>
      </c>
      <c r="BI3208" t="s">
        <v>5</v>
      </c>
      <c r="BJ3208">
        <v>4.5</v>
      </c>
      <c r="BK3208">
        <v>3</v>
      </c>
      <c r="BL3208" t="s">
        <v>5</v>
      </c>
      <c r="BM3208">
        <v>1</v>
      </c>
      <c r="BN3208" t="s">
        <v>5</v>
      </c>
      <c r="BO3208">
        <v>8</v>
      </c>
      <c r="BP3208">
        <v>7</v>
      </c>
      <c r="BQ3208" t="s">
        <v>5</v>
      </c>
      <c r="BR3208">
        <v>1</v>
      </c>
      <c r="BS3208" t="s">
        <v>5</v>
      </c>
      <c r="BT3208">
        <v>9</v>
      </c>
    </row>
    <row r="3209" spans="1:72" x14ac:dyDescent="0.35">
      <c r="A3209" t="s">
        <v>1789</v>
      </c>
      <c r="B3209" t="s">
        <v>2268</v>
      </c>
      <c r="C3209">
        <v>1761216</v>
      </c>
      <c r="D3209" t="s">
        <v>7828</v>
      </c>
      <c r="E3209">
        <v>4110</v>
      </c>
      <c r="F3209">
        <v>5</v>
      </c>
      <c r="G3209">
        <v>0</v>
      </c>
      <c r="H3209">
        <v>0</v>
      </c>
      <c r="I3209">
        <v>3</v>
      </c>
      <c r="J3209">
        <v>0</v>
      </c>
      <c r="K3209">
        <v>0</v>
      </c>
      <c r="L3209">
        <v>2</v>
      </c>
      <c r="M3209">
        <v>0</v>
      </c>
      <c r="N3209" t="s">
        <v>5</v>
      </c>
      <c r="O3209" t="s">
        <v>5</v>
      </c>
      <c r="P3209" t="s">
        <v>5</v>
      </c>
      <c r="Q3209" t="s">
        <v>5</v>
      </c>
      <c r="R3209">
        <v>0</v>
      </c>
      <c r="S3209" t="s">
        <v>5</v>
      </c>
      <c r="T3209">
        <v>18</v>
      </c>
      <c r="U3209" t="s">
        <v>5</v>
      </c>
      <c r="V3209">
        <v>1</v>
      </c>
      <c r="W3209">
        <v>3</v>
      </c>
      <c r="X3209" t="s">
        <v>5</v>
      </c>
      <c r="Y3209">
        <v>10</v>
      </c>
      <c r="Z3209" t="s">
        <v>5</v>
      </c>
      <c r="AA3209">
        <v>1</v>
      </c>
      <c r="AB3209">
        <v>0</v>
      </c>
      <c r="AC3209" t="s">
        <v>5</v>
      </c>
      <c r="AD3209">
        <v>6</v>
      </c>
      <c r="AE3209" t="s">
        <v>5</v>
      </c>
      <c r="AF3209">
        <v>4</v>
      </c>
      <c r="AG3209">
        <v>0</v>
      </c>
      <c r="AH3209" t="s">
        <v>5</v>
      </c>
      <c r="AI3209">
        <v>1</v>
      </c>
      <c r="AJ3209" t="s">
        <v>5</v>
      </c>
      <c r="AK3209">
        <v>8</v>
      </c>
      <c r="AL3209">
        <v>0</v>
      </c>
      <c r="AM3209" t="s">
        <v>5</v>
      </c>
      <c r="AN3209">
        <v>0</v>
      </c>
      <c r="AO3209" t="s">
        <v>5</v>
      </c>
      <c r="AP3209">
        <v>9</v>
      </c>
      <c r="AQ3209">
        <v>0</v>
      </c>
      <c r="AR3209" t="s">
        <v>5</v>
      </c>
      <c r="AS3209" t="s">
        <v>5</v>
      </c>
      <c r="AT3209" t="s">
        <v>5</v>
      </c>
      <c r="AU3209" t="s">
        <v>5</v>
      </c>
      <c r="AV3209">
        <v>0</v>
      </c>
      <c r="AW3209" t="s">
        <v>5</v>
      </c>
      <c r="AX3209">
        <v>19.5</v>
      </c>
      <c r="AY3209" t="s">
        <v>5</v>
      </c>
      <c r="AZ3209">
        <v>1</v>
      </c>
      <c r="BA3209">
        <v>0</v>
      </c>
      <c r="BB3209" t="s">
        <v>5</v>
      </c>
      <c r="BC3209">
        <v>10</v>
      </c>
      <c r="BD3209" t="s">
        <v>5</v>
      </c>
      <c r="BE3209">
        <v>1</v>
      </c>
      <c r="BF3209">
        <v>0</v>
      </c>
      <c r="BG3209" t="s">
        <v>5</v>
      </c>
      <c r="BH3209">
        <v>6</v>
      </c>
      <c r="BI3209" t="s">
        <v>5</v>
      </c>
      <c r="BJ3209">
        <v>4.5</v>
      </c>
      <c r="BK3209">
        <v>0</v>
      </c>
      <c r="BL3209" t="s">
        <v>5</v>
      </c>
      <c r="BM3209">
        <v>1</v>
      </c>
      <c r="BN3209" t="s">
        <v>5</v>
      </c>
      <c r="BO3209">
        <v>8</v>
      </c>
      <c r="BP3209">
        <v>2</v>
      </c>
      <c r="BQ3209" t="s">
        <v>5</v>
      </c>
      <c r="BR3209">
        <v>1</v>
      </c>
      <c r="BS3209" t="s">
        <v>5</v>
      </c>
      <c r="BT3209">
        <v>9</v>
      </c>
    </row>
    <row r="3210" spans="1:72" x14ac:dyDescent="0.35">
      <c r="A3210" t="s">
        <v>1789</v>
      </c>
      <c r="B3210" t="s">
        <v>2269</v>
      </c>
      <c r="C3210">
        <v>1761314</v>
      </c>
      <c r="D3210" t="s">
        <v>7828</v>
      </c>
      <c r="E3210">
        <v>4110</v>
      </c>
      <c r="F3210">
        <v>28</v>
      </c>
      <c r="G3210">
        <v>0</v>
      </c>
      <c r="H3210">
        <v>0</v>
      </c>
      <c r="I3210">
        <v>0</v>
      </c>
      <c r="J3210">
        <v>9</v>
      </c>
      <c r="K3210">
        <v>14</v>
      </c>
      <c r="L3210">
        <v>5</v>
      </c>
      <c r="M3210">
        <v>0</v>
      </c>
      <c r="N3210" t="s">
        <v>5</v>
      </c>
      <c r="O3210" t="s">
        <v>5</v>
      </c>
      <c r="P3210" t="s">
        <v>5</v>
      </c>
      <c r="Q3210" t="s">
        <v>5</v>
      </c>
      <c r="R3210">
        <v>0</v>
      </c>
      <c r="S3210" t="s">
        <v>5</v>
      </c>
      <c r="T3210">
        <v>18</v>
      </c>
      <c r="U3210" t="s">
        <v>5</v>
      </c>
      <c r="V3210">
        <v>1</v>
      </c>
      <c r="W3210">
        <v>0</v>
      </c>
      <c r="X3210" t="s">
        <v>5</v>
      </c>
      <c r="Y3210">
        <v>10</v>
      </c>
      <c r="Z3210" t="s">
        <v>5</v>
      </c>
      <c r="AA3210">
        <v>1</v>
      </c>
      <c r="AB3210">
        <v>8</v>
      </c>
      <c r="AC3210" t="s">
        <v>5</v>
      </c>
      <c r="AD3210">
        <v>6</v>
      </c>
      <c r="AE3210" t="s">
        <v>5</v>
      </c>
      <c r="AF3210">
        <v>4</v>
      </c>
      <c r="AG3210">
        <v>11</v>
      </c>
      <c r="AH3210" t="s">
        <v>5</v>
      </c>
      <c r="AI3210">
        <v>1</v>
      </c>
      <c r="AJ3210">
        <v>7</v>
      </c>
      <c r="AK3210">
        <v>8</v>
      </c>
      <c r="AL3210">
        <v>4</v>
      </c>
      <c r="AM3210" t="s">
        <v>5</v>
      </c>
      <c r="AN3210">
        <v>0</v>
      </c>
      <c r="AO3210" t="s">
        <v>5</v>
      </c>
      <c r="AP3210">
        <v>9</v>
      </c>
      <c r="AQ3210">
        <v>0</v>
      </c>
      <c r="AR3210" t="s">
        <v>5</v>
      </c>
      <c r="AS3210" t="s">
        <v>5</v>
      </c>
      <c r="AT3210" t="s">
        <v>5</v>
      </c>
      <c r="AU3210" t="s">
        <v>5</v>
      </c>
      <c r="AV3210">
        <v>0</v>
      </c>
      <c r="AW3210" t="s">
        <v>5</v>
      </c>
      <c r="AX3210">
        <v>19.5</v>
      </c>
      <c r="AY3210" t="s">
        <v>5</v>
      </c>
      <c r="AZ3210">
        <v>1</v>
      </c>
      <c r="BA3210">
        <v>0</v>
      </c>
      <c r="BB3210" t="s">
        <v>5</v>
      </c>
      <c r="BC3210">
        <v>10</v>
      </c>
      <c r="BD3210" t="s">
        <v>5</v>
      </c>
      <c r="BE3210">
        <v>1</v>
      </c>
      <c r="BF3210">
        <v>1</v>
      </c>
      <c r="BG3210" t="s">
        <v>5</v>
      </c>
      <c r="BH3210">
        <v>6</v>
      </c>
      <c r="BI3210" t="s">
        <v>5</v>
      </c>
      <c r="BJ3210">
        <v>4.5</v>
      </c>
      <c r="BK3210">
        <v>3</v>
      </c>
      <c r="BL3210" t="s">
        <v>5</v>
      </c>
      <c r="BM3210">
        <v>1</v>
      </c>
      <c r="BN3210" t="s">
        <v>5</v>
      </c>
      <c r="BO3210">
        <v>8</v>
      </c>
      <c r="BP3210">
        <v>1</v>
      </c>
      <c r="BQ3210" t="s">
        <v>5</v>
      </c>
      <c r="BR3210">
        <v>1</v>
      </c>
      <c r="BS3210" t="s">
        <v>5</v>
      </c>
      <c r="BT3210">
        <v>9</v>
      </c>
    </row>
    <row r="3211" spans="1:72" x14ac:dyDescent="0.35">
      <c r="A3211" t="s">
        <v>1789</v>
      </c>
      <c r="B3211" t="s">
        <v>2270</v>
      </c>
      <c r="C3211">
        <v>1761678</v>
      </c>
      <c r="D3211" t="s">
        <v>7828</v>
      </c>
      <c r="E3211">
        <v>4110</v>
      </c>
      <c r="F3211">
        <v>4</v>
      </c>
      <c r="G3211">
        <v>0</v>
      </c>
      <c r="H3211">
        <v>0</v>
      </c>
      <c r="I3211">
        <v>1</v>
      </c>
      <c r="J3211">
        <v>2</v>
      </c>
      <c r="K3211">
        <v>0</v>
      </c>
      <c r="L3211">
        <v>1</v>
      </c>
      <c r="M3211">
        <v>0</v>
      </c>
      <c r="N3211" t="s">
        <v>5</v>
      </c>
      <c r="O3211" t="s">
        <v>5</v>
      </c>
      <c r="P3211" t="s">
        <v>5</v>
      </c>
      <c r="Q3211" t="s">
        <v>5</v>
      </c>
      <c r="R3211">
        <v>0</v>
      </c>
      <c r="S3211" t="s">
        <v>5</v>
      </c>
      <c r="T3211">
        <v>18</v>
      </c>
      <c r="U3211" t="s">
        <v>5</v>
      </c>
      <c r="V3211">
        <v>1</v>
      </c>
      <c r="W3211">
        <v>0</v>
      </c>
      <c r="X3211" t="s">
        <v>5</v>
      </c>
      <c r="Y3211">
        <v>10</v>
      </c>
      <c r="Z3211" t="s">
        <v>5</v>
      </c>
      <c r="AA3211">
        <v>1</v>
      </c>
      <c r="AB3211">
        <v>2</v>
      </c>
      <c r="AC3211" t="s">
        <v>5</v>
      </c>
      <c r="AD3211">
        <v>6</v>
      </c>
      <c r="AE3211" t="s">
        <v>5</v>
      </c>
      <c r="AF3211">
        <v>4</v>
      </c>
      <c r="AG3211">
        <v>0</v>
      </c>
      <c r="AH3211" t="s">
        <v>5</v>
      </c>
      <c r="AI3211">
        <v>1</v>
      </c>
      <c r="AJ3211" t="s">
        <v>5</v>
      </c>
      <c r="AK3211">
        <v>8</v>
      </c>
      <c r="AL3211">
        <v>0</v>
      </c>
      <c r="AM3211" t="s">
        <v>5</v>
      </c>
      <c r="AN3211">
        <v>0</v>
      </c>
      <c r="AO3211" t="s">
        <v>5</v>
      </c>
      <c r="AP3211">
        <v>9</v>
      </c>
      <c r="AQ3211">
        <v>0</v>
      </c>
      <c r="AR3211" t="s">
        <v>5</v>
      </c>
      <c r="AS3211" t="s">
        <v>5</v>
      </c>
      <c r="AT3211" t="s">
        <v>5</v>
      </c>
      <c r="AU3211" t="s">
        <v>5</v>
      </c>
      <c r="AV3211">
        <v>0</v>
      </c>
      <c r="AW3211" t="s">
        <v>5</v>
      </c>
      <c r="AX3211">
        <v>19.5</v>
      </c>
      <c r="AY3211" t="s">
        <v>5</v>
      </c>
      <c r="AZ3211">
        <v>1</v>
      </c>
      <c r="BA3211">
        <v>1</v>
      </c>
      <c r="BB3211" t="s">
        <v>5</v>
      </c>
      <c r="BC3211">
        <v>10</v>
      </c>
      <c r="BD3211" t="s">
        <v>5</v>
      </c>
      <c r="BE3211">
        <v>1</v>
      </c>
      <c r="BF3211">
        <v>0</v>
      </c>
      <c r="BG3211" t="s">
        <v>5</v>
      </c>
      <c r="BH3211">
        <v>6</v>
      </c>
      <c r="BI3211" t="s">
        <v>5</v>
      </c>
      <c r="BJ3211">
        <v>4.5</v>
      </c>
      <c r="BK3211">
        <v>0</v>
      </c>
      <c r="BL3211" t="s">
        <v>5</v>
      </c>
      <c r="BM3211">
        <v>1</v>
      </c>
      <c r="BN3211" t="s">
        <v>5</v>
      </c>
      <c r="BO3211">
        <v>8</v>
      </c>
      <c r="BP3211">
        <v>1</v>
      </c>
      <c r="BQ3211" t="s">
        <v>5</v>
      </c>
      <c r="BR3211">
        <v>1</v>
      </c>
      <c r="BS3211" t="s">
        <v>5</v>
      </c>
      <c r="BT3211">
        <v>9</v>
      </c>
    </row>
    <row r="3212" spans="1:72" x14ac:dyDescent="0.35">
      <c r="A3212" t="s">
        <v>1789</v>
      </c>
      <c r="B3212" t="s">
        <v>2271</v>
      </c>
      <c r="C3212">
        <v>1761925</v>
      </c>
      <c r="D3212" t="s">
        <v>7846</v>
      </c>
      <c r="E3212">
        <v>56697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 t="s">
        <v>5</v>
      </c>
      <c r="O3212" t="s">
        <v>5</v>
      </c>
      <c r="P3212" t="s">
        <v>5</v>
      </c>
      <c r="Q3212" t="s">
        <v>5</v>
      </c>
      <c r="R3212">
        <v>0</v>
      </c>
      <c r="S3212" t="s">
        <v>5</v>
      </c>
      <c r="T3212" t="s">
        <v>5</v>
      </c>
      <c r="U3212" t="s">
        <v>5</v>
      </c>
      <c r="V3212" t="s">
        <v>5</v>
      </c>
      <c r="W3212">
        <v>0</v>
      </c>
      <c r="X3212" t="s">
        <v>5</v>
      </c>
      <c r="Y3212">
        <v>11</v>
      </c>
      <c r="Z3212" t="s">
        <v>5</v>
      </c>
      <c r="AA3212">
        <v>5</v>
      </c>
      <c r="AB3212">
        <v>0</v>
      </c>
      <c r="AC3212" t="s">
        <v>5</v>
      </c>
      <c r="AD3212">
        <v>11</v>
      </c>
      <c r="AE3212" t="s">
        <v>5</v>
      </c>
      <c r="AF3212">
        <v>4</v>
      </c>
      <c r="AG3212">
        <v>0</v>
      </c>
      <c r="AH3212" t="s">
        <v>5</v>
      </c>
      <c r="AI3212">
        <v>10</v>
      </c>
      <c r="AJ3212" t="s">
        <v>5</v>
      </c>
      <c r="AK3212" t="s">
        <v>5</v>
      </c>
      <c r="AL3212">
        <v>0</v>
      </c>
      <c r="AM3212" t="s">
        <v>5</v>
      </c>
      <c r="AN3212">
        <v>25</v>
      </c>
      <c r="AO3212" t="s">
        <v>5</v>
      </c>
      <c r="AP3212">
        <v>11</v>
      </c>
      <c r="AQ3212">
        <v>0</v>
      </c>
      <c r="AR3212" t="s">
        <v>5</v>
      </c>
      <c r="AS3212" t="s">
        <v>5</v>
      </c>
      <c r="AT3212" t="s">
        <v>5</v>
      </c>
      <c r="AU3212" t="s">
        <v>5</v>
      </c>
      <c r="AV3212">
        <v>0</v>
      </c>
      <c r="AW3212" t="s">
        <v>5</v>
      </c>
      <c r="AX3212" t="s">
        <v>5</v>
      </c>
      <c r="AY3212" t="s">
        <v>5</v>
      </c>
      <c r="AZ3212" t="s">
        <v>5</v>
      </c>
      <c r="BA3212">
        <v>0</v>
      </c>
      <c r="BB3212" t="s">
        <v>5</v>
      </c>
      <c r="BC3212" t="s">
        <v>5</v>
      </c>
      <c r="BD3212" t="s">
        <v>5</v>
      </c>
      <c r="BE3212" t="s">
        <v>5</v>
      </c>
      <c r="BF3212">
        <v>0</v>
      </c>
      <c r="BG3212" t="s">
        <v>5</v>
      </c>
      <c r="BH3212" t="s">
        <v>5</v>
      </c>
      <c r="BI3212" t="s">
        <v>5</v>
      </c>
      <c r="BJ3212" t="s">
        <v>5</v>
      </c>
      <c r="BK3212">
        <v>0</v>
      </c>
      <c r="BL3212" t="s">
        <v>5</v>
      </c>
      <c r="BM3212" t="s">
        <v>5</v>
      </c>
      <c r="BN3212" t="s">
        <v>5</v>
      </c>
      <c r="BO3212" t="s">
        <v>5</v>
      </c>
      <c r="BP3212">
        <v>0</v>
      </c>
      <c r="BQ3212" t="s">
        <v>5</v>
      </c>
      <c r="BR3212">
        <v>24</v>
      </c>
      <c r="BS3212" t="s">
        <v>5</v>
      </c>
      <c r="BT3212">
        <v>27</v>
      </c>
    </row>
    <row r="3213" spans="1:72" x14ac:dyDescent="0.35">
      <c r="A3213" t="s">
        <v>1789</v>
      </c>
      <c r="B3213" t="s">
        <v>2272</v>
      </c>
      <c r="C3213">
        <v>1761977</v>
      </c>
      <c r="D3213" t="s">
        <v>7828</v>
      </c>
      <c r="E3213">
        <v>411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 t="s">
        <v>5</v>
      </c>
      <c r="O3213" t="s">
        <v>5</v>
      </c>
      <c r="P3213" t="s">
        <v>5</v>
      </c>
      <c r="Q3213" t="s">
        <v>5</v>
      </c>
      <c r="R3213">
        <v>0</v>
      </c>
      <c r="S3213" t="s">
        <v>5</v>
      </c>
      <c r="T3213">
        <v>18</v>
      </c>
      <c r="U3213" t="s">
        <v>5</v>
      </c>
      <c r="V3213">
        <v>1</v>
      </c>
      <c r="W3213">
        <v>0</v>
      </c>
      <c r="X3213" t="s">
        <v>5</v>
      </c>
      <c r="Y3213">
        <v>10</v>
      </c>
      <c r="Z3213" t="s">
        <v>5</v>
      </c>
      <c r="AA3213">
        <v>1</v>
      </c>
      <c r="AB3213">
        <v>0</v>
      </c>
      <c r="AC3213" t="s">
        <v>5</v>
      </c>
      <c r="AD3213">
        <v>6</v>
      </c>
      <c r="AE3213" t="s">
        <v>5</v>
      </c>
      <c r="AF3213">
        <v>4</v>
      </c>
      <c r="AG3213">
        <v>0</v>
      </c>
      <c r="AH3213" t="s">
        <v>5</v>
      </c>
      <c r="AI3213">
        <v>1</v>
      </c>
      <c r="AJ3213" t="s">
        <v>5</v>
      </c>
      <c r="AK3213">
        <v>8</v>
      </c>
      <c r="AL3213">
        <v>0</v>
      </c>
      <c r="AM3213" t="s">
        <v>5</v>
      </c>
      <c r="AN3213">
        <v>0</v>
      </c>
      <c r="AO3213" t="s">
        <v>5</v>
      </c>
      <c r="AP3213">
        <v>9</v>
      </c>
      <c r="AQ3213">
        <v>0</v>
      </c>
      <c r="AR3213" t="s">
        <v>5</v>
      </c>
      <c r="AS3213" t="s">
        <v>5</v>
      </c>
      <c r="AT3213" t="s">
        <v>5</v>
      </c>
      <c r="AU3213" t="s">
        <v>5</v>
      </c>
      <c r="AV3213">
        <v>0</v>
      </c>
      <c r="AW3213" t="s">
        <v>5</v>
      </c>
      <c r="AX3213">
        <v>19.5</v>
      </c>
      <c r="AY3213" t="s">
        <v>5</v>
      </c>
      <c r="AZ3213">
        <v>1</v>
      </c>
      <c r="BA3213">
        <v>0</v>
      </c>
      <c r="BB3213" t="s">
        <v>5</v>
      </c>
      <c r="BC3213">
        <v>10</v>
      </c>
      <c r="BD3213" t="s">
        <v>5</v>
      </c>
      <c r="BE3213">
        <v>1</v>
      </c>
      <c r="BF3213">
        <v>0</v>
      </c>
      <c r="BG3213" t="s">
        <v>5</v>
      </c>
      <c r="BH3213">
        <v>6</v>
      </c>
      <c r="BI3213" t="s">
        <v>5</v>
      </c>
      <c r="BJ3213">
        <v>4.5</v>
      </c>
      <c r="BK3213">
        <v>0</v>
      </c>
      <c r="BL3213" t="s">
        <v>5</v>
      </c>
      <c r="BM3213">
        <v>1</v>
      </c>
      <c r="BN3213" t="s">
        <v>5</v>
      </c>
      <c r="BO3213">
        <v>8</v>
      </c>
      <c r="BP3213">
        <v>0</v>
      </c>
      <c r="BQ3213" t="s">
        <v>5</v>
      </c>
      <c r="BR3213">
        <v>1</v>
      </c>
      <c r="BS3213" t="s">
        <v>5</v>
      </c>
      <c r="BT3213">
        <v>9</v>
      </c>
    </row>
    <row r="3214" spans="1:72" x14ac:dyDescent="0.35">
      <c r="A3214" t="s">
        <v>1789</v>
      </c>
      <c r="B3214" t="s">
        <v>2273</v>
      </c>
      <c r="C3214">
        <v>1719561990</v>
      </c>
      <c r="D3214" t="s">
        <v>7828</v>
      </c>
      <c r="E3214">
        <v>4110</v>
      </c>
      <c r="F3214">
        <v>1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1</v>
      </c>
      <c r="M3214">
        <v>0</v>
      </c>
      <c r="N3214" t="s">
        <v>5</v>
      </c>
      <c r="O3214" t="s">
        <v>5</v>
      </c>
      <c r="P3214" t="s">
        <v>5</v>
      </c>
      <c r="Q3214" t="s">
        <v>5</v>
      </c>
      <c r="R3214">
        <v>0</v>
      </c>
      <c r="S3214" t="s">
        <v>5</v>
      </c>
      <c r="T3214">
        <v>18</v>
      </c>
      <c r="U3214" t="s">
        <v>5</v>
      </c>
      <c r="V3214">
        <v>1</v>
      </c>
      <c r="W3214">
        <v>0</v>
      </c>
      <c r="X3214" t="s">
        <v>5</v>
      </c>
      <c r="Y3214">
        <v>10</v>
      </c>
      <c r="Z3214" t="s">
        <v>5</v>
      </c>
      <c r="AA3214">
        <v>1</v>
      </c>
      <c r="AB3214">
        <v>0</v>
      </c>
      <c r="AC3214" t="s">
        <v>5</v>
      </c>
      <c r="AD3214">
        <v>6</v>
      </c>
      <c r="AE3214" t="s">
        <v>5</v>
      </c>
      <c r="AF3214">
        <v>4</v>
      </c>
      <c r="AG3214">
        <v>0</v>
      </c>
      <c r="AH3214" t="s">
        <v>5</v>
      </c>
      <c r="AI3214">
        <v>1</v>
      </c>
      <c r="AJ3214" t="s">
        <v>5</v>
      </c>
      <c r="AK3214">
        <v>8</v>
      </c>
      <c r="AL3214">
        <v>0</v>
      </c>
      <c r="AM3214" t="s">
        <v>5</v>
      </c>
      <c r="AN3214">
        <v>0</v>
      </c>
      <c r="AO3214" t="s">
        <v>5</v>
      </c>
      <c r="AP3214">
        <v>9</v>
      </c>
      <c r="AQ3214">
        <v>0</v>
      </c>
      <c r="AR3214" t="s">
        <v>5</v>
      </c>
      <c r="AS3214" t="s">
        <v>5</v>
      </c>
      <c r="AT3214" t="s">
        <v>5</v>
      </c>
      <c r="AU3214" t="s">
        <v>5</v>
      </c>
      <c r="AV3214">
        <v>0</v>
      </c>
      <c r="AW3214" t="s">
        <v>5</v>
      </c>
      <c r="AX3214">
        <v>19.5</v>
      </c>
      <c r="AY3214" t="s">
        <v>5</v>
      </c>
      <c r="AZ3214">
        <v>1</v>
      </c>
      <c r="BA3214">
        <v>0</v>
      </c>
      <c r="BB3214" t="s">
        <v>5</v>
      </c>
      <c r="BC3214">
        <v>10</v>
      </c>
      <c r="BD3214" t="s">
        <v>5</v>
      </c>
      <c r="BE3214">
        <v>1</v>
      </c>
      <c r="BF3214">
        <v>0</v>
      </c>
      <c r="BG3214" t="s">
        <v>5</v>
      </c>
      <c r="BH3214">
        <v>6</v>
      </c>
      <c r="BI3214" t="s">
        <v>5</v>
      </c>
      <c r="BJ3214">
        <v>4.5</v>
      </c>
      <c r="BK3214">
        <v>0</v>
      </c>
      <c r="BL3214" t="s">
        <v>5</v>
      </c>
      <c r="BM3214">
        <v>1</v>
      </c>
      <c r="BN3214" t="s">
        <v>5</v>
      </c>
      <c r="BO3214">
        <v>8</v>
      </c>
      <c r="BP3214">
        <v>1</v>
      </c>
      <c r="BQ3214" t="s">
        <v>5</v>
      </c>
      <c r="BR3214">
        <v>1</v>
      </c>
      <c r="BS3214" t="s">
        <v>5</v>
      </c>
      <c r="BT3214">
        <v>9</v>
      </c>
    </row>
    <row r="3215" spans="1:72" x14ac:dyDescent="0.35">
      <c r="A3215" t="s">
        <v>1789</v>
      </c>
      <c r="B3215" t="s">
        <v>2274</v>
      </c>
      <c r="C3215">
        <v>1762016</v>
      </c>
      <c r="D3215" t="s">
        <v>7828</v>
      </c>
      <c r="E3215">
        <v>4110</v>
      </c>
      <c r="F3215">
        <v>21</v>
      </c>
      <c r="G3215">
        <v>0</v>
      </c>
      <c r="H3215">
        <v>1</v>
      </c>
      <c r="I3215">
        <v>8</v>
      </c>
      <c r="J3215">
        <v>6</v>
      </c>
      <c r="K3215">
        <v>1</v>
      </c>
      <c r="L3215">
        <v>5</v>
      </c>
      <c r="M3215">
        <v>0</v>
      </c>
      <c r="N3215" t="s">
        <v>5</v>
      </c>
      <c r="O3215" t="s">
        <v>5</v>
      </c>
      <c r="P3215" t="s">
        <v>5</v>
      </c>
      <c r="Q3215" t="s">
        <v>5</v>
      </c>
      <c r="R3215">
        <v>1</v>
      </c>
      <c r="S3215" t="s">
        <v>5</v>
      </c>
      <c r="T3215">
        <v>18</v>
      </c>
      <c r="U3215" t="s">
        <v>5</v>
      </c>
      <c r="V3215">
        <v>1</v>
      </c>
      <c r="W3215">
        <v>4</v>
      </c>
      <c r="X3215" t="s">
        <v>5</v>
      </c>
      <c r="Y3215">
        <v>10</v>
      </c>
      <c r="Z3215" t="s">
        <v>5</v>
      </c>
      <c r="AA3215">
        <v>1</v>
      </c>
      <c r="AB3215">
        <v>6</v>
      </c>
      <c r="AC3215" t="s">
        <v>5</v>
      </c>
      <c r="AD3215">
        <v>6</v>
      </c>
      <c r="AE3215" t="s">
        <v>5</v>
      </c>
      <c r="AF3215">
        <v>4</v>
      </c>
      <c r="AG3215">
        <v>0</v>
      </c>
      <c r="AH3215" t="s">
        <v>5</v>
      </c>
      <c r="AI3215">
        <v>1</v>
      </c>
      <c r="AJ3215" t="s">
        <v>5</v>
      </c>
      <c r="AK3215">
        <v>8</v>
      </c>
      <c r="AL3215">
        <v>3</v>
      </c>
      <c r="AM3215" t="s">
        <v>5</v>
      </c>
      <c r="AN3215">
        <v>0</v>
      </c>
      <c r="AO3215" t="s">
        <v>5</v>
      </c>
      <c r="AP3215">
        <v>9</v>
      </c>
      <c r="AQ3215">
        <v>0</v>
      </c>
      <c r="AR3215" t="s">
        <v>5</v>
      </c>
      <c r="AS3215" t="s">
        <v>5</v>
      </c>
      <c r="AT3215" t="s">
        <v>5</v>
      </c>
      <c r="AU3215" t="s">
        <v>5</v>
      </c>
      <c r="AV3215">
        <v>0</v>
      </c>
      <c r="AW3215" t="s">
        <v>5</v>
      </c>
      <c r="AX3215">
        <v>19.5</v>
      </c>
      <c r="AY3215" t="s">
        <v>5</v>
      </c>
      <c r="AZ3215">
        <v>1</v>
      </c>
      <c r="BA3215">
        <v>4</v>
      </c>
      <c r="BB3215" t="s">
        <v>5</v>
      </c>
      <c r="BC3215">
        <v>10</v>
      </c>
      <c r="BD3215" t="s">
        <v>5</v>
      </c>
      <c r="BE3215">
        <v>1</v>
      </c>
      <c r="BF3215">
        <v>0</v>
      </c>
      <c r="BG3215" t="s">
        <v>5</v>
      </c>
      <c r="BH3215">
        <v>6</v>
      </c>
      <c r="BI3215" t="s">
        <v>5</v>
      </c>
      <c r="BJ3215">
        <v>4.5</v>
      </c>
      <c r="BK3215">
        <v>1</v>
      </c>
      <c r="BL3215" t="s">
        <v>5</v>
      </c>
      <c r="BM3215">
        <v>1</v>
      </c>
      <c r="BN3215" t="s">
        <v>5</v>
      </c>
      <c r="BO3215">
        <v>8</v>
      </c>
      <c r="BP3215">
        <v>2</v>
      </c>
      <c r="BQ3215" t="s">
        <v>5</v>
      </c>
      <c r="BR3215">
        <v>1</v>
      </c>
      <c r="BS3215" t="s">
        <v>5</v>
      </c>
      <c r="BT3215">
        <v>9</v>
      </c>
    </row>
    <row r="3216" spans="1:72" x14ac:dyDescent="0.35">
      <c r="A3216" t="s">
        <v>1789</v>
      </c>
      <c r="B3216" t="s">
        <v>1391</v>
      </c>
      <c r="C3216">
        <v>17155</v>
      </c>
      <c r="D3216" t="s">
        <v>7846</v>
      </c>
      <c r="E3216">
        <v>56697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 t="s">
        <v>5</v>
      </c>
      <c r="O3216" t="s">
        <v>5</v>
      </c>
      <c r="P3216" t="s">
        <v>5</v>
      </c>
      <c r="Q3216" t="s">
        <v>5</v>
      </c>
      <c r="R3216">
        <v>0</v>
      </c>
      <c r="S3216" t="s">
        <v>5</v>
      </c>
      <c r="T3216" t="s">
        <v>5</v>
      </c>
      <c r="U3216" t="s">
        <v>5</v>
      </c>
      <c r="V3216" t="s">
        <v>5</v>
      </c>
      <c r="W3216">
        <v>0</v>
      </c>
      <c r="X3216" t="s">
        <v>5</v>
      </c>
      <c r="Y3216">
        <v>11</v>
      </c>
      <c r="Z3216" t="s">
        <v>5</v>
      </c>
      <c r="AA3216">
        <v>5</v>
      </c>
      <c r="AB3216">
        <v>0</v>
      </c>
      <c r="AC3216" t="s">
        <v>5</v>
      </c>
      <c r="AD3216">
        <v>11</v>
      </c>
      <c r="AE3216" t="s">
        <v>5</v>
      </c>
      <c r="AF3216">
        <v>4</v>
      </c>
      <c r="AG3216">
        <v>0</v>
      </c>
      <c r="AH3216" t="s">
        <v>5</v>
      </c>
      <c r="AI3216">
        <v>10</v>
      </c>
      <c r="AJ3216" t="s">
        <v>5</v>
      </c>
      <c r="AK3216" t="s">
        <v>5</v>
      </c>
      <c r="AL3216">
        <v>0</v>
      </c>
      <c r="AM3216" t="s">
        <v>5</v>
      </c>
      <c r="AN3216">
        <v>25</v>
      </c>
      <c r="AO3216" t="s">
        <v>5</v>
      </c>
      <c r="AP3216">
        <v>11</v>
      </c>
      <c r="AQ3216">
        <v>0</v>
      </c>
      <c r="AR3216" t="s">
        <v>5</v>
      </c>
      <c r="AS3216" t="s">
        <v>5</v>
      </c>
      <c r="AT3216" t="s">
        <v>5</v>
      </c>
      <c r="AU3216" t="s">
        <v>5</v>
      </c>
      <c r="AV3216">
        <v>0</v>
      </c>
      <c r="AW3216" t="s">
        <v>5</v>
      </c>
      <c r="AX3216" t="s">
        <v>5</v>
      </c>
      <c r="AY3216" t="s">
        <v>5</v>
      </c>
      <c r="AZ3216" t="s">
        <v>5</v>
      </c>
      <c r="BA3216">
        <v>0</v>
      </c>
      <c r="BB3216" t="s">
        <v>5</v>
      </c>
      <c r="BC3216" t="s">
        <v>5</v>
      </c>
      <c r="BD3216" t="s">
        <v>5</v>
      </c>
      <c r="BE3216" t="s">
        <v>5</v>
      </c>
      <c r="BF3216">
        <v>0</v>
      </c>
      <c r="BG3216" t="s">
        <v>5</v>
      </c>
      <c r="BH3216" t="s">
        <v>5</v>
      </c>
      <c r="BI3216" t="s">
        <v>5</v>
      </c>
      <c r="BJ3216" t="s">
        <v>5</v>
      </c>
      <c r="BK3216">
        <v>0</v>
      </c>
      <c r="BL3216" t="s">
        <v>5</v>
      </c>
      <c r="BM3216" t="s">
        <v>5</v>
      </c>
      <c r="BN3216" t="s">
        <v>5</v>
      </c>
      <c r="BO3216" t="s">
        <v>5</v>
      </c>
      <c r="BP3216">
        <v>0</v>
      </c>
      <c r="BQ3216" t="s">
        <v>5</v>
      </c>
      <c r="BR3216">
        <v>24</v>
      </c>
      <c r="BS3216" t="s">
        <v>5</v>
      </c>
      <c r="BT3216">
        <v>27</v>
      </c>
    </row>
    <row r="3217" spans="1:72" x14ac:dyDescent="0.35">
      <c r="A3217" t="s">
        <v>1789</v>
      </c>
      <c r="B3217" t="s">
        <v>1392</v>
      </c>
      <c r="C3217">
        <v>1762367</v>
      </c>
      <c r="D3217" t="s">
        <v>7847</v>
      </c>
      <c r="E3217">
        <v>97</v>
      </c>
      <c r="F3217">
        <v>1</v>
      </c>
      <c r="G3217">
        <v>0</v>
      </c>
      <c r="H3217">
        <v>0</v>
      </c>
      <c r="I3217">
        <v>0</v>
      </c>
      <c r="J3217">
        <v>1</v>
      </c>
      <c r="K3217">
        <v>0</v>
      </c>
      <c r="L3217">
        <v>0</v>
      </c>
      <c r="M3217">
        <v>0</v>
      </c>
      <c r="N3217" t="s">
        <v>5</v>
      </c>
      <c r="O3217" t="s">
        <v>5</v>
      </c>
      <c r="P3217" t="s">
        <v>5</v>
      </c>
      <c r="Q3217" t="s">
        <v>5</v>
      </c>
      <c r="R3217">
        <v>0</v>
      </c>
      <c r="S3217" t="s">
        <v>5</v>
      </c>
      <c r="T3217" t="s">
        <v>5</v>
      </c>
      <c r="U3217" t="s">
        <v>5</v>
      </c>
      <c r="V3217" t="s">
        <v>5</v>
      </c>
      <c r="W3217">
        <v>0</v>
      </c>
      <c r="X3217" t="s">
        <v>5</v>
      </c>
      <c r="Y3217" t="s">
        <v>5</v>
      </c>
      <c r="Z3217" t="s">
        <v>5</v>
      </c>
      <c r="AA3217" t="s">
        <v>5</v>
      </c>
      <c r="AB3217">
        <v>1</v>
      </c>
      <c r="AC3217" t="s">
        <v>5</v>
      </c>
      <c r="AD3217" t="s">
        <v>5</v>
      </c>
      <c r="AE3217" t="s">
        <v>5</v>
      </c>
      <c r="AF3217" t="s">
        <v>5</v>
      </c>
      <c r="AG3217">
        <v>0</v>
      </c>
      <c r="AH3217" t="s">
        <v>5</v>
      </c>
      <c r="AI3217" t="s">
        <v>5</v>
      </c>
      <c r="AJ3217" t="s">
        <v>5</v>
      </c>
      <c r="AK3217" t="s">
        <v>5</v>
      </c>
      <c r="AL3217">
        <v>0</v>
      </c>
      <c r="AM3217" t="s">
        <v>5</v>
      </c>
      <c r="AN3217" t="s">
        <v>5</v>
      </c>
      <c r="AO3217" t="s">
        <v>5</v>
      </c>
      <c r="AP3217" t="s">
        <v>5</v>
      </c>
      <c r="AQ3217">
        <v>0</v>
      </c>
      <c r="AR3217" t="s">
        <v>5</v>
      </c>
      <c r="AS3217" t="s">
        <v>5</v>
      </c>
      <c r="AT3217" t="s">
        <v>5</v>
      </c>
      <c r="AU3217" t="s">
        <v>5</v>
      </c>
      <c r="AV3217">
        <v>0</v>
      </c>
      <c r="AW3217" t="s">
        <v>5</v>
      </c>
      <c r="AX3217" t="s">
        <v>5</v>
      </c>
      <c r="AY3217" t="s">
        <v>5</v>
      </c>
      <c r="AZ3217" t="s">
        <v>5</v>
      </c>
      <c r="BA3217">
        <v>0</v>
      </c>
      <c r="BB3217" t="s">
        <v>5</v>
      </c>
      <c r="BC3217" t="s">
        <v>5</v>
      </c>
      <c r="BD3217" t="s">
        <v>5</v>
      </c>
      <c r="BE3217" t="s">
        <v>5</v>
      </c>
      <c r="BF3217">
        <v>0</v>
      </c>
      <c r="BG3217" t="s">
        <v>5</v>
      </c>
      <c r="BH3217" t="s">
        <v>5</v>
      </c>
      <c r="BI3217" t="s">
        <v>5</v>
      </c>
      <c r="BJ3217" t="s">
        <v>5</v>
      </c>
      <c r="BK3217">
        <v>0</v>
      </c>
      <c r="BL3217" t="s">
        <v>5</v>
      </c>
      <c r="BM3217" t="s">
        <v>5</v>
      </c>
      <c r="BN3217" t="s">
        <v>5</v>
      </c>
      <c r="BO3217" t="s">
        <v>5</v>
      </c>
      <c r="BP3217">
        <v>0</v>
      </c>
      <c r="BQ3217" t="s">
        <v>5</v>
      </c>
      <c r="BR3217" t="s">
        <v>5</v>
      </c>
      <c r="BS3217" t="s">
        <v>5</v>
      </c>
      <c r="BT3217" t="s">
        <v>5</v>
      </c>
    </row>
    <row r="3218" spans="1:72" x14ac:dyDescent="0.35">
      <c r="A3218" t="s">
        <v>1789</v>
      </c>
      <c r="B3218" t="s">
        <v>1392</v>
      </c>
      <c r="C3218">
        <v>1762367</v>
      </c>
      <c r="D3218" t="s">
        <v>7846</v>
      </c>
      <c r="E3218">
        <v>56697</v>
      </c>
      <c r="F3218">
        <v>1</v>
      </c>
      <c r="G3218">
        <v>0</v>
      </c>
      <c r="H3218">
        <v>0</v>
      </c>
      <c r="I3218">
        <v>1</v>
      </c>
      <c r="J3218">
        <v>0</v>
      </c>
      <c r="K3218">
        <v>0</v>
      </c>
      <c r="L3218">
        <v>0</v>
      </c>
      <c r="M3218">
        <v>0</v>
      </c>
      <c r="N3218" t="s">
        <v>5</v>
      </c>
      <c r="O3218" t="s">
        <v>5</v>
      </c>
      <c r="P3218" t="s">
        <v>5</v>
      </c>
      <c r="Q3218" t="s">
        <v>5</v>
      </c>
      <c r="R3218">
        <v>0</v>
      </c>
      <c r="S3218" t="s">
        <v>5</v>
      </c>
      <c r="T3218" t="s">
        <v>5</v>
      </c>
      <c r="U3218" t="s">
        <v>5</v>
      </c>
      <c r="V3218" t="s">
        <v>5</v>
      </c>
      <c r="W3218">
        <v>0</v>
      </c>
      <c r="X3218" t="s">
        <v>5</v>
      </c>
      <c r="Y3218">
        <v>11</v>
      </c>
      <c r="Z3218" t="s">
        <v>5</v>
      </c>
      <c r="AA3218">
        <v>5</v>
      </c>
      <c r="AB3218">
        <v>0</v>
      </c>
      <c r="AC3218" t="s">
        <v>5</v>
      </c>
      <c r="AD3218">
        <v>11</v>
      </c>
      <c r="AE3218" t="s">
        <v>5</v>
      </c>
      <c r="AF3218">
        <v>4</v>
      </c>
      <c r="AG3218">
        <v>0</v>
      </c>
      <c r="AH3218" t="s">
        <v>5</v>
      </c>
      <c r="AI3218">
        <v>10</v>
      </c>
      <c r="AJ3218" t="s">
        <v>5</v>
      </c>
      <c r="AK3218" t="s">
        <v>5</v>
      </c>
      <c r="AL3218">
        <v>0</v>
      </c>
      <c r="AM3218" t="s">
        <v>5</v>
      </c>
      <c r="AN3218">
        <v>25</v>
      </c>
      <c r="AO3218" t="s">
        <v>5</v>
      </c>
      <c r="AP3218">
        <v>11</v>
      </c>
      <c r="AQ3218">
        <v>0</v>
      </c>
      <c r="AR3218" t="s">
        <v>5</v>
      </c>
      <c r="AS3218" t="s">
        <v>5</v>
      </c>
      <c r="AT3218" t="s">
        <v>5</v>
      </c>
      <c r="AU3218" t="s">
        <v>5</v>
      </c>
      <c r="AV3218">
        <v>0</v>
      </c>
      <c r="AW3218" t="s">
        <v>5</v>
      </c>
      <c r="AX3218" t="s">
        <v>5</v>
      </c>
      <c r="AY3218" t="s">
        <v>5</v>
      </c>
      <c r="AZ3218" t="s">
        <v>5</v>
      </c>
      <c r="BA3218">
        <v>1</v>
      </c>
      <c r="BB3218" t="s">
        <v>5</v>
      </c>
      <c r="BC3218" t="s">
        <v>5</v>
      </c>
      <c r="BD3218" t="s">
        <v>5</v>
      </c>
      <c r="BE3218" t="s">
        <v>5</v>
      </c>
      <c r="BF3218">
        <v>0</v>
      </c>
      <c r="BG3218" t="s">
        <v>5</v>
      </c>
      <c r="BH3218" t="s">
        <v>5</v>
      </c>
      <c r="BI3218" t="s">
        <v>5</v>
      </c>
      <c r="BJ3218" t="s">
        <v>5</v>
      </c>
      <c r="BK3218">
        <v>0</v>
      </c>
      <c r="BL3218" t="s">
        <v>5</v>
      </c>
      <c r="BM3218" t="s">
        <v>5</v>
      </c>
      <c r="BN3218" t="s">
        <v>5</v>
      </c>
      <c r="BO3218" t="s">
        <v>5</v>
      </c>
      <c r="BP3218">
        <v>0</v>
      </c>
      <c r="BQ3218" t="s">
        <v>5</v>
      </c>
      <c r="BR3218">
        <v>24</v>
      </c>
      <c r="BS3218" t="s">
        <v>5</v>
      </c>
      <c r="BT3218">
        <v>27</v>
      </c>
    </row>
    <row r="3219" spans="1:72" x14ac:dyDescent="0.35">
      <c r="A3219" t="s">
        <v>1789</v>
      </c>
      <c r="B3219" t="s">
        <v>2275</v>
      </c>
      <c r="C3219">
        <v>1762783</v>
      </c>
      <c r="D3219" t="s">
        <v>7810</v>
      </c>
      <c r="E3219">
        <v>15686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 t="s">
        <v>5</v>
      </c>
      <c r="O3219" t="s">
        <v>5</v>
      </c>
      <c r="P3219" t="s">
        <v>5</v>
      </c>
      <c r="Q3219" t="s">
        <v>5</v>
      </c>
      <c r="R3219">
        <v>0</v>
      </c>
      <c r="S3219" t="s">
        <v>5</v>
      </c>
      <c r="T3219" t="s">
        <v>5</v>
      </c>
      <c r="U3219" t="s">
        <v>5</v>
      </c>
      <c r="V3219" t="s">
        <v>5</v>
      </c>
      <c r="W3219">
        <v>0</v>
      </c>
      <c r="X3219" t="s">
        <v>5</v>
      </c>
      <c r="Y3219" t="s">
        <v>5</v>
      </c>
      <c r="Z3219" t="s">
        <v>5</v>
      </c>
      <c r="AA3219" t="s">
        <v>5</v>
      </c>
      <c r="AB3219">
        <v>0</v>
      </c>
      <c r="AC3219" t="s">
        <v>5</v>
      </c>
      <c r="AD3219" t="s">
        <v>5</v>
      </c>
      <c r="AE3219" t="s">
        <v>5</v>
      </c>
      <c r="AF3219" t="s">
        <v>5</v>
      </c>
      <c r="AG3219">
        <v>0</v>
      </c>
      <c r="AH3219" t="s">
        <v>5</v>
      </c>
      <c r="AI3219" t="s">
        <v>5</v>
      </c>
      <c r="AJ3219" t="s">
        <v>5</v>
      </c>
      <c r="AK3219" t="s">
        <v>5</v>
      </c>
      <c r="AL3219">
        <v>0</v>
      </c>
      <c r="AM3219" t="s">
        <v>5</v>
      </c>
      <c r="AN3219" t="s">
        <v>5</v>
      </c>
      <c r="AO3219" t="s">
        <v>5</v>
      </c>
      <c r="AP3219" t="s">
        <v>5</v>
      </c>
      <c r="AQ3219">
        <v>0</v>
      </c>
      <c r="AR3219" t="s">
        <v>5</v>
      </c>
      <c r="AS3219" t="s">
        <v>5</v>
      </c>
      <c r="AT3219" t="s">
        <v>5</v>
      </c>
      <c r="AU3219" t="s">
        <v>5</v>
      </c>
      <c r="AV3219">
        <v>0</v>
      </c>
      <c r="AW3219" t="s">
        <v>5</v>
      </c>
      <c r="AX3219" t="s">
        <v>5</v>
      </c>
      <c r="AY3219" t="s">
        <v>5</v>
      </c>
      <c r="AZ3219" t="s">
        <v>5</v>
      </c>
      <c r="BA3219">
        <v>0</v>
      </c>
      <c r="BB3219" t="s">
        <v>5</v>
      </c>
      <c r="BC3219" t="s">
        <v>5</v>
      </c>
      <c r="BD3219" t="s">
        <v>5</v>
      </c>
      <c r="BE3219" t="s">
        <v>5</v>
      </c>
      <c r="BF3219">
        <v>0</v>
      </c>
      <c r="BG3219" t="s">
        <v>5</v>
      </c>
      <c r="BH3219" t="s">
        <v>5</v>
      </c>
      <c r="BI3219" t="s">
        <v>5</v>
      </c>
      <c r="BJ3219" t="s">
        <v>5</v>
      </c>
      <c r="BK3219">
        <v>0</v>
      </c>
      <c r="BL3219" t="s">
        <v>5</v>
      </c>
      <c r="BM3219" t="s">
        <v>5</v>
      </c>
      <c r="BN3219" t="s">
        <v>5</v>
      </c>
      <c r="BO3219" t="s">
        <v>5</v>
      </c>
      <c r="BP3219">
        <v>0</v>
      </c>
      <c r="BQ3219" t="s">
        <v>5</v>
      </c>
      <c r="BR3219" t="s">
        <v>5</v>
      </c>
      <c r="BS3219" t="s">
        <v>5</v>
      </c>
      <c r="BT3219" t="s">
        <v>5</v>
      </c>
    </row>
    <row r="3220" spans="1:72" x14ac:dyDescent="0.35">
      <c r="A3220" t="s">
        <v>1789</v>
      </c>
      <c r="B3220" t="s">
        <v>2276</v>
      </c>
      <c r="C3220">
        <v>1763056</v>
      </c>
      <c r="D3220" t="s">
        <v>7828</v>
      </c>
      <c r="E3220">
        <v>4110</v>
      </c>
      <c r="F3220">
        <v>1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1</v>
      </c>
      <c r="M3220">
        <v>0</v>
      </c>
      <c r="N3220" t="s">
        <v>5</v>
      </c>
      <c r="O3220" t="s">
        <v>5</v>
      </c>
      <c r="P3220" t="s">
        <v>5</v>
      </c>
      <c r="Q3220" t="s">
        <v>5</v>
      </c>
      <c r="R3220">
        <v>0</v>
      </c>
      <c r="S3220" t="s">
        <v>5</v>
      </c>
      <c r="T3220">
        <v>18</v>
      </c>
      <c r="U3220" t="s">
        <v>5</v>
      </c>
      <c r="V3220">
        <v>1</v>
      </c>
      <c r="W3220">
        <v>0</v>
      </c>
      <c r="X3220" t="s">
        <v>5</v>
      </c>
      <c r="Y3220">
        <v>10</v>
      </c>
      <c r="Z3220" t="s">
        <v>5</v>
      </c>
      <c r="AA3220">
        <v>1</v>
      </c>
      <c r="AB3220">
        <v>0</v>
      </c>
      <c r="AC3220" t="s">
        <v>5</v>
      </c>
      <c r="AD3220">
        <v>6</v>
      </c>
      <c r="AE3220" t="s">
        <v>5</v>
      </c>
      <c r="AF3220">
        <v>4</v>
      </c>
      <c r="AG3220">
        <v>0</v>
      </c>
      <c r="AH3220" t="s">
        <v>5</v>
      </c>
      <c r="AI3220">
        <v>1</v>
      </c>
      <c r="AJ3220" t="s">
        <v>5</v>
      </c>
      <c r="AK3220">
        <v>8</v>
      </c>
      <c r="AL3220">
        <v>0</v>
      </c>
      <c r="AM3220" t="s">
        <v>5</v>
      </c>
      <c r="AN3220">
        <v>0</v>
      </c>
      <c r="AO3220" t="s">
        <v>5</v>
      </c>
      <c r="AP3220">
        <v>9</v>
      </c>
      <c r="AQ3220">
        <v>0</v>
      </c>
      <c r="AR3220" t="s">
        <v>5</v>
      </c>
      <c r="AS3220" t="s">
        <v>5</v>
      </c>
      <c r="AT3220" t="s">
        <v>5</v>
      </c>
      <c r="AU3220" t="s">
        <v>5</v>
      </c>
      <c r="AV3220">
        <v>0</v>
      </c>
      <c r="AW3220" t="s">
        <v>5</v>
      </c>
      <c r="AX3220">
        <v>19.5</v>
      </c>
      <c r="AY3220" t="s">
        <v>5</v>
      </c>
      <c r="AZ3220">
        <v>1</v>
      </c>
      <c r="BA3220">
        <v>0</v>
      </c>
      <c r="BB3220" t="s">
        <v>5</v>
      </c>
      <c r="BC3220">
        <v>10</v>
      </c>
      <c r="BD3220" t="s">
        <v>5</v>
      </c>
      <c r="BE3220">
        <v>1</v>
      </c>
      <c r="BF3220">
        <v>0</v>
      </c>
      <c r="BG3220" t="s">
        <v>5</v>
      </c>
      <c r="BH3220">
        <v>6</v>
      </c>
      <c r="BI3220" t="s">
        <v>5</v>
      </c>
      <c r="BJ3220">
        <v>4.5</v>
      </c>
      <c r="BK3220">
        <v>0</v>
      </c>
      <c r="BL3220" t="s">
        <v>5</v>
      </c>
      <c r="BM3220">
        <v>1</v>
      </c>
      <c r="BN3220" t="s">
        <v>5</v>
      </c>
      <c r="BO3220">
        <v>8</v>
      </c>
      <c r="BP3220">
        <v>1</v>
      </c>
      <c r="BQ3220" t="s">
        <v>5</v>
      </c>
      <c r="BR3220">
        <v>1</v>
      </c>
      <c r="BS3220" t="s">
        <v>5</v>
      </c>
      <c r="BT3220">
        <v>9</v>
      </c>
    </row>
    <row r="3221" spans="1:72" x14ac:dyDescent="0.35">
      <c r="A3221" t="s">
        <v>1789</v>
      </c>
      <c r="B3221" t="s">
        <v>2277</v>
      </c>
      <c r="C3221">
        <v>1763641</v>
      </c>
      <c r="D3221" t="s">
        <v>7828</v>
      </c>
      <c r="E3221">
        <v>4110</v>
      </c>
      <c r="F3221">
        <v>2</v>
      </c>
      <c r="G3221">
        <v>0</v>
      </c>
      <c r="H3221">
        <v>0</v>
      </c>
      <c r="I3221">
        <v>0</v>
      </c>
      <c r="J3221">
        <v>2</v>
      </c>
      <c r="K3221">
        <v>0</v>
      </c>
      <c r="L3221">
        <v>0</v>
      </c>
      <c r="M3221">
        <v>0</v>
      </c>
      <c r="N3221" t="s">
        <v>5</v>
      </c>
      <c r="O3221" t="s">
        <v>5</v>
      </c>
      <c r="P3221" t="s">
        <v>5</v>
      </c>
      <c r="Q3221" t="s">
        <v>5</v>
      </c>
      <c r="R3221">
        <v>0</v>
      </c>
      <c r="S3221" t="s">
        <v>5</v>
      </c>
      <c r="T3221">
        <v>18</v>
      </c>
      <c r="U3221" t="s">
        <v>5</v>
      </c>
      <c r="V3221">
        <v>1</v>
      </c>
      <c r="W3221">
        <v>0</v>
      </c>
      <c r="X3221" t="s">
        <v>5</v>
      </c>
      <c r="Y3221">
        <v>10</v>
      </c>
      <c r="Z3221" t="s">
        <v>5</v>
      </c>
      <c r="AA3221">
        <v>1</v>
      </c>
      <c r="AB3221">
        <v>2</v>
      </c>
      <c r="AC3221" t="s">
        <v>5</v>
      </c>
      <c r="AD3221">
        <v>6</v>
      </c>
      <c r="AE3221" t="s">
        <v>5</v>
      </c>
      <c r="AF3221">
        <v>4</v>
      </c>
      <c r="AG3221">
        <v>0</v>
      </c>
      <c r="AH3221" t="s">
        <v>5</v>
      </c>
      <c r="AI3221">
        <v>1</v>
      </c>
      <c r="AJ3221" t="s">
        <v>5</v>
      </c>
      <c r="AK3221">
        <v>8</v>
      </c>
      <c r="AL3221">
        <v>0</v>
      </c>
      <c r="AM3221" t="s">
        <v>5</v>
      </c>
      <c r="AN3221">
        <v>0</v>
      </c>
      <c r="AO3221" t="s">
        <v>5</v>
      </c>
      <c r="AP3221">
        <v>9</v>
      </c>
      <c r="AQ3221">
        <v>0</v>
      </c>
      <c r="AR3221" t="s">
        <v>5</v>
      </c>
      <c r="AS3221" t="s">
        <v>5</v>
      </c>
      <c r="AT3221" t="s">
        <v>5</v>
      </c>
      <c r="AU3221" t="s">
        <v>5</v>
      </c>
      <c r="AV3221">
        <v>0</v>
      </c>
      <c r="AW3221" t="s">
        <v>5</v>
      </c>
      <c r="AX3221">
        <v>19.5</v>
      </c>
      <c r="AY3221" t="s">
        <v>5</v>
      </c>
      <c r="AZ3221">
        <v>1</v>
      </c>
      <c r="BA3221">
        <v>0</v>
      </c>
      <c r="BB3221" t="s">
        <v>5</v>
      </c>
      <c r="BC3221">
        <v>10</v>
      </c>
      <c r="BD3221" t="s">
        <v>5</v>
      </c>
      <c r="BE3221">
        <v>1</v>
      </c>
      <c r="BF3221">
        <v>0</v>
      </c>
      <c r="BG3221" t="s">
        <v>5</v>
      </c>
      <c r="BH3221">
        <v>6</v>
      </c>
      <c r="BI3221" t="s">
        <v>5</v>
      </c>
      <c r="BJ3221">
        <v>4.5</v>
      </c>
      <c r="BK3221">
        <v>0</v>
      </c>
      <c r="BL3221" t="s">
        <v>5</v>
      </c>
      <c r="BM3221">
        <v>1</v>
      </c>
      <c r="BN3221" t="s">
        <v>5</v>
      </c>
      <c r="BO3221">
        <v>8</v>
      </c>
      <c r="BP3221">
        <v>0</v>
      </c>
      <c r="BQ3221" t="s">
        <v>5</v>
      </c>
      <c r="BR3221">
        <v>1</v>
      </c>
      <c r="BS3221" t="s">
        <v>5</v>
      </c>
      <c r="BT3221">
        <v>9</v>
      </c>
    </row>
    <row r="3222" spans="1:72" x14ac:dyDescent="0.35">
      <c r="A3222" t="s">
        <v>1789</v>
      </c>
      <c r="B3222" t="s">
        <v>2278</v>
      </c>
      <c r="C3222">
        <v>1763706</v>
      </c>
      <c r="D3222" t="s">
        <v>7828</v>
      </c>
      <c r="E3222">
        <v>4110</v>
      </c>
      <c r="F3222">
        <v>32</v>
      </c>
      <c r="G3222">
        <v>0</v>
      </c>
      <c r="H3222">
        <v>1</v>
      </c>
      <c r="I3222">
        <v>8</v>
      </c>
      <c r="J3222">
        <v>3</v>
      </c>
      <c r="K3222">
        <v>17</v>
      </c>
      <c r="L3222">
        <v>3</v>
      </c>
      <c r="M3222">
        <v>0</v>
      </c>
      <c r="N3222" t="s">
        <v>5</v>
      </c>
      <c r="O3222" t="s">
        <v>5</v>
      </c>
      <c r="P3222" t="s">
        <v>5</v>
      </c>
      <c r="Q3222" t="s">
        <v>5</v>
      </c>
      <c r="R3222">
        <v>1</v>
      </c>
      <c r="S3222" t="s">
        <v>5</v>
      </c>
      <c r="T3222">
        <v>18</v>
      </c>
      <c r="U3222" t="s">
        <v>5</v>
      </c>
      <c r="V3222">
        <v>1</v>
      </c>
      <c r="W3222">
        <v>6</v>
      </c>
      <c r="X3222" t="s">
        <v>5</v>
      </c>
      <c r="Y3222">
        <v>10</v>
      </c>
      <c r="Z3222" t="s">
        <v>5</v>
      </c>
      <c r="AA3222">
        <v>1</v>
      </c>
      <c r="AB3222">
        <v>3</v>
      </c>
      <c r="AC3222" t="s">
        <v>5</v>
      </c>
      <c r="AD3222">
        <v>6</v>
      </c>
      <c r="AE3222" t="s">
        <v>5</v>
      </c>
      <c r="AF3222">
        <v>4</v>
      </c>
      <c r="AG3222">
        <v>13</v>
      </c>
      <c r="AH3222" t="s">
        <v>5</v>
      </c>
      <c r="AI3222">
        <v>1</v>
      </c>
      <c r="AJ3222">
        <v>15</v>
      </c>
      <c r="AK3222">
        <v>8</v>
      </c>
      <c r="AL3222">
        <v>1</v>
      </c>
      <c r="AM3222" t="s">
        <v>5</v>
      </c>
      <c r="AN3222">
        <v>0</v>
      </c>
      <c r="AO3222" t="s">
        <v>5</v>
      </c>
      <c r="AP3222">
        <v>9</v>
      </c>
      <c r="AQ3222">
        <v>0</v>
      </c>
      <c r="AR3222" t="s">
        <v>5</v>
      </c>
      <c r="AS3222" t="s">
        <v>5</v>
      </c>
      <c r="AT3222" t="s">
        <v>5</v>
      </c>
      <c r="AU3222" t="s">
        <v>5</v>
      </c>
      <c r="AV3222">
        <v>0</v>
      </c>
      <c r="AW3222" t="s">
        <v>5</v>
      </c>
      <c r="AX3222">
        <v>19.5</v>
      </c>
      <c r="AY3222" t="s">
        <v>5</v>
      </c>
      <c r="AZ3222">
        <v>1</v>
      </c>
      <c r="BA3222">
        <v>2</v>
      </c>
      <c r="BB3222" t="s">
        <v>5</v>
      </c>
      <c r="BC3222">
        <v>10</v>
      </c>
      <c r="BD3222" t="s">
        <v>5</v>
      </c>
      <c r="BE3222">
        <v>1</v>
      </c>
      <c r="BF3222">
        <v>0</v>
      </c>
      <c r="BG3222" t="s">
        <v>5</v>
      </c>
      <c r="BH3222">
        <v>6</v>
      </c>
      <c r="BI3222" t="s">
        <v>5</v>
      </c>
      <c r="BJ3222">
        <v>4.5</v>
      </c>
      <c r="BK3222">
        <v>4</v>
      </c>
      <c r="BL3222" t="s">
        <v>5</v>
      </c>
      <c r="BM3222">
        <v>1</v>
      </c>
      <c r="BN3222" t="s">
        <v>5</v>
      </c>
      <c r="BO3222">
        <v>8</v>
      </c>
      <c r="BP3222">
        <v>2</v>
      </c>
      <c r="BQ3222" t="s">
        <v>5</v>
      </c>
      <c r="BR3222">
        <v>1</v>
      </c>
      <c r="BS3222" t="s">
        <v>5</v>
      </c>
      <c r="BT3222">
        <v>9</v>
      </c>
    </row>
    <row r="3223" spans="1:72" x14ac:dyDescent="0.35">
      <c r="A3223" t="s">
        <v>1789</v>
      </c>
      <c r="B3223" t="s">
        <v>2279</v>
      </c>
      <c r="C3223">
        <v>1764135</v>
      </c>
      <c r="D3223" t="s">
        <v>7828</v>
      </c>
      <c r="E3223">
        <v>4110</v>
      </c>
      <c r="F3223">
        <v>3</v>
      </c>
      <c r="G3223">
        <v>0</v>
      </c>
      <c r="H3223">
        <v>0</v>
      </c>
      <c r="I3223">
        <v>0</v>
      </c>
      <c r="J3223">
        <v>2</v>
      </c>
      <c r="K3223">
        <v>1</v>
      </c>
      <c r="L3223">
        <v>0</v>
      </c>
      <c r="M3223">
        <v>0</v>
      </c>
      <c r="N3223" t="s">
        <v>5</v>
      </c>
      <c r="O3223" t="s">
        <v>5</v>
      </c>
      <c r="P3223" t="s">
        <v>5</v>
      </c>
      <c r="Q3223" t="s">
        <v>5</v>
      </c>
      <c r="R3223">
        <v>0</v>
      </c>
      <c r="S3223" t="s">
        <v>5</v>
      </c>
      <c r="T3223">
        <v>18</v>
      </c>
      <c r="U3223" t="s">
        <v>5</v>
      </c>
      <c r="V3223">
        <v>1</v>
      </c>
      <c r="W3223">
        <v>0</v>
      </c>
      <c r="X3223" t="s">
        <v>5</v>
      </c>
      <c r="Y3223">
        <v>10</v>
      </c>
      <c r="Z3223" t="s">
        <v>5</v>
      </c>
      <c r="AA3223">
        <v>1</v>
      </c>
      <c r="AB3223">
        <v>1</v>
      </c>
      <c r="AC3223" t="s">
        <v>5</v>
      </c>
      <c r="AD3223">
        <v>6</v>
      </c>
      <c r="AE3223" t="s">
        <v>5</v>
      </c>
      <c r="AF3223">
        <v>4</v>
      </c>
      <c r="AG3223">
        <v>1</v>
      </c>
      <c r="AH3223" t="s">
        <v>5</v>
      </c>
      <c r="AI3223">
        <v>1</v>
      </c>
      <c r="AJ3223" t="s">
        <v>5</v>
      </c>
      <c r="AK3223">
        <v>8</v>
      </c>
      <c r="AL3223">
        <v>0</v>
      </c>
      <c r="AM3223" t="s">
        <v>5</v>
      </c>
      <c r="AN3223">
        <v>0</v>
      </c>
      <c r="AO3223" t="s">
        <v>5</v>
      </c>
      <c r="AP3223">
        <v>9</v>
      </c>
      <c r="AQ3223">
        <v>0</v>
      </c>
      <c r="AR3223" t="s">
        <v>5</v>
      </c>
      <c r="AS3223" t="s">
        <v>5</v>
      </c>
      <c r="AT3223" t="s">
        <v>5</v>
      </c>
      <c r="AU3223" t="s">
        <v>5</v>
      </c>
      <c r="AV3223">
        <v>0</v>
      </c>
      <c r="AW3223" t="s">
        <v>5</v>
      </c>
      <c r="AX3223">
        <v>19.5</v>
      </c>
      <c r="AY3223" t="s">
        <v>5</v>
      </c>
      <c r="AZ3223">
        <v>1</v>
      </c>
      <c r="BA3223">
        <v>0</v>
      </c>
      <c r="BB3223" t="s">
        <v>5</v>
      </c>
      <c r="BC3223">
        <v>10</v>
      </c>
      <c r="BD3223" t="s">
        <v>5</v>
      </c>
      <c r="BE3223">
        <v>1</v>
      </c>
      <c r="BF3223">
        <v>1</v>
      </c>
      <c r="BG3223" t="s">
        <v>5</v>
      </c>
      <c r="BH3223">
        <v>6</v>
      </c>
      <c r="BI3223" t="s">
        <v>5</v>
      </c>
      <c r="BJ3223">
        <v>4.5</v>
      </c>
      <c r="BK3223">
        <v>0</v>
      </c>
      <c r="BL3223" t="s">
        <v>5</v>
      </c>
      <c r="BM3223">
        <v>1</v>
      </c>
      <c r="BN3223" t="s">
        <v>5</v>
      </c>
      <c r="BO3223">
        <v>8</v>
      </c>
      <c r="BP3223">
        <v>0</v>
      </c>
      <c r="BQ3223" t="s">
        <v>5</v>
      </c>
      <c r="BR3223">
        <v>1</v>
      </c>
      <c r="BS3223" t="s">
        <v>5</v>
      </c>
      <c r="BT3223">
        <v>9</v>
      </c>
    </row>
    <row r="3224" spans="1:72" x14ac:dyDescent="0.35">
      <c r="A3224" t="s">
        <v>1789</v>
      </c>
      <c r="B3224" t="s">
        <v>2280</v>
      </c>
      <c r="C3224">
        <v>1764317</v>
      </c>
      <c r="D3224" t="s">
        <v>7828</v>
      </c>
      <c r="E3224">
        <v>4110</v>
      </c>
      <c r="F3224">
        <v>1</v>
      </c>
      <c r="G3224">
        <v>0</v>
      </c>
      <c r="H3224">
        <v>0</v>
      </c>
      <c r="I3224">
        <v>1</v>
      </c>
      <c r="J3224">
        <v>0</v>
      </c>
      <c r="K3224">
        <v>0</v>
      </c>
      <c r="L3224">
        <v>0</v>
      </c>
      <c r="M3224">
        <v>0</v>
      </c>
      <c r="N3224" t="s">
        <v>5</v>
      </c>
      <c r="O3224" t="s">
        <v>5</v>
      </c>
      <c r="P3224" t="s">
        <v>5</v>
      </c>
      <c r="Q3224" t="s">
        <v>5</v>
      </c>
      <c r="R3224">
        <v>0</v>
      </c>
      <c r="S3224" t="s">
        <v>5</v>
      </c>
      <c r="T3224">
        <v>18</v>
      </c>
      <c r="U3224" t="s">
        <v>5</v>
      </c>
      <c r="V3224">
        <v>1</v>
      </c>
      <c r="W3224">
        <v>1</v>
      </c>
      <c r="X3224" t="s">
        <v>5</v>
      </c>
      <c r="Y3224">
        <v>10</v>
      </c>
      <c r="Z3224" t="s">
        <v>5</v>
      </c>
      <c r="AA3224">
        <v>1</v>
      </c>
      <c r="AB3224">
        <v>0</v>
      </c>
      <c r="AC3224" t="s">
        <v>5</v>
      </c>
      <c r="AD3224">
        <v>6</v>
      </c>
      <c r="AE3224" t="s">
        <v>5</v>
      </c>
      <c r="AF3224">
        <v>4</v>
      </c>
      <c r="AG3224">
        <v>0</v>
      </c>
      <c r="AH3224" t="s">
        <v>5</v>
      </c>
      <c r="AI3224">
        <v>1</v>
      </c>
      <c r="AJ3224" t="s">
        <v>5</v>
      </c>
      <c r="AK3224">
        <v>8</v>
      </c>
      <c r="AL3224">
        <v>0</v>
      </c>
      <c r="AM3224" t="s">
        <v>5</v>
      </c>
      <c r="AN3224">
        <v>0</v>
      </c>
      <c r="AO3224" t="s">
        <v>5</v>
      </c>
      <c r="AP3224">
        <v>9</v>
      </c>
      <c r="AQ3224">
        <v>0</v>
      </c>
      <c r="AR3224" t="s">
        <v>5</v>
      </c>
      <c r="AS3224" t="s">
        <v>5</v>
      </c>
      <c r="AT3224" t="s">
        <v>5</v>
      </c>
      <c r="AU3224" t="s">
        <v>5</v>
      </c>
      <c r="AV3224">
        <v>0</v>
      </c>
      <c r="AW3224" t="s">
        <v>5</v>
      </c>
      <c r="AX3224">
        <v>19.5</v>
      </c>
      <c r="AY3224" t="s">
        <v>5</v>
      </c>
      <c r="AZ3224">
        <v>1</v>
      </c>
      <c r="BA3224">
        <v>0</v>
      </c>
      <c r="BB3224" t="s">
        <v>5</v>
      </c>
      <c r="BC3224">
        <v>10</v>
      </c>
      <c r="BD3224" t="s">
        <v>5</v>
      </c>
      <c r="BE3224">
        <v>1</v>
      </c>
      <c r="BF3224">
        <v>0</v>
      </c>
      <c r="BG3224" t="s">
        <v>5</v>
      </c>
      <c r="BH3224">
        <v>6</v>
      </c>
      <c r="BI3224" t="s">
        <v>5</v>
      </c>
      <c r="BJ3224">
        <v>4.5</v>
      </c>
      <c r="BK3224">
        <v>0</v>
      </c>
      <c r="BL3224" t="s">
        <v>5</v>
      </c>
      <c r="BM3224">
        <v>1</v>
      </c>
      <c r="BN3224" t="s">
        <v>5</v>
      </c>
      <c r="BO3224">
        <v>8</v>
      </c>
      <c r="BP3224">
        <v>0</v>
      </c>
      <c r="BQ3224" t="s">
        <v>5</v>
      </c>
      <c r="BR3224">
        <v>1</v>
      </c>
      <c r="BS3224" t="s">
        <v>5</v>
      </c>
      <c r="BT3224">
        <v>9</v>
      </c>
    </row>
    <row r="3225" spans="1:72" x14ac:dyDescent="0.35">
      <c r="A3225" t="s">
        <v>1789</v>
      </c>
      <c r="B3225" t="s">
        <v>2281</v>
      </c>
      <c r="C3225">
        <v>1764304</v>
      </c>
      <c r="D3225" t="s">
        <v>7828</v>
      </c>
      <c r="E3225">
        <v>4110</v>
      </c>
      <c r="F3225">
        <v>8</v>
      </c>
      <c r="G3225">
        <v>0</v>
      </c>
      <c r="H3225">
        <v>0</v>
      </c>
      <c r="I3225">
        <v>2</v>
      </c>
      <c r="J3225">
        <v>2</v>
      </c>
      <c r="K3225">
        <v>1</v>
      </c>
      <c r="L3225">
        <v>3</v>
      </c>
      <c r="M3225">
        <v>0</v>
      </c>
      <c r="N3225" t="s">
        <v>5</v>
      </c>
      <c r="O3225" t="s">
        <v>5</v>
      </c>
      <c r="P3225" t="s">
        <v>5</v>
      </c>
      <c r="Q3225" t="s">
        <v>5</v>
      </c>
      <c r="R3225">
        <v>0</v>
      </c>
      <c r="S3225" t="s">
        <v>5</v>
      </c>
      <c r="T3225">
        <v>18</v>
      </c>
      <c r="U3225" t="s">
        <v>5</v>
      </c>
      <c r="V3225">
        <v>1</v>
      </c>
      <c r="W3225">
        <v>2</v>
      </c>
      <c r="X3225" t="s">
        <v>5</v>
      </c>
      <c r="Y3225">
        <v>10</v>
      </c>
      <c r="Z3225" t="s">
        <v>5</v>
      </c>
      <c r="AA3225">
        <v>1</v>
      </c>
      <c r="AB3225">
        <v>2</v>
      </c>
      <c r="AC3225" t="s">
        <v>5</v>
      </c>
      <c r="AD3225">
        <v>6</v>
      </c>
      <c r="AE3225" t="s">
        <v>5</v>
      </c>
      <c r="AF3225">
        <v>4</v>
      </c>
      <c r="AG3225">
        <v>0</v>
      </c>
      <c r="AH3225" t="s">
        <v>5</v>
      </c>
      <c r="AI3225">
        <v>1</v>
      </c>
      <c r="AJ3225" t="s">
        <v>5</v>
      </c>
      <c r="AK3225">
        <v>8</v>
      </c>
      <c r="AL3225">
        <v>3</v>
      </c>
      <c r="AM3225" t="s">
        <v>5</v>
      </c>
      <c r="AN3225">
        <v>0</v>
      </c>
      <c r="AO3225" t="s">
        <v>5</v>
      </c>
      <c r="AP3225">
        <v>9</v>
      </c>
      <c r="AQ3225">
        <v>0</v>
      </c>
      <c r="AR3225" t="s">
        <v>5</v>
      </c>
      <c r="AS3225" t="s">
        <v>5</v>
      </c>
      <c r="AT3225" t="s">
        <v>5</v>
      </c>
      <c r="AU3225" t="s">
        <v>5</v>
      </c>
      <c r="AV3225">
        <v>0</v>
      </c>
      <c r="AW3225" t="s">
        <v>5</v>
      </c>
      <c r="AX3225">
        <v>19.5</v>
      </c>
      <c r="AY3225" t="s">
        <v>5</v>
      </c>
      <c r="AZ3225">
        <v>1</v>
      </c>
      <c r="BA3225">
        <v>0</v>
      </c>
      <c r="BB3225" t="s">
        <v>5</v>
      </c>
      <c r="BC3225">
        <v>10</v>
      </c>
      <c r="BD3225" t="s">
        <v>5</v>
      </c>
      <c r="BE3225">
        <v>1</v>
      </c>
      <c r="BF3225">
        <v>0</v>
      </c>
      <c r="BG3225" t="s">
        <v>5</v>
      </c>
      <c r="BH3225">
        <v>6</v>
      </c>
      <c r="BI3225" t="s">
        <v>5</v>
      </c>
      <c r="BJ3225">
        <v>4.5</v>
      </c>
      <c r="BK3225">
        <v>1</v>
      </c>
      <c r="BL3225" t="s">
        <v>5</v>
      </c>
      <c r="BM3225">
        <v>1</v>
      </c>
      <c r="BN3225" t="s">
        <v>5</v>
      </c>
      <c r="BO3225">
        <v>8</v>
      </c>
      <c r="BP3225">
        <v>0</v>
      </c>
      <c r="BQ3225" t="s">
        <v>5</v>
      </c>
      <c r="BR3225">
        <v>1</v>
      </c>
      <c r="BS3225" t="s">
        <v>5</v>
      </c>
      <c r="BT3225">
        <v>9</v>
      </c>
    </row>
    <row r="3226" spans="1:72" x14ac:dyDescent="0.35">
      <c r="A3226" t="s">
        <v>1789</v>
      </c>
      <c r="B3226" t="s">
        <v>2282</v>
      </c>
      <c r="C3226">
        <v>1764343</v>
      </c>
      <c r="D3226" t="s">
        <v>7828</v>
      </c>
      <c r="E3226">
        <v>4110</v>
      </c>
      <c r="F3226">
        <v>13</v>
      </c>
      <c r="G3226">
        <v>0</v>
      </c>
      <c r="H3226">
        <v>0</v>
      </c>
      <c r="I3226">
        <v>1</v>
      </c>
      <c r="J3226">
        <v>4</v>
      </c>
      <c r="K3226">
        <v>4</v>
      </c>
      <c r="L3226">
        <v>4</v>
      </c>
      <c r="M3226">
        <v>0</v>
      </c>
      <c r="N3226" t="s">
        <v>5</v>
      </c>
      <c r="O3226" t="s">
        <v>5</v>
      </c>
      <c r="P3226" t="s">
        <v>5</v>
      </c>
      <c r="Q3226" t="s">
        <v>5</v>
      </c>
      <c r="R3226">
        <v>0</v>
      </c>
      <c r="S3226" t="s">
        <v>5</v>
      </c>
      <c r="T3226">
        <v>18</v>
      </c>
      <c r="U3226" t="s">
        <v>5</v>
      </c>
      <c r="V3226">
        <v>1</v>
      </c>
      <c r="W3226">
        <v>1</v>
      </c>
      <c r="X3226" t="s">
        <v>5</v>
      </c>
      <c r="Y3226">
        <v>10</v>
      </c>
      <c r="Z3226" t="s">
        <v>5</v>
      </c>
      <c r="AA3226">
        <v>1</v>
      </c>
      <c r="AB3226">
        <v>4</v>
      </c>
      <c r="AC3226" t="s">
        <v>5</v>
      </c>
      <c r="AD3226">
        <v>6</v>
      </c>
      <c r="AE3226" t="s">
        <v>5</v>
      </c>
      <c r="AF3226">
        <v>4</v>
      </c>
      <c r="AG3226">
        <v>4</v>
      </c>
      <c r="AH3226" t="s">
        <v>5</v>
      </c>
      <c r="AI3226">
        <v>1</v>
      </c>
      <c r="AJ3226" t="s">
        <v>5</v>
      </c>
      <c r="AK3226">
        <v>8</v>
      </c>
      <c r="AL3226">
        <v>4</v>
      </c>
      <c r="AM3226" t="s">
        <v>5</v>
      </c>
      <c r="AN3226">
        <v>0</v>
      </c>
      <c r="AO3226" t="s">
        <v>5</v>
      </c>
      <c r="AP3226">
        <v>9</v>
      </c>
      <c r="AQ3226">
        <v>0</v>
      </c>
      <c r="AR3226" t="s">
        <v>5</v>
      </c>
      <c r="AS3226" t="s">
        <v>5</v>
      </c>
      <c r="AT3226" t="s">
        <v>5</v>
      </c>
      <c r="AU3226" t="s">
        <v>5</v>
      </c>
      <c r="AV3226">
        <v>0</v>
      </c>
      <c r="AW3226" t="s">
        <v>5</v>
      </c>
      <c r="AX3226">
        <v>19.5</v>
      </c>
      <c r="AY3226" t="s">
        <v>5</v>
      </c>
      <c r="AZ3226">
        <v>1</v>
      </c>
      <c r="BA3226">
        <v>0</v>
      </c>
      <c r="BB3226" t="s">
        <v>5</v>
      </c>
      <c r="BC3226">
        <v>10</v>
      </c>
      <c r="BD3226" t="s">
        <v>5</v>
      </c>
      <c r="BE3226">
        <v>1</v>
      </c>
      <c r="BF3226">
        <v>0</v>
      </c>
      <c r="BG3226" t="s">
        <v>5</v>
      </c>
      <c r="BH3226">
        <v>6</v>
      </c>
      <c r="BI3226" t="s">
        <v>5</v>
      </c>
      <c r="BJ3226">
        <v>4.5</v>
      </c>
      <c r="BK3226">
        <v>0</v>
      </c>
      <c r="BL3226" t="s">
        <v>5</v>
      </c>
      <c r="BM3226">
        <v>1</v>
      </c>
      <c r="BN3226" t="s">
        <v>5</v>
      </c>
      <c r="BO3226">
        <v>8</v>
      </c>
      <c r="BP3226">
        <v>0</v>
      </c>
      <c r="BQ3226" t="s">
        <v>5</v>
      </c>
      <c r="BR3226">
        <v>1</v>
      </c>
      <c r="BS3226" t="s">
        <v>5</v>
      </c>
      <c r="BT3226">
        <v>9</v>
      </c>
    </row>
    <row r="3227" spans="1:72" x14ac:dyDescent="0.35">
      <c r="A3227" t="s">
        <v>1789</v>
      </c>
      <c r="B3227" t="s">
        <v>2283</v>
      </c>
      <c r="C3227">
        <v>1764278</v>
      </c>
      <c r="D3227" t="s">
        <v>7828</v>
      </c>
      <c r="E3227">
        <v>4110</v>
      </c>
      <c r="F3227">
        <v>20</v>
      </c>
      <c r="G3227">
        <v>0</v>
      </c>
      <c r="H3227">
        <v>0</v>
      </c>
      <c r="I3227">
        <v>0</v>
      </c>
      <c r="J3227">
        <v>7</v>
      </c>
      <c r="K3227">
        <v>3</v>
      </c>
      <c r="L3227">
        <v>10</v>
      </c>
      <c r="M3227">
        <v>0</v>
      </c>
      <c r="N3227" t="s">
        <v>5</v>
      </c>
      <c r="O3227" t="s">
        <v>5</v>
      </c>
      <c r="P3227" t="s">
        <v>5</v>
      </c>
      <c r="Q3227" t="s">
        <v>5</v>
      </c>
      <c r="R3227">
        <v>0</v>
      </c>
      <c r="S3227" t="s">
        <v>5</v>
      </c>
      <c r="T3227">
        <v>18</v>
      </c>
      <c r="U3227" t="s">
        <v>5</v>
      </c>
      <c r="V3227">
        <v>1</v>
      </c>
      <c r="W3227">
        <v>0</v>
      </c>
      <c r="X3227" t="s">
        <v>5</v>
      </c>
      <c r="Y3227">
        <v>10</v>
      </c>
      <c r="Z3227" t="s">
        <v>5</v>
      </c>
      <c r="AA3227">
        <v>1</v>
      </c>
      <c r="AB3227">
        <v>7</v>
      </c>
      <c r="AC3227" t="s">
        <v>5</v>
      </c>
      <c r="AD3227">
        <v>6</v>
      </c>
      <c r="AE3227" t="s">
        <v>5</v>
      </c>
      <c r="AF3227">
        <v>4</v>
      </c>
      <c r="AG3227">
        <v>3</v>
      </c>
      <c r="AH3227" t="s">
        <v>5</v>
      </c>
      <c r="AI3227">
        <v>1</v>
      </c>
      <c r="AJ3227" t="s">
        <v>5</v>
      </c>
      <c r="AK3227">
        <v>8</v>
      </c>
      <c r="AL3227">
        <v>10</v>
      </c>
      <c r="AM3227">
        <v>32</v>
      </c>
      <c r="AN3227">
        <v>0</v>
      </c>
      <c r="AO3227" t="s">
        <v>5</v>
      </c>
      <c r="AP3227">
        <v>9</v>
      </c>
      <c r="AQ3227">
        <v>0</v>
      </c>
      <c r="AR3227" t="s">
        <v>5</v>
      </c>
      <c r="AS3227" t="s">
        <v>5</v>
      </c>
      <c r="AT3227" t="s">
        <v>5</v>
      </c>
      <c r="AU3227" t="s">
        <v>5</v>
      </c>
      <c r="AV3227">
        <v>0</v>
      </c>
      <c r="AW3227" t="s">
        <v>5</v>
      </c>
      <c r="AX3227">
        <v>19.5</v>
      </c>
      <c r="AY3227" t="s">
        <v>5</v>
      </c>
      <c r="AZ3227">
        <v>1</v>
      </c>
      <c r="BA3227">
        <v>0</v>
      </c>
      <c r="BB3227" t="s">
        <v>5</v>
      </c>
      <c r="BC3227">
        <v>10</v>
      </c>
      <c r="BD3227" t="s">
        <v>5</v>
      </c>
      <c r="BE3227">
        <v>1</v>
      </c>
      <c r="BF3227">
        <v>0</v>
      </c>
      <c r="BG3227" t="s">
        <v>5</v>
      </c>
      <c r="BH3227">
        <v>6</v>
      </c>
      <c r="BI3227" t="s">
        <v>5</v>
      </c>
      <c r="BJ3227">
        <v>4.5</v>
      </c>
      <c r="BK3227">
        <v>0</v>
      </c>
      <c r="BL3227" t="s">
        <v>5</v>
      </c>
      <c r="BM3227">
        <v>1</v>
      </c>
      <c r="BN3227" t="s">
        <v>5</v>
      </c>
      <c r="BO3227">
        <v>8</v>
      </c>
      <c r="BP3227">
        <v>0</v>
      </c>
      <c r="BQ3227" t="s">
        <v>5</v>
      </c>
      <c r="BR3227">
        <v>1</v>
      </c>
      <c r="BS3227" t="s">
        <v>5</v>
      </c>
      <c r="BT3227">
        <v>9</v>
      </c>
    </row>
    <row r="3228" spans="1:72" x14ac:dyDescent="0.35">
      <c r="A3228" t="s">
        <v>1789</v>
      </c>
      <c r="B3228" t="s">
        <v>2284</v>
      </c>
      <c r="C3228">
        <v>1764421</v>
      </c>
      <c r="D3228" t="s">
        <v>7828</v>
      </c>
      <c r="E3228">
        <v>4110</v>
      </c>
      <c r="F3228">
        <v>19</v>
      </c>
      <c r="G3228">
        <v>0</v>
      </c>
      <c r="H3228">
        <v>0</v>
      </c>
      <c r="I3228">
        <v>4</v>
      </c>
      <c r="J3228">
        <v>5</v>
      </c>
      <c r="K3228">
        <v>5</v>
      </c>
      <c r="L3228">
        <v>5</v>
      </c>
      <c r="M3228">
        <v>0</v>
      </c>
      <c r="N3228" t="s">
        <v>5</v>
      </c>
      <c r="O3228" t="s">
        <v>5</v>
      </c>
      <c r="P3228" t="s">
        <v>5</v>
      </c>
      <c r="Q3228" t="s">
        <v>5</v>
      </c>
      <c r="R3228">
        <v>0</v>
      </c>
      <c r="S3228" t="s">
        <v>5</v>
      </c>
      <c r="T3228">
        <v>18</v>
      </c>
      <c r="U3228" t="s">
        <v>5</v>
      </c>
      <c r="V3228">
        <v>1</v>
      </c>
      <c r="W3228">
        <v>4</v>
      </c>
      <c r="X3228" t="s">
        <v>5</v>
      </c>
      <c r="Y3228">
        <v>10</v>
      </c>
      <c r="Z3228" t="s">
        <v>5</v>
      </c>
      <c r="AA3228">
        <v>1</v>
      </c>
      <c r="AB3228">
        <v>5</v>
      </c>
      <c r="AC3228" t="s">
        <v>5</v>
      </c>
      <c r="AD3228">
        <v>6</v>
      </c>
      <c r="AE3228" t="s">
        <v>5</v>
      </c>
      <c r="AF3228">
        <v>4</v>
      </c>
      <c r="AG3228">
        <v>2</v>
      </c>
      <c r="AH3228" t="s">
        <v>5</v>
      </c>
      <c r="AI3228">
        <v>1</v>
      </c>
      <c r="AJ3228" t="s">
        <v>5</v>
      </c>
      <c r="AK3228">
        <v>8</v>
      </c>
      <c r="AL3228">
        <v>5</v>
      </c>
      <c r="AM3228" t="s">
        <v>5</v>
      </c>
      <c r="AN3228">
        <v>0</v>
      </c>
      <c r="AO3228" t="s">
        <v>5</v>
      </c>
      <c r="AP3228">
        <v>9</v>
      </c>
      <c r="AQ3228">
        <v>0</v>
      </c>
      <c r="AR3228" t="s">
        <v>5</v>
      </c>
      <c r="AS3228" t="s">
        <v>5</v>
      </c>
      <c r="AT3228" t="s">
        <v>5</v>
      </c>
      <c r="AU3228" t="s">
        <v>5</v>
      </c>
      <c r="AV3228">
        <v>0</v>
      </c>
      <c r="AW3228" t="s">
        <v>5</v>
      </c>
      <c r="AX3228">
        <v>19.5</v>
      </c>
      <c r="AY3228" t="s">
        <v>5</v>
      </c>
      <c r="AZ3228">
        <v>1</v>
      </c>
      <c r="BA3228">
        <v>0</v>
      </c>
      <c r="BB3228" t="s">
        <v>5</v>
      </c>
      <c r="BC3228">
        <v>10</v>
      </c>
      <c r="BD3228" t="s">
        <v>5</v>
      </c>
      <c r="BE3228">
        <v>1</v>
      </c>
      <c r="BF3228">
        <v>0</v>
      </c>
      <c r="BG3228" t="s">
        <v>5</v>
      </c>
      <c r="BH3228">
        <v>6</v>
      </c>
      <c r="BI3228" t="s">
        <v>5</v>
      </c>
      <c r="BJ3228">
        <v>4.5</v>
      </c>
      <c r="BK3228">
        <v>3</v>
      </c>
      <c r="BL3228" t="s">
        <v>5</v>
      </c>
      <c r="BM3228">
        <v>1</v>
      </c>
      <c r="BN3228" t="s">
        <v>5</v>
      </c>
      <c r="BO3228">
        <v>8</v>
      </c>
      <c r="BP3228">
        <v>0</v>
      </c>
      <c r="BQ3228" t="s">
        <v>5</v>
      </c>
      <c r="BR3228">
        <v>1</v>
      </c>
      <c r="BS3228" t="s">
        <v>5</v>
      </c>
      <c r="BT3228">
        <v>9</v>
      </c>
    </row>
    <row r="3229" spans="1:72" x14ac:dyDescent="0.35">
      <c r="A3229" t="s">
        <v>1789</v>
      </c>
      <c r="B3229" t="s">
        <v>2285</v>
      </c>
      <c r="C3229">
        <v>1764538</v>
      </c>
      <c r="D3229" t="s">
        <v>7828</v>
      </c>
      <c r="E3229">
        <v>4110</v>
      </c>
      <c r="F3229">
        <v>6</v>
      </c>
      <c r="G3229">
        <v>0</v>
      </c>
      <c r="H3229">
        <v>0</v>
      </c>
      <c r="I3229">
        <v>1</v>
      </c>
      <c r="J3229">
        <v>1</v>
      </c>
      <c r="K3229">
        <v>1</v>
      </c>
      <c r="L3229">
        <v>3</v>
      </c>
      <c r="M3229">
        <v>0</v>
      </c>
      <c r="N3229" t="s">
        <v>5</v>
      </c>
      <c r="O3229" t="s">
        <v>5</v>
      </c>
      <c r="P3229" t="s">
        <v>5</v>
      </c>
      <c r="Q3229" t="s">
        <v>5</v>
      </c>
      <c r="R3229">
        <v>0</v>
      </c>
      <c r="S3229" t="s">
        <v>5</v>
      </c>
      <c r="T3229">
        <v>18</v>
      </c>
      <c r="U3229" t="s">
        <v>5</v>
      </c>
      <c r="V3229">
        <v>1</v>
      </c>
      <c r="W3229">
        <v>0</v>
      </c>
      <c r="X3229" t="s">
        <v>5</v>
      </c>
      <c r="Y3229">
        <v>10</v>
      </c>
      <c r="Z3229" t="s">
        <v>5</v>
      </c>
      <c r="AA3229">
        <v>1</v>
      </c>
      <c r="AB3229">
        <v>0</v>
      </c>
      <c r="AC3229" t="s">
        <v>5</v>
      </c>
      <c r="AD3229">
        <v>6</v>
      </c>
      <c r="AE3229" t="s">
        <v>5</v>
      </c>
      <c r="AF3229">
        <v>4</v>
      </c>
      <c r="AG3229">
        <v>1</v>
      </c>
      <c r="AH3229" t="s">
        <v>5</v>
      </c>
      <c r="AI3229">
        <v>1</v>
      </c>
      <c r="AJ3229" t="s">
        <v>5</v>
      </c>
      <c r="AK3229">
        <v>8</v>
      </c>
      <c r="AL3229">
        <v>0</v>
      </c>
      <c r="AM3229" t="s">
        <v>5</v>
      </c>
      <c r="AN3229">
        <v>0</v>
      </c>
      <c r="AO3229" t="s">
        <v>5</v>
      </c>
      <c r="AP3229">
        <v>9</v>
      </c>
      <c r="AQ3229">
        <v>0</v>
      </c>
      <c r="AR3229" t="s">
        <v>5</v>
      </c>
      <c r="AS3229" t="s">
        <v>5</v>
      </c>
      <c r="AT3229" t="s">
        <v>5</v>
      </c>
      <c r="AU3229" t="s">
        <v>5</v>
      </c>
      <c r="AV3229">
        <v>0</v>
      </c>
      <c r="AW3229" t="s">
        <v>5</v>
      </c>
      <c r="AX3229">
        <v>19.5</v>
      </c>
      <c r="AY3229" t="s">
        <v>5</v>
      </c>
      <c r="AZ3229">
        <v>1</v>
      </c>
      <c r="BA3229">
        <v>1</v>
      </c>
      <c r="BB3229" t="s">
        <v>5</v>
      </c>
      <c r="BC3229">
        <v>10</v>
      </c>
      <c r="BD3229" t="s">
        <v>5</v>
      </c>
      <c r="BE3229">
        <v>1</v>
      </c>
      <c r="BF3229">
        <v>1</v>
      </c>
      <c r="BG3229" t="s">
        <v>5</v>
      </c>
      <c r="BH3229">
        <v>6</v>
      </c>
      <c r="BI3229" t="s">
        <v>5</v>
      </c>
      <c r="BJ3229">
        <v>4.5</v>
      </c>
      <c r="BK3229">
        <v>0</v>
      </c>
      <c r="BL3229" t="s">
        <v>5</v>
      </c>
      <c r="BM3229">
        <v>1</v>
      </c>
      <c r="BN3229" t="s">
        <v>5</v>
      </c>
      <c r="BO3229">
        <v>8</v>
      </c>
      <c r="BP3229">
        <v>3</v>
      </c>
      <c r="BQ3229" t="s">
        <v>5</v>
      </c>
      <c r="BR3229">
        <v>1</v>
      </c>
      <c r="BS3229" t="s">
        <v>5</v>
      </c>
      <c r="BT3229">
        <v>9</v>
      </c>
    </row>
    <row r="3230" spans="1:72" x14ac:dyDescent="0.35">
      <c r="A3230" t="s">
        <v>1789</v>
      </c>
      <c r="B3230" t="s">
        <v>2286</v>
      </c>
      <c r="C3230">
        <v>1764616</v>
      </c>
      <c r="D3230" t="s">
        <v>7828</v>
      </c>
      <c r="E3230">
        <v>4110</v>
      </c>
      <c r="F3230">
        <v>5</v>
      </c>
      <c r="G3230">
        <v>0</v>
      </c>
      <c r="H3230">
        <v>0</v>
      </c>
      <c r="I3230">
        <v>1</v>
      </c>
      <c r="J3230">
        <v>1</v>
      </c>
      <c r="K3230">
        <v>2</v>
      </c>
      <c r="L3230">
        <v>1</v>
      </c>
      <c r="M3230">
        <v>0</v>
      </c>
      <c r="N3230" t="s">
        <v>5</v>
      </c>
      <c r="O3230" t="s">
        <v>5</v>
      </c>
      <c r="P3230" t="s">
        <v>5</v>
      </c>
      <c r="Q3230" t="s">
        <v>5</v>
      </c>
      <c r="R3230">
        <v>0</v>
      </c>
      <c r="S3230" t="s">
        <v>5</v>
      </c>
      <c r="T3230">
        <v>18</v>
      </c>
      <c r="U3230" t="s">
        <v>5</v>
      </c>
      <c r="V3230">
        <v>1</v>
      </c>
      <c r="W3230">
        <v>1</v>
      </c>
      <c r="X3230" t="s">
        <v>5</v>
      </c>
      <c r="Y3230">
        <v>10</v>
      </c>
      <c r="Z3230" t="s">
        <v>5</v>
      </c>
      <c r="AA3230">
        <v>1</v>
      </c>
      <c r="AB3230">
        <v>1</v>
      </c>
      <c r="AC3230" t="s">
        <v>5</v>
      </c>
      <c r="AD3230">
        <v>6</v>
      </c>
      <c r="AE3230" t="s">
        <v>5</v>
      </c>
      <c r="AF3230">
        <v>4</v>
      </c>
      <c r="AG3230">
        <v>2</v>
      </c>
      <c r="AH3230" t="s">
        <v>5</v>
      </c>
      <c r="AI3230">
        <v>1</v>
      </c>
      <c r="AJ3230" t="s">
        <v>5</v>
      </c>
      <c r="AK3230">
        <v>8</v>
      </c>
      <c r="AL3230">
        <v>1</v>
      </c>
      <c r="AM3230" t="s">
        <v>5</v>
      </c>
      <c r="AN3230">
        <v>0</v>
      </c>
      <c r="AO3230" t="s">
        <v>5</v>
      </c>
      <c r="AP3230">
        <v>9</v>
      </c>
      <c r="AQ3230">
        <v>0</v>
      </c>
      <c r="AR3230" t="s">
        <v>5</v>
      </c>
      <c r="AS3230" t="s">
        <v>5</v>
      </c>
      <c r="AT3230" t="s">
        <v>5</v>
      </c>
      <c r="AU3230" t="s">
        <v>5</v>
      </c>
      <c r="AV3230">
        <v>0</v>
      </c>
      <c r="AW3230" t="s">
        <v>5</v>
      </c>
      <c r="AX3230">
        <v>19.5</v>
      </c>
      <c r="AY3230" t="s">
        <v>5</v>
      </c>
      <c r="AZ3230">
        <v>1</v>
      </c>
      <c r="BA3230">
        <v>0</v>
      </c>
      <c r="BB3230" t="s">
        <v>5</v>
      </c>
      <c r="BC3230">
        <v>10</v>
      </c>
      <c r="BD3230" t="s">
        <v>5</v>
      </c>
      <c r="BE3230">
        <v>1</v>
      </c>
      <c r="BF3230">
        <v>0</v>
      </c>
      <c r="BG3230" t="s">
        <v>5</v>
      </c>
      <c r="BH3230">
        <v>6</v>
      </c>
      <c r="BI3230" t="s">
        <v>5</v>
      </c>
      <c r="BJ3230">
        <v>4.5</v>
      </c>
      <c r="BK3230">
        <v>0</v>
      </c>
      <c r="BL3230" t="s">
        <v>5</v>
      </c>
      <c r="BM3230">
        <v>1</v>
      </c>
      <c r="BN3230" t="s">
        <v>5</v>
      </c>
      <c r="BO3230">
        <v>8</v>
      </c>
      <c r="BP3230">
        <v>0</v>
      </c>
      <c r="BQ3230" t="s">
        <v>5</v>
      </c>
      <c r="BR3230">
        <v>1</v>
      </c>
      <c r="BS3230" t="s">
        <v>5</v>
      </c>
      <c r="BT3230">
        <v>9</v>
      </c>
    </row>
    <row r="3231" spans="1:72" x14ac:dyDescent="0.35">
      <c r="A3231" t="s">
        <v>1789</v>
      </c>
      <c r="B3231" t="s">
        <v>2287</v>
      </c>
      <c r="C3231">
        <v>1764928</v>
      </c>
      <c r="D3231" t="s">
        <v>7835</v>
      </c>
      <c r="E3231">
        <v>16198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 t="s">
        <v>5</v>
      </c>
      <c r="O3231" t="s">
        <v>5</v>
      </c>
      <c r="P3231" t="s">
        <v>5</v>
      </c>
      <c r="Q3231" t="s">
        <v>5</v>
      </c>
      <c r="R3231">
        <v>0</v>
      </c>
      <c r="S3231" t="s">
        <v>5</v>
      </c>
      <c r="T3231" t="s">
        <v>5</v>
      </c>
      <c r="U3231" t="s">
        <v>5</v>
      </c>
      <c r="V3231" t="s">
        <v>5</v>
      </c>
      <c r="W3231">
        <v>0</v>
      </c>
      <c r="X3231" t="s">
        <v>5</v>
      </c>
      <c r="Y3231" t="s">
        <v>5</v>
      </c>
      <c r="Z3231" t="s">
        <v>5</v>
      </c>
      <c r="AA3231" t="s">
        <v>5</v>
      </c>
      <c r="AB3231">
        <v>0</v>
      </c>
      <c r="AC3231" t="s">
        <v>5</v>
      </c>
      <c r="AD3231" t="s">
        <v>5</v>
      </c>
      <c r="AE3231" t="s">
        <v>5</v>
      </c>
      <c r="AF3231" t="s">
        <v>5</v>
      </c>
      <c r="AG3231">
        <v>0</v>
      </c>
      <c r="AH3231" t="s">
        <v>5</v>
      </c>
      <c r="AI3231" t="s">
        <v>5</v>
      </c>
      <c r="AJ3231" t="s">
        <v>5</v>
      </c>
      <c r="AK3231" t="s">
        <v>5</v>
      </c>
      <c r="AL3231">
        <v>0</v>
      </c>
      <c r="AM3231" t="s">
        <v>5</v>
      </c>
      <c r="AN3231" t="s">
        <v>5</v>
      </c>
      <c r="AO3231" t="s">
        <v>5</v>
      </c>
      <c r="AP3231" t="s">
        <v>5</v>
      </c>
      <c r="AQ3231">
        <v>0</v>
      </c>
      <c r="AR3231" t="s">
        <v>5</v>
      </c>
      <c r="AS3231" t="s">
        <v>5</v>
      </c>
      <c r="AT3231" t="s">
        <v>5</v>
      </c>
      <c r="AU3231" t="s">
        <v>5</v>
      </c>
      <c r="AV3231">
        <v>0</v>
      </c>
      <c r="AW3231" t="s">
        <v>5</v>
      </c>
      <c r="AX3231" t="s">
        <v>5</v>
      </c>
      <c r="AY3231" t="s">
        <v>5</v>
      </c>
      <c r="AZ3231" t="s">
        <v>5</v>
      </c>
      <c r="BA3231">
        <v>0</v>
      </c>
      <c r="BB3231" t="s">
        <v>5</v>
      </c>
      <c r="BC3231" t="s">
        <v>5</v>
      </c>
      <c r="BD3231" t="s">
        <v>5</v>
      </c>
      <c r="BE3231" t="s">
        <v>5</v>
      </c>
      <c r="BF3231">
        <v>0</v>
      </c>
      <c r="BG3231" t="s">
        <v>5</v>
      </c>
      <c r="BH3231" t="s">
        <v>5</v>
      </c>
      <c r="BI3231" t="s">
        <v>5</v>
      </c>
      <c r="BJ3231" t="s">
        <v>5</v>
      </c>
      <c r="BK3231">
        <v>0</v>
      </c>
      <c r="BL3231" t="s">
        <v>5</v>
      </c>
      <c r="BM3231" t="s">
        <v>5</v>
      </c>
      <c r="BN3231" t="s">
        <v>5</v>
      </c>
      <c r="BO3231" t="s">
        <v>5</v>
      </c>
      <c r="BP3231">
        <v>0</v>
      </c>
      <c r="BQ3231" t="s">
        <v>5</v>
      </c>
      <c r="BR3231" t="s">
        <v>5</v>
      </c>
      <c r="BS3231" t="s">
        <v>5</v>
      </c>
      <c r="BT3231" t="s">
        <v>5</v>
      </c>
    </row>
    <row r="3232" spans="1:72" x14ac:dyDescent="0.35">
      <c r="A3232" t="s">
        <v>1789</v>
      </c>
      <c r="B3232" t="s">
        <v>2288</v>
      </c>
      <c r="C3232">
        <v>1765078</v>
      </c>
      <c r="D3232" t="s">
        <v>7820</v>
      </c>
      <c r="E3232">
        <v>12341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 t="s">
        <v>5</v>
      </c>
      <c r="O3232" t="s">
        <v>5</v>
      </c>
      <c r="P3232" t="s">
        <v>5</v>
      </c>
      <c r="Q3232" t="s">
        <v>5</v>
      </c>
      <c r="R3232">
        <v>0</v>
      </c>
      <c r="S3232" t="s">
        <v>5</v>
      </c>
      <c r="T3232" t="s">
        <v>5</v>
      </c>
      <c r="U3232" t="s">
        <v>5</v>
      </c>
      <c r="V3232" t="s">
        <v>5</v>
      </c>
      <c r="W3232">
        <v>0</v>
      </c>
      <c r="X3232" t="s">
        <v>5</v>
      </c>
      <c r="Y3232" t="s">
        <v>5</v>
      </c>
      <c r="Z3232" t="s">
        <v>5</v>
      </c>
      <c r="AA3232" t="s">
        <v>5</v>
      </c>
      <c r="AB3232">
        <v>0</v>
      </c>
      <c r="AC3232" t="s">
        <v>5</v>
      </c>
      <c r="AD3232" t="s">
        <v>5</v>
      </c>
      <c r="AE3232" t="s">
        <v>5</v>
      </c>
      <c r="AF3232" t="s">
        <v>5</v>
      </c>
      <c r="AG3232">
        <v>0</v>
      </c>
      <c r="AH3232" t="s">
        <v>5</v>
      </c>
      <c r="AI3232" t="s">
        <v>5</v>
      </c>
      <c r="AJ3232" t="s">
        <v>5</v>
      </c>
      <c r="AK3232" t="s">
        <v>5</v>
      </c>
      <c r="AL3232">
        <v>0</v>
      </c>
      <c r="AM3232" t="s">
        <v>5</v>
      </c>
      <c r="AN3232" t="s">
        <v>5</v>
      </c>
      <c r="AO3232" t="s">
        <v>5</v>
      </c>
      <c r="AP3232" t="s">
        <v>5</v>
      </c>
      <c r="AQ3232">
        <v>0</v>
      </c>
      <c r="AR3232" t="s">
        <v>5</v>
      </c>
      <c r="AS3232" t="s">
        <v>5</v>
      </c>
      <c r="AT3232" t="s">
        <v>5</v>
      </c>
      <c r="AU3232" t="s">
        <v>5</v>
      </c>
      <c r="AV3232">
        <v>0</v>
      </c>
      <c r="AW3232" t="s">
        <v>5</v>
      </c>
      <c r="AX3232" t="s">
        <v>5</v>
      </c>
      <c r="AY3232" t="s">
        <v>5</v>
      </c>
      <c r="AZ3232" t="s">
        <v>5</v>
      </c>
      <c r="BA3232">
        <v>0</v>
      </c>
      <c r="BB3232" t="s">
        <v>5</v>
      </c>
      <c r="BC3232" t="s">
        <v>5</v>
      </c>
      <c r="BD3232" t="s">
        <v>5</v>
      </c>
      <c r="BE3232" t="s">
        <v>5</v>
      </c>
      <c r="BF3232">
        <v>0</v>
      </c>
      <c r="BG3232" t="s">
        <v>5</v>
      </c>
      <c r="BH3232" t="s">
        <v>5</v>
      </c>
      <c r="BI3232" t="s">
        <v>5</v>
      </c>
      <c r="BJ3232" t="s">
        <v>5</v>
      </c>
      <c r="BK3232">
        <v>0</v>
      </c>
      <c r="BL3232" t="s">
        <v>5</v>
      </c>
      <c r="BM3232" t="s">
        <v>5</v>
      </c>
      <c r="BN3232" t="s">
        <v>5</v>
      </c>
      <c r="BO3232" t="s">
        <v>5</v>
      </c>
      <c r="BP3232">
        <v>0</v>
      </c>
      <c r="BQ3232" t="s">
        <v>5</v>
      </c>
      <c r="BR3232" t="s">
        <v>5</v>
      </c>
      <c r="BS3232" t="s">
        <v>5</v>
      </c>
      <c r="BT3232" t="s">
        <v>5</v>
      </c>
    </row>
    <row r="3233" spans="1:72" x14ac:dyDescent="0.35">
      <c r="A3233" t="s">
        <v>1789</v>
      </c>
      <c r="B3233" t="s">
        <v>2289</v>
      </c>
      <c r="C3233">
        <v>1765000</v>
      </c>
      <c r="D3233" t="s">
        <v>7828</v>
      </c>
      <c r="E3233">
        <v>4110</v>
      </c>
      <c r="F3233">
        <v>430</v>
      </c>
      <c r="G3233">
        <v>0</v>
      </c>
      <c r="H3233">
        <v>3</v>
      </c>
      <c r="I3233">
        <v>40</v>
      </c>
      <c r="J3233">
        <v>70</v>
      </c>
      <c r="K3233">
        <v>152</v>
      </c>
      <c r="L3233">
        <v>165</v>
      </c>
      <c r="M3233">
        <v>0</v>
      </c>
      <c r="N3233" t="s">
        <v>5</v>
      </c>
      <c r="O3233" t="s">
        <v>5</v>
      </c>
      <c r="P3233" t="s">
        <v>5</v>
      </c>
      <c r="Q3233" t="s">
        <v>5</v>
      </c>
      <c r="R3233">
        <v>3</v>
      </c>
      <c r="S3233" t="s">
        <v>5</v>
      </c>
      <c r="T3233">
        <v>18</v>
      </c>
      <c r="U3233" t="s">
        <v>5</v>
      </c>
      <c r="V3233">
        <v>1</v>
      </c>
      <c r="W3233">
        <v>27</v>
      </c>
      <c r="X3233">
        <v>6.5</v>
      </c>
      <c r="Y3233">
        <v>10</v>
      </c>
      <c r="Z3233">
        <v>28.5</v>
      </c>
      <c r="AA3233">
        <v>1</v>
      </c>
      <c r="AB3233">
        <v>60</v>
      </c>
      <c r="AC3233">
        <v>11</v>
      </c>
      <c r="AD3233">
        <v>6</v>
      </c>
      <c r="AE3233">
        <v>10.5</v>
      </c>
      <c r="AF3233">
        <v>4</v>
      </c>
      <c r="AG3233">
        <v>124</v>
      </c>
      <c r="AH3233">
        <v>4</v>
      </c>
      <c r="AI3233">
        <v>1</v>
      </c>
      <c r="AJ3233">
        <v>9</v>
      </c>
      <c r="AK3233">
        <v>8</v>
      </c>
      <c r="AL3233">
        <v>132</v>
      </c>
      <c r="AM3233">
        <v>3</v>
      </c>
      <c r="AN3233">
        <v>0</v>
      </c>
      <c r="AO3233">
        <v>8</v>
      </c>
      <c r="AP3233">
        <v>9</v>
      </c>
      <c r="AQ3233">
        <v>0</v>
      </c>
      <c r="AR3233" t="s">
        <v>5</v>
      </c>
      <c r="AS3233" t="s">
        <v>5</v>
      </c>
      <c r="AT3233" t="s">
        <v>5</v>
      </c>
      <c r="AU3233" t="s">
        <v>5</v>
      </c>
      <c r="AV3233">
        <v>0</v>
      </c>
      <c r="AW3233" t="s">
        <v>5</v>
      </c>
      <c r="AX3233">
        <v>19.5</v>
      </c>
      <c r="AY3233" t="s">
        <v>5</v>
      </c>
      <c r="AZ3233">
        <v>1</v>
      </c>
      <c r="BA3233">
        <v>13</v>
      </c>
      <c r="BB3233" t="s">
        <v>5</v>
      </c>
      <c r="BC3233">
        <v>10</v>
      </c>
      <c r="BD3233">
        <v>12</v>
      </c>
      <c r="BE3233">
        <v>1</v>
      </c>
      <c r="BF3233">
        <v>10</v>
      </c>
      <c r="BG3233" t="s">
        <v>5</v>
      </c>
      <c r="BH3233">
        <v>6</v>
      </c>
      <c r="BI3233">
        <v>6</v>
      </c>
      <c r="BJ3233">
        <v>4.5</v>
      </c>
      <c r="BK3233">
        <v>28</v>
      </c>
      <c r="BL3233">
        <v>5</v>
      </c>
      <c r="BM3233">
        <v>1</v>
      </c>
      <c r="BN3233">
        <v>9</v>
      </c>
      <c r="BO3233">
        <v>8</v>
      </c>
      <c r="BP3233">
        <v>33</v>
      </c>
      <c r="BQ3233">
        <v>6</v>
      </c>
      <c r="BR3233">
        <v>1</v>
      </c>
      <c r="BS3233">
        <v>6</v>
      </c>
      <c r="BT3233">
        <v>9</v>
      </c>
    </row>
    <row r="3234" spans="1:72" x14ac:dyDescent="0.35">
      <c r="A3234" t="s">
        <v>1789</v>
      </c>
      <c r="B3234" t="s">
        <v>2290</v>
      </c>
      <c r="C3234">
        <v>1720165169</v>
      </c>
      <c r="D3234" t="s">
        <v>5</v>
      </c>
      <c r="E3234" t="s">
        <v>5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 t="s">
        <v>5</v>
      </c>
      <c r="O3234" t="e">
        <v>#N/A</v>
      </c>
      <c r="P3234" t="s">
        <v>5</v>
      </c>
      <c r="Q3234" t="e">
        <v>#N/A</v>
      </c>
      <c r="R3234">
        <v>0</v>
      </c>
      <c r="S3234" t="s">
        <v>5</v>
      </c>
      <c r="T3234" t="e">
        <v>#N/A</v>
      </c>
      <c r="U3234" t="s">
        <v>5</v>
      </c>
      <c r="V3234" t="e">
        <v>#N/A</v>
      </c>
      <c r="W3234">
        <v>0</v>
      </c>
      <c r="X3234" t="s">
        <v>5</v>
      </c>
      <c r="Y3234" t="e">
        <v>#N/A</v>
      </c>
      <c r="Z3234" t="s">
        <v>5</v>
      </c>
      <c r="AA3234" t="e">
        <v>#N/A</v>
      </c>
      <c r="AB3234">
        <v>0</v>
      </c>
      <c r="AC3234" t="s">
        <v>5</v>
      </c>
      <c r="AD3234" t="e">
        <v>#N/A</v>
      </c>
      <c r="AE3234" t="s">
        <v>5</v>
      </c>
      <c r="AF3234" t="e">
        <v>#N/A</v>
      </c>
      <c r="AG3234">
        <v>0</v>
      </c>
      <c r="AH3234" t="s">
        <v>5</v>
      </c>
      <c r="AI3234" t="e">
        <v>#N/A</v>
      </c>
      <c r="AJ3234" t="s">
        <v>5</v>
      </c>
      <c r="AK3234" t="e">
        <v>#N/A</v>
      </c>
      <c r="AL3234">
        <v>0</v>
      </c>
      <c r="AM3234" t="s">
        <v>5</v>
      </c>
      <c r="AN3234" t="e">
        <v>#N/A</v>
      </c>
      <c r="AO3234" t="s">
        <v>5</v>
      </c>
      <c r="AP3234" t="e">
        <v>#N/A</v>
      </c>
      <c r="AQ3234">
        <v>0</v>
      </c>
      <c r="AR3234" t="s">
        <v>5</v>
      </c>
      <c r="AS3234" t="e">
        <v>#N/A</v>
      </c>
      <c r="AT3234" t="s">
        <v>5</v>
      </c>
      <c r="AU3234" t="e">
        <v>#N/A</v>
      </c>
      <c r="AV3234">
        <v>0</v>
      </c>
      <c r="AW3234" t="s">
        <v>5</v>
      </c>
      <c r="AX3234" t="e">
        <v>#N/A</v>
      </c>
      <c r="AY3234" t="s">
        <v>5</v>
      </c>
      <c r="AZ3234" t="e">
        <v>#N/A</v>
      </c>
      <c r="BA3234">
        <v>0</v>
      </c>
      <c r="BB3234" t="s">
        <v>5</v>
      </c>
      <c r="BC3234" t="e">
        <v>#N/A</v>
      </c>
      <c r="BD3234" t="s">
        <v>5</v>
      </c>
      <c r="BE3234" t="e">
        <v>#N/A</v>
      </c>
      <c r="BF3234">
        <v>0</v>
      </c>
      <c r="BG3234" t="s">
        <v>5</v>
      </c>
      <c r="BH3234" t="e">
        <v>#N/A</v>
      </c>
      <c r="BI3234" t="s">
        <v>5</v>
      </c>
      <c r="BJ3234" t="e">
        <v>#N/A</v>
      </c>
      <c r="BK3234">
        <v>0</v>
      </c>
      <c r="BL3234" t="s">
        <v>5</v>
      </c>
      <c r="BM3234" t="e">
        <v>#N/A</v>
      </c>
      <c r="BN3234" t="s">
        <v>5</v>
      </c>
      <c r="BO3234" t="e">
        <v>#N/A</v>
      </c>
      <c r="BP3234">
        <v>0</v>
      </c>
      <c r="BQ3234" t="s">
        <v>5</v>
      </c>
      <c r="BR3234" t="e">
        <v>#N/A</v>
      </c>
      <c r="BS3234" t="s">
        <v>5</v>
      </c>
      <c r="BT3234" t="e">
        <v>#N/A</v>
      </c>
    </row>
    <row r="3235" spans="1:72" x14ac:dyDescent="0.35">
      <c r="A3235" t="s">
        <v>1789</v>
      </c>
      <c r="B3235" t="s">
        <v>2291</v>
      </c>
      <c r="C3235">
        <v>1714165182</v>
      </c>
      <c r="D3235" t="s">
        <v>7828</v>
      </c>
      <c r="E3235">
        <v>4110</v>
      </c>
      <c r="F3235">
        <v>2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2</v>
      </c>
      <c r="M3235">
        <v>0</v>
      </c>
      <c r="N3235" t="s">
        <v>5</v>
      </c>
      <c r="O3235" t="s">
        <v>5</v>
      </c>
      <c r="P3235" t="s">
        <v>5</v>
      </c>
      <c r="Q3235" t="s">
        <v>5</v>
      </c>
      <c r="R3235">
        <v>0</v>
      </c>
      <c r="S3235" t="s">
        <v>5</v>
      </c>
      <c r="T3235">
        <v>18</v>
      </c>
      <c r="U3235" t="s">
        <v>5</v>
      </c>
      <c r="V3235">
        <v>1</v>
      </c>
      <c r="W3235">
        <v>0</v>
      </c>
      <c r="X3235" t="s">
        <v>5</v>
      </c>
      <c r="Y3235">
        <v>10</v>
      </c>
      <c r="Z3235" t="s">
        <v>5</v>
      </c>
      <c r="AA3235">
        <v>1</v>
      </c>
      <c r="AB3235">
        <v>0</v>
      </c>
      <c r="AC3235" t="s">
        <v>5</v>
      </c>
      <c r="AD3235">
        <v>6</v>
      </c>
      <c r="AE3235" t="s">
        <v>5</v>
      </c>
      <c r="AF3235">
        <v>4</v>
      </c>
      <c r="AG3235">
        <v>0</v>
      </c>
      <c r="AH3235" t="s">
        <v>5</v>
      </c>
      <c r="AI3235">
        <v>1</v>
      </c>
      <c r="AJ3235" t="s">
        <v>5</v>
      </c>
      <c r="AK3235">
        <v>8</v>
      </c>
      <c r="AL3235">
        <v>1</v>
      </c>
      <c r="AM3235" t="s">
        <v>5</v>
      </c>
      <c r="AN3235">
        <v>0</v>
      </c>
      <c r="AO3235" t="s">
        <v>5</v>
      </c>
      <c r="AP3235">
        <v>9</v>
      </c>
      <c r="AQ3235">
        <v>0</v>
      </c>
      <c r="AR3235" t="s">
        <v>5</v>
      </c>
      <c r="AS3235" t="s">
        <v>5</v>
      </c>
      <c r="AT3235" t="s">
        <v>5</v>
      </c>
      <c r="AU3235" t="s">
        <v>5</v>
      </c>
      <c r="AV3235">
        <v>0</v>
      </c>
      <c r="AW3235" t="s">
        <v>5</v>
      </c>
      <c r="AX3235">
        <v>19.5</v>
      </c>
      <c r="AY3235" t="s">
        <v>5</v>
      </c>
      <c r="AZ3235">
        <v>1</v>
      </c>
      <c r="BA3235">
        <v>0</v>
      </c>
      <c r="BB3235" t="s">
        <v>5</v>
      </c>
      <c r="BC3235">
        <v>10</v>
      </c>
      <c r="BD3235" t="s">
        <v>5</v>
      </c>
      <c r="BE3235">
        <v>1</v>
      </c>
      <c r="BF3235">
        <v>0</v>
      </c>
      <c r="BG3235" t="s">
        <v>5</v>
      </c>
      <c r="BH3235">
        <v>6</v>
      </c>
      <c r="BI3235" t="s">
        <v>5</v>
      </c>
      <c r="BJ3235">
        <v>4.5</v>
      </c>
      <c r="BK3235">
        <v>0</v>
      </c>
      <c r="BL3235" t="s">
        <v>5</v>
      </c>
      <c r="BM3235">
        <v>1</v>
      </c>
      <c r="BN3235" t="s">
        <v>5</v>
      </c>
      <c r="BO3235">
        <v>8</v>
      </c>
      <c r="BP3235">
        <v>1</v>
      </c>
      <c r="BQ3235" t="s">
        <v>5</v>
      </c>
      <c r="BR3235">
        <v>1</v>
      </c>
      <c r="BS3235" t="s">
        <v>5</v>
      </c>
      <c r="BT3235">
        <v>9</v>
      </c>
    </row>
    <row r="3236" spans="1:72" x14ac:dyDescent="0.35">
      <c r="A3236" t="s">
        <v>1789</v>
      </c>
      <c r="B3236" t="s">
        <v>2292</v>
      </c>
      <c r="C3236">
        <v>1765338</v>
      </c>
      <c r="D3236" t="s">
        <v>7828</v>
      </c>
      <c r="E3236">
        <v>4110</v>
      </c>
      <c r="F3236">
        <v>55</v>
      </c>
      <c r="G3236">
        <v>0</v>
      </c>
      <c r="H3236">
        <v>0</v>
      </c>
      <c r="I3236">
        <v>9</v>
      </c>
      <c r="J3236">
        <v>25</v>
      </c>
      <c r="K3236">
        <v>10</v>
      </c>
      <c r="L3236">
        <v>11</v>
      </c>
      <c r="M3236">
        <v>0</v>
      </c>
      <c r="N3236" t="s">
        <v>5</v>
      </c>
      <c r="O3236" t="s">
        <v>5</v>
      </c>
      <c r="P3236" t="s">
        <v>5</v>
      </c>
      <c r="Q3236" t="s">
        <v>5</v>
      </c>
      <c r="R3236">
        <v>0</v>
      </c>
      <c r="S3236" t="s">
        <v>5</v>
      </c>
      <c r="T3236">
        <v>18</v>
      </c>
      <c r="U3236" t="s">
        <v>5</v>
      </c>
      <c r="V3236">
        <v>1</v>
      </c>
      <c r="W3236">
        <v>7</v>
      </c>
      <c r="X3236">
        <v>23</v>
      </c>
      <c r="Y3236">
        <v>10</v>
      </c>
      <c r="Z3236" t="s">
        <v>5</v>
      </c>
      <c r="AA3236">
        <v>1</v>
      </c>
      <c r="AB3236">
        <v>22</v>
      </c>
      <c r="AC3236">
        <v>18</v>
      </c>
      <c r="AD3236">
        <v>6</v>
      </c>
      <c r="AE3236">
        <v>14.5</v>
      </c>
      <c r="AF3236">
        <v>4</v>
      </c>
      <c r="AG3236">
        <v>9</v>
      </c>
      <c r="AH3236" t="s">
        <v>5</v>
      </c>
      <c r="AI3236">
        <v>1</v>
      </c>
      <c r="AJ3236" t="s">
        <v>5</v>
      </c>
      <c r="AK3236">
        <v>8</v>
      </c>
      <c r="AL3236">
        <v>8</v>
      </c>
      <c r="AM3236">
        <v>10</v>
      </c>
      <c r="AN3236">
        <v>0</v>
      </c>
      <c r="AO3236" t="s">
        <v>5</v>
      </c>
      <c r="AP3236">
        <v>9</v>
      </c>
      <c r="AQ3236">
        <v>0</v>
      </c>
      <c r="AR3236" t="s">
        <v>5</v>
      </c>
      <c r="AS3236" t="s">
        <v>5</v>
      </c>
      <c r="AT3236" t="s">
        <v>5</v>
      </c>
      <c r="AU3236" t="s">
        <v>5</v>
      </c>
      <c r="AV3236">
        <v>0</v>
      </c>
      <c r="AW3236" t="s">
        <v>5</v>
      </c>
      <c r="AX3236">
        <v>19.5</v>
      </c>
      <c r="AY3236" t="s">
        <v>5</v>
      </c>
      <c r="AZ3236">
        <v>1</v>
      </c>
      <c r="BA3236">
        <v>2</v>
      </c>
      <c r="BB3236" t="s">
        <v>5</v>
      </c>
      <c r="BC3236">
        <v>10</v>
      </c>
      <c r="BD3236" t="s">
        <v>5</v>
      </c>
      <c r="BE3236">
        <v>1</v>
      </c>
      <c r="BF3236">
        <v>3</v>
      </c>
      <c r="BG3236" t="s">
        <v>5</v>
      </c>
      <c r="BH3236">
        <v>6</v>
      </c>
      <c r="BI3236" t="s">
        <v>5</v>
      </c>
      <c r="BJ3236">
        <v>4.5</v>
      </c>
      <c r="BK3236">
        <v>1</v>
      </c>
      <c r="BL3236" t="s">
        <v>5</v>
      </c>
      <c r="BM3236">
        <v>1</v>
      </c>
      <c r="BN3236" t="s">
        <v>5</v>
      </c>
      <c r="BO3236">
        <v>8</v>
      </c>
      <c r="BP3236">
        <v>3</v>
      </c>
      <c r="BQ3236" t="s">
        <v>5</v>
      </c>
      <c r="BR3236">
        <v>1</v>
      </c>
      <c r="BS3236" t="s">
        <v>5</v>
      </c>
      <c r="BT3236">
        <v>9</v>
      </c>
    </row>
    <row r="3237" spans="1:72" x14ac:dyDescent="0.35">
      <c r="A3237" t="s">
        <v>1789</v>
      </c>
      <c r="B3237" t="s">
        <v>2293</v>
      </c>
      <c r="C3237">
        <v>1765442</v>
      </c>
      <c r="D3237" t="s">
        <v>7828</v>
      </c>
      <c r="E3237">
        <v>4110</v>
      </c>
      <c r="F3237">
        <v>408</v>
      </c>
      <c r="G3237">
        <v>0</v>
      </c>
      <c r="H3237">
        <v>9</v>
      </c>
      <c r="I3237">
        <v>107</v>
      </c>
      <c r="J3237">
        <v>144</v>
      </c>
      <c r="K3237">
        <v>65</v>
      </c>
      <c r="L3237">
        <v>83</v>
      </c>
      <c r="M3237">
        <v>0</v>
      </c>
      <c r="N3237" t="s">
        <v>5</v>
      </c>
      <c r="O3237" t="s">
        <v>5</v>
      </c>
      <c r="P3237" t="s">
        <v>5</v>
      </c>
      <c r="Q3237" t="s">
        <v>5</v>
      </c>
      <c r="R3237">
        <v>8</v>
      </c>
      <c r="S3237" t="s">
        <v>5</v>
      </c>
      <c r="T3237">
        <v>18</v>
      </c>
      <c r="U3237" t="s">
        <v>5</v>
      </c>
      <c r="V3237">
        <v>1</v>
      </c>
      <c r="W3237">
        <v>88</v>
      </c>
      <c r="X3237">
        <v>9</v>
      </c>
      <c r="Y3237">
        <v>10</v>
      </c>
      <c r="Z3237">
        <v>52</v>
      </c>
      <c r="AA3237">
        <v>1</v>
      </c>
      <c r="AB3237">
        <v>129</v>
      </c>
      <c r="AC3237">
        <v>6.5</v>
      </c>
      <c r="AD3237">
        <v>6</v>
      </c>
      <c r="AE3237">
        <v>15</v>
      </c>
      <c r="AF3237">
        <v>4</v>
      </c>
      <c r="AG3237">
        <v>56</v>
      </c>
      <c r="AH3237">
        <v>6</v>
      </c>
      <c r="AI3237">
        <v>1</v>
      </c>
      <c r="AJ3237">
        <v>13</v>
      </c>
      <c r="AK3237">
        <v>8</v>
      </c>
      <c r="AL3237">
        <v>65</v>
      </c>
      <c r="AM3237">
        <v>4</v>
      </c>
      <c r="AN3237">
        <v>0</v>
      </c>
      <c r="AO3237">
        <v>10</v>
      </c>
      <c r="AP3237">
        <v>9</v>
      </c>
      <c r="AQ3237">
        <v>0</v>
      </c>
      <c r="AR3237" t="s">
        <v>5</v>
      </c>
      <c r="AS3237" t="s">
        <v>5</v>
      </c>
      <c r="AT3237" t="s">
        <v>5</v>
      </c>
      <c r="AU3237" t="s">
        <v>5</v>
      </c>
      <c r="AV3237">
        <v>1</v>
      </c>
      <c r="AW3237" t="s">
        <v>5</v>
      </c>
      <c r="AX3237">
        <v>19.5</v>
      </c>
      <c r="AY3237" t="s">
        <v>5</v>
      </c>
      <c r="AZ3237">
        <v>1</v>
      </c>
      <c r="BA3237">
        <v>19</v>
      </c>
      <c r="BB3237" t="s">
        <v>5</v>
      </c>
      <c r="BC3237">
        <v>10</v>
      </c>
      <c r="BD3237">
        <v>29</v>
      </c>
      <c r="BE3237">
        <v>1</v>
      </c>
      <c r="BF3237">
        <v>15</v>
      </c>
      <c r="BG3237">
        <v>7</v>
      </c>
      <c r="BH3237">
        <v>6</v>
      </c>
      <c r="BI3237">
        <v>16</v>
      </c>
      <c r="BJ3237">
        <v>4.5</v>
      </c>
      <c r="BK3237">
        <v>9</v>
      </c>
      <c r="BL3237" t="s">
        <v>5</v>
      </c>
      <c r="BM3237">
        <v>1</v>
      </c>
      <c r="BN3237" t="s">
        <v>5</v>
      </c>
      <c r="BO3237">
        <v>8</v>
      </c>
      <c r="BP3237">
        <v>18</v>
      </c>
      <c r="BQ3237">
        <v>4.5</v>
      </c>
      <c r="BR3237">
        <v>1</v>
      </c>
      <c r="BS3237">
        <v>12.5</v>
      </c>
      <c r="BT3237">
        <v>9</v>
      </c>
    </row>
    <row r="3238" spans="1:72" x14ac:dyDescent="0.35">
      <c r="A3238" t="s">
        <v>1789</v>
      </c>
      <c r="B3238" t="s">
        <v>2294</v>
      </c>
      <c r="C3238">
        <v>1765611</v>
      </c>
      <c r="D3238" t="s">
        <v>7828</v>
      </c>
      <c r="E3238">
        <v>4110</v>
      </c>
      <c r="F3238">
        <v>104</v>
      </c>
      <c r="G3238">
        <v>0</v>
      </c>
      <c r="H3238">
        <v>0</v>
      </c>
      <c r="I3238">
        <v>8</v>
      </c>
      <c r="J3238">
        <v>35</v>
      </c>
      <c r="K3238">
        <v>26</v>
      </c>
      <c r="L3238">
        <v>35</v>
      </c>
      <c r="M3238">
        <v>0</v>
      </c>
      <c r="N3238" t="s">
        <v>5</v>
      </c>
      <c r="O3238" t="s">
        <v>5</v>
      </c>
      <c r="P3238" t="s">
        <v>5</v>
      </c>
      <c r="Q3238" t="s">
        <v>5</v>
      </c>
      <c r="R3238">
        <v>0</v>
      </c>
      <c r="S3238" t="s">
        <v>5</v>
      </c>
      <c r="T3238">
        <v>18</v>
      </c>
      <c r="U3238" t="s">
        <v>5</v>
      </c>
      <c r="V3238">
        <v>1</v>
      </c>
      <c r="W3238">
        <v>6</v>
      </c>
      <c r="X3238" t="s">
        <v>5</v>
      </c>
      <c r="Y3238">
        <v>10</v>
      </c>
      <c r="Z3238" t="s">
        <v>5</v>
      </c>
      <c r="AA3238">
        <v>1</v>
      </c>
      <c r="AB3238">
        <v>27</v>
      </c>
      <c r="AC3238" t="s">
        <v>5</v>
      </c>
      <c r="AD3238">
        <v>6</v>
      </c>
      <c r="AE3238">
        <v>10</v>
      </c>
      <c r="AF3238">
        <v>4</v>
      </c>
      <c r="AG3238">
        <v>22</v>
      </c>
      <c r="AH3238">
        <v>7</v>
      </c>
      <c r="AI3238">
        <v>1</v>
      </c>
      <c r="AJ3238">
        <v>7</v>
      </c>
      <c r="AK3238">
        <v>8</v>
      </c>
      <c r="AL3238">
        <v>29</v>
      </c>
      <c r="AM3238">
        <v>9</v>
      </c>
      <c r="AN3238">
        <v>0</v>
      </c>
      <c r="AO3238">
        <v>8</v>
      </c>
      <c r="AP3238">
        <v>9</v>
      </c>
      <c r="AQ3238">
        <v>0</v>
      </c>
      <c r="AR3238" t="s">
        <v>5</v>
      </c>
      <c r="AS3238" t="s">
        <v>5</v>
      </c>
      <c r="AT3238" t="s">
        <v>5</v>
      </c>
      <c r="AU3238" t="s">
        <v>5</v>
      </c>
      <c r="AV3238">
        <v>0</v>
      </c>
      <c r="AW3238" t="s">
        <v>5</v>
      </c>
      <c r="AX3238">
        <v>19.5</v>
      </c>
      <c r="AY3238" t="s">
        <v>5</v>
      </c>
      <c r="AZ3238">
        <v>1</v>
      </c>
      <c r="BA3238">
        <v>2</v>
      </c>
      <c r="BB3238" t="s">
        <v>5</v>
      </c>
      <c r="BC3238">
        <v>10</v>
      </c>
      <c r="BD3238" t="s">
        <v>5</v>
      </c>
      <c r="BE3238">
        <v>1</v>
      </c>
      <c r="BF3238">
        <v>8</v>
      </c>
      <c r="BG3238" t="s">
        <v>5</v>
      </c>
      <c r="BH3238">
        <v>6</v>
      </c>
      <c r="BI3238" t="s">
        <v>5</v>
      </c>
      <c r="BJ3238">
        <v>4.5</v>
      </c>
      <c r="BK3238">
        <v>4</v>
      </c>
      <c r="BL3238" t="s">
        <v>5</v>
      </c>
      <c r="BM3238">
        <v>1</v>
      </c>
      <c r="BN3238" t="s">
        <v>5</v>
      </c>
      <c r="BO3238">
        <v>8</v>
      </c>
      <c r="BP3238">
        <v>6</v>
      </c>
      <c r="BQ3238" t="s">
        <v>5</v>
      </c>
      <c r="BR3238">
        <v>1</v>
      </c>
      <c r="BS3238" t="s">
        <v>5</v>
      </c>
      <c r="BT3238">
        <v>9</v>
      </c>
    </row>
    <row r="3239" spans="1:72" x14ac:dyDescent="0.35">
      <c r="A3239" t="s">
        <v>1789</v>
      </c>
      <c r="B3239" t="s">
        <v>2295</v>
      </c>
      <c r="C3239">
        <v>1765806</v>
      </c>
      <c r="D3239" t="s">
        <v>7828</v>
      </c>
      <c r="E3239">
        <v>4110</v>
      </c>
      <c r="F3239">
        <v>63</v>
      </c>
      <c r="G3239">
        <v>0</v>
      </c>
      <c r="H3239">
        <v>5</v>
      </c>
      <c r="I3239">
        <v>21</v>
      </c>
      <c r="J3239">
        <v>19</v>
      </c>
      <c r="K3239">
        <v>6</v>
      </c>
      <c r="L3239">
        <v>12</v>
      </c>
      <c r="M3239">
        <v>0</v>
      </c>
      <c r="N3239" t="s">
        <v>5</v>
      </c>
      <c r="O3239" t="s">
        <v>5</v>
      </c>
      <c r="P3239" t="s">
        <v>5</v>
      </c>
      <c r="Q3239" t="s">
        <v>5</v>
      </c>
      <c r="R3239">
        <v>5</v>
      </c>
      <c r="S3239" t="s">
        <v>5</v>
      </c>
      <c r="T3239">
        <v>18</v>
      </c>
      <c r="U3239" t="s">
        <v>5</v>
      </c>
      <c r="V3239">
        <v>1</v>
      </c>
      <c r="W3239">
        <v>15</v>
      </c>
      <c r="X3239">
        <v>6</v>
      </c>
      <c r="Y3239">
        <v>10</v>
      </c>
      <c r="Z3239">
        <v>11</v>
      </c>
      <c r="AA3239">
        <v>1</v>
      </c>
      <c r="AB3239">
        <v>14</v>
      </c>
      <c r="AC3239">
        <v>11</v>
      </c>
      <c r="AD3239">
        <v>6</v>
      </c>
      <c r="AE3239">
        <v>8</v>
      </c>
      <c r="AF3239">
        <v>4</v>
      </c>
      <c r="AG3239">
        <v>5</v>
      </c>
      <c r="AH3239" t="s">
        <v>5</v>
      </c>
      <c r="AI3239">
        <v>1</v>
      </c>
      <c r="AJ3239" t="s">
        <v>5</v>
      </c>
      <c r="AK3239">
        <v>8</v>
      </c>
      <c r="AL3239">
        <v>10</v>
      </c>
      <c r="AM3239">
        <v>15</v>
      </c>
      <c r="AN3239">
        <v>0</v>
      </c>
      <c r="AO3239" t="s">
        <v>5</v>
      </c>
      <c r="AP3239">
        <v>9</v>
      </c>
      <c r="AQ3239">
        <v>0</v>
      </c>
      <c r="AR3239" t="s">
        <v>5</v>
      </c>
      <c r="AS3239" t="s">
        <v>5</v>
      </c>
      <c r="AT3239" t="s">
        <v>5</v>
      </c>
      <c r="AU3239" t="s">
        <v>5</v>
      </c>
      <c r="AV3239">
        <v>0</v>
      </c>
      <c r="AW3239" t="s">
        <v>5</v>
      </c>
      <c r="AX3239">
        <v>19.5</v>
      </c>
      <c r="AY3239" t="s">
        <v>5</v>
      </c>
      <c r="AZ3239">
        <v>1</v>
      </c>
      <c r="BA3239">
        <v>6</v>
      </c>
      <c r="BB3239" t="s">
        <v>5</v>
      </c>
      <c r="BC3239">
        <v>10</v>
      </c>
      <c r="BD3239" t="s">
        <v>5</v>
      </c>
      <c r="BE3239">
        <v>1</v>
      </c>
      <c r="BF3239">
        <v>5</v>
      </c>
      <c r="BG3239" t="s">
        <v>5</v>
      </c>
      <c r="BH3239">
        <v>6</v>
      </c>
      <c r="BI3239" t="s">
        <v>5</v>
      </c>
      <c r="BJ3239">
        <v>4.5</v>
      </c>
      <c r="BK3239">
        <v>1</v>
      </c>
      <c r="BL3239" t="s">
        <v>5</v>
      </c>
      <c r="BM3239">
        <v>1</v>
      </c>
      <c r="BN3239" t="s">
        <v>5</v>
      </c>
      <c r="BO3239">
        <v>8</v>
      </c>
      <c r="BP3239">
        <v>2</v>
      </c>
      <c r="BQ3239" t="s">
        <v>5</v>
      </c>
      <c r="BR3239">
        <v>1</v>
      </c>
      <c r="BS3239" t="s">
        <v>5</v>
      </c>
      <c r="BT3239">
        <v>9</v>
      </c>
    </row>
    <row r="3240" spans="1:72" x14ac:dyDescent="0.35">
      <c r="A3240" t="s">
        <v>1789</v>
      </c>
      <c r="B3240" t="s">
        <v>2296</v>
      </c>
      <c r="C3240">
        <v>1765819</v>
      </c>
      <c r="D3240" t="s">
        <v>7828</v>
      </c>
      <c r="E3240">
        <v>4110</v>
      </c>
      <c r="F3240">
        <v>1</v>
      </c>
      <c r="G3240">
        <v>0</v>
      </c>
      <c r="H3240">
        <v>0</v>
      </c>
      <c r="I3240">
        <v>1</v>
      </c>
      <c r="J3240">
        <v>0</v>
      </c>
      <c r="K3240">
        <v>0</v>
      </c>
      <c r="L3240">
        <v>0</v>
      </c>
      <c r="M3240">
        <v>0</v>
      </c>
      <c r="N3240" t="s">
        <v>5</v>
      </c>
      <c r="O3240" t="s">
        <v>5</v>
      </c>
      <c r="P3240" t="s">
        <v>5</v>
      </c>
      <c r="Q3240" t="s">
        <v>5</v>
      </c>
      <c r="R3240">
        <v>0</v>
      </c>
      <c r="S3240" t="s">
        <v>5</v>
      </c>
      <c r="T3240">
        <v>18</v>
      </c>
      <c r="U3240" t="s">
        <v>5</v>
      </c>
      <c r="V3240">
        <v>1</v>
      </c>
      <c r="W3240">
        <v>1</v>
      </c>
      <c r="X3240" t="s">
        <v>5</v>
      </c>
      <c r="Y3240">
        <v>10</v>
      </c>
      <c r="Z3240" t="s">
        <v>5</v>
      </c>
      <c r="AA3240">
        <v>1</v>
      </c>
      <c r="AB3240">
        <v>0</v>
      </c>
      <c r="AC3240" t="s">
        <v>5</v>
      </c>
      <c r="AD3240">
        <v>6</v>
      </c>
      <c r="AE3240" t="s">
        <v>5</v>
      </c>
      <c r="AF3240">
        <v>4</v>
      </c>
      <c r="AG3240">
        <v>0</v>
      </c>
      <c r="AH3240" t="s">
        <v>5</v>
      </c>
      <c r="AI3240">
        <v>1</v>
      </c>
      <c r="AJ3240" t="s">
        <v>5</v>
      </c>
      <c r="AK3240">
        <v>8</v>
      </c>
      <c r="AL3240">
        <v>0</v>
      </c>
      <c r="AM3240" t="s">
        <v>5</v>
      </c>
      <c r="AN3240">
        <v>0</v>
      </c>
      <c r="AO3240" t="s">
        <v>5</v>
      </c>
      <c r="AP3240">
        <v>9</v>
      </c>
      <c r="AQ3240">
        <v>0</v>
      </c>
      <c r="AR3240" t="s">
        <v>5</v>
      </c>
      <c r="AS3240" t="s">
        <v>5</v>
      </c>
      <c r="AT3240" t="s">
        <v>5</v>
      </c>
      <c r="AU3240" t="s">
        <v>5</v>
      </c>
      <c r="AV3240">
        <v>0</v>
      </c>
      <c r="AW3240" t="s">
        <v>5</v>
      </c>
      <c r="AX3240">
        <v>19.5</v>
      </c>
      <c r="AY3240" t="s">
        <v>5</v>
      </c>
      <c r="AZ3240">
        <v>1</v>
      </c>
      <c r="BA3240">
        <v>0</v>
      </c>
      <c r="BB3240" t="s">
        <v>5</v>
      </c>
      <c r="BC3240">
        <v>10</v>
      </c>
      <c r="BD3240" t="s">
        <v>5</v>
      </c>
      <c r="BE3240">
        <v>1</v>
      </c>
      <c r="BF3240">
        <v>0</v>
      </c>
      <c r="BG3240" t="s">
        <v>5</v>
      </c>
      <c r="BH3240">
        <v>6</v>
      </c>
      <c r="BI3240" t="s">
        <v>5</v>
      </c>
      <c r="BJ3240">
        <v>4.5</v>
      </c>
      <c r="BK3240">
        <v>0</v>
      </c>
      <c r="BL3240" t="s">
        <v>5</v>
      </c>
      <c r="BM3240">
        <v>1</v>
      </c>
      <c r="BN3240" t="s">
        <v>5</v>
      </c>
      <c r="BO3240">
        <v>8</v>
      </c>
      <c r="BP3240">
        <v>0</v>
      </c>
      <c r="BQ3240" t="s">
        <v>5</v>
      </c>
      <c r="BR3240">
        <v>1</v>
      </c>
      <c r="BS3240" t="s">
        <v>5</v>
      </c>
      <c r="BT3240">
        <v>9</v>
      </c>
    </row>
    <row r="3241" spans="1:72" x14ac:dyDescent="0.35">
      <c r="A3241" t="s">
        <v>1789</v>
      </c>
      <c r="B3241" t="s">
        <v>2297</v>
      </c>
      <c r="C3241">
        <v>1766040</v>
      </c>
      <c r="D3241" t="s">
        <v>7828</v>
      </c>
      <c r="E3241">
        <v>4110</v>
      </c>
      <c r="F3241">
        <v>134</v>
      </c>
      <c r="G3241">
        <v>0</v>
      </c>
      <c r="H3241">
        <v>0</v>
      </c>
      <c r="I3241">
        <v>23</v>
      </c>
      <c r="J3241">
        <v>34</v>
      </c>
      <c r="K3241">
        <v>36</v>
      </c>
      <c r="L3241">
        <v>41</v>
      </c>
      <c r="M3241">
        <v>0</v>
      </c>
      <c r="N3241" t="s">
        <v>5</v>
      </c>
      <c r="O3241" t="s">
        <v>5</v>
      </c>
      <c r="P3241" t="s">
        <v>5</v>
      </c>
      <c r="Q3241" t="s">
        <v>5</v>
      </c>
      <c r="R3241">
        <v>0</v>
      </c>
      <c r="S3241" t="s">
        <v>5</v>
      </c>
      <c r="T3241">
        <v>18</v>
      </c>
      <c r="U3241" t="s">
        <v>5</v>
      </c>
      <c r="V3241">
        <v>1</v>
      </c>
      <c r="W3241">
        <v>20</v>
      </c>
      <c r="X3241">
        <v>12</v>
      </c>
      <c r="Y3241">
        <v>10</v>
      </c>
      <c r="Z3241">
        <v>26</v>
      </c>
      <c r="AA3241">
        <v>1</v>
      </c>
      <c r="AB3241">
        <v>27</v>
      </c>
      <c r="AC3241">
        <v>7</v>
      </c>
      <c r="AD3241">
        <v>6</v>
      </c>
      <c r="AE3241">
        <v>13</v>
      </c>
      <c r="AF3241">
        <v>4</v>
      </c>
      <c r="AG3241">
        <v>28</v>
      </c>
      <c r="AH3241">
        <v>4</v>
      </c>
      <c r="AI3241">
        <v>1</v>
      </c>
      <c r="AJ3241">
        <v>13</v>
      </c>
      <c r="AK3241">
        <v>8</v>
      </c>
      <c r="AL3241">
        <v>34</v>
      </c>
      <c r="AM3241">
        <v>5.5</v>
      </c>
      <c r="AN3241">
        <v>0</v>
      </c>
      <c r="AO3241">
        <v>15</v>
      </c>
      <c r="AP3241">
        <v>9</v>
      </c>
      <c r="AQ3241">
        <v>0</v>
      </c>
      <c r="AR3241" t="s">
        <v>5</v>
      </c>
      <c r="AS3241" t="s">
        <v>5</v>
      </c>
      <c r="AT3241" t="s">
        <v>5</v>
      </c>
      <c r="AU3241" t="s">
        <v>5</v>
      </c>
      <c r="AV3241">
        <v>0</v>
      </c>
      <c r="AW3241" t="s">
        <v>5</v>
      </c>
      <c r="AX3241">
        <v>19.5</v>
      </c>
      <c r="AY3241" t="s">
        <v>5</v>
      </c>
      <c r="AZ3241">
        <v>1</v>
      </c>
      <c r="BA3241">
        <v>3</v>
      </c>
      <c r="BB3241" t="s">
        <v>5</v>
      </c>
      <c r="BC3241">
        <v>10</v>
      </c>
      <c r="BD3241" t="s">
        <v>5</v>
      </c>
      <c r="BE3241">
        <v>1</v>
      </c>
      <c r="BF3241">
        <v>7</v>
      </c>
      <c r="BG3241" t="s">
        <v>5</v>
      </c>
      <c r="BH3241">
        <v>6</v>
      </c>
      <c r="BI3241" t="s">
        <v>5</v>
      </c>
      <c r="BJ3241">
        <v>4.5</v>
      </c>
      <c r="BK3241">
        <v>8</v>
      </c>
      <c r="BL3241" t="s">
        <v>5</v>
      </c>
      <c r="BM3241">
        <v>1</v>
      </c>
      <c r="BN3241" t="s">
        <v>5</v>
      </c>
      <c r="BO3241">
        <v>8</v>
      </c>
      <c r="BP3241">
        <v>7</v>
      </c>
      <c r="BQ3241" t="s">
        <v>5</v>
      </c>
      <c r="BR3241">
        <v>1</v>
      </c>
      <c r="BS3241" t="s">
        <v>5</v>
      </c>
      <c r="BT3241">
        <v>9</v>
      </c>
    </row>
    <row r="3242" spans="1:72" x14ac:dyDescent="0.35">
      <c r="A3242" t="s">
        <v>1789</v>
      </c>
      <c r="B3242" t="s">
        <v>2298</v>
      </c>
      <c r="C3242">
        <v>1766053</v>
      </c>
      <c r="D3242" t="s">
        <v>7828</v>
      </c>
      <c r="E3242">
        <v>4110</v>
      </c>
      <c r="F3242">
        <v>49</v>
      </c>
      <c r="G3242">
        <v>0</v>
      </c>
      <c r="H3242">
        <v>1</v>
      </c>
      <c r="I3242">
        <v>26</v>
      </c>
      <c r="J3242">
        <v>7</v>
      </c>
      <c r="K3242">
        <v>6</v>
      </c>
      <c r="L3242">
        <v>9</v>
      </c>
      <c r="M3242">
        <v>0</v>
      </c>
      <c r="N3242" t="s">
        <v>5</v>
      </c>
      <c r="O3242" t="s">
        <v>5</v>
      </c>
      <c r="P3242" t="s">
        <v>5</v>
      </c>
      <c r="Q3242" t="s">
        <v>5</v>
      </c>
      <c r="R3242">
        <v>0</v>
      </c>
      <c r="S3242" t="s">
        <v>5</v>
      </c>
      <c r="T3242">
        <v>18</v>
      </c>
      <c r="U3242" t="s">
        <v>5</v>
      </c>
      <c r="V3242">
        <v>1</v>
      </c>
      <c r="W3242">
        <v>20</v>
      </c>
      <c r="X3242">
        <v>8</v>
      </c>
      <c r="Y3242">
        <v>10</v>
      </c>
      <c r="Z3242">
        <v>21.5</v>
      </c>
      <c r="AA3242">
        <v>1</v>
      </c>
      <c r="AB3242">
        <v>6</v>
      </c>
      <c r="AC3242" t="s">
        <v>5</v>
      </c>
      <c r="AD3242">
        <v>6</v>
      </c>
      <c r="AE3242" t="s">
        <v>5</v>
      </c>
      <c r="AF3242">
        <v>4</v>
      </c>
      <c r="AG3242">
        <v>4</v>
      </c>
      <c r="AH3242" t="s">
        <v>5</v>
      </c>
      <c r="AI3242">
        <v>1</v>
      </c>
      <c r="AJ3242" t="s">
        <v>5</v>
      </c>
      <c r="AK3242">
        <v>8</v>
      </c>
      <c r="AL3242">
        <v>9</v>
      </c>
      <c r="AM3242">
        <v>11.5</v>
      </c>
      <c r="AN3242">
        <v>0</v>
      </c>
      <c r="AO3242" t="s">
        <v>5</v>
      </c>
      <c r="AP3242">
        <v>9</v>
      </c>
      <c r="AQ3242">
        <v>0</v>
      </c>
      <c r="AR3242" t="s">
        <v>5</v>
      </c>
      <c r="AS3242" t="s">
        <v>5</v>
      </c>
      <c r="AT3242" t="s">
        <v>5</v>
      </c>
      <c r="AU3242" t="s">
        <v>5</v>
      </c>
      <c r="AV3242">
        <v>1</v>
      </c>
      <c r="AW3242" t="s">
        <v>5</v>
      </c>
      <c r="AX3242">
        <v>19.5</v>
      </c>
      <c r="AY3242" t="s">
        <v>5</v>
      </c>
      <c r="AZ3242">
        <v>1</v>
      </c>
      <c r="BA3242">
        <v>6</v>
      </c>
      <c r="BB3242" t="s">
        <v>5</v>
      </c>
      <c r="BC3242">
        <v>10</v>
      </c>
      <c r="BD3242" t="s">
        <v>5</v>
      </c>
      <c r="BE3242">
        <v>1</v>
      </c>
      <c r="BF3242">
        <v>1</v>
      </c>
      <c r="BG3242" t="s">
        <v>5</v>
      </c>
      <c r="BH3242">
        <v>6</v>
      </c>
      <c r="BI3242" t="s">
        <v>5</v>
      </c>
      <c r="BJ3242">
        <v>4.5</v>
      </c>
      <c r="BK3242">
        <v>2</v>
      </c>
      <c r="BL3242" t="s">
        <v>5</v>
      </c>
      <c r="BM3242">
        <v>1</v>
      </c>
      <c r="BN3242" t="s">
        <v>5</v>
      </c>
      <c r="BO3242">
        <v>8</v>
      </c>
      <c r="BP3242">
        <v>0</v>
      </c>
      <c r="BQ3242" t="s">
        <v>5</v>
      </c>
      <c r="BR3242">
        <v>1</v>
      </c>
      <c r="BS3242" t="s">
        <v>5</v>
      </c>
      <c r="BT3242">
        <v>9</v>
      </c>
    </row>
    <row r="3243" spans="1:72" x14ac:dyDescent="0.35">
      <c r="A3243" t="s">
        <v>1789</v>
      </c>
      <c r="B3243" t="s">
        <v>2299</v>
      </c>
      <c r="C3243">
        <v>1766066</v>
      </c>
      <c r="D3243" t="s">
        <v>7828</v>
      </c>
      <c r="E3243">
        <v>4110</v>
      </c>
      <c r="F3243">
        <v>40</v>
      </c>
      <c r="G3243">
        <v>0</v>
      </c>
      <c r="H3243">
        <v>2</v>
      </c>
      <c r="I3243">
        <v>6</v>
      </c>
      <c r="J3243">
        <v>17</v>
      </c>
      <c r="K3243">
        <v>3</v>
      </c>
      <c r="L3243">
        <v>12</v>
      </c>
      <c r="M3243">
        <v>0</v>
      </c>
      <c r="N3243" t="s">
        <v>5</v>
      </c>
      <c r="O3243" t="s">
        <v>5</v>
      </c>
      <c r="P3243" t="s">
        <v>5</v>
      </c>
      <c r="Q3243" t="s">
        <v>5</v>
      </c>
      <c r="R3243">
        <v>2</v>
      </c>
      <c r="S3243" t="s">
        <v>5</v>
      </c>
      <c r="T3243">
        <v>18</v>
      </c>
      <c r="U3243" t="s">
        <v>5</v>
      </c>
      <c r="V3243">
        <v>1</v>
      </c>
      <c r="W3243">
        <v>6</v>
      </c>
      <c r="X3243" t="s">
        <v>5</v>
      </c>
      <c r="Y3243">
        <v>10</v>
      </c>
      <c r="Z3243" t="s">
        <v>5</v>
      </c>
      <c r="AA3243">
        <v>1</v>
      </c>
      <c r="AB3243">
        <v>17</v>
      </c>
      <c r="AC3243" t="s">
        <v>5</v>
      </c>
      <c r="AD3243">
        <v>6</v>
      </c>
      <c r="AE3243">
        <v>16</v>
      </c>
      <c r="AF3243">
        <v>4</v>
      </c>
      <c r="AG3243">
        <v>1</v>
      </c>
      <c r="AH3243" t="s">
        <v>5</v>
      </c>
      <c r="AI3243">
        <v>1</v>
      </c>
      <c r="AJ3243" t="s">
        <v>5</v>
      </c>
      <c r="AK3243">
        <v>8</v>
      </c>
      <c r="AL3243">
        <v>11</v>
      </c>
      <c r="AM3243" t="s">
        <v>5</v>
      </c>
      <c r="AN3243">
        <v>0</v>
      </c>
      <c r="AO3243">
        <v>19</v>
      </c>
      <c r="AP3243">
        <v>9</v>
      </c>
      <c r="AQ3243">
        <v>0</v>
      </c>
      <c r="AR3243" t="s">
        <v>5</v>
      </c>
      <c r="AS3243" t="s">
        <v>5</v>
      </c>
      <c r="AT3243" t="s">
        <v>5</v>
      </c>
      <c r="AU3243" t="s">
        <v>5</v>
      </c>
      <c r="AV3243">
        <v>0</v>
      </c>
      <c r="AW3243" t="s">
        <v>5</v>
      </c>
      <c r="AX3243">
        <v>19.5</v>
      </c>
      <c r="AY3243" t="s">
        <v>5</v>
      </c>
      <c r="AZ3243">
        <v>1</v>
      </c>
      <c r="BA3243">
        <v>0</v>
      </c>
      <c r="BB3243" t="s">
        <v>5</v>
      </c>
      <c r="BC3243">
        <v>10</v>
      </c>
      <c r="BD3243" t="s">
        <v>5</v>
      </c>
      <c r="BE3243">
        <v>1</v>
      </c>
      <c r="BF3243">
        <v>0</v>
      </c>
      <c r="BG3243" t="s">
        <v>5</v>
      </c>
      <c r="BH3243">
        <v>6</v>
      </c>
      <c r="BI3243" t="s">
        <v>5</v>
      </c>
      <c r="BJ3243">
        <v>4.5</v>
      </c>
      <c r="BK3243">
        <v>2</v>
      </c>
      <c r="BL3243" t="s">
        <v>5</v>
      </c>
      <c r="BM3243">
        <v>1</v>
      </c>
      <c r="BN3243" t="s">
        <v>5</v>
      </c>
      <c r="BO3243">
        <v>8</v>
      </c>
      <c r="BP3243">
        <v>1</v>
      </c>
      <c r="BQ3243" t="s">
        <v>5</v>
      </c>
      <c r="BR3243">
        <v>1</v>
      </c>
      <c r="BS3243" t="s">
        <v>5</v>
      </c>
      <c r="BT3243">
        <v>9</v>
      </c>
    </row>
    <row r="3244" spans="1:72" x14ac:dyDescent="0.35">
      <c r="A3244" t="s">
        <v>1789</v>
      </c>
      <c r="B3244" t="s">
        <v>2300</v>
      </c>
      <c r="C3244">
        <v>1766027</v>
      </c>
      <c r="D3244" t="s">
        <v>7828</v>
      </c>
      <c r="E3244">
        <v>4110</v>
      </c>
      <c r="F3244">
        <v>165</v>
      </c>
      <c r="G3244">
        <v>0</v>
      </c>
      <c r="H3244">
        <v>14</v>
      </c>
      <c r="I3244">
        <v>28</v>
      </c>
      <c r="J3244">
        <v>45</v>
      </c>
      <c r="K3244">
        <v>26</v>
      </c>
      <c r="L3244">
        <v>52</v>
      </c>
      <c r="M3244">
        <v>0</v>
      </c>
      <c r="N3244" t="s">
        <v>5</v>
      </c>
      <c r="O3244" t="s">
        <v>5</v>
      </c>
      <c r="P3244" t="s">
        <v>5</v>
      </c>
      <c r="Q3244" t="s">
        <v>5</v>
      </c>
      <c r="R3244">
        <v>14</v>
      </c>
      <c r="S3244" t="s">
        <v>5</v>
      </c>
      <c r="T3244">
        <v>18</v>
      </c>
      <c r="U3244" t="s">
        <v>5</v>
      </c>
      <c r="V3244">
        <v>1</v>
      </c>
      <c r="W3244">
        <v>22</v>
      </c>
      <c r="X3244">
        <v>15</v>
      </c>
      <c r="Y3244">
        <v>10</v>
      </c>
      <c r="Z3244">
        <v>11.5</v>
      </c>
      <c r="AA3244">
        <v>1</v>
      </c>
      <c r="AB3244">
        <v>34</v>
      </c>
      <c r="AC3244" t="s">
        <v>5</v>
      </c>
      <c r="AD3244">
        <v>6</v>
      </c>
      <c r="AE3244">
        <v>11.5</v>
      </c>
      <c r="AF3244">
        <v>4</v>
      </c>
      <c r="AG3244">
        <v>20</v>
      </c>
      <c r="AH3244">
        <v>7</v>
      </c>
      <c r="AI3244">
        <v>1</v>
      </c>
      <c r="AJ3244">
        <v>9</v>
      </c>
      <c r="AK3244">
        <v>8</v>
      </c>
      <c r="AL3244">
        <v>32</v>
      </c>
      <c r="AM3244">
        <v>7</v>
      </c>
      <c r="AN3244">
        <v>0</v>
      </c>
      <c r="AO3244">
        <v>7</v>
      </c>
      <c r="AP3244">
        <v>9</v>
      </c>
      <c r="AQ3244">
        <v>0</v>
      </c>
      <c r="AR3244" t="s">
        <v>5</v>
      </c>
      <c r="AS3244" t="s">
        <v>5</v>
      </c>
      <c r="AT3244" t="s">
        <v>5</v>
      </c>
      <c r="AU3244" t="s">
        <v>5</v>
      </c>
      <c r="AV3244">
        <v>0</v>
      </c>
      <c r="AW3244" t="s">
        <v>5</v>
      </c>
      <c r="AX3244">
        <v>19.5</v>
      </c>
      <c r="AY3244" t="s">
        <v>5</v>
      </c>
      <c r="AZ3244">
        <v>1</v>
      </c>
      <c r="BA3244">
        <v>6</v>
      </c>
      <c r="BB3244" t="s">
        <v>5</v>
      </c>
      <c r="BC3244">
        <v>10</v>
      </c>
      <c r="BD3244" t="s">
        <v>5</v>
      </c>
      <c r="BE3244">
        <v>1</v>
      </c>
      <c r="BF3244">
        <v>11</v>
      </c>
      <c r="BG3244" t="s">
        <v>5</v>
      </c>
      <c r="BH3244">
        <v>6</v>
      </c>
      <c r="BI3244">
        <v>20</v>
      </c>
      <c r="BJ3244">
        <v>4.5</v>
      </c>
      <c r="BK3244">
        <v>6</v>
      </c>
      <c r="BL3244" t="s">
        <v>5</v>
      </c>
      <c r="BM3244">
        <v>1</v>
      </c>
      <c r="BN3244" t="s">
        <v>5</v>
      </c>
      <c r="BO3244">
        <v>8</v>
      </c>
      <c r="BP3244">
        <v>20</v>
      </c>
      <c r="BQ3244">
        <v>7</v>
      </c>
      <c r="BR3244">
        <v>1</v>
      </c>
      <c r="BS3244">
        <v>7</v>
      </c>
      <c r="BT3244">
        <v>9</v>
      </c>
    </row>
    <row r="3245" spans="1:72" x14ac:dyDescent="0.35">
      <c r="A3245" t="s">
        <v>1789</v>
      </c>
      <c r="B3245" t="s">
        <v>2301</v>
      </c>
      <c r="C3245">
        <v>1766443</v>
      </c>
      <c r="D3245" t="s">
        <v>7828</v>
      </c>
      <c r="E3245">
        <v>411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 t="s">
        <v>5</v>
      </c>
      <c r="O3245" t="s">
        <v>5</v>
      </c>
      <c r="P3245" t="s">
        <v>5</v>
      </c>
      <c r="Q3245" t="s">
        <v>5</v>
      </c>
      <c r="R3245">
        <v>0</v>
      </c>
      <c r="S3245" t="s">
        <v>5</v>
      </c>
      <c r="T3245">
        <v>18</v>
      </c>
      <c r="U3245" t="s">
        <v>5</v>
      </c>
      <c r="V3245">
        <v>1</v>
      </c>
      <c r="W3245">
        <v>0</v>
      </c>
      <c r="X3245" t="s">
        <v>5</v>
      </c>
      <c r="Y3245">
        <v>10</v>
      </c>
      <c r="Z3245" t="s">
        <v>5</v>
      </c>
      <c r="AA3245">
        <v>1</v>
      </c>
      <c r="AB3245">
        <v>0</v>
      </c>
      <c r="AC3245" t="s">
        <v>5</v>
      </c>
      <c r="AD3245">
        <v>6</v>
      </c>
      <c r="AE3245" t="s">
        <v>5</v>
      </c>
      <c r="AF3245">
        <v>4</v>
      </c>
      <c r="AG3245">
        <v>0</v>
      </c>
      <c r="AH3245" t="s">
        <v>5</v>
      </c>
      <c r="AI3245">
        <v>1</v>
      </c>
      <c r="AJ3245" t="s">
        <v>5</v>
      </c>
      <c r="AK3245">
        <v>8</v>
      </c>
      <c r="AL3245">
        <v>0</v>
      </c>
      <c r="AM3245" t="s">
        <v>5</v>
      </c>
      <c r="AN3245">
        <v>0</v>
      </c>
      <c r="AO3245" t="s">
        <v>5</v>
      </c>
      <c r="AP3245">
        <v>9</v>
      </c>
      <c r="AQ3245">
        <v>0</v>
      </c>
      <c r="AR3245" t="s">
        <v>5</v>
      </c>
      <c r="AS3245" t="s">
        <v>5</v>
      </c>
      <c r="AT3245" t="s">
        <v>5</v>
      </c>
      <c r="AU3245" t="s">
        <v>5</v>
      </c>
      <c r="AV3245">
        <v>0</v>
      </c>
      <c r="AW3245" t="s">
        <v>5</v>
      </c>
      <c r="AX3245">
        <v>19.5</v>
      </c>
      <c r="AY3245" t="s">
        <v>5</v>
      </c>
      <c r="AZ3245">
        <v>1</v>
      </c>
      <c r="BA3245">
        <v>0</v>
      </c>
      <c r="BB3245" t="s">
        <v>5</v>
      </c>
      <c r="BC3245">
        <v>10</v>
      </c>
      <c r="BD3245" t="s">
        <v>5</v>
      </c>
      <c r="BE3245">
        <v>1</v>
      </c>
      <c r="BF3245">
        <v>0</v>
      </c>
      <c r="BG3245" t="s">
        <v>5</v>
      </c>
      <c r="BH3245">
        <v>6</v>
      </c>
      <c r="BI3245" t="s">
        <v>5</v>
      </c>
      <c r="BJ3245">
        <v>4.5</v>
      </c>
      <c r="BK3245">
        <v>0</v>
      </c>
      <c r="BL3245" t="s">
        <v>5</v>
      </c>
      <c r="BM3245">
        <v>1</v>
      </c>
      <c r="BN3245" t="s">
        <v>5</v>
      </c>
      <c r="BO3245">
        <v>8</v>
      </c>
      <c r="BP3245">
        <v>0</v>
      </c>
      <c r="BQ3245" t="s">
        <v>5</v>
      </c>
      <c r="BR3245">
        <v>1</v>
      </c>
      <c r="BS3245" t="s">
        <v>5</v>
      </c>
      <c r="BT3245">
        <v>9</v>
      </c>
    </row>
    <row r="3246" spans="1:72" x14ac:dyDescent="0.35">
      <c r="A3246" t="s">
        <v>1789</v>
      </c>
      <c r="B3246" t="s">
        <v>2302</v>
      </c>
      <c r="C3246">
        <v>1767236</v>
      </c>
      <c r="D3246" t="s">
        <v>7846</v>
      </c>
      <c r="E3246">
        <v>56697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 t="s">
        <v>5</v>
      </c>
      <c r="O3246" t="s">
        <v>5</v>
      </c>
      <c r="P3246" t="s">
        <v>5</v>
      </c>
      <c r="Q3246" t="s">
        <v>5</v>
      </c>
      <c r="R3246">
        <v>0</v>
      </c>
      <c r="S3246" t="s">
        <v>5</v>
      </c>
      <c r="T3246" t="s">
        <v>5</v>
      </c>
      <c r="U3246" t="s">
        <v>5</v>
      </c>
      <c r="V3246" t="s">
        <v>5</v>
      </c>
      <c r="W3246">
        <v>0</v>
      </c>
      <c r="X3246" t="s">
        <v>5</v>
      </c>
      <c r="Y3246">
        <v>11</v>
      </c>
      <c r="Z3246" t="s">
        <v>5</v>
      </c>
      <c r="AA3246">
        <v>5</v>
      </c>
      <c r="AB3246">
        <v>0</v>
      </c>
      <c r="AC3246" t="s">
        <v>5</v>
      </c>
      <c r="AD3246">
        <v>11</v>
      </c>
      <c r="AE3246" t="s">
        <v>5</v>
      </c>
      <c r="AF3246">
        <v>4</v>
      </c>
      <c r="AG3246">
        <v>0</v>
      </c>
      <c r="AH3246" t="s">
        <v>5</v>
      </c>
      <c r="AI3246">
        <v>10</v>
      </c>
      <c r="AJ3246" t="s">
        <v>5</v>
      </c>
      <c r="AK3246" t="s">
        <v>5</v>
      </c>
      <c r="AL3246">
        <v>0</v>
      </c>
      <c r="AM3246" t="s">
        <v>5</v>
      </c>
      <c r="AN3246">
        <v>25</v>
      </c>
      <c r="AO3246" t="s">
        <v>5</v>
      </c>
      <c r="AP3246">
        <v>11</v>
      </c>
      <c r="AQ3246">
        <v>0</v>
      </c>
      <c r="AR3246" t="s">
        <v>5</v>
      </c>
      <c r="AS3246" t="s">
        <v>5</v>
      </c>
      <c r="AT3246" t="s">
        <v>5</v>
      </c>
      <c r="AU3246" t="s">
        <v>5</v>
      </c>
      <c r="AV3246">
        <v>0</v>
      </c>
      <c r="AW3246" t="s">
        <v>5</v>
      </c>
      <c r="AX3246" t="s">
        <v>5</v>
      </c>
      <c r="AY3246" t="s">
        <v>5</v>
      </c>
      <c r="AZ3246" t="s">
        <v>5</v>
      </c>
      <c r="BA3246">
        <v>0</v>
      </c>
      <c r="BB3246" t="s">
        <v>5</v>
      </c>
      <c r="BC3246" t="s">
        <v>5</v>
      </c>
      <c r="BD3246" t="s">
        <v>5</v>
      </c>
      <c r="BE3246" t="s">
        <v>5</v>
      </c>
      <c r="BF3246">
        <v>0</v>
      </c>
      <c r="BG3246" t="s">
        <v>5</v>
      </c>
      <c r="BH3246" t="s">
        <v>5</v>
      </c>
      <c r="BI3246" t="s">
        <v>5</v>
      </c>
      <c r="BJ3246" t="s">
        <v>5</v>
      </c>
      <c r="BK3246">
        <v>0</v>
      </c>
      <c r="BL3246" t="s">
        <v>5</v>
      </c>
      <c r="BM3246" t="s">
        <v>5</v>
      </c>
      <c r="BN3246" t="s">
        <v>5</v>
      </c>
      <c r="BO3246" t="s">
        <v>5</v>
      </c>
      <c r="BP3246">
        <v>0</v>
      </c>
      <c r="BQ3246" t="s">
        <v>5</v>
      </c>
      <c r="BR3246">
        <v>24</v>
      </c>
      <c r="BS3246" t="s">
        <v>5</v>
      </c>
      <c r="BT3246">
        <v>27</v>
      </c>
    </row>
    <row r="3247" spans="1:72" x14ac:dyDescent="0.35">
      <c r="A3247" t="s">
        <v>1789</v>
      </c>
      <c r="B3247" t="s">
        <v>2302</v>
      </c>
      <c r="C3247">
        <v>1767236</v>
      </c>
      <c r="D3247" t="s">
        <v>7389</v>
      </c>
      <c r="E3247">
        <v>18955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 t="s">
        <v>5</v>
      </c>
      <c r="O3247" t="s">
        <v>5</v>
      </c>
      <c r="P3247" t="s">
        <v>5</v>
      </c>
      <c r="Q3247" t="s">
        <v>5</v>
      </c>
      <c r="R3247">
        <v>0</v>
      </c>
      <c r="S3247" t="s">
        <v>5</v>
      </c>
      <c r="T3247" t="s">
        <v>5</v>
      </c>
      <c r="U3247" t="s">
        <v>5</v>
      </c>
      <c r="V3247" t="s">
        <v>5</v>
      </c>
      <c r="W3247">
        <v>0</v>
      </c>
      <c r="X3247" t="s">
        <v>5</v>
      </c>
      <c r="Y3247" t="s">
        <v>5</v>
      </c>
      <c r="Z3247" t="s">
        <v>5</v>
      </c>
      <c r="AA3247" t="s">
        <v>5</v>
      </c>
      <c r="AB3247">
        <v>0</v>
      </c>
      <c r="AC3247" t="s">
        <v>5</v>
      </c>
      <c r="AD3247" t="s">
        <v>5</v>
      </c>
      <c r="AE3247" t="s">
        <v>5</v>
      </c>
      <c r="AF3247" t="s">
        <v>5</v>
      </c>
      <c r="AG3247">
        <v>0</v>
      </c>
      <c r="AH3247" t="s">
        <v>5</v>
      </c>
      <c r="AI3247" t="s">
        <v>5</v>
      </c>
      <c r="AJ3247" t="s">
        <v>5</v>
      </c>
      <c r="AK3247" t="s">
        <v>5</v>
      </c>
      <c r="AL3247">
        <v>0</v>
      </c>
      <c r="AM3247" t="s">
        <v>5</v>
      </c>
      <c r="AN3247" t="s">
        <v>5</v>
      </c>
      <c r="AO3247" t="s">
        <v>5</v>
      </c>
      <c r="AP3247" t="s">
        <v>5</v>
      </c>
      <c r="AQ3247">
        <v>0</v>
      </c>
      <c r="AR3247" t="s">
        <v>5</v>
      </c>
      <c r="AS3247" t="s">
        <v>5</v>
      </c>
      <c r="AT3247" t="s">
        <v>5</v>
      </c>
      <c r="AU3247" t="s">
        <v>5</v>
      </c>
      <c r="AV3247">
        <v>0</v>
      </c>
      <c r="AW3247" t="s">
        <v>5</v>
      </c>
      <c r="AX3247" t="s">
        <v>5</v>
      </c>
      <c r="AY3247" t="s">
        <v>5</v>
      </c>
      <c r="AZ3247" t="s">
        <v>5</v>
      </c>
      <c r="BA3247">
        <v>0</v>
      </c>
      <c r="BB3247" t="s">
        <v>5</v>
      </c>
      <c r="BC3247" t="s">
        <v>5</v>
      </c>
      <c r="BD3247" t="s">
        <v>5</v>
      </c>
      <c r="BE3247" t="s">
        <v>5</v>
      </c>
      <c r="BF3247">
        <v>0</v>
      </c>
      <c r="BG3247" t="s">
        <v>5</v>
      </c>
      <c r="BH3247" t="s">
        <v>5</v>
      </c>
      <c r="BI3247" t="s">
        <v>5</v>
      </c>
      <c r="BJ3247" t="s">
        <v>5</v>
      </c>
      <c r="BK3247">
        <v>0</v>
      </c>
      <c r="BL3247" t="s">
        <v>5</v>
      </c>
      <c r="BM3247" t="s">
        <v>5</v>
      </c>
      <c r="BN3247" t="s">
        <v>5</v>
      </c>
      <c r="BO3247" t="s">
        <v>5</v>
      </c>
      <c r="BP3247">
        <v>0</v>
      </c>
      <c r="BQ3247" t="s">
        <v>5</v>
      </c>
      <c r="BR3247" t="s">
        <v>5</v>
      </c>
      <c r="BS3247" t="s">
        <v>5</v>
      </c>
      <c r="BT3247" t="s">
        <v>5</v>
      </c>
    </row>
    <row r="3248" spans="1:72" x14ac:dyDescent="0.35">
      <c r="A3248" t="s">
        <v>1789</v>
      </c>
      <c r="B3248" t="s">
        <v>60</v>
      </c>
      <c r="C3248">
        <v>17165</v>
      </c>
      <c r="D3248" t="s">
        <v>7846</v>
      </c>
      <c r="E3248">
        <v>56697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 t="s">
        <v>5</v>
      </c>
      <c r="O3248" t="s">
        <v>5</v>
      </c>
      <c r="P3248" t="s">
        <v>5</v>
      </c>
      <c r="Q3248" t="s">
        <v>5</v>
      </c>
      <c r="R3248">
        <v>0</v>
      </c>
      <c r="S3248" t="s">
        <v>5</v>
      </c>
      <c r="T3248" t="s">
        <v>5</v>
      </c>
      <c r="U3248" t="s">
        <v>5</v>
      </c>
      <c r="V3248" t="s">
        <v>5</v>
      </c>
      <c r="W3248">
        <v>0</v>
      </c>
      <c r="X3248" t="s">
        <v>5</v>
      </c>
      <c r="Y3248">
        <v>11</v>
      </c>
      <c r="Z3248" t="s">
        <v>5</v>
      </c>
      <c r="AA3248">
        <v>5</v>
      </c>
      <c r="AB3248">
        <v>0</v>
      </c>
      <c r="AC3248" t="s">
        <v>5</v>
      </c>
      <c r="AD3248">
        <v>11</v>
      </c>
      <c r="AE3248" t="s">
        <v>5</v>
      </c>
      <c r="AF3248">
        <v>4</v>
      </c>
      <c r="AG3248">
        <v>0</v>
      </c>
      <c r="AH3248" t="s">
        <v>5</v>
      </c>
      <c r="AI3248">
        <v>10</v>
      </c>
      <c r="AJ3248" t="s">
        <v>5</v>
      </c>
      <c r="AK3248" t="s">
        <v>5</v>
      </c>
      <c r="AL3248">
        <v>0</v>
      </c>
      <c r="AM3248" t="s">
        <v>5</v>
      </c>
      <c r="AN3248">
        <v>25</v>
      </c>
      <c r="AO3248" t="s">
        <v>5</v>
      </c>
      <c r="AP3248">
        <v>11</v>
      </c>
      <c r="AQ3248">
        <v>0</v>
      </c>
      <c r="AR3248" t="s">
        <v>5</v>
      </c>
      <c r="AS3248" t="s">
        <v>5</v>
      </c>
      <c r="AT3248" t="s">
        <v>5</v>
      </c>
      <c r="AU3248" t="s">
        <v>5</v>
      </c>
      <c r="AV3248">
        <v>0</v>
      </c>
      <c r="AW3248" t="s">
        <v>5</v>
      </c>
      <c r="AX3248" t="s">
        <v>5</v>
      </c>
      <c r="AY3248" t="s">
        <v>5</v>
      </c>
      <c r="AZ3248" t="s">
        <v>5</v>
      </c>
      <c r="BA3248">
        <v>0</v>
      </c>
      <c r="BB3248" t="s">
        <v>5</v>
      </c>
      <c r="BC3248" t="s">
        <v>5</v>
      </c>
      <c r="BD3248" t="s">
        <v>5</v>
      </c>
      <c r="BE3248" t="s">
        <v>5</v>
      </c>
      <c r="BF3248">
        <v>0</v>
      </c>
      <c r="BG3248" t="s">
        <v>5</v>
      </c>
      <c r="BH3248" t="s">
        <v>5</v>
      </c>
      <c r="BI3248" t="s">
        <v>5</v>
      </c>
      <c r="BJ3248" t="s">
        <v>5</v>
      </c>
      <c r="BK3248">
        <v>0</v>
      </c>
      <c r="BL3248" t="s">
        <v>5</v>
      </c>
      <c r="BM3248" t="s">
        <v>5</v>
      </c>
      <c r="BN3248" t="s">
        <v>5</v>
      </c>
      <c r="BO3248" t="s">
        <v>5</v>
      </c>
      <c r="BP3248">
        <v>0</v>
      </c>
      <c r="BQ3248" t="s">
        <v>5</v>
      </c>
      <c r="BR3248">
        <v>24</v>
      </c>
      <c r="BS3248" t="s">
        <v>5</v>
      </c>
      <c r="BT3248">
        <v>27</v>
      </c>
    </row>
    <row r="3249" spans="1:72" x14ac:dyDescent="0.35">
      <c r="A3249" t="s">
        <v>1789</v>
      </c>
      <c r="B3249" t="s">
        <v>60</v>
      </c>
      <c r="C3249">
        <v>17165</v>
      </c>
      <c r="D3249" t="s">
        <v>7815</v>
      </c>
      <c r="E3249">
        <v>17585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 t="s">
        <v>5</v>
      </c>
      <c r="O3249" t="s">
        <v>5</v>
      </c>
      <c r="P3249" t="s">
        <v>5</v>
      </c>
      <c r="Q3249" t="s">
        <v>5</v>
      </c>
      <c r="R3249">
        <v>0</v>
      </c>
      <c r="S3249" t="s">
        <v>5</v>
      </c>
      <c r="T3249" t="s">
        <v>5</v>
      </c>
      <c r="U3249" t="s">
        <v>5</v>
      </c>
      <c r="V3249" t="s">
        <v>5</v>
      </c>
      <c r="W3249">
        <v>0</v>
      </c>
      <c r="X3249" t="s">
        <v>5</v>
      </c>
      <c r="Y3249" t="s">
        <v>5</v>
      </c>
      <c r="Z3249" t="s">
        <v>5</v>
      </c>
      <c r="AA3249" t="s">
        <v>5</v>
      </c>
      <c r="AB3249">
        <v>0</v>
      </c>
      <c r="AC3249" t="s">
        <v>5</v>
      </c>
      <c r="AD3249" t="s">
        <v>5</v>
      </c>
      <c r="AE3249" t="s">
        <v>5</v>
      </c>
      <c r="AF3249" t="s">
        <v>5</v>
      </c>
      <c r="AG3249">
        <v>0</v>
      </c>
      <c r="AH3249" t="s">
        <v>5</v>
      </c>
      <c r="AI3249" t="s">
        <v>5</v>
      </c>
      <c r="AJ3249" t="s">
        <v>5</v>
      </c>
      <c r="AK3249" t="s">
        <v>5</v>
      </c>
      <c r="AL3249">
        <v>0</v>
      </c>
      <c r="AM3249" t="s">
        <v>5</v>
      </c>
      <c r="AN3249" t="s">
        <v>5</v>
      </c>
      <c r="AO3249" t="s">
        <v>5</v>
      </c>
      <c r="AP3249" t="s">
        <v>5</v>
      </c>
      <c r="AQ3249">
        <v>0</v>
      </c>
      <c r="AR3249" t="s">
        <v>5</v>
      </c>
      <c r="AS3249" t="s">
        <v>5</v>
      </c>
      <c r="AT3249" t="s">
        <v>5</v>
      </c>
      <c r="AU3249" t="s">
        <v>5</v>
      </c>
      <c r="AV3249">
        <v>0</v>
      </c>
      <c r="AW3249" t="s">
        <v>5</v>
      </c>
      <c r="AX3249" t="s">
        <v>5</v>
      </c>
      <c r="AY3249" t="s">
        <v>5</v>
      </c>
      <c r="AZ3249" t="s">
        <v>5</v>
      </c>
      <c r="BA3249">
        <v>0</v>
      </c>
      <c r="BB3249" t="s">
        <v>5</v>
      </c>
      <c r="BC3249" t="s">
        <v>5</v>
      </c>
      <c r="BD3249" t="s">
        <v>5</v>
      </c>
      <c r="BE3249" t="s">
        <v>5</v>
      </c>
      <c r="BF3249">
        <v>0</v>
      </c>
      <c r="BG3249" t="s">
        <v>5</v>
      </c>
      <c r="BH3249" t="s">
        <v>5</v>
      </c>
      <c r="BI3249" t="s">
        <v>5</v>
      </c>
      <c r="BJ3249" t="s">
        <v>5</v>
      </c>
      <c r="BK3249">
        <v>0</v>
      </c>
      <c r="BL3249" t="s">
        <v>5</v>
      </c>
      <c r="BM3249" t="s">
        <v>5</v>
      </c>
      <c r="BN3249" t="s">
        <v>5</v>
      </c>
      <c r="BO3249" t="s">
        <v>5</v>
      </c>
      <c r="BP3249">
        <v>0</v>
      </c>
      <c r="BQ3249" t="s">
        <v>5</v>
      </c>
      <c r="BR3249" t="s">
        <v>5</v>
      </c>
      <c r="BS3249" t="s">
        <v>5</v>
      </c>
      <c r="BT3249" t="s">
        <v>5</v>
      </c>
    </row>
    <row r="3250" spans="1:72" x14ac:dyDescent="0.35">
      <c r="A3250" t="s">
        <v>1789</v>
      </c>
      <c r="B3250" t="s">
        <v>2303</v>
      </c>
      <c r="C3250">
        <v>1767548</v>
      </c>
      <c r="D3250" t="s">
        <v>7828</v>
      </c>
      <c r="E3250">
        <v>4110</v>
      </c>
      <c r="F3250">
        <v>12</v>
      </c>
      <c r="G3250">
        <v>0</v>
      </c>
      <c r="H3250">
        <v>0</v>
      </c>
      <c r="I3250">
        <v>0</v>
      </c>
      <c r="J3250">
        <v>3</v>
      </c>
      <c r="K3250">
        <v>3</v>
      </c>
      <c r="L3250">
        <v>6</v>
      </c>
      <c r="M3250">
        <v>0</v>
      </c>
      <c r="N3250" t="s">
        <v>5</v>
      </c>
      <c r="O3250" t="s">
        <v>5</v>
      </c>
      <c r="P3250" t="s">
        <v>5</v>
      </c>
      <c r="Q3250" t="s">
        <v>5</v>
      </c>
      <c r="R3250">
        <v>0</v>
      </c>
      <c r="S3250" t="s">
        <v>5</v>
      </c>
      <c r="T3250">
        <v>18</v>
      </c>
      <c r="U3250" t="s">
        <v>5</v>
      </c>
      <c r="V3250">
        <v>1</v>
      </c>
      <c r="W3250">
        <v>0</v>
      </c>
      <c r="X3250" t="s">
        <v>5</v>
      </c>
      <c r="Y3250">
        <v>10</v>
      </c>
      <c r="Z3250" t="s">
        <v>5</v>
      </c>
      <c r="AA3250">
        <v>1</v>
      </c>
      <c r="AB3250">
        <v>2</v>
      </c>
      <c r="AC3250" t="s">
        <v>5</v>
      </c>
      <c r="AD3250">
        <v>6</v>
      </c>
      <c r="AE3250" t="s">
        <v>5</v>
      </c>
      <c r="AF3250">
        <v>4</v>
      </c>
      <c r="AG3250">
        <v>1</v>
      </c>
      <c r="AH3250" t="s">
        <v>5</v>
      </c>
      <c r="AI3250">
        <v>1</v>
      </c>
      <c r="AJ3250" t="s">
        <v>5</v>
      </c>
      <c r="AK3250">
        <v>8</v>
      </c>
      <c r="AL3250">
        <v>3</v>
      </c>
      <c r="AM3250" t="s">
        <v>5</v>
      </c>
      <c r="AN3250">
        <v>0</v>
      </c>
      <c r="AO3250" t="s">
        <v>5</v>
      </c>
      <c r="AP3250">
        <v>9</v>
      </c>
      <c r="AQ3250">
        <v>0</v>
      </c>
      <c r="AR3250" t="s">
        <v>5</v>
      </c>
      <c r="AS3250" t="s">
        <v>5</v>
      </c>
      <c r="AT3250" t="s">
        <v>5</v>
      </c>
      <c r="AU3250" t="s">
        <v>5</v>
      </c>
      <c r="AV3250">
        <v>0</v>
      </c>
      <c r="AW3250" t="s">
        <v>5</v>
      </c>
      <c r="AX3250">
        <v>19.5</v>
      </c>
      <c r="AY3250" t="s">
        <v>5</v>
      </c>
      <c r="AZ3250">
        <v>1</v>
      </c>
      <c r="BA3250">
        <v>0</v>
      </c>
      <c r="BB3250" t="s">
        <v>5</v>
      </c>
      <c r="BC3250">
        <v>10</v>
      </c>
      <c r="BD3250" t="s">
        <v>5</v>
      </c>
      <c r="BE3250">
        <v>1</v>
      </c>
      <c r="BF3250">
        <v>1</v>
      </c>
      <c r="BG3250" t="s">
        <v>5</v>
      </c>
      <c r="BH3250">
        <v>6</v>
      </c>
      <c r="BI3250" t="s">
        <v>5</v>
      </c>
      <c r="BJ3250">
        <v>4.5</v>
      </c>
      <c r="BK3250">
        <v>2</v>
      </c>
      <c r="BL3250" t="s">
        <v>5</v>
      </c>
      <c r="BM3250">
        <v>1</v>
      </c>
      <c r="BN3250" t="s">
        <v>5</v>
      </c>
      <c r="BO3250">
        <v>8</v>
      </c>
      <c r="BP3250">
        <v>3</v>
      </c>
      <c r="BQ3250" t="s">
        <v>5</v>
      </c>
      <c r="BR3250">
        <v>1</v>
      </c>
      <c r="BS3250" t="s">
        <v>5</v>
      </c>
      <c r="BT3250">
        <v>9</v>
      </c>
    </row>
    <row r="3251" spans="1:72" x14ac:dyDescent="0.35">
      <c r="A3251" t="s">
        <v>1789</v>
      </c>
      <c r="B3251" t="s">
        <v>2304</v>
      </c>
      <c r="C3251">
        <v>17167</v>
      </c>
      <c r="D3251" t="s">
        <v>7846</v>
      </c>
      <c r="E3251">
        <v>56697</v>
      </c>
      <c r="F3251">
        <v>1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1</v>
      </c>
      <c r="M3251">
        <v>0</v>
      </c>
      <c r="N3251" t="s">
        <v>5</v>
      </c>
      <c r="O3251" t="s">
        <v>5</v>
      </c>
      <c r="P3251" t="s">
        <v>5</v>
      </c>
      <c r="Q3251" t="s">
        <v>5</v>
      </c>
      <c r="R3251">
        <v>0</v>
      </c>
      <c r="S3251" t="s">
        <v>5</v>
      </c>
      <c r="T3251" t="s">
        <v>5</v>
      </c>
      <c r="U3251" t="s">
        <v>5</v>
      </c>
      <c r="V3251" t="s">
        <v>5</v>
      </c>
      <c r="W3251">
        <v>0</v>
      </c>
      <c r="X3251" t="s">
        <v>5</v>
      </c>
      <c r="Y3251">
        <v>11</v>
      </c>
      <c r="Z3251" t="s">
        <v>5</v>
      </c>
      <c r="AA3251">
        <v>5</v>
      </c>
      <c r="AB3251">
        <v>0</v>
      </c>
      <c r="AC3251" t="s">
        <v>5</v>
      </c>
      <c r="AD3251">
        <v>11</v>
      </c>
      <c r="AE3251" t="s">
        <v>5</v>
      </c>
      <c r="AF3251">
        <v>4</v>
      </c>
      <c r="AG3251">
        <v>0</v>
      </c>
      <c r="AH3251" t="s">
        <v>5</v>
      </c>
      <c r="AI3251">
        <v>10</v>
      </c>
      <c r="AJ3251" t="s">
        <v>5</v>
      </c>
      <c r="AK3251" t="s">
        <v>5</v>
      </c>
      <c r="AL3251">
        <v>0</v>
      </c>
      <c r="AM3251" t="s">
        <v>5</v>
      </c>
      <c r="AN3251">
        <v>25</v>
      </c>
      <c r="AO3251" t="s">
        <v>5</v>
      </c>
      <c r="AP3251">
        <v>11</v>
      </c>
      <c r="AQ3251">
        <v>0</v>
      </c>
      <c r="AR3251" t="s">
        <v>5</v>
      </c>
      <c r="AS3251" t="s">
        <v>5</v>
      </c>
      <c r="AT3251" t="s">
        <v>5</v>
      </c>
      <c r="AU3251" t="s">
        <v>5</v>
      </c>
      <c r="AV3251">
        <v>0</v>
      </c>
      <c r="AW3251" t="s">
        <v>5</v>
      </c>
      <c r="AX3251" t="s">
        <v>5</v>
      </c>
      <c r="AY3251" t="s">
        <v>5</v>
      </c>
      <c r="AZ3251" t="s">
        <v>5</v>
      </c>
      <c r="BA3251">
        <v>0</v>
      </c>
      <c r="BB3251" t="s">
        <v>5</v>
      </c>
      <c r="BC3251" t="s">
        <v>5</v>
      </c>
      <c r="BD3251" t="s">
        <v>5</v>
      </c>
      <c r="BE3251" t="s">
        <v>5</v>
      </c>
      <c r="BF3251">
        <v>0</v>
      </c>
      <c r="BG3251" t="s">
        <v>5</v>
      </c>
      <c r="BH3251" t="s">
        <v>5</v>
      </c>
      <c r="BI3251" t="s">
        <v>5</v>
      </c>
      <c r="BJ3251" t="s">
        <v>5</v>
      </c>
      <c r="BK3251">
        <v>0</v>
      </c>
      <c r="BL3251" t="s">
        <v>5</v>
      </c>
      <c r="BM3251" t="s">
        <v>5</v>
      </c>
      <c r="BN3251" t="s">
        <v>5</v>
      </c>
      <c r="BO3251" t="s">
        <v>5</v>
      </c>
      <c r="BP3251">
        <v>1</v>
      </c>
      <c r="BQ3251" t="s">
        <v>5</v>
      </c>
      <c r="BR3251">
        <v>24</v>
      </c>
      <c r="BS3251" t="s">
        <v>5</v>
      </c>
      <c r="BT3251">
        <v>27</v>
      </c>
    </row>
    <row r="3252" spans="1:72" x14ac:dyDescent="0.35">
      <c r="A3252" t="s">
        <v>1789</v>
      </c>
      <c r="B3252" t="s">
        <v>2304</v>
      </c>
      <c r="C3252">
        <v>17167</v>
      </c>
      <c r="D3252" t="s">
        <v>7834</v>
      </c>
      <c r="E3252">
        <v>17828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 t="s">
        <v>5</v>
      </c>
      <c r="O3252" t="s">
        <v>5</v>
      </c>
      <c r="P3252" t="s">
        <v>5</v>
      </c>
      <c r="Q3252" t="s">
        <v>5</v>
      </c>
      <c r="R3252">
        <v>0</v>
      </c>
      <c r="S3252" t="s">
        <v>5</v>
      </c>
      <c r="T3252" t="s">
        <v>5</v>
      </c>
      <c r="U3252" t="s">
        <v>5</v>
      </c>
      <c r="V3252" t="s">
        <v>5</v>
      </c>
      <c r="W3252">
        <v>0</v>
      </c>
      <c r="X3252" t="s">
        <v>5</v>
      </c>
      <c r="Y3252" t="s">
        <v>5</v>
      </c>
      <c r="Z3252" t="s">
        <v>5</v>
      </c>
      <c r="AA3252" t="s">
        <v>5</v>
      </c>
      <c r="AB3252">
        <v>0</v>
      </c>
      <c r="AC3252" t="s">
        <v>5</v>
      </c>
      <c r="AD3252" t="s">
        <v>5</v>
      </c>
      <c r="AE3252" t="s">
        <v>5</v>
      </c>
      <c r="AF3252" t="s">
        <v>5</v>
      </c>
      <c r="AG3252">
        <v>0</v>
      </c>
      <c r="AH3252" t="s">
        <v>5</v>
      </c>
      <c r="AI3252" t="s">
        <v>5</v>
      </c>
      <c r="AJ3252" t="s">
        <v>5</v>
      </c>
      <c r="AK3252" t="s">
        <v>5</v>
      </c>
      <c r="AL3252">
        <v>0</v>
      </c>
      <c r="AM3252" t="s">
        <v>5</v>
      </c>
      <c r="AN3252" t="s">
        <v>5</v>
      </c>
      <c r="AO3252" t="s">
        <v>5</v>
      </c>
      <c r="AP3252" t="s">
        <v>5</v>
      </c>
      <c r="AQ3252">
        <v>0</v>
      </c>
      <c r="AR3252" t="s">
        <v>5</v>
      </c>
      <c r="AS3252" t="s">
        <v>5</v>
      </c>
      <c r="AT3252" t="s">
        <v>5</v>
      </c>
      <c r="AU3252" t="s">
        <v>5</v>
      </c>
      <c r="AV3252">
        <v>0</v>
      </c>
      <c r="AW3252" t="s">
        <v>5</v>
      </c>
      <c r="AX3252" t="s">
        <v>5</v>
      </c>
      <c r="AY3252" t="s">
        <v>5</v>
      </c>
      <c r="AZ3252" t="s">
        <v>5</v>
      </c>
      <c r="BA3252">
        <v>0</v>
      </c>
      <c r="BB3252" t="s">
        <v>5</v>
      </c>
      <c r="BC3252" t="s">
        <v>5</v>
      </c>
      <c r="BD3252" t="s">
        <v>5</v>
      </c>
      <c r="BE3252" t="s">
        <v>5</v>
      </c>
      <c r="BF3252">
        <v>0</v>
      </c>
      <c r="BG3252" t="s">
        <v>5</v>
      </c>
      <c r="BH3252" t="s">
        <v>5</v>
      </c>
      <c r="BI3252" t="s">
        <v>5</v>
      </c>
      <c r="BJ3252" t="s">
        <v>5</v>
      </c>
      <c r="BK3252">
        <v>0</v>
      </c>
      <c r="BL3252" t="s">
        <v>5</v>
      </c>
      <c r="BM3252" t="s">
        <v>5</v>
      </c>
      <c r="BN3252" t="s">
        <v>5</v>
      </c>
      <c r="BO3252" t="s">
        <v>5</v>
      </c>
      <c r="BP3252">
        <v>0</v>
      </c>
      <c r="BQ3252" t="s">
        <v>5</v>
      </c>
      <c r="BR3252" t="s">
        <v>5</v>
      </c>
      <c r="BS3252" t="s">
        <v>5</v>
      </c>
      <c r="BT3252" t="s">
        <v>5</v>
      </c>
    </row>
    <row r="3253" spans="1:72" x14ac:dyDescent="0.35">
      <c r="A3253" t="s">
        <v>1789</v>
      </c>
      <c r="B3253" t="s">
        <v>2305</v>
      </c>
      <c r="C3253">
        <v>1767769</v>
      </c>
      <c r="D3253" t="s">
        <v>7828</v>
      </c>
      <c r="E3253">
        <v>4110</v>
      </c>
      <c r="F3253">
        <v>27</v>
      </c>
      <c r="G3253">
        <v>0</v>
      </c>
      <c r="H3253">
        <v>0</v>
      </c>
      <c r="I3253">
        <v>1</v>
      </c>
      <c r="J3253">
        <v>8</v>
      </c>
      <c r="K3253">
        <v>4</v>
      </c>
      <c r="L3253">
        <v>14</v>
      </c>
      <c r="M3253">
        <v>0</v>
      </c>
      <c r="N3253" t="s">
        <v>5</v>
      </c>
      <c r="O3253" t="s">
        <v>5</v>
      </c>
      <c r="P3253" t="s">
        <v>5</v>
      </c>
      <c r="Q3253" t="s">
        <v>5</v>
      </c>
      <c r="R3253">
        <v>0</v>
      </c>
      <c r="S3253" t="s">
        <v>5</v>
      </c>
      <c r="T3253">
        <v>18</v>
      </c>
      <c r="U3253" t="s">
        <v>5</v>
      </c>
      <c r="V3253">
        <v>1</v>
      </c>
      <c r="W3253">
        <v>1</v>
      </c>
      <c r="X3253" t="s">
        <v>5</v>
      </c>
      <c r="Y3253">
        <v>10</v>
      </c>
      <c r="Z3253" t="s">
        <v>5</v>
      </c>
      <c r="AA3253">
        <v>1</v>
      </c>
      <c r="AB3253">
        <v>8</v>
      </c>
      <c r="AC3253" t="s">
        <v>5</v>
      </c>
      <c r="AD3253">
        <v>6</v>
      </c>
      <c r="AE3253" t="s">
        <v>5</v>
      </c>
      <c r="AF3253">
        <v>4</v>
      </c>
      <c r="AG3253">
        <v>3</v>
      </c>
      <c r="AH3253" t="s">
        <v>5</v>
      </c>
      <c r="AI3253">
        <v>1</v>
      </c>
      <c r="AJ3253" t="s">
        <v>5</v>
      </c>
      <c r="AK3253">
        <v>8</v>
      </c>
      <c r="AL3253">
        <v>9</v>
      </c>
      <c r="AM3253">
        <v>13</v>
      </c>
      <c r="AN3253">
        <v>0</v>
      </c>
      <c r="AO3253" t="s">
        <v>5</v>
      </c>
      <c r="AP3253">
        <v>9</v>
      </c>
      <c r="AQ3253">
        <v>0</v>
      </c>
      <c r="AR3253" t="s">
        <v>5</v>
      </c>
      <c r="AS3253" t="s">
        <v>5</v>
      </c>
      <c r="AT3253" t="s">
        <v>5</v>
      </c>
      <c r="AU3253" t="s">
        <v>5</v>
      </c>
      <c r="AV3253">
        <v>0</v>
      </c>
      <c r="AW3253" t="s">
        <v>5</v>
      </c>
      <c r="AX3253">
        <v>19.5</v>
      </c>
      <c r="AY3253" t="s">
        <v>5</v>
      </c>
      <c r="AZ3253">
        <v>1</v>
      </c>
      <c r="BA3253">
        <v>0</v>
      </c>
      <c r="BB3253" t="s">
        <v>5</v>
      </c>
      <c r="BC3253">
        <v>10</v>
      </c>
      <c r="BD3253" t="s">
        <v>5</v>
      </c>
      <c r="BE3253">
        <v>1</v>
      </c>
      <c r="BF3253">
        <v>0</v>
      </c>
      <c r="BG3253" t="s">
        <v>5</v>
      </c>
      <c r="BH3253">
        <v>6</v>
      </c>
      <c r="BI3253" t="s">
        <v>5</v>
      </c>
      <c r="BJ3253">
        <v>4.5</v>
      </c>
      <c r="BK3253">
        <v>1</v>
      </c>
      <c r="BL3253" t="s">
        <v>5</v>
      </c>
      <c r="BM3253">
        <v>1</v>
      </c>
      <c r="BN3253" t="s">
        <v>5</v>
      </c>
      <c r="BO3253">
        <v>8</v>
      </c>
      <c r="BP3253">
        <v>5</v>
      </c>
      <c r="BQ3253" t="s">
        <v>5</v>
      </c>
      <c r="BR3253">
        <v>1</v>
      </c>
      <c r="BS3253" t="s">
        <v>5</v>
      </c>
      <c r="BT3253">
        <v>9</v>
      </c>
    </row>
    <row r="3254" spans="1:72" x14ac:dyDescent="0.35">
      <c r="A3254" t="s">
        <v>1789</v>
      </c>
      <c r="B3254" t="s">
        <v>2306</v>
      </c>
      <c r="C3254">
        <v>1710567808</v>
      </c>
      <c r="D3254" t="s">
        <v>5</v>
      </c>
      <c r="E3254" t="s">
        <v>5</v>
      </c>
      <c r="F3254">
        <v>1</v>
      </c>
      <c r="G3254">
        <v>0</v>
      </c>
      <c r="H3254">
        <v>0</v>
      </c>
      <c r="I3254">
        <v>1</v>
      </c>
      <c r="J3254">
        <v>0</v>
      </c>
      <c r="K3254">
        <v>0</v>
      </c>
      <c r="L3254">
        <v>0</v>
      </c>
      <c r="M3254">
        <v>0</v>
      </c>
      <c r="N3254" t="s">
        <v>5</v>
      </c>
      <c r="O3254" t="e">
        <v>#N/A</v>
      </c>
      <c r="P3254" t="s">
        <v>5</v>
      </c>
      <c r="Q3254" t="e">
        <v>#N/A</v>
      </c>
      <c r="R3254">
        <v>0</v>
      </c>
      <c r="S3254" t="s">
        <v>5</v>
      </c>
      <c r="T3254" t="e">
        <v>#N/A</v>
      </c>
      <c r="U3254" t="s">
        <v>5</v>
      </c>
      <c r="V3254" t="e">
        <v>#N/A</v>
      </c>
      <c r="W3254">
        <v>1</v>
      </c>
      <c r="X3254" t="s">
        <v>5</v>
      </c>
      <c r="Y3254" t="e">
        <v>#N/A</v>
      </c>
      <c r="Z3254" t="s">
        <v>5</v>
      </c>
      <c r="AA3254" t="e">
        <v>#N/A</v>
      </c>
      <c r="AB3254">
        <v>0</v>
      </c>
      <c r="AC3254" t="s">
        <v>5</v>
      </c>
      <c r="AD3254" t="e">
        <v>#N/A</v>
      </c>
      <c r="AE3254" t="s">
        <v>5</v>
      </c>
      <c r="AF3254" t="e">
        <v>#N/A</v>
      </c>
      <c r="AG3254">
        <v>0</v>
      </c>
      <c r="AH3254" t="s">
        <v>5</v>
      </c>
      <c r="AI3254" t="e">
        <v>#N/A</v>
      </c>
      <c r="AJ3254" t="s">
        <v>5</v>
      </c>
      <c r="AK3254" t="e">
        <v>#N/A</v>
      </c>
      <c r="AL3254">
        <v>0</v>
      </c>
      <c r="AM3254" t="s">
        <v>5</v>
      </c>
      <c r="AN3254" t="e">
        <v>#N/A</v>
      </c>
      <c r="AO3254" t="s">
        <v>5</v>
      </c>
      <c r="AP3254" t="e">
        <v>#N/A</v>
      </c>
      <c r="AQ3254">
        <v>0</v>
      </c>
      <c r="AR3254" t="s">
        <v>5</v>
      </c>
      <c r="AS3254" t="e">
        <v>#N/A</v>
      </c>
      <c r="AT3254" t="s">
        <v>5</v>
      </c>
      <c r="AU3254" t="e">
        <v>#N/A</v>
      </c>
      <c r="AV3254">
        <v>0</v>
      </c>
      <c r="AW3254" t="s">
        <v>5</v>
      </c>
      <c r="AX3254" t="e">
        <v>#N/A</v>
      </c>
      <c r="AY3254" t="s">
        <v>5</v>
      </c>
      <c r="AZ3254" t="e">
        <v>#N/A</v>
      </c>
      <c r="BA3254">
        <v>0</v>
      </c>
      <c r="BB3254" t="s">
        <v>5</v>
      </c>
      <c r="BC3254" t="e">
        <v>#N/A</v>
      </c>
      <c r="BD3254" t="s">
        <v>5</v>
      </c>
      <c r="BE3254" t="e">
        <v>#N/A</v>
      </c>
      <c r="BF3254">
        <v>0</v>
      </c>
      <c r="BG3254" t="s">
        <v>5</v>
      </c>
      <c r="BH3254" t="e">
        <v>#N/A</v>
      </c>
      <c r="BI3254" t="s">
        <v>5</v>
      </c>
      <c r="BJ3254" t="e">
        <v>#N/A</v>
      </c>
      <c r="BK3254">
        <v>0</v>
      </c>
      <c r="BL3254" t="s">
        <v>5</v>
      </c>
      <c r="BM3254" t="e">
        <v>#N/A</v>
      </c>
      <c r="BN3254" t="s">
        <v>5</v>
      </c>
      <c r="BO3254" t="e">
        <v>#N/A</v>
      </c>
      <c r="BP3254">
        <v>0</v>
      </c>
      <c r="BQ3254" t="s">
        <v>5</v>
      </c>
      <c r="BR3254" t="e">
        <v>#N/A</v>
      </c>
      <c r="BS3254" t="s">
        <v>5</v>
      </c>
      <c r="BT3254" t="e">
        <v>#N/A</v>
      </c>
    </row>
    <row r="3255" spans="1:72" x14ac:dyDescent="0.35">
      <c r="A3255" t="s">
        <v>1789</v>
      </c>
      <c r="B3255" t="s">
        <v>2307</v>
      </c>
      <c r="C3255">
        <v>1767860</v>
      </c>
      <c r="D3255" t="s">
        <v>7846</v>
      </c>
      <c r="E3255">
        <v>56697</v>
      </c>
      <c r="F3255">
        <v>1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1</v>
      </c>
      <c r="M3255">
        <v>0</v>
      </c>
      <c r="N3255" t="s">
        <v>5</v>
      </c>
      <c r="O3255" t="s">
        <v>5</v>
      </c>
      <c r="P3255" t="s">
        <v>5</v>
      </c>
      <c r="Q3255" t="s">
        <v>5</v>
      </c>
      <c r="R3255">
        <v>0</v>
      </c>
      <c r="S3255" t="s">
        <v>5</v>
      </c>
      <c r="T3255" t="s">
        <v>5</v>
      </c>
      <c r="U3255" t="s">
        <v>5</v>
      </c>
      <c r="V3255" t="s">
        <v>5</v>
      </c>
      <c r="W3255">
        <v>0</v>
      </c>
      <c r="X3255" t="s">
        <v>5</v>
      </c>
      <c r="Y3255">
        <v>11</v>
      </c>
      <c r="Z3255" t="s">
        <v>5</v>
      </c>
      <c r="AA3255">
        <v>5</v>
      </c>
      <c r="AB3255">
        <v>0</v>
      </c>
      <c r="AC3255" t="s">
        <v>5</v>
      </c>
      <c r="AD3255">
        <v>11</v>
      </c>
      <c r="AE3255" t="s">
        <v>5</v>
      </c>
      <c r="AF3255">
        <v>4</v>
      </c>
      <c r="AG3255">
        <v>0</v>
      </c>
      <c r="AH3255" t="s">
        <v>5</v>
      </c>
      <c r="AI3255">
        <v>10</v>
      </c>
      <c r="AJ3255" t="s">
        <v>5</v>
      </c>
      <c r="AK3255" t="s">
        <v>5</v>
      </c>
      <c r="AL3255">
        <v>1</v>
      </c>
      <c r="AM3255" t="s">
        <v>5</v>
      </c>
      <c r="AN3255">
        <v>25</v>
      </c>
      <c r="AO3255" t="s">
        <v>5</v>
      </c>
      <c r="AP3255">
        <v>11</v>
      </c>
      <c r="AQ3255">
        <v>0</v>
      </c>
      <c r="AR3255" t="s">
        <v>5</v>
      </c>
      <c r="AS3255" t="s">
        <v>5</v>
      </c>
      <c r="AT3255" t="s">
        <v>5</v>
      </c>
      <c r="AU3255" t="s">
        <v>5</v>
      </c>
      <c r="AV3255">
        <v>0</v>
      </c>
      <c r="AW3255" t="s">
        <v>5</v>
      </c>
      <c r="AX3255" t="s">
        <v>5</v>
      </c>
      <c r="AY3255" t="s">
        <v>5</v>
      </c>
      <c r="AZ3255" t="s">
        <v>5</v>
      </c>
      <c r="BA3255">
        <v>0</v>
      </c>
      <c r="BB3255" t="s">
        <v>5</v>
      </c>
      <c r="BC3255" t="s">
        <v>5</v>
      </c>
      <c r="BD3255" t="s">
        <v>5</v>
      </c>
      <c r="BE3255" t="s">
        <v>5</v>
      </c>
      <c r="BF3255">
        <v>0</v>
      </c>
      <c r="BG3255" t="s">
        <v>5</v>
      </c>
      <c r="BH3255" t="s">
        <v>5</v>
      </c>
      <c r="BI3255" t="s">
        <v>5</v>
      </c>
      <c r="BJ3255" t="s">
        <v>5</v>
      </c>
      <c r="BK3255">
        <v>0</v>
      </c>
      <c r="BL3255" t="s">
        <v>5</v>
      </c>
      <c r="BM3255" t="s">
        <v>5</v>
      </c>
      <c r="BN3255" t="s">
        <v>5</v>
      </c>
      <c r="BO3255" t="s">
        <v>5</v>
      </c>
      <c r="BP3255">
        <v>0</v>
      </c>
      <c r="BQ3255" t="s">
        <v>5</v>
      </c>
      <c r="BR3255">
        <v>24</v>
      </c>
      <c r="BS3255" t="s">
        <v>5</v>
      </c>
      <c r="BT3255">
        <v>27</v>
      </c>
    </row>
    <row r="3256" spans="1:72" x14ac:dyDescent="0.35">
      <c r="A3256" t="s">
        <v>1789</v>
      </c>
      <c r="B3256" t="s">
        <v>2308</v>
      </c>
      <c r="C3256">
        <v>1767912</v>
      </c>
      <c r="D3256" t="s">
        <v>7846</v>
      </c>
      <c r="E3256">
        <v>56697</v>
      </c>
      <c r="F3256">
        <v>1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1</v>
      </c>
      <c r="M3256">
        <v>0</v>
      </c>
      <c r="N3256" t="s">
        <v>5</v>
      </c>
      <c r="O3256" t="s">
        <v>5</v>
      </c>
      <c r="P3256" t="s">
        <v>5</v>
      </c>
      <c r="Q3256" t="s">
        <v>5</v>
      </c>
      <c r="R3256">
        <v>0</v>
      </c>
      <c r="S3256" t="s">
        <v>5</v>
      </c>
      <c r="T3256" t="s">
        <v>5</v>
      </c>
      <c r="U3256" t="s">
        <v>5</v>
      </c>
      <c r="V3256" t="s">
        <v>5</v>
      </c>
      <c r="W3256">
        <v>0</v>
      </c>
      <c r="X3256" t="s">
        <v>5</v>
      </c>
      <c r="Y3256">
        <v>11</v>
      </c>
      <c r="Z3256" t="s">
        <v>5</v>
      </c>
      <c r="AA3256">
        <v>5</v>
      </c>
      <c r="AB3256">
        <v>0</v>
      </c>
      <c r="AC3256" t="s">
        <v>5</v>
      </c>
      <c r="AD3256">
        <v>11</v>
      </c>
      <c r="AE3256" t="s">
        <v>5</v>
      </c>
      <c r="AF3256">
        <v>4</v>
      </c>
      <c r="AG3256">
        <v>0</v>
      </c>
      <c r="AH3256" t="s">
        <v>5</v>
      </c>
      <c r="AI3256">
        <v>10</v>
      </c>
      <c r="AJ3256" t="s">
        <v>5</v>
      </c>
      <c r="AK3256" t="s">
        <v>5</v>
      </c>
      <c r="AL3256">
        <v>1</v>
      </c>
      <c r="AM3256" t="s">
        <v>5</v>
      </c>
      <c r="AN3256">
        <v>25</v>
      </c>
      <c r="AO3256" t="s">
        <v>5</v>
      </c>
      <c r="AP3256">
        <v>11</v>
      </c>
      <c r="AQ3256">
        <v>0</v>
      </c>
      <c r="AR3256" t="s">
        <v>5</v>
      </c>
      <c r="AS3256" t="s">
        <v>5</v>
      </c>
      <c r="AT3256" t="s">
        <v>5</v>
      </c>
      <c r="AU3256" t="s">
        <v>5</v>
      </c>
      <c r="AV3256">
        <v>0</v>
      </c>
      <c r="AW3256" t="s">
        <v>5</v>
      </c>
      <c r="AX3256" t="s">
        <v>5</v>
      </c>
      <c r="AY3256" t="s">
        <v>5</v>
      </c>
      <c r="AZ3256" t="s">
        <v>5</v>
      </c>
      <c r="BA3256">
        <v>0</v>
      </c>
      <c r="BB3256" t="s">
        <v>5</v>
      </c>
      <c r="BC3256" t="s">
        <v>5</v>
      </c>
      <c r="BD3256" t="s">
        <v>5</v>
      </c>
      <c r="BE3256" t="s">
        <v>5</v>
      </c>
      <c r="BF3256">
        <v>0</v>
      </c>
      <c r="BG3256" t="s">
        <v>5</v>
      </c>
      <c r="BH3256" t="s">
        <v>5</v>
      </c>
      <c r="BI3256" t="s">
        <v>5</v>
      </c>
      <c r="BJ3256" t="s">
        <v>5</v>
      </c>
      <c r="BK3256">
        <v>0</v>
      </c>
      <c r="BL3256" t="s">
        <v>5</v>
      </c>
      <c r="BM3256" t="s">
        <v>5</v>
      </c>
      <c r="BN3256" t="s">
        <v>5</v>
      </c>
      <c r="BO3256" t="s">
        <v>5</v>
      </c>
      <c r="BP3256">
        <v>0</v>
      </c>
      <c r="BQ3256" t="s">
        <v>5</v>
      </c>
      <c r="BR3256">
        <v>24</v>
      </c>
      <c r="BS3256" t="s">
        <v>5</v>
      </c>
      <c r="BT3256">
        <v>27</v>
      </c>
    </row>
    <row r="3257" spans="1:72" x14ac:dyDescent="0.35">
      <c r="A3257" t="s">
        <v>1789</v>
      </c>
      <c r="B3257" t="s">
        <v>2309</v>
      </c>
      <c r="C3257">
        <v>1768016</v>
      </c>
      <c r="D3257" t="s">
        <v>7828</v>
      </c>
      <c r="E3257">
        <v>4110</v>
      </c>
      <c r="F3257">
        <v>4</v>
      </c>
      <c r="G3257">
        <v>0</v>
      </c>
      <c r="H3257">
        <v>0</v>
      </c>
      <c r="I3257">
        <v>0</v>
      </c>
      <c r="J3257">
        <v>0</v>
      </c>
      <c r="K3257">
        <v>1</v>
      </c>
      <c r="L3257">
        <v>3</v>
      </c>
      <c r="M3257">
        <v>0</v>
      </c>
      <c r="N3257" t="s">
        <v>5</v>
      </c>
      <c r="O3257" t="s">
        <v>5</v>
      </c>
      <c r="P3257" t="s">
        <v>5</v>
      </c>
      <c r="Q3257" t="s">
        <v>5</v>
      </c>
      <c r="R3257">
        <v>0</v>
      </c>
      <c r="S3257" t="s">
        <v>5</v>
      </c>
      <c r="T3257">
        <v>18</v>
      </c>
      <c r="U3257" t="s">
        <v>5</v>
      </c>
      <c r="V3257">
        <v>1</v>
      </c>
      <c r="W3257">
        <v>0</v>
      </c>
      <c r="X3257" t="s">
        <v>5</v>
      </c>
      <c r="Y3257">
        <v>10</v>
      </c>
      <c r="Z3257" t="s">
        <v>5</v>
      </c>
      <c r="AA3257">
        <v>1</v>
      </c>
      <c r="AB3257">
        <v>0</v>
      </c>
      <c r="AC3257" t="s">
        <v>5</v>
      </c>
      <c r="AD3257">
        <v>6</v>
      </c>
      <c r="AE3257" t="s">
        <v>5</v>
      </c>
      <c r="AF3257">
        <v>4</v>
      </c>
      <c r="AG3257">
        <v>1</v>
      </c>
      <c r="AH3257" t="s">
        <v>5</v>
      </c>
      <c r="AI3257">
        <v>1</v>
      </c>
      <c r="AJ3257" t="s">
        <v>5</v>
      </c>
      <c r="AK3257">
        <v>8</v>
      </c>
      <c r="AL3257">
        <v>3</v>
      </c>
      <c r="AM3257" t="s">
        <v>5</v>
      </c>
      <c r="AN3257">
        <v>0</v>
      </c>
      <c r="AO3257" t="s">
        <v>5</v>
      </c>
      <c r="AP3257">
        <v>9</v>
      </c>
      <c r="AQ3257">
        <v>0</v>
      </c>
      <c r="AR3257" t="s">
        <v>5</v>
      </c>
      <c r="AS3257" t="s">
        <v>5</v>
      </c>
      <c r="AT3257" t="s">
        <v>5</v>
      </c>
      <c r="AU3257" t="s">
        <v>5</v>
      </c>
      <c r="AV3257">
        <v>0</v>
      </c>
      <c r="AW3257" t="s">
        <v>5</v>
      </c>
      <c r="AX3257">
        <v>19.5</v>
      </c>
      <c r="AY3257" t="s">
        <v>5</v>
      </c>
      <c r="AZ3257">
        <v>1</v>
      </c>
      <c r="BA3257">
        <v>0</v>
      </c>
      <c r="BB3257" t="s">
        <v>5</v>
      </c>
      <c r="BC3257">
        <v>10</v>
      </c>
      <c r="BD3257" t="s">
        <v>5</v>
      </c>
      <c r="BE3257">
        <v>1</v>
      </c>
      <c r="BF3257">
        <v>0</v>
      </c>
      <c r="BG3257" t="s">
        <v>5</v>
      </c>
      <c r="BH3257">
        <v>6</v>
      </c>
      <c r="BI3257" t="s">
        <v>5</v>
      </c>
      <c r="BJ3257">
        <v>4.5</v>
      </c>
      <c r="BK3257">
        <v>0</v>
      </c>
      <c r="BL3257" t="s">
        <v>5</v>
      </c>
      <c r="BM3257">
        <v>1</v>
      </c>
      <c r="BN3257" t="s">
        <v>5</v>
      </c>
      <c r="BO3257">
        <v>8</v>
      </c>
      <c r="BP3257">
        <v>0</v>
      </c>
      <c r="BQ3257" t="s">
        <v>5</v>
      </c>
      <c r="BR3257">
        <v>1</v>
      </c>
      <c r="BS3257" t="s">
        <v>5</v>
      </c>
      <c r="BT3257">
        <v>9</v>
      </c>
    </row>
    <row r="3258" spans="1:72" x14ac:dyDescent="0.35">
      <c r="A3258" t="s">
        <v>1789</v>
      </c>
      <c r="B3258" t="s">
        <v>2310</v>
      </c>
      <c r="C3258">
        <v>1768003</v>
      </c>
      <c r="D3258" t="s">
        <v>7828</v>
      </c>
      <c r="E3258">
        <v>4110</v>
      </c>
      <c r="F3258">
        <v>169</v>
      </c>
      <c r="G3258">
        <v>0</v>
      </c>
      <c r="H3258">
        <v>7</v>
      </c>
      <c r="I3258">
        <v>32</v>
      </c>
      <c r="J3258">
        <v>53</v>
      </c>
      <c r="K3258">
        <v>36</v>
      </c>
      <c r="L3258">
        <v>41</v>
      </c>
      <c r="M3258">
        <v>0</v>
      </c>
      <c r="N3258" t="s">
        <v>5</v>
      </c>
      <c r="O3258" t="s">
        <v>5</v>
      </c>
      <c r="P3258" t="s">
        <v>5</v>
      </c>
      <c r="Q3258" t="s">
        <v>5</v>
      </c>
      <c r="R3258">
        <v>7</v>
      </c>
      <c r="S3258" t="s">
        <v>5</v>
      </c>
      <c r="T3258">
        <v>18</v>
      </c>
      <c r="U3258" t="s">
        <v>5</v>
      </c>
      <c r="V3258">
        <v>1</v>
      </c>
      <c r="W3258">
        <v>26</v>
      </c>
      <c r="X3258">
        <v>18</v>
      </c>
      <c r="Y3258">
        <v>10</v>
      </c>
      <c r="Z3258">
        <v>32</v>
      </c>
      <c r="AA3258">
        <v>1</v>
      </c>
      <c r="AB3258">
        <v>41</v>
      </c>
      <c r="AC3258">
        <v>12</v>
      </c>
      <c r="AD3258">
        <v>6</v>
      </c>
      <c r="AE3258">
        <v>18</v>
      </c>
      <c r="AF3258">
        <v>4</v>
      </c>
      <c r="AG3258">
        <v>33</v>
      </c>
      <c r="AH3258">
        <v>10</v>
      </c>
      <c r="AI3258">
        <v>1</v>
      </c>
      <c r="AJ3258">
        <v>11</v>
      </c>
      <c r="AK3258">
        <v>8</v>
      </c>
      <c r="AL3258">
        <v>30</v>
      </c>
      <c r="AM3258">
        <v>8</v>
      </c>
      <c r="AN3258">
        <v>0</v>
      </c>
      <c r="AO3258">
        <v>7</v>
      </c>
      <c r="AP3258">
        <v>9</v>
      </c>
      <c r="AQ3258">
        <v>0</v>
      </c>
      <c r="AR3258" t="s">
        <v>5</v>
      </c>
      <c r="AS3258" t="s">
        <v>5</v>
      </c>
      <c r="AT3258" t="s">
        <v>5</v>
      </c>
      <c r="AU3258" t="s">
        <v>5</v>
      </c>
      <c r="AV3258">
        <v>0</v>
      </c>
      <c r="AW3258" t="s">
        <v>5</v>
      </c>
      <c r="AX3258">
        <v>19.5</v>
      </c>
      <c r="AY3258" t="s">
        <v>5</v>
      </c>
      <c r="AZ3258">
        <v>1</v>
      </c>
      <c r="BA3258">
        <v>6</v>
      </c>
      <c r="BB3258" t="s">
        <v>5</v>
      </c>
      <c r="BC3258">
        <v>10</v>
      </c>
      <c r="BD3258" t="s">
        <v>5</v>
      </c>
      <c r="BE3258">
        <v>1</v>
      </c>
      <c r="BF3258">
        <v>12</v>
      </c>
      <c r="BG3258" t="s">
        <v>5</v>
      </c>
      <c r="BH3258">
        <v>6</v>
      </c>
      <c r="BI3258">
        <v>34</v>
      </c>
      <c r="BJ3258">
        <v>4.5</v>
      </c>
      <c r="BK3258">
        <v>3</v>
      </c>
      <c r="BL3258" t="s">
        <v>5</v>
      </c>
      <c r="BM3258">
        <v>1</v>
      </c>
      <c r="BN3258" t="s">
        <v>5</v>
      </c>
      <c r="BO3258">
        <v>8</v>
      </c>
      <c r="BP3258">
        <v>11</v>
      </c>
      <c r="BQ3258">
        <v>11</v>
      </c>
      <c r="BR3258">
        <v>1</v>
      </c>
      <c r="BS3258">
        <v>8</v>
      </c>
      <c r="BT3258">
        <v>9</v>
      </c>
    </row>
    <row r="3259" spans="1:72" x14ac:dyDescent="0.35">
      <c r="A3259" t="s">
        <v>1789</v>
      </c>
      <c r="B3259" t="s">
        <v>2311</v>
      </c>
      <c r="C3259">
        <v>1768081</v>
      </c>
      <c r="D3259" t="s">
        <v>7828</v>
      </c>
      <c r="E3259">
        <v>4110</v>
      </c>
      <c r="F3259">
        <v>23</v>
      </c>
      <c r="G3259">
        <v>0</v>
      </c>
      <c r="H3259">
        <v>2</v>
      </c>
      <c r="I3259">
        <v>2</v>
      </c>
      <c r="J3259">
        <v>5</v>
      </c>
      <c r="K3259">
        <v>7</v>
      </c>
      <c r="L3259">
        <v>7</v>
      </c>
      <c r="M3259">
        <v>0</v>
      </c>
      <c r="N3259" t="s">
        <v>5</v>
      </c>
      <c r="O3259" t="s">
        <v>5</v>
      </c>
      <c r="P3259" t="s">
        <v>5</v>
      </c>
      <c r="Q3259" t="s">
        <v>5</v>
      </c>
      <c r="R3259">
        <v>2</v>
      </c>
      <c r="S3259" t="s">
        <v>5</v>
      </c>
      <c r="T3259">
        <v>18</v>
      </c>
      <c r="U3259" t="s">
        <v>5</v>
      </c>
      <c r="V3259">
        <v>1</v>
      </c>
      <c r="W3259">
        <v>2</v>
      </c>
      <c r="X3259" t="s">
        <v>5</v>
      </c>
      <c r="Y3259">
        <v>10</v>
      </c>
      <c r="Z3259" t="s">
        <v>5</v>
      </c>
      <c r="AA3259">
        <v>1</v>
      </c>
      <c r="AB3259">
        <v>5</v>
      </c>
      <c r="AC3259" t="s">
        <v>5</v>
      </c>
      <c r="AD3259">
        <v>6</v>
      </c>
      <c r="AE3259" t="s">
        <v>5</v>
      </c>
      <c r="AF3259">
        <v>4</v>
      </c>
      <c r="AG3259">
        <v>7</v>
      </c>
      <c r="AH3259" t="s">
        <v>5</v>
      </c>
      <c r="AI3259">
        <v>1</v>
      </c>
      <c r="AJ3259" t="s">
        <v>5</v>
      </c>
      <c r="AK3259">
        <v>8</v>
      </c>
      <c r="AL3259">
        <v>5</v>
      </c>
      <c r="AM3259" t="s">
        <v>5</v>
      </c>
      <c r="AN3259">
        <v>0</v>
      </c>
      <c r="AO3259" t="s">
        <v>5</v>
      </c>
      <c r="AP3259">
        <v>9</v>
      </c>
      <c r="AQ3259">
        <v>0</v>
      </c>
      <c r="AR3259" t="s">
        <v>5</v>
      </c>
      <c r="AS3259" t="s">
        <v>5</v>
      </c>
      <c r="AT3259" t="s">
        <v>5</v>
      </c>
      <c r="AU3259" t="s">
        <v>5</v>
      </c>
      <c r="AV3259">
        <v>0</v>
      </c>
      <c r="AW3259" t="s">
        <v>5</v>
      </c>
      <c r="AX3259">
        <v>19.5</v>
      </c>
      <c r="AY3259" t="s">
        <v>5</v>
      </c>
      <c r="AZ3259">
        <v>1</v>
      </c>
      <c r="BA3259">
        <v>0</v>
      </c>
      <c r="BB3259" t="s">
        <v>5</v>
      </c>
      <c r="BC3259">
        <v>10</v>
      </c>
      <c r="BD3259" t="s">
        <v>5</v>
      </c>
      <c r="BE3259">
        <v>1</v>
      </c>
      <c r="BF3259">
        <v>0</v>
      </c>
      <c r="BG3259" t="s">
        <v>5</v>
      </c>
      <c r="BH3259">
        <v>6</v>
      </c>
      <c r="BI3259" t="s">
        <v>5</v>
      </c>
      <c r="BJ3259">
        <v>4.5</v>
      </c>
      <c r="BK3259">
        <v>0</v>
      </c>
      <c r="BL3259" t="s">
        <v>5</v>
      </c>
      <c r="BM3259">
        <v>1</v>
      </c>
      <c r="BN3259" t="s">
        <v>5</v>
      </c>
      <c r="BO3259">
        <v>8</v>
      </c>
      <c r="BP3259">
        <v>2</v>
      </c>
      <c r="BQ3259" t="s">
        <v>5</v>
      </c>
      <c r="BR3259">
        <v>1</v>
      </c>
      <c r="BS3259" t="s">
        <v>5</v>
      </c>
      <c r="BT3259">
        <v>9</v>
      </c>
    </row>
    <row r="3260" spans="1:72" x14ac:dyDescent="0.35">
      <c r="A3260" t="s">
        <v>1789</v>
      </c>
      <c r="B3260" t="s">
        <v>2312</v>
      </c>
      <c r="C3260">
        <v>1768991</v>
      </c>
      <c r="D3260" t="s">
        <v>7828</v>
      </c>
      <c r="E3260">
        <v>411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 t="s">
        <v>5</v>
      </c>
      <c r="O3260" t="s">
        <v>5</v>
      </c>
      <c r="P3260" t="s">
        <v>5</v>
      </c>
      <c r="Q3260" t="s">
        <v>5</v>
      </c>
      <c r="R3260">
        <v>0</v>
      </c>
      <c r="S3260" t="s">
        <v>5</v>
      </c>
      <c r="T3260">
        <v>18</v>
      </c>
      <c r="U3260" t="s">
        <v>5</v>
      </c>
      <c r="V3260">
        <v>1</v>
      </c>
      <c r="W3260">
        <v>0</v>
      </c>
      <c r="X3260" t="s">
        <v>5</v>
      </c>
      <c r="Y3260">
        <v>10</v>
      </c>
      <c r="Z3260" t="s">
        <v>5</v>
      </c>
      <c r="AA3260">
        <v>1</v>
      </c>
      <c r="AB3260">
        <v>0</v>
      </c>
      <c r="AC3260" t="s">
        <v>5</v>
      </c>
      <c r="AD3260">
        <v>6</v>
      </c>
      <c r="AE3260" t="s">
        <v>5</v>
      </c>
      <c r="AF3260">
        <v>4</v>
      </c>
      <c r="AG3260">
        <v>0</v>
      </c>
      <c r="AH3260" t="s">
        <v>5</v>
      </c>
      <c r="AI3260">
        <v>1</v>
      </c>
      <c r="AJ3260" t="s">
        <v>5</v>
      </c>
      <c r="AK3260">
        <v>8</v>
      </c>
      <c r="AL3260">
        <v>0</v>
      </c>
      <c r="AM3260" t="s">
        <v>5</v>
      </c>
      <c r="AN3260">
        <v>0</v>
      </c>
      <c r="AO3260" t="s">
        <v>5</v>
      </c>
      <c r="AP3260">
        <v>9</v>
      </c>
      <c r="AQ3260">
        <v>0</v>
      </c>
      <c r="AR3260" t="s">
        <v>5</v>
      </c>
      <c r="AS3260" t="s">
        <v>5</v>
      </c>
      <c r="AT3260" t="s">
        <v>5</v>
      </c>
      <c r="AU3260" t="s">
        <v>5</v>
      </c>
      <c r="AV3260">
        <v>0</v>
      </c>
      <c r="AW3260" t="s">
        <v>5</v>
      </c>
      <c r="AX3260">
        <v>19.5</v>
      </c>
      <c r="AY3260" t="s">
        <v>5</v>
      </c>
      <c r="AZ3260">
        <v>1</v>
      </c>
      <c r="BA3260">
        <v>0</v>
      </c>
      <c r="BB3260" t="s">
        <v>5</v>
      </c>
      <c r="BC3260">
        <v>10</v>
      </c>
      <c r="BD3260" t="s">
        <v>5</v>
      </c>
      <c r="BE3260">
        <v>1</v>
      </c>
      <c r="BF3260">
        <v>0</v>
      </c>
      <c r="BG3260" t="s">
        <v>5</v>
      </c>
      <c r="BH3260">
        <v>6</v>
      </c>
      <c r="BI3260" t="s">
        <v>5</v>
      </c>
      <c r="BJ3260">
        <v>4.5</v>
      </c>
      <c r="BK3260">
        <v>0</v>
      </c>
      <c r="BL3260" t="s">
        <v>5</v>
      </c>
      <c r="BM3260">
        <v>1</v>
      </c>
      <c r="BN3260" t="s">
        <v>5</v>
      </c>
      <c r="BO3260">
        <v>8</v>
      </c>
      <c r="BP3260">
        <v>0</v>
      </c>
      <c r="BQ3260" t="s">
        <v>5</v>
      </c>
      <c r="BR3260">
        <v>1</v>
      </c>
      <c r="BS3260" t="s">
        <v>5</v>
      </c>
      <c r="BT3260">
        <v>9</v>
      </c>
    </row>
    <row r="3261" spans="1:72" x14ac:dyDescent="0.35">
      <c r="A3261" t="s">
        <v>1789</v>
      </c>
      <c r="B3261" t="s">
        <v>2313</v>
      </c>
      <c r="C3261">
        <v>1769147</v>
      </c>
      <c r="D3261" t="s">
        <v>7846</v>
      </c>
      <c r="E3261">
        <v>56697</v>
      </c>
      <c r="F3261">
        <v>1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1</v>
      </c>
      <c r="M3261">
        <v>0</v>
      </c>
      <c r="N3261" t="s">
        <v>5</v>
      </c>
      <c r="O3261" t="s">
        <v>5</v>
      </c>
      <c r="P3261" t="s">
        <v>5</v>
      </c>
      <c r="Q3261" t="s">
        <v>5</v>
      </c>
      <c r="R3261">
        <v>0</v>
      </c>
      <c r="S3261" t="s">
        <v>5</v>
      </c>
      <c r="T3261" t="s">
        <v>5</v>
      </c>
      <c r="U3261" t="s">
        <v>5</v>
      </c>
      <c r="V3261" t="s">
        <v>5</v>
      </c>
      <c r="W3261">
        <v>0</v>
      </c>
      <c r="X3261" t="s">
        <v>5</v>
      </c>
      <c r="Y3261">
        <v>11</v>
      </c>
      <c r="Z3261" t="s">
        <v>5</v>
      </c>
      <c r="AA3261">
        <v>5</v>
      </c>
      <c r="AB3261">
        <v>0</v>
      </c>
      <c r="AC3261" t="s">
        <v>5</v>
      </c>
      <c r="AD3261">
        <v>11</v>
      </c>
      <c r="AE3261" t="s">
        <v>5</v>
      </c>
      <c r="AF3261">
        <v>4</v>
      </c>
      <c r="AG3261">
        <v>0</v>
      </c>
      <c r="AH3261" t="s">
        <v>5</v>
      </c>
      <c r="AI3261">
        <v>10</v>
      </c>
      <c r="AJ3261" t="s">
        <v>5</v>
      </c>
      <c r="AK3261" t="s">
        <v>5</v>
      </c>
      <c r="AL3261">
        <v>1</v>
      </c>
      <c r="AM3261" t="s">
        <v>5</v>
      </c>
      <c r="AN3261">
        <v>25</v>
      </c>
      <c r="AO3261" t="s">
        <v>5</v>
      </c>
      <c r="AP3261">
        <v>11</v>
      </c>
      <c r="AQ3261">
        <v>0</v>
      </c>
      <c r="AR3261" t="s">
        <v>5</v>
      </c>
      <c r="AS3261" t="s">
        <v>5</v>
      </c>
      <c r="AT3261" t="s">
        <v>5</v>
      </c>
      <c r="AU3261" t="s">
        <v>5</v>
      </c>
      <c r="AV3261">
        <v>0</v>
      </c>
      <c r="AW3261" t="s">
        <v>5</v>
      </c>
      <c r="AX3261" t="s">
        <v>5</v>
      </c>
      <c r="AY3261" t="s">
        <v>5</v>
      </c>
      <c r="AZ3261" t="s">
        <v>5</v>
      </c>
      <c r="BA3261">
        <v>0</v>
      </c>
      <c r="BB3261" t="s">
        <v>5</v>
      </c>
      <c r="BC3261" t="s">
        <v>5</v>
      </c>
      <c r="BD3261" t="s">
        <v>5</v>
      </c>
      <c r="BE3261" t="s">
        <v>5</v>
      </c>
      <c r="BF3261">
        <v>0</v>
      </c>
      <c r="BG3261" t="s">
        <v>5</v>
      </c>
      <c r="BH3261" t="s">
        <v>5</v>
      </c>
      <c r="BI3261" t="s">
        <v>5</v>
      </c>
      <c r="BJ3261" t="s">
        <v>5</v>
      </c>
      <c r="BK3261">
        <v>0</v>
      </c>
      <c r="BL3261" t="s">
        <v>5</v>
      </c>
      <c r="BM3261" t="s">
        <v>5</v>
      </c>
      <c r="BN3261" t="s">
        <v>5</v>
      </c>
      <c r="BO3261" t="s">
        <v>5</v>
      </c>
      <c r="BP3261">
        <v>0</v>
      </c>
      <c r="BQ3261" t="s">
        <v>5</v>
      </c>
      <c r="BR3261">
        <v>24</v>
      </c>
      <c r="BS3261" t="s">
        <v>5</v>
      </c>
      <c r="BT3261">
        <v>27</v>
      </c>
    </row>
    <row r="3262" spans="1:72" x14ac:dyDescent="0.35">
      <c r="A3262" t="s">
        <v>1789</v>
      </c>
      <c r="B3262" t="s">
        <v>2314</v>
      </c>
      <c r="C3262">
        <v>17173</v>
      </c>
      <c r="D3262" t="s">
        <v>7846</v>
      </c>
      <c r="E3262">
        <v>56697</v>
      </c>
      <c r="F3262">
        <v>1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1</v>
      </c>
      <c r="M3262">
        <v>0</v>
      </c>
      <c r="N3262" t="s">
        <v>5</v>
      </c>
      <c r="O3262" t="s">
        <v>5</v>
      </c>
      <c r="P3262" t="s">
        <v>5</v>
      </c>
      <c r="Q3262" t="s">
        <v>5</v>
      </c>
      <c r="R3262">
        <v>0</v>
      </c>
      <c r="S3262" t="s">
        <v>5</v>
      </c>
      <c r="T3262" t="s">
        <v>5</v>
      </c>
      <c r="U3262" t="s">
        <v>5</v>
      </c>
      <c r="V3262" t="s">
        <v>5</v>
      </c>
      <c r="W3262">
        <v>0</v>
      </c>
      <c r="X3262" t="s">
        <v>5</v>
      </c>
      <c r="Y3262">
        <v>11</v>
      </c>
      <c r="Z3262" t="s">
        <v>5</v>
      </c>
      <c r="AA3262">
        <v>5</v>
      </c>
      <c r="AB3262">
        <v>0</v>
      </c>
      <c r="AC3262" t="s">
        <v>5</v>
      </c>
      <c r="AD3262">
        <v>11</v>
      </c>
      <c r="AE3262" t="s">
        <v>5</v>
      </c>
      <c r="AF3262">
        <v>4</v>
      </c>
      <c r="AG3262">
        <v>0</v>
      </c>
      <c r="AH3262" t="s">
        <v>5</v>
      </c>
      <c r="AI3262">
        <v>10</v>
      </c>
      <c r="AJ3262" t="s">
        <v>5</v>
      </c>
      <c r="AK3262" t="s">
        <v>5</v>
      </c>
      <c r="AL3262">
        <v>0</v>
      </c>
      <c r="AM3262" t="s">
        <v>5</v>
      </c>
      <c r="AN3262">
        <v>25</v>
      </c>
      <c r="AO3262" t="s">
        <v>5</v>
      </c>
      <c r="AP3262">
        <v>11</v>
      </c>
      <c r="AQ3262">
        <v>0</v>
      </c>
      <c r="AR3262" t="s">
        <v>5</v>
      </c>
      <c r="AS3262" t="s">
        <v>5</v>
      </c>
      <c r="AT3262" t="s">
        <v>5</v>
      </c>
      <c r="AU3262" t="s">
        <v>5</v>
      </c>
      <c r="AV3262">
        <v>0</v>
      </c>
      <c r="AW3262" t="s">
        <v>5</v>
      </c>
      <c r="AX3262" t="s">
        <v>5</v>
      </c>
      <c r="AY3262" t="s">
        <v>5</v>
      </c>
      <c r="AZ3262" t="s">
        <v>5</v>
      </c>
      <c r="BA3262">
        <v>0</v>
      </c>
      <c r="BB3262" t="s">
        <v>5</v>
      </c>
      <c r="BC3262" t="s">
        <v>5</v>
      </c>
      <c r="BD3262" t="s">
        <v>5</v>
      </c>
      <c r="BE3262" t="s">
        <v>5</v>
      </c>
      <c r="BF3262">
        <v>0</v>
      </c>
      <c r="BG3262" t="s">
        <v>5</v>
      </c>
      <c r="BH3262" t="s">
        <v>5</v>
      </c>
      <c r="BI3262" t="s">
        <v>5</v>
      </c>
      <c r="BJ3262" t="s">
        <v>5</v>
      </c>
      <c r="BK3262">
        <v>0</v>
      </c>
      <c r="BL3262" t="s">
        <v>5</v>
      </c>
      <c r="BM3262" t="s">
        <v>5</v>
      </c>
      <c r="BN3262" t="s">
        <v>5</v>
      </c>
      <c r="BO3262" t="s">
        <v>5</v>
      </c>
      <c r="BP3262">
        <v>1</v>
      </c>
      <c r="BQ3262" t="s">
        <v>5</v>
      </c>
      <c r="BR3262">
        <v>24</v>
      </c>
      <c r="BS3262" t="s">
        <v>5</v>
      </c>
      <c r="BT3262">
        <v>27</v>
      </c>
    </row>
    <row r="3263" spans="1:72" x14ac:dyDescent="0.35">
      <c r="A3263" t="s">
        <v>1789</v>
      </c>
      <c r="B3263" t="s">
        <v>2314</v>
      </c>
      <c r="C3263">
        <v>17173</v>
      </c>
      <c r="D3263" t="s">
        <v>7829</v>
      </c>
      <c r="E3263">
        <v>3931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 t="s">
        <v>5</v>
      </c>
      <c r="O3263" t="s">
        <v>5</v>
      </c>
      <c r="P3263" t="s">
        <v>5</v>
      </c>
      <c r="Q3263" t="s">
        <v>5</v>
      </c>
      <c r="R3263">
        <v>0</v>
      </c>
      <c r="S3263" t="s">
        <v>5</v>
      </c>
      <c r="T3263" t="s">
        <v>5</v>
      </c>
      <c r="U3263" t="s">
        <v>5</v>
      </c>
      <c r="V3263" t="s">
        <v>5</v>
      </c>
      <c r="W3263">
        <v>0</v>
      </c>
      <c r="X3263" t="s">
        <v>5</v>
      </c>
      <c r="Y3263" t="s">
        <v>5</v>
      </c>
      <c r="Z3263" t="s">
        <v>5</v>
      </c>
      <c r="AA3263" t="s">
        <v>5</v>
      </c>
      <c r="AB3263">
        <v>0</v>
      </c>
      <c r="AC3263" t="s">
        <v>5</v>
      </c>
      <c r="AD3263" t="s">
        <v>5</v>
      </c>
      <c r="AE3263" t="s">
        <v>5</v>
      </c>
      <c r="AF3263" t="s">
        <v>5</v>
      </c>
      <c r="AG3263">
        <v>0</v>
      </c>
      <c r="AH3263" t="s">
        <v>5</v>
      </c>
      <c r="AI3263" t="s">
        <v>5</v>
      </c>
      <c r="AJ3263" t="s">
        <v>5</v>
      </c>
      <c r="AK3263" t="s">
        <v>5</v>
      </c>
      <c r="AL3263">
        <v>0</v>
      </c>
      <c r="AM3263" t="s">
        <v>5</v>
      </c>
      <c r="AN3263" t="s">
        <v>5</v>
      </c>
      <c r="AO3263" t="s">
        <v>5</v>
      </c>
      <c r="AP3263" t="s">
        <v>5</v>
      </c>
      <c r="AQ3263">
        <v>0</v>
      </c>
      <c r="AR3263" t="s">
        <v>5</v>
      </c>
      <c r="AS3263" t="s">
        <v>5</v>
      </c>
      <c r="AT3263" t="s">
        <v>5</v>
      </c>
      <c r="AU3263" t="s">
        <v>5</v>
      </c>
      <c r="AV3263">
        <v>0</v>
      </c>
      <c r="AW3263" t="s">
        <v>5</v>
      </c>
      <c r="AX3263" t="s">
        <v>5</v>
      </c>
      <c r="AY3263" t="s">
        <v>5</v>
      </c>
      <c r="AZ3263" t="s">
        <v>5</v>
      </c>
      <c r="BA3263">
        <v>0</v>
      </c>
      <c r="BB3263" t="s">
        <v>5</v>
      </c>
      <c r="BC3263" t="s">
        <v>5</v>
      </c>
      <c r="BD3263" t="s">
        <v>5</v>
      </c>
      <c r="BE3263" t="s">
        <v>5</v>
      </c>
      <c r="BF3263">
        <v>0</v>
      </c>
      <c r="BG3263" t="s">
        <v>5</v>
      </c>
      <c r="BH3263" t="s">
        <v>5</v>
      </c>
      <c r="BI3263" t="s">
        <v>5</v>
      </c>
      <c r="BJ3263" t="s">
        <v>5</v>
      </c>
      <c r="BK3263">
        <v>0</v>
      </c>
      <c r="BL3263" t="s">
        <v>5</v>
      </c>
      <c r="BM3263" t="s">
        <v>5</v>
      </c>
      <c r="BN3263" t="s">
        <v>5</v>
      </c>
      <c r="BO3263" t="s">
        <v>5</v>
      </c>
      <c r="BP3263">
        <v>0</v>
      </c>
      <c r="BQ3263" t="s">
        <v>5</v>
      </c>
      <c r="BR3263" t="s">
        <v>5</v>
      </c>
      <c r="BS3263" t="s">
        <v>5</v>
      </c>
      <c r="BT3263" t="s">
        <v>5</v>
      </c>
    </row>
    <row r="3264" spans="1:72" x14ac:dyDescent="0.35">
      <c r="A3264" t="s">
        <v>1789</v>
      </c>
      <c r="B3264" t="s">
        <v>2314</v>
      </c>
      <c r="C3264">
        <v>17173</v>
      </c>
      <c r="D3264" t="s">
        <v>7816</v>
      </c>
      <c r="E3264">
        <v>17040</v>
      </c>
      <c r="F3264">
        <v>1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1</v>
      </c>
      <c r="M3264">
        <v>0</v>
      </c>
      <c r="N3264" t="s">
        <v>5</v>
      </c>
      <c r="O3264" t="s">
        <v>5</v>
      </c>
      <c r="P3264" t="s">
        <v>5</v>
      </c>
      <c r="Q3264" t="s">
        <v>5</v>
      </c>
      <c r="R3264">
        <v>0</v>
      </c>
      <c r="S3264" t="s">
        <v>5</v>
      </c>
      <c r="T3264" t="s">
        <v>5</v>
      </c>
      <c r="U3264" t="s">
        <v>5</v>
      </c>
      <c r="V3264" t="s">
        <v>5</v>
      </c>
      <c r="W3264">
        <v>0</v>
      </c>
      <c r="X3264" t="s">
        <v>5</v>
      </c>
      <c r="Y3264" t="s">
        <v>5</v>
      </c>
      <c r="Z3264" t="s">
        <v>5</v>
      </c>
      <c r="AA3264" t="s">
        <v>5</v>
      </c>
      <c r="AB3264">
        <v>0</v>
      </c>
      <c r="AC3264" t="s">
        <v>5</v>
      </c>
      <c r="AD3264" t="s">
        <v>5</v>
      </c>
      <c r="AE3264" t="s">
        <v>5</v>
      </c>
      <c r="AF3264" t="s">
        <v>5</v>
      </c>
      <c r="AG3264">
        <v>0</v>
      </c>
      <c r="AH3264" t="s">
        <v>5</v>
      </c>
      <c r="AI3264" t="s">
        <v>5</v>
      </c>
      <c r="AJ3264" t="s">
        <v>5</v>
      </c>
      <c r="AK3264" t="s">
        <v>5</v>
      </c>
      <c r="AL3264">
        <v>1</v>
      </c>
      <c r="AM3264" t="s">
        <v>5</v>
      </c>
      <c r="AN3264" t="s">
        <v>5</v>
      </c>
      <c r="AO3264" t="s">
        <v>5</v>
      </c>
      <c r="AP3264" t="s">
        <v>5</v>
      </c>
      <c r="AQ3264">
        <v>0</v>
      </c>
      <c r="AR3264" t="s">
        <v>5</v>
      </c>
      <c r="AS3264" t="s">
        <v>5</v>
      </c>
      <c r="AT3264" t="s">
        <v>5</v>
      </c>
      <c r="AU3264" t="s">
        <v>5</v>
      </c>
      <c r="AV3264">
        <v>0</v>
      </c>
      <c r="AW3264" t="s">
        <v>5</v>
      </c>
      <c r="AX3264" t="s">
        <v>5</v>
      </c>
      <c r="AY3264" t="s">
        <v>5</v>
      </c>
      <c r="AZ3264" t="s">
        <v>5</v>
      </c>
      <c r="BA3264">
        <v>0</v>
      </c>
      <c r="BB3264" t="s">
        <v>5</v>
      </c>
      <c r="BC3264" t="s">
        <v>5</v>
      </c>
      <c r="BD3264" t="s">
        <v>5</v>
      </c>
      <c r="BE3264" t="s">
        <v>5</v>
      </c>
      <c r="BF3264">
        <v>0</v>
      </c>
      <c r="BG3264" t="s">
        <v>5</v>
      </c>
      <c r="BH3264" t="s">
        <v>5</v>
      </c>
      <c r="BI3264" t="s">
        <v>5</v>
      </c>
      <c r="BJ3264" t="s">
        <v>5</v>
      </c>
      <c r="BK3264">
        <v>0</v>
      </c>
      <c r="BL3264" t="s">
        <v>5</v>
      </c>
      <c r="BM3264" t="s">
        <v>5</v>
      </c>
      <c r="BN3264" t="s">
        <v>5</v>
      </c>
      <c r="BO3264" t="s">
        <v>5</v>
      </c>
      <c r="BP3264">
        <v>0</v>
      </c>
      <c r="BQ3264" t="s">
        <v>5</v>
      </c>
      <c r="BR3264" t="s">
        <v>5</v>
      </c>
      <c r="BS3264" t="s">
        <v>5</v>
      </c>
      <c r="BT3264" t="s">
        <v>5</v>
      </c>
    </row>
    <row r="3265" spans="1:72" x14ac:dyDescent="0.35">
      <c r="A3265" t="s">
        <v>1789</v>
      </c>
      <c r="B3265" t="s">
        <v>2315</v>
      </c>
      <c r="C3265">
        <v>1769186</v>
      </c>
      <c r="D3265" t="s">
        <v>7846</v>
      </c>
      <c r="E3265">
        <v>56697</v>
      </c>
      <c r="F3265">
        <v>1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1</v>
      </c>
      <c r="M3265">
        <v>0</v>
      </c>
      <c r="N3265" t="s">
        <v>5</v>
      </c>
      <c r="O3265" t="s">
        <v>5</v>
      </c>
      <c r="P3265" t="s">
        <v>5</v>
      </c>
      <c r="Q3265" t="s">
        <v>5</v>
      </c>
      <c r="R3265">
        <v>0</v>
      </c>
      <c r="S3265" t="s">
        <v>5</v>
      </c>
      <c r="T3265" t="s">
        <v>5</v>
      </c>
      <c r="U3265" t="s">
        <v>5</v>
      </c>
      <c r="V3265" t="s">
        <v>5</v>
      </c>
      <c r="W3265">
        <v>0</v>
      </c>
      <c r="X3265" t="s">
        <v>5</v>
      </c>
      <c r="Y3265">
        <v>11</v>
      </c>
      <c r="Z3265" t="s">
        <v>5</v>
      </c>
      <c r="AA3265">
        <v>5</v>
      </c>
      <c r="AB3265">
        <v>0</v>
      </c>
      <c r="AC3265" t="s">
        <v>5</v>
      </c>
      <c r="AD3265">
        <v>11</v>
      </c>
      <c r="AE3265" t="s">
        <v>5</v>
      </c>
      <c r="AF3265">
        <v>4</v>
      </c>
      <c r="AG3265">
        <v>0</v>
      </c>
      <c r="AH3265" t="s">
        <v>5</v>
      </c>
      <c r="AI3265">
        <v>10</v>
      </c>
      <c r="AJ3265" t="s">
        <v>5</v>
      </c>
      <c r="AK3265" t="s">
        <v>5</v>
      </c>
      <c r="AL3265">
        <v>1</v>
      </c>
      <c r="AM3265" t="s">
        <v>5</v>
      </c>
      <c r="AN3265">
        <v>25</v>
      </c>
      <c r="AO3265" t="s">
        <v>5</v>
      </c>
      <c r="AP3265">
        <v>11</v>
      </c>
      <c r="AQ3265">
        <v>0</v>
      </c>
      <c r="AR3265" t="s">
        <v>5</v>
      </c>
      <c r="AS3265" t="s">
        <v>5</v>
      </c>
      <c r="AT3265" t="s">
        <v>5</v>
      </c>
      <c r="AU3265" t="s">
        <v>5</v>
      </c>
      <c r="AV3265">
        <v>0</v>
      </c>
      <c r="AW3265" t="s">
        <v>5</v>
      </c>
      <c r="AX3265" t="s">
        <v>5</v>
      </c>
      <c r="AY3265" t="s">
        <v>5</v>
      </c>
      <c r="AZ3265" t="s">
        <v>5</v>
      </c>
      <c r="BA3265">
        <v>0</v>
      </c>
      <c r="BB3265" t="s">
        <v>5</v>
      </c>
      <c r="BC3265" t="s">
        <v>5</v>
      </c>
      <c r="BD3265" t="s">
        <v>5</v>
      </c>
      <c r="BE3265" t="s">
        <v>5</v>
      </c>
      <c r="BF3265">
        <v>0</v>
      </c>
      <c r="BG3265" t="s">
        <v>5</v>
      </c>
      <c r="BH3265" t="s">
        <v>5</v>
      </c>
      <c r="BI3265" t="s">
        <v>5</v>
      </c>
      <c r="BJ3265" t="s">
        <v>5</v>
      </c>
      <c r="BK3265">
        <v>0</v>
      </c>
      <c r="BL3265" t="s">
        <v>5</v>
      </c>
      <c r="BM3265" t="s">
        <v>5</v>
      </c>
      <c r="BN3265" t="s">
        <v>5</v>
      </c>
      <c r="BO3265" t="s">
        <v>5</v>
      </c>
      <c r="BP3265">
        <v>0</v>
      </c>
      <c r="BQ3265" t="s">
        <v>5</v>
      </c>
      <c r="BR3265">
        <v>24</v>
      </c>
      <c r="BS3265" t="s">
        <v>5</v>
      </c>
      <c r="BT3265">
        <v>27</v>
      </c>
    </row>
    <row r="3266" spans="1:72" x14ac:dyDescent="0.35">
      <c r="A3266" t="s">
        <v>1789</v>
      </c>
      <c r="B3266" t="s">
        <v>2316</v>
      </c>
      <c r="C3266">
        <v>1769212</v>
      </c>
      <c r="D3266" t="s">
        <v>7846</v>
      </c>
      <c r="E3266">
        <v>56697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 t="s">
        <v>5</v>
      </c>
      <c r="O3266" t="s">
        <v>5</v>
      </c>
      <c r="P3266" t="s">
        <v>5</v>
      </c>
      <c r="Q3266" t="s">
        <v>5</v>
      </c>
      <c r="R3266">
        <v>0</v>
      </c>
      <c r="S3266" t="s">
        <v>5</v>
      </c>
      <c r="T3266" t="s">
        <v>5</v>
      </c>
      <c r="U3266" t="s">
        <v>5</v>
      </c>
      <c r="V3266" t="s">
        <v>5</v>
      </c>
      <c r="W3266">
        <v>0</v>
      </c>
      <c r="X3266" t="s">
        <v>5</v>
      </c>
      <c r="Y3266">
        <v>11</v>
      </c>
      <c r="Z3266" t="s">
        <v>5</v>
      </c>
      <c r="AA3266">
        <v>5</v>
      </c>
      <c r="AB3266">
        <v>0</v>
      </c>
      <c r="AC3266" t="s">
        <v>5</v>
      </c>
      <c r="AD3266">
        <v>11</v>
      </c>
      <c r="AE3266" t="s">
        <v>5</v>
      </c>
      <c r="AF3266">
        <v>4</v>
      </c>
      <c r="AG3266">
        <v>0</v>
      </c>
      <c r="AH3266" t="s">
        <v>5</v>
      </c>
      <c r="AI3266">
        <v>10</v>
      </c>
      <c r="AJ3266" t="s">
        <v>5</v>
      </c>
      <c r="AK3266" t="s">
        <v>5</v>
      </c>
      <c r="AL3266">
        <v>0</v>
      </c>
      <c r="AM3266" t="s">
        <v>5</v>
      </c>
      <c r="AN3266">
        <v>25</v>
      </c>
      <c r="AO3266" t="s">
        <v>5</v>
      </c>
      <c r="AP3266">
        <v>11</v>
      </c>
      <c r="AQ3266">
        <v>0</v>
      </c>
      <c r="AR3266" t="s">
        <v>5</v>
      </c>
      <c r="AS3266" t="s">
        <v>5</v>
      </c>
      <c r="AT3266" t="s">
        <v>5</v>
      </c>
      <c r="AU3266" t="s">
        <v>5</v>
      </c>
      <c r="AV3266">
        <v>0</v>
      </c>
      <c r="AW3266" t="s">
        <v>5</v>
      </c>
      <c r="AX3266" t="s">
        <v>5</v>
      </c>
      <c r="AY3266" t="s">
        <v>5</v>
      </c>
      <c r="AZ3266" t="s">
        <v>5</v>
      </c>
      <c r="BA3266">
        <v>0</v>
      </c>
      <c r="BB3266" t="s">
        <v>5</v>
      </c>
      <c r="BC3266" t="s">
        <v>5</v>
      </c>
      <c r="BD3266" t="s">
        <v>5</v>
      </c>
      <c r="BE3266" t="s">
        <v>5</v>
      </c>
      <c r="BF3266">
        <v>0</v>
      </c>
      <c r="BG3266" t="s">
        <v>5</v>
      </c>
      <c r="BH3266" t="s">
        <v>5</v>
      </c>
      <c r="BI3266" t="s">
        <v>5</v>
      </c>
      <c r="BJ3266" t="s">
        <v>5</v>
      </c>
      <c r="BK3266">
        <v>0</v>
      </c>
      <c r="BL3266" t="s">
        <v>5</v>
      </c>
      <c r="BM3266" t="s">
        <v>5</v>
      </c>
      <c r="BN3266" t="s">
        <v>5</v>
      </c>
      <c r="BO3266" t="s">
        <v>5</v>
      </c>
      <c r="BP3266">
        <v>0</v>
      </c>
      <c r="BQ3266" t="s">
        <v>5</v>
      </c>
      <c r="BR3266">
        <v>24</v>
      </c>
      <c r="BS3266" t="s">
        <v>5</v>
      </c>
      <c r="BT3266">
        <v>27</v>
      </c>
    </row>
    <row r="3267" spans="1:72" x14ac:dyDescent="0.35">
      <c r="A3267" t="s">
        <v>1789</v>
      </c>
      <c r="B3267" t="s">
        <v>2317</v>
      </c>
      <c r="C3267">
        <v>1769342</v>
      </c>
      <c r="D3267" t="s">
        <v>7846</v>
      </c>
      <c r="E3267">
        <v>56697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 t="s">
        <v>5</v>
      </c>
      <c r="O3267" t="s">
        <v>5</v>
      </c>
      <c r="P3267" t="s">
        <v>5</v>
      </c>
      <c r="Q3267" t="s">
        <v>5</v>
      </c>
      <c r="R3267">
        <v>0</v>
      </c>
      <c r="S3267" t="s">
        <v>5</v>
      </c>
      <c r="T3267" t="s">
        <v>5</v>
      </c>
      <c r="U3267" t="s">
        <v>5</v>
      </c>
      <c r="V3267" t="s">
        <v>5</v>
      </c>
      <c r="W3267">
        <v>0</v>
      </c>
      <c r="X3267" t="s">
        <v>5</v>
      </c>
      <c r="Y3267">
        <v>11</v>
      </c>
      <c r="Z3267" t="s">
        <v>5</v>
      </c>
      <c r="AA3267">
        <v>5</v>
      </c>
      <c r="AB3267">
        <v>0</v>
      </c>
      <c r="AC3267" t="s">
        <v>5</v>
      </c>
      <c r="AD3267">
        <v>11</v>
      </c>
      <c r="AE3267" t="s">
        <v>5</v>
      </c>
      <c r="AF3267">
        <v>4</v>
      </c>
      <c r="AG3267">
        <v>0</v>
      </c>
      <c r="AH3267" t="s">
        <v>5</v>
      </c>
      <c r="AI3267">
        <v>10</v>
      </c>
      <c r="AJ3267" t="s">
        <v>5</v>
      </c>
      <c r="AK3267" t="s">
        <v>5</v>
      </c>
      <c r="AL3267">
        <v>0</v>
      </c>
      <c r="AM3267" t="s">
        <v>5</v>
      </c>
      <c r="AN3267">
        <v>25</v>
      </c>
      <c r="AO3267" t="s">
        <v>5</v>
      </c>
      <c r="AP3267">
        <v>11</v>
      </c>
      <c r="AQ3267">
        <v>0</v>
      </c>
      <c r="AR3267" t="s">
        <v>5</v>
      </c>
      <c r="AS3267" t="s">
        <v>5</v>
      </c>
      <c r="AT3267" t="s">
        <v>5</v>
      </c>
      <c r="AU3267" t="s">
        <v>5</v>
      </c>
      <c r="AV3267">
        <v>0</v>
      </c>
      <c r="AW3267" t="s">
        <v>5</v>
      </c>
      <c r="AX3267" t="s">
        <v>5</v>
      </c>
      <c r="AY3267" t="s">
        <v>5</v>
      </c>
      <c r="AZ3267" t="s">
        <v>5</v>
      </c>
      <c r="BA3267">
        <v>0</v>
      </c>
      <c r="BB3267" t="s">
        <v>5</v>
      </c>
      <c r="BC3267" t="s">
        <v>5</v>
      </c>
      <c r="BD3267" t="s">
        <v>5</v>
      </c>
      <c r="BE3267" t="s">
        <v>5</v>
      </c>
      <c r="BF3267">
        <v>0</v>
      </c>
      <c r="BG3267" t="s">
        <v>5</v>
      </c>
      <c r="BH3267" t="s">
        <v>5</v>
      </c>
      <c r="BI3267" t="s">
        <v>5</v>
      </c>
      <c r="BJ3267" t="s">
        <v>5</v>
      </c>
      <c r="BK3267">
        <v>0</v>
      </c>
      <c r="BL3267" t="s">
        <v>5</v>
      </c>
      <c r="BM3267" t="s">
        <v>5</v>
      </c>
      <c r="BN3267" t="s">
        <v>5</v>
      </c>
      <c r="BO3267" t="s">
        <v>5</v>
      </c>
      <c r="BP3267">
        <v>0</v>
      </c>
      <c r="BQ3267" t="s">
        <v>5</v>
      </c>
      <c r="BR3267">
        <v>24</v>
      </c>
      <c r="BS3267" t="s">
        <v>5</v>
      </c>
      <c r="BT3267">
        <v>27</v>
      </c>
    </row>
    <row r="3268" spans="1:72" x14ac:dyDescent="0.35">
      <c r="A3268" t="s">
        <v>1789</v>
      </c>
      <c r="B3268" t="s">
        <v>2318</v>
      </c>
      <c r="C3268">
        <v>1769524</v>
      </c>
      <c r="D3268" t="s">
        <v>7846</v>
      </c>
      <c r="E3268">
        <v>56697</v>
      </c>
      <c r="F3268">
        <v>6</v>
      </c>
      <c r="G3268">
        <v>0</v>
      </c>
      <c r="H3268">
        <v>0</v>
      </c>
      <c r="I3268">
        <v>0</v>
      </c>
      <c r="J3268">
        <v>2</v>
      </c>
      <c r="K3268">
        <v>1</v>
      </c>
      <c r="L3268">
        <v>3</v>
      </c>
      <c r="M3268">
        <v>0</v>
      </c>
      <c r="N3268" t="s">
        <v>5</v>
      </c>
      <c r="O3268" t="s">
        <v>5</v>
      </c>
      <c r="P3268" t="s">
        <v>5</v>
      </c>
      <c r="Q3268" t="s">
        <v>5</v>
      </c>
      <c r="R3268">
        <v>0</v>
      </c>
      <c r="S3268" t="s">
        <v>5</v>
      </c>
      <c r="T3268" t="s">
        <v>5</v>
      </c>
      <c r="U3268" t="s">
        <v>5</v>
      </c>
      <c r="V3268" t="s">
        <v>5</v>
      </c>
      <c r="W3268">
        <v>0</v>
      </c>
      <c r="X3268" t="s">
        <v>5</v>
      </c>
      <c r="Y3268">
        <v>11</v>
      </c>
      <c r="Z3268" t="s">
        <v>5</v>
      </c>
      <c r="AA3268">
        <v>5</v>
      </c>
      <c r="AB3268">
        <v>1</v>
      </c>
      <c r="AC3268" t="s">
        <v>5</v>
      </c>
      <c r="AD3268">
        <v>11</v>
      </c>
      <c r="AE3268" t="s">
        <v>5</v>
      </c>
      <c r="AF3268">
        <v>4</v>
      </c>
      <c r="AG3268">
        <v>1</v>
      </c>
      <c r="AH3268" t="s">
        <v>5</v>
      </c>
      <c r="AI3268">
        <v>10</v>
      </c>
      <c r="AJ3268" t="s">
        <v>5</v>
      </c>
      <c r="AK3268" t="s">
        <v>5</v>
      </c>
      <c r="AL3268">
        <v>1</v>
      </c>
      <c r="AM3268" t="s">
        <v>5</v>
      </c>
      <c r="AN3268">
        <v>25</v>
      </c>
      <c r="AO3268" t="s">
        <v>5</v>
      </c>
      <c r="AP3268">
        <v>11</v>
      </c>
      <c r="AQ3268">
        <v>0</v>
      </c>
      <c r="AR3268" t="s">
        <v>5</v>
      </c>
      <c r="AS3268" t="s">
        <v>5</v>
      </c>
      <c r="AT3268" t="s">
        <v>5</v>
      </c>
      <c r="AU3268" t="s">
        <v>5</v>
      </c>
      <c r="AV3268">
        <v>0</v>
      </c>
      <c r="AW3268" t="s">
        <v>5</v>
      </c>
      <c r="AX3268" t="s">
        <v>5</v>
      </c>
      <c r="AY3268" t="s">
        <v>5</v>
      </c>
      <c r="AZ3268" t="s">
        <v>5</v>
      </c>
      <c r="BA3268">
        <v>0</v>
      </c>
      <c r="BB3268" t="s">
        <v>5</v>
      </c>
      <c r="BC3268" t="s">
        <v>5</v>
      </c>
      <c r="BD3268" t="s">
        <v>5</v>
      </c>
      <c r="BE3268" t="s">
        <v>5</v>
      </c>
      <c r="BF3268">
        <v>1</v>
      </c>
      <c r="BG3268" t="s">
        <v>5</v>
      </c>
      <c r="BH3268" t="s">
        <v>5</v>
      </c>
      <c r="BI3268" t="s">
        <v>5</v>
      </c>
      <c r="BJ3268" t="s">
        <v>5</v>
      </c>
      <c r="BK3268">
        <v>0</v>
      </c>
      <c r="BL3268" t="s">
        <v>5</v>
      </c>
      <c r="BM3268" t="s">
        <v>5</v>
      </c>
      <c r="BN3268" t="s">
        <v>5</v>
      </c>
      <c r="BO3268" t="s">
        <v>5</v>
      </c>
      <c r="BP3268">
        <v>2</v>
      </c>
      <c r="BQ3268" t="s">
        <v>5</v>
      </c>
      <c r="BR3268">
        <v>24</v>
      </c>
      <c r="BS3268" t="s">
        <v>5</v>
      </c>
      <c r="BT3268">
        <v>27</v>
      </c>
    </row>
    <row r="3269" spans="1:72" x14ac:dyDescent="0.35">
      <c r="A3269" t="s">
        <v>1789</v>
      </c>
      <c r="B3269" t="s">
        <v>2319</v>
      </c>
      <c r="C3269">
        <v>1769758</v>
      </c>
      <c r="D3269" t="s">
        <v>7828</v>
      </c>
      <c r="E3269">
        <v>4110</v>
      </c>
      <c r="F3269">
        <v>142</v>
      </c>
      <c r="G3269">
        <v>0</v>
      </c>
      <c r="H3269">
        <v>2</v>
      </c>
      <c r="I3269">
        <v>55</v>
      </c>
      <c r="J3269">
        <v>33</v>
      </c>
      <c r="K3269">
        <v>21</v>
      </c>
      <c r="L3269">
        <v>31</v>
      </c>
      <c r="M3269">
        <v>0</v>
      </c>
      <c r="N3269" t="s">
        <v>5</v>
      </c>
      <c r="O3269" t="s">
        <v>5</v>
      </c>
      <c r="P3269" t="s">
        <v>5</v>
      </c>
      <c r="Q3269" t="s">
        <v>5</v>
      </c>
      <c r="R3269">
        <v>1</v>
      </c>
      <c r="S3269" t="s">
        <v>5</v>
      </c>
      <c r="T3269">
        <v>18</v>
      </c>
      <c r="U3269" t="s">
        <v>5</v>
      </c>
      <c r="V3269">
        <v>1</v>
      </c>
      <c r="W3269">
        <v>44</v>
      </c>
      <c r="X3269">
        <v>14</v>
      </c>
      <c r="Y3269">
        <v>10</v>
      </c>
      <c r="Z3269">
        <v>13</v>
      </c>
      <c r="AA3269">
        <v>1</v>
      </c>
      <c r="AB3269">
        <v>24</v>
      </c>
      <c r="AC3269">
        <v>11</v>
      </c>
      <c r="AD3269">
        <v>6</v>
      </c>
      <c r="AE3269">
        <v>6</v>
      </c>
      <c r="AF3269">
        <v>4</v>
      </c>
      <c r="AG3269">
        <v>13</v>
      </c>
      <c r="AH3269" t="s">
        <v>5</v>
      </c>
      <c r="AI3269">
        <v>1</v>
      </c>
      <c r="AJ3269">
        <v>6</v>
      </c>
      <c r="AK3269">
        <v>8</v>
      </c>
      <c r="AL3269">
        <v>19</v>
      </c>
      <c r="AM3269">
        <v>5</v>
      </c>
      <c r="AN3269">
        <v>0</v>
      </c>
      <c r="AO3269">
        <v>10</v>
      </c>
      <c r="AP3269">
        <v>9</v>
      </c>
      <c r="AQ3269">
        <v>0</v>
      </c>
      <c r="AR3269" t="s">
        <v>5</v>
      </c>
      <c r="AS3269" t="s">
        <v>5</v>
      </c>
      <c r="AT3269" t="s">
        <v>5</v>
      </c>
      <c r="AU3269" t="s">
        <v>5</v>
      </c>
      <c r="AV3269">
        <v>1</v>
      </c>
      <c r="AW3269" t="s">
        <v>5</v>
      </c>
      <c r="AX3269">
        <v>19.5</v>
      </c>
      <c r="AY3269" t="s">
        <v>5</v>
      </c>
      <c r="AZ3269">
        <v>1</v>
      </c>
      <c r="BA3269">
        <v>11</v>
      </c>
      <c r="BB3269" t="s">
        <v>5</v>
      </c>
      <c r="BC3269">
        <v>10</v>
      </c>
      <c r="BD3269">
        <v>18</v>
      </c>
      <c r="BE3269">
        <v>1</v>
      </c>
      <c r="BF3269">
        <v>9</v>
      </c>
      <c r="BG3269" t="s">
        <v>5</v>
      </c>
      <c r="BH3269">
        <v>6</v>
      </c>
      <c r="BI3269" t="s">
        <v>5</v>
      </c>
      <c r="BJ3269">
        <v>4.5</v>
      </c>
      <c r="BK3269">
        <v>8</v>
      </c>
      <c r="BL3269" t="s">
        <v>5</v>
      </c>
      <c r="BM3269">
        <v>1</v>
      </c>
      <c r="BN3269" t="s">
        <v>5</v>
      </c>
      <c r="BO3269">
        <v>8</v>
      </c>
      <c r="BP3269">
        <v>12</v>
      </c>
      <c r="BQ3269">
        <v>5</v>
      </c>
      <c r="BR3269">
        <v>1</v>
      </c>
      <c r="BS3269">
        <v>16</v>
      </c>
      <c r="BT3269">
        <v>9</v>
      </c>
    </row>
    <row r="3270" spans="1:72" x14ac:dyDescent="0.35">
      <c r="A3270" t="s">
        <v>1789</v>
      </c>
      <c r="B3270" t="s">
        <v>2320</v>
      </c>
      <c r="C3270">
        <v>1769875</v>
      </c>
      <c r="D3270" t="s">
        <v>7846</v>
      </c>
      <c r="E3270">
        <v>56697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 t="s">
        <v>5</v>
      </c>
      <c r="O3270" t="s">
        <v>5</v>
      </c>
      <c r="P3270" t="s">
        <v>5</v>
      </c>
      <c r="Q3270" t="s">
        <v>5</v>
      </c>
      <c r="R3270">
        <v>0</v>
      </c>
      <c r="S3270" t="s">
        <v>5</v>
      </c>
      <c r="T3270" t="s">
        <v>5</v>
      </c>
      <c r="U3270" t="s">
        <v>5</v>
      </c>
      <c r="V3270" t="s">
        <v>5</v>
      </c>
      <c r="W3270">
        <v>0</v>
      </c>
      <c r="X3270" t="s">
        <v>5</v>
      </c>
      <c r="Y3270">
        <v>11</v>
      </c>
      <c r="Z3270" t="s">
        <v>5</v>
      </c>
      <c r="AA3270">
        <v>5</v>
      </c>
      <c r="AB3270">
        <v>0</v>
      </c>
      <c r="AC3270" t="s">
        <v>5</v>
      </c>
      <c r="AD3270">
        <v>11</v>
      </c>
      <c r="AE3270" t="s">
        <v>5</v>
      </c>
      <c r="AF3270">
        <v>4</v>
      </c>
      <c r="AG3270">
        <v>0</v>
      </c>
      <c r="AH3270" t="s">
        <v>5</v>
      </c>
      <c r="AI3270">
        <v>10</v>
      </c>
      <c r="AJ3270" t="s">
        <v>5</v>
      </c>
      <c r="AK3270" t="s">
        <v>5</v>
      </c>
      <c r="AL3270">
        <v>0</v>
      </c>
      <c r="AM3270" t="s">
        <v>5</v>
      </c>
      <c r="AN3270">
        <v>25</v>
      </c>
      <c r="AO3270" t="s">
        <v>5</v>
      </c>
      <c r="AP3270">
        <v>11</v>
      </c>
      <c r="AQ3270">
        <v>0</v>
      </c>
      <c r="AR3270" t="s">
        <v>5</v>
      </c>
      <c r="AS3270" t="s">
        <v>5</v>
      </c>
      <c r="AT3270" t="s">
        <v>5</v>
      </c>
      <c r="AU3270" t="s">
        <v>5</v>
      </c>
      <c r="AV3270">
        <v>0</v>
      </c>
      <c r="AW3270" t="s">
        <v>5</v>
      </c>
      <c r="AX3270" t="s">
        <v>5</v>
      </c>
      <c r="AY3270" t="s">
        <v>5</v>
      </c>
      <c r="AZ3270" t="s">
        <v>5</v>
      </c>
      <c r="BA3270">
        <v>0</v>
      </c>
      <c r="BB3270" t="s">
        <v>5</v>
      </c>
      <c r="BC3270" t="s">
        <v>5</v>
      </c>
      <c r="BD3270" t="s">
        <v>5</v>
      </c>
      <c r="BE3270" t="s">
        <v>5</v>
      </c>
      <c r="BF3270">
        <v>0</v>
      </c>
      <c r="BG3270" t="s">
        <v>5</v>
      </c>
      <c r="BH3270" t="s">
        <v>5</v>
      </c>
      <c r="BI3270" t="s">
        <v>5</v>
      </c>
      <c r="BJ3270" t="s">
        <v>5</v>
      </c>
      <c r="BK3270">
        <v>0</v>
      </c>
      <c r="BL3270" t="s">
        <v>5</v>
      </c>
      <c r="BM3270" t="s">
        <v>5</v>
      </c>
      <c r="BN3270" t="s">
        <v>5</v>
      </c>
      <c r="BO3270" t="s">
        <v>5</v>
      </c>
      <c r="BP3270">
        <v>0</v>
      </c>
      <c r="BQ3270" t="s">
        <v>5</v>
      </c>
      <c r="BR3270">
        <v>24</v>
      </c>
      <c r="BS3270" t="s">
        <v>5</v>
      </c>
      <c r="BT3270">
        <v>27</v>
      </c>
    </row>
    <row r="3271" spans="1:72" x14ac:dyDescent="0.35">
      <c r="A3271" t="s">
        <v>1789</v>
      </c>
      <c r="B3271" t="s">
        <v>2321</v>
      </c>
      <c r="C3271">
        <v>1770122</v>
      </c>
      <c r="D3271" t="s">
        <v>7828</v>
      </c>
      <c r="E3271">
        <v>4110</v>
      </c>
      <c r="F3271">
        <v>213</v>
      </c>
      <c r="G3271">
        <v>0</v>
      </c>
      <c r="H3271">
        <v>5</v>
      </c>
      <c r="I3271">
        <v>28</v>
      </c>
      <c r="J3271">
        <v>58</v>
      </c>
      <c r="K3271">
        <v>45</v>
      </c>
      <c r="L3271">
        <v>77</v>
      </c>
      <c r="M3271">
        <v>0</v>
      </c>
      <c r="N3271" t="s">
        <v>5</v>
      </c>
      <c r="O3271" t="s">
        <v>5</v>
      </c>
      <c r="P3271" t="s">
        <v>5</v>
      </c>
      <c r="Q3271" t="s">
        <v>5</v>
      </c>
      <c r="R3271">
        <v>5</v>
      </c>
      <c r="S3271" t="s">
        <v>5</v>
      </c>
      <c r="T3271">
        <v>18</v>
      </c>
      <c r="U3271" t="s">
        <v>5</v>
      </c>
      <c r="V3271">
        <v>1</v>
      </c>
      <c r="W3271">
        <v>24</v>
      </c>
      <c r="X3271">
        <v>21</v>
      </c>
      <c r="Y3271">
        <v>10</v>
      </c>
      <c r="Z3271">
        <v>9</v>
      </c>
      <c r="AA3271">
        <v>1</v>
      </c>
      <c r="AB3271">
        <v>47</v>
      </c>
      <c r="AC3271">
        <v>19</v>
      </c>
      <c r="AD3271">
        <v>6</v>
      </c>
      <c r="AE3271">
        <v>11</v>
      </c>
      <c r="AF3271">
        <v>4</v>
      </c>
      <c r="AG3271">
        <v>35</v>
      </c>
      <c r="AH3271">
        <v>14</v>
      </c>
      <c r="AI3271">
        <v>1</v>
      </c>
      <c r="AJ3271">
        <v>9</v>
      </c>
      <c r="AK3271">
        <v>8</v>
      </c>
      <c r="AL3271">
        <v>60</v>
      </c>
      <c r="AM3271">
        <v>9</v>
      </c>
      <c r="AN3271">
        <v>0</v>
      </c>
      <c r="AO3271">
        <v>7</v>
      </c>
      <c r="AP3271">
        <v>9</v>
      </c>
      <c r="AQ3271">
        <v>0</v>
      </c>
      <c r="AR3271" t="s">
        <v>5</v>
      </c>
      <c r="AS3271" t="s">
        <v>5</v>
      </c>
      <c r="AT3271" t="s">
        <v>5</v>
      </c>
      <c r="AU3271" t="s">
        <v>5</v>
      </c>
      <c r="AV3271">
        <v>0</v>
      </c>
      <c r="AW3271" t="s">
        <v>5</v>
      </c>
      <c r="AX3271">
        <v>19.5</v>
      </c>
      <c r="AY3271" t="s">
        <v>5</v>
      </c>
      <c r="AZ3271">
        <v>1</v>
      </c>
      <c r="BA3271">
        <v>4</v>
      </c>
      <c r="BB3271" t="s">
        <v>5</v>
      </c>
      <c r="BC3271">
        <v>10</v>
      </c>
      <c r="BD3271" t="s">
        <v>5</v>
      </c>
      <c r="BE3271">
        <v>1</v>
      </c>
      <c r="BF3271">
        <v>11</v>
      </c>
      <c r="BG3271">
        <v>16.5</v>
      </c>
      <c r="BH3271">
        <v>6</v>
      </c>
      <c r="BI3271">
        <v>9</v>
      </c>
      <c r="BJ3271">
        <v>4.5</v>
      </c>
      <c r="BK3271">
        <v>10</v>
      </c>
      <c r="BL3271" t="s">
        <v>5</v>
      </c>
      <c r="BM3271">
        <v>1</v>
      </c>
      <c r="BN3271">
        <v>13.5</v>
      </c>
      <c r="BO3271">
        <v>8</v>
      </c>
      <c r="BP3271">
        <v>17</v>
      </c>
      <c r="BQ3271">
        <v>5</v>
      </c>
      <c r="BR3271">
        <v>1</v>
      </c>
      <c r="BS3271">
        <v>6.5</v>
      </c>
      <c r="BT3271">
        <v>9</v>
      </c>
    </row>
    <row r="3272" spans="1:72" x14ac:dyDescent="0.35">
      <c r="A3272" t="s">
        <v>1789</v>
      </c>
      <c r="B3272" t="s">
        <v>2322</v>
      </c>
      <c r="C3272">
        <v>1770161</v>
      </c>
      <c r="D3272" t="s">
        <v>7828</v>
      </c>
      <c r="E3272">
        <v>4110</v>
      </c>
      <c r="F3272">
        <v>11</v>
      </c>
      <c r="G3272">
        <v>0</v>
      </c>
      <c r="H3272">
        <v>0</v>
      </c>
      <c r="I3272">
        <v>6</v>
      </c>
      <c r="J3272">
        <v>1</v>
      </c>
      <c r="K3272">
        <v>2</v>
      </c>
      <c r="L3272">
        <v>2</v>
      </c>
      <c r="M3272">
        <v>0</v>
      </c>
      <c r="N3272" t="s">
        <v>5</v>
      </c>
      <c r="O3272" t="s">
        <v>5</v>
      </c>
      <c r="P3272" t="s">
        <v>5</v>
      </c>
      <c r="Q3272" t="s">
        <v>5</v>
      </c>
      <c r="R3272">
        <v>0</v>
      </c>
      <c r="S3272" t="s">
        <v>5</v>
      </c>
      <c r="T3272">
        <v>18</v>
      </c>
      <c r="U3272" t="s">
        <v>5</v>
      </c>
      <c r="V3272">
        <v>1</v>
      </c>
      <c r="W3272">
        <v>4</v>
      </c>
      <c r="X3272" t="s">
        <v>5</v>
      </c>
      <c r="Y3272">
        <v>10</v>
      </c>
      <c r="Z3272" t="s">
        <v>5</v>
      </c>
      <c r="AA3272">
        <v>1</v>
      </c>
      <c r="AB3272">
        <v>0</v>
      </c>
      <c r="AC3272" t="s">
        <v>5</v>
      </c>
      <c r="AD3272">
        <v>6</v>
      </c>
      <c r="AE3272" t="s">
        <v>5</v>
      </c>
      <c r="AF3272">
        <v>4</v>
      </c>
      <c r="AG3272">
        <v>2</v>
      </c>
      <c r="AH3272" t="s">
        <v>5</v>
      </c>
      <c r="AI3272">
        <v>1</v>
      </c>
      <c r="AJ3272" t="s">
        <v>5</v>
      </c>
      <c r="AK3272">
        <v>8</v>
      </c>
      <c r="AL3272">
        <v>2</v>
      </c>
      <c r="AM3272" t="s">
        <v>5</v>
      </c>
      <c r="AN3272">
        <v>0</v>
      </c>
      <c r="AO3272" t="s">
        <v>5</v>
      </c>
      <c r="AP3272">
        <v>9</v>
      </c>
      <c r="AQ3272">
        <v>0</v>
      </c>
      <c r="AR3272" t="s">
        <v>5</v>
      </c>
      <c r="AS3272" t="s">
        <v>5</v>
      </c>
      <c r="AT3272" t="s">
        <v>5</v>
      </c>
      <c r="AU3272" t="s">
        <v>5</v>
      </c>
      <c r="AV3272">
        <v>0</v>
      </c>
      <c r="AW3272" t="s">
        <v>5</v>
      </c>
      <c r="AX3272">
        <v>19.5</v>
      </c>
      <c r="AY3272" t="s">
        <v>5</v>
      </c>
      <c r="AZ3272">
        <v>1</v>
      </c>
      <c r="BA3272">
        <v>2</v>
      </c>
      <c r="BB3272" t="s">
        <v>5</v>
      </c>
      <c r="BC3272">
        <v>10</v>
      </c>
      <c r="BD3272" t="s">
        <v>5</v>
      </c>
      <c r="BE3272">
        <v>1</v>
      </c>
      <c r="BF3272">
        <v>1</v>
      </c>
      <c r="BG3272" t="s">
        <v>5</v>
      </c>
      <c r="BH3272">
        <v>6</v>
      </c>
      <c r="BI3272" t="s">
        <v>5</v>
      </c>
      <c r="BJ3272">
        <v>4.5</v>
      </c>
      <c r="BK3272">
        <v>0</v>
      </c>
      <c r="BL3272" t="s">
        <v>5</v>
      </c>
      <c r="BM3272">
        <v>1</v>
      </c>
      <c r="BN3272" t="s">
        <v>5</v>
      </c>
      <c r="BO3272">
        <v>8</v>
      </c>
      <c r="BP3272">
        <v>0</v>
      </c>
      <c r="BQ3272" t="s">
        <v>5</v>
      </c>
      <c r="BR3272">
        <v>1</v>
      </c>
      <c r="BS3272" t="s">
        <v>5</v>
      </c>
      <c r="BT3272">
        <v>9</v>
      </c>
    </row>
    <row r="3273" spans="1:72" x14ac:dyDescent="0.35">
      <c r="A3273" t="s">
        <v>1789</v>
      </c>
      <c r="B3273" t="s">
        <v>2323</v>
      </c>
      <c r="C3273">
        <v>1770252</v>
      </c>
      <c r="D3273" t="s">
        <v>7846</v>
      </c>
      <c r="E3273">
        <v>56697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 t="s">
        <v>5</v>
      </c>
      <c r="O3273" t="s">
        <v>5</v>
      </c>
      <c r="P3273" t="s">
        <v>5</v>
      </c>
      <c r="Q3273" t="s">
        <v>5</v>
      </c>
      <c r="R3273">
        <v>0</v>
      </c>
      <c r="S3273" t="s">
        <v>5</v>
      </c>
      <c r="T3273" t="s">
        <v>5</v>
      </c>
      <c r="U3273" t="s">
        <v>5</v>
      </c>
      <c r="V3273" t="s">
        <v>5</v>
      </c>
      <c r="W3273">
        <v>0</v>
      </c>
      <c r="X3273" t="s">
        <v>5</v>
      </c>
      <c r="Y3273">
        <v>11</v>
      </c>
      <c r="Z3273" t="s">
        <v>5</v>
      </c>
      <c r="AA3273">
        <v>5</v>
      </c>
      <c r="AB3273">
        <v>0</v>
      </c>
      <c r="AC3273" t="s">
        <v>5</v>
      </c>
      <c r="AD3273">
        <v>11</v>
      </c>
      <c r="AE3273" t="s">
        <v>5</v>
      </c>
      <c r="AF3273">
        <v>4</v>
      </c>
      <c r="AG3273">
        <v>0</v>
      </c>
      <c r="AH3273" t="s">
        <v>5</v>
      </c>
      <c r="AI3273">
        <v>10</v>
      </c>
      <c r="AJ3273" t="s">
        <v>5</v>
      </c>
      <c r="AK3273" t="s">
        <v>5</v>
      </c>
      <c r="AL3273">
        <v>0</v>
      </c>
      <c r="AM3273" t="s">
        <v>5</v>
      </c>
      <c r="AN3273">
        <v>25</v>
      </c>
      <c r="AO3273" t="s">
        <v>5</v>
      </c>
      <c r="AP3273">
        <v>11</v>
      </c>
      <c r="AQ3273">
        <v>0</v>
      </c>
      <c r="AR3273" t="s">
        <v>5</v>
      </c>
      <c r="AS3273" t="s">
        <v>5</v>
      </c>
      <c r="AT3273" t="s">
        <v>5</v>
      </c>
      <c r="AU3273" t="s">
        <v>5</v>
      </c>
      <c r="AV3273">
        <v>0</v>
      </c>
      <c r="AW3273" t="s">
        <v>5</v>
      </c>
      <c r="AX3273" t="s">
        <v>5</v>
      </c>
      <c r="AY3273" t="s">
        <v>5</v>
      </c>
      <c r="AZ3273" t="s">
        <v>5</v>
      </c>
      <c r="BA3273">
        <v>0</v>
      </c>
      <c r="BB3273" t="s">
        <v>5</v>
      </c>
      <c r="BC3273" t="s">
        <v>5</v>
      </c>
      <c r="BD3273" t="s">
        <v>5</v>
      </c>
      <c r="BE3273" t="s">
        <v>5</v>
      </c>
      <c r="BF3273">
        <v>0</v>
      </c>
      <c r="BG3273" t="s">
        <v>5</v>
      </c>
      <c r="BH3273" t="s">
        <v>5</v>
      </c>
      <c r="BI3273" t="s">
        <v>5</v>
      </c>
      <c r="BJ3273" t="s">
        <v>5</v>
      </c>
      <c r="BK3273">
        <v>0</v>
      </c>
      <c r="BL3273" t="s">
        <v>5</v>
      </c>
      <c r="BM3273" t="s">
        <v>5</v>
      </c>
      <c r="BN3273" t="s">
        <v>5</v>
      </c>
      <c r="BO3273" t="s">
        <v>5</v>
      </c>
      <c r="BP3273">
        <v>0</v>
      </c>
      <c r="BQ3273" t="s">
        <v>5</v>
      </c>
      <c r="BR3273">
        <v>24</v>
      </c>
      <c r="BS3273" t="s">
        <v>5</v>
      </c>
      <c r="BT3273">
        <v>27</v>
      </c>
    </row>
    <row r="3274" spans="1:72" x14ac:dyDescent="0.35">
      <c r="A3274" t="s">
        <v>1789</v>
      </c>
      <c r="B3274" t="s">
        <v>2324</v>
      </c>
      <c r="C3274">
        <v>1770460</v>
      </c>
      <c r="D3274" t="s">
        <v>7828</v>
      </c>
      <c r="E3274">
        <v>4110</v>
      </c>
      <c r="F3274">
        <v>1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1</v>
      </c>
      <c r="M3274">
        <v>0</v>
      </c>
      <c r="N3274" t="s">
        <v>5</v>
      </c>
      <c r="O3274" t="s">
        <v>5</v>
      </c>
      <c r="P3274" t="s">
        <v>5</v>
      </c>
      <c r="Q3274" t="s">
        <v>5</v>
      </c>
      <c r="R3274">
        <v>0</v>
      </c>
      <c r="S3274" t="s">
        <v>5</v>
      </c>
      <c r="T3274">
        <v>18</v>
      </c>
      <c r="U3274" t="s">
        <v>5</v>
      </c>
      <c r="V3274">
        <v>1</v>
      </c>
      <c r="W3274">
        <v>0</v>
      </c>
      <c r="X3274" t="s">
        <v>5</v>
      </c>
      <c r="Y3274">
        <v>10</v>
      </c>
      <c r="Z3274" t="s">
        <v>5</v>
      </c>
      <c r="AA3274">
        <v>1</v>
      </c>
      <c r="AB3274">
        <v>0</v>
      </c>
      <c r="AC3274" t="s">
        <v>5</v>
      </c>
      <c r="AD3274">
        <v>6</v>
      </c>
      <c r="AE3274" t="s">
        <v>5</v>
      </c>
      <c r="AF3274">
        <v>4</v>
      </c>
      <c r="AG3274">
        <v>0</v>
      </c>
      <c r="AH3274" t="s">
        <v>5</v>
      </c>
      <c r="AI3274">
        <v>1</v>
      </c>
      <c r="AJ3274" t="s">
        <v>5</v>
      </c>
      <c r="AK3274">
        <v>8</v>
      </c>
      <c r="AL3274">
        <v>0</v>
      </c>
      <c r="AM3274" t="s">
        <v>5</v>
      </c>
      <c r="AN3274">
        <v>0</v>
      </c>
      <c r="AO3274" t="s">
        <v>5</v>
      </c>
      <c r="AP3274">
        <v>9</v>
      </c>
      <c r="AQ3274">
        <v>0</v>
      </c>
      <c r="AR3274" t="s">
        <v>5</v>
      </c>
      <c r="AS3274" t="s">
        <v>5</v>
      </c>
      <c r="AT3274" t="s">
        <v>5</v>
      </c>
      <c r="AU3274" t="s">
        <v>5</v>
      </c>
      <c r="AV3274">
        <v>0</v>
      </c>
      <c r="AW3274" t="s">
        <v>5</v>
      </c>
      <c r="AX3274">
        <v>19.5</v>
      </c>
      <c r="AY3274" t="s">
        <v>5</v>
      </c>
      <c r="AZ3274">
        <v>1</v>
      </c>
      <c r="BA3274">
        <v>0</v>
      </c>
      <c r="BB3274" t="s">
        <v>5</v>
      </c>
      <c r="BC3274">
        <v>10</v>
      </c>
      <c r="BD3274" t="s">
        <v>5</v>
      </c>
      <c r="BE3274">
        <v>1</v>
      </c>
      <c r="BF3274">
        <v>0</v>
      </c>
      <c r="BG3274" t="s">
        <v>5</v>
      </c>
      <c r="BH3274">
        <v>6</v>
      </c>
      <c r="BI3274" t="s">
        <v>5</v>
      </c>
      <c r="BJ3274">
        <v>4.5</v>
      </c>
      <c r="BK3274">
        <v>0</v>
      </c>
      <c r="BL3274" t="s">
        <v>5</v>
      </c>
      <c r="BM3274">
        <v>1</v>
      </c>
      <c r="BN3274" t="s">
        <v>5</v>
      </c>
      <c r="BO3274">
        <v>8</v>
      </c>
      <c r="BP3274">
        <v>1</v>
      </c>
      <c r="BQ3274" t="s">
        <v>5</v>
      </c>
      <c r="BR3274">
        <v>1</v>
      </c>
      <c r="BS3274" t="s">
        <v>5</v>
      </c>
      <c r="BT3274">
        <v>9</v>
      </c>
    </row>
    <row r="3275" spans="1:72" x14ac:dyDescent="0.35">
      <c r="A3275" t="s">
        <v>1789</v>
      </c>
      <c r="B3275" t="s">
        <v>2325</v>
      </c>
      <c r="C3275">
        <v>1770564</v>
      </c>
      <c r="D3275" t="s">
        <v>7828</v>
      </c>
      <c r="E3275">
        <v>4110</v>
      </c>
      <c r="F3275">
        <v>8</v>
      </c>
      <c r="G3275">
        <v>0</v>
      </c>
      <c r="H3275">
        <v>0</v>
      </c>
      <c r="I3275">
        <v>4</v>
      </c>
      <c r="J3275">
        <v>2</v>
      </c>
      <c r="K3275">
        <v>0</v>
      </c>
      <c r="L3275">
        <v>2</v>
      </c>
      <c r="M3275">
        <v>0</v>
      </c>
      <c r="N3275" t="s">
        <v>5</v>
      </c>
      <c r="O3275" t="s">
        <v>5</v>
      </c>
      <c r="P3275" t="s">
        <v>5</v>
      </c>
      <c r="Q3275" t="s">
        <v>5</v>
      </c>
      <c r="R3275">
        <v>0</v>
      </c>
      <c r="S3275" t="s">
        <v>5</v>
      </c>
      <c r="T3275">
        <v>18</v>
      </c>
      <c r="U3275" t="s">
        <v>5</v>
      </c>
      <c r="V3275">
        <v>1</v>
      </c>
      <c r="W3275">
        <v>1</v>
      </c>
      <c r="X3275" t="s">
        <v>5</v>
      </c>
      <c r="Y3275">
        <v>10</v>
      </c>
      <c r="Z3275" t="s">
        <v>5</v>
      </c>
      <c r="AA3275">
        <v>1</v>
      </c>
      <c r="AB3275">
        <v>0</v>
      </c>
      <c r="AC3275" t="s">
        <v>5</v>
      </c>
      <c r="AD3275">
        <v>6</v>
      </c>
      <c r="AE3275" t="s">
        <v>5</v>
      </c>
      <c r="AF3275">
        <v>4</v>
      </c>
      <c r="AG3275">
        <v>0</v>
      </c>
      <c r="AH3275" t="s">
        <v>5</v>
      </c>
      <c r="AI3275">
        <v>1</v>
      </c>
      <c r="AJ3275" t="s">
        <v>5</v>
      </c>
      <c r="AK3275">
        <v>8</v>
      </c>
      <c r="AL3275">
        <v>1</v>
      </c>
      <c r="AM3275" t="s">
        <v>5</v>
      </c>
      <c r="AN3275">
        <v>0</v>
      </c>
      <c r="AO3275" t="s">
        <v>5</v>
      </c>
      <c r="AP3275">
        <v>9</v>
      </c>
      <c r="AQ3275">
        <v>0</v>
      </c>
      <c r="AR3275" t="s">
        <v>5</v>
      </c>
      <c r="AS3275" t="s">
        <v>5</v>
      </c>
      <c r="AT3275" t="s">
        <v>5</v>
      </c>
      <c r="AU3275" t="s">
        <v>5</v>
      </c>
      <c r="AV3275">
        <v>0</v>
      </c>
      <c r="AW3275" t="s">
        <v>5</v>
      </c>
      <c r="AX3275">
        <v>19.5</v>
      </c>
      <c r="AY3275" t="s">
        <v>5</v>
      </c>
      <c r="AZ3275">
        <v>1</v>
      </c>
      <c r="BA3275">
        <v>3</v>
      </c>
      <c r="BB3275" t="s">
        <v>5</v>
      </c>
      <c r="BC3275">
        <v>10</v>
      </c>
      <c r="BD3275" t="s">
        <v>5</v>
      </c>
      <c r="BE3275">
        <v>1</v>
      </c>
      <c r="BF3275">
        <v>2</v>
      </c>
      <c r="BG3275" t="s">
        <v>5</v>
      </c>
      <c r="BH3275">
        <v>6</v>
      </c>
      <c r="BI3275" t="s">
        <v>5</v>
      </c>
      <c r="BJ3275">
        <v>4.5</v>
      </c>
      <c r="BK3275">
        <v>0</v>
      </c>
      <c r="BL3275" t="s">
        <v>5</v>
      </c>
      <c r="BM3275">
        <v>1</v>
      </c>
      <c r="BN3275" t="s">
        <v>5</v>
      </c>
      <c r="BO3275">
        <v>8</v>
      </c>
      <c r="BP3275">
        <v>1</v>
      </c>
      <c r="BQ3275" t="s">
        <v>5</v>
      </c>
      <c r="BR3275">
        <v>1</v>
      </c>
      <c r="BS3275" t="s">
        <v>5</v>
      </c>
      <c r="BT3275">
        <v>9</v>
      </c>
    </row>
    <row r="3276" spans="1:72" x14ac:dyDescent="0.35">
      <c r="A3276" t="s">
        <v>1789</v>
      </c>
      <c r="B3276" t="s">
        <v>2326</v>
      </c>
      <c r="C3276">
        <v>1770590</v>
      </c>
      <c r="D3276" t="s">
        <v>7817</v>
      </c>
      <c r="E3276">
        <v>16196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 t="s">
        <v>5</v>
      </c>
      <c r="O3276" t="s">
        <v>5</v>
      </c>
      <c r="P3276" t="s">
        <v>5</v>
      </c>
      <c r="Q3276" t="s">
        <v>5</v>
      </c>
      <c r="R3276">
        <v>0</v>
      </c>
      <c r="S3276" t="s">
        <v>5</v>
      </c>
      <c r="T3276" t="s">
        <v>5</v>
      </c>
      <c r="U3276" t="s">
        <v>5</v>
      </c>
      <c r="V3276" t="s">
        <v>5</v>
      </c>
      <c r="W3276">
        <v>0</v>
      </c>
      <c r="X3276" t="s">
        <v>5</v>
      </c>
      <c r="Y3276" t="s">
        <v>5</v>
      </c>
      <c r="Z3276" t="s">
        <v>5</v>
      </c>
      <c r="AA3276" t="s">
        <v>5</v>
      </c>
      <c r="AB3276">
        <v>0</v>
      </c>
      <c r="AC3276" t="s">
        <v>5</v>
      </c>
      <c r="AD3276" t="s">
        <v>5</v>
      </c>
      <c r="AE3276" t="s">
        <v>5</v>
      </c>
      <c r="AF3276" t="s">
        <v>5</v>
      </c>
      <c r="AG3276">
        <v>0</v>
      </c>
      <c r="AH3276" t="s">
        <v>5</v>
      </c>
      <c r="AI3276" t="s">
        <v>5</v>
      </c>
      <c r="AJ3276" t="s">
        <v>5</v>
      </c>
      <c r="AK3276" t="s">
        <v>5</v>
      </c>
      <c r="AL3276">
        <v>0</v>
      </c>
      <c r="AM3276" t="s">
        <v>5</v>
      </c>
      <c r="AN3276" t="s">
        <v>5</v>
      </c>
      <c r="AO3276" t="s">
        <v>5</v>
      </c>
      <c r="AP3276" t="s">
        <v>5</v>
      </c>
      <c r="AQ3276">
        <v>0</v>
      </c>
      <c r="AR3276" t="s">
        <v>5</v>
      </c>
      <c r="AS3276" t="s">
        <v>5</v>
      </c>
      <c r="AT3276" t="s">
        <v>5</v>
      </c>
      <c r="AU3276" t="s">
        <v>5</v>
      </c>
      <c r="AV3276">
        <v>0</v>
      </c>
      <c r="AW3276" t="s">
        <v>5</v>
      </c>
      <c r="AX3276" t="s">
        <v>5</v>
      </c>
      <c r="AY3276" t="s">
        <v>5</v>
      </c>
      <c r="AZ3276" t="s">
        <v>5</v>
      </c>
      <c r="BA3276">
        <v>0</v>
      </c>
      <c r="BB3276" t="s">
        <v>5</v>
      </c>
      <c r="BC3276" t="s">
        <v>5</v>
      </c>
      <c r="BD3276" t="s">
        <v>5</v>
      </c>
      <c r="BE3276" t="s">
        <v>5</v>
      </c>
      <c r="BF3276">
        <v>0</v>
      </c>
      <c r="BG3276" t="s">
        <v>5</v>
      </c>
      <c r="BH3276" t="s">
        <v>5</v>
      </c>
      <c r="BI3276" t="s">
        <v>5</v>
      </c>
      <c r="BJ3276" t="s">
        <v>5</v>
      </c>
      <c r="BK3276">
        <v>0</v>
      </c>
      <c r="BL3276" t="s">
        <v>5</v>
      </c>
      <c r="BM3276" t="s">
        <v>5</v>
      </c>
      <c r="BN3276" t="s">
        <v>5</v>
      </c>
      <c r="BO3276" t="s">
        <v>5</v>
      </c>
      <c r="BP3276">
        <v>0</v>
      </c>
      <c r="BQ3276" t="s">
        <v>5</v>
      </c>
      <c r="BR3276" t="s">
        <v>5</v>
      </c>
      <c r="BS3276" t="s">
        <v>5</v>
      </c>
      <c r="BT3276" t="s">
        <v>5</v>
      </c>
    </row>
    <row r="3277" spans="1:72" x14ac:dyDescent="0.35">
      <c r="A3277" t="s">
        <v>1789</v>
      </c>
      <c r="B3277" t="s">
        <v>2327</v>
      </c>
      <c r="C3277">
        <v>1770629</v>
      </c>
      <c r="D3277" t="s">
        <v>7828</v>
      </c>
      <c r="E3277">
        <v>4110</v>
      </c>
      <c r="F3277">
        <v>12</v>
      </c>
      <c r="G3277">
        <v>0</v>
      </c>
      <c r="H3277">
        <v>0</v>
      </c>
      <c r="I3277">
        <v>0</v>
      </c>
      <c r="J3277">
        <v>3</v>
      </c>
      <c r="K3277">
        <v>1</v>
      </c>
      <c r="L3277">
        <v>8</v>
      </c>
      <c r="M3277">
        <v>0</v>
      </c>
      <c r="N3277" t="s">
        <v>5</v>
      </c>
      <c r="O3277" t="s">
        <v>5</v>
      </c>
      <c r="P3277" t="s">
        <v>5</v>
      </c>
      <c r="Q3277" t="s">
        <v>5</v>
      </c>
      <c r="R3277">
        <v>0</v>
      </c>
      <c r="S3277" t="s">
        <v>5</v>
      </c>
      <c r="T3277">
        <v>18</v>
      </c>
      <c r="U3277" t="s">
        <v>5</v>
      </c>
      <c r="V3277">
        <v>1</v>
      </c>
      <c r="W3277">
        <v>0</v>
      </c>
      <c r="X3277" t="s">
        <v>5</v>
      </c>
      <c r="Y3277">
        <v>10</v>
      </c>
      <c r="Z3277" t="s">
        <v>5</v>
      </c>
      <c r="AA3277">
        <v>1</v>
      </c>
      <c r="AB3277">
        <v>2</v>
      </c>
      <c r="AC3277" t="s">
        <v>5</v>
      </c>
      <c r="AD3277">
        <v>6</v>
      </c>
      <c r="AE3277" t="s">
        <v>5</v>
      </c>
      <c r="AF3277">
        <v>4</v>
      </c>
      <c r="AG3277">
        <v>1</v>
      </c>
      <c r="AH3277" t="s">
        <v>5</v>
      </c>
      <c r="AI3277">
        <v>1</v>
      </c>
      <c r="AJ3277" t="s">
        <v>5</v>
      </c>
      <c r="AK3277">
        <v>8</v>
      </c>
      <c r="AL3277">
        <v>8</v>
      </c>
      <c r="AM3277" t="s">
        <v>5</v>
      </c>
      <c r="AN3277">
        <v>0</v>
      </c>
      <c r="AO3277" t="s">
        <v>5</v>
      </c>
      <c r="AP3277">
        <v>9</v>
      </c>
      <c r="AQ3277">
        <v>0</v>
      </c>
      <c r="AR3277" t="s">
        <v>5</v>
      </c>
      <c r="AS3277" t="s">
        <v>5</v>
      </c>
      <c r="AT3277" t="s">
        <v>5</v>
      </c>
      <c r="AU3277" t="s">
        <v>5</v>
      </c>
      <c r="AV3277">
        <v>0</v>
      </c>
      <c r="AW3277" t="s">
        <v>5</v>
      </c>
      <c r="AX3277">
        <v>19.5</v>
      </c>
      <c r="AY3277" t="s">
        <v>5</v>
      </c>
      <c r="AZ3277">
        <v>1</v>
      </c>
      <c r="BA3277">
        <v>0</v>
      </c>
      <c r="BB3277" t="s">
        <v>5</v>
      </c>
      <c r="BC3277">
        <v>10</v>
      </c>
      <c r="BD3277" t="s">
        <v>5</v>
      </c>
      <c r="BE3277">
        <v>1</v>
      </c>
      <c r="BF3277">
        <v>1</v>
      </c>
      <c r="BG3277" t="s">
        <v>5</v>
      </c>
      <c r="BH3277">
        <v>6</v>
      </c>
      <c r="BI3277" t="s">
        <v>5</v>
      </c>
      <c r="BJ3277">
        <v>4.5</v>
      </c>
      <c r="BK3277">
        <v>0</v>
      </c>
      <c r="BL3277" t="s">
        <v>5</v>
      </c>
      <c r="BM3277">
        <v>1</v>
      </c>
      <c r="BN3277" t="s">
        <v>5</v>
      </c>
      <c r="BO3277">
        <v>8</v>
      </c>
      <c r="BP3277">
        <v>0</v>
      </c>
      <c r="BQ3277" t="s">
        <v>5</v>
      </c>
      <c r="BR3277">
        <v>1</v>
      </c>
      <c r="BS3277" t="s">
        <v>5</v>
      </c>
      <c r="BT3277">
        <v>9</v>
      </c>
    </row>
    <row r="3278" spans="1:72" x14ac:dyDescent="0.35">
      <c r="A3278" t="s">
        <v>1789</v>
      </c>
      <c r="B3278" t="s">
        <v>2328</v>
      </c>
      <c r="C3278">
        <v>1710370694</v>
      </c>
      <c r="D3278" t="s">
        <v>7828</v>
      </c>
      <c r="E3278">
        <v>4110</v>
      </c>
      <c r="F3278">
        <v>1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1</v>
      </c>
      <c r="M3278">
        <v>0</v>
      </c>
      <c r="N3278" t="s">
        <v>5</v>
      </c>
      <c r="O3278" t="s">
        <v>5</v>
      </c>
      <c r="P3278" t="s">
        <v>5</v>
      </c>
      <c r="Q3278" t="s">
        <v>5</v>
      </c>
      <c r="R3278">
        <v>0</v>
      </c>
      <c r="S3278" t="s">
        <v>5</v>
      </c>
      <c r="T3278">
        <v>18</v>
      </c>
      <c r="U3278" t="s">
        <v>5</v>
      </c>
      <c r="V3278">
        <v>1</v>
      </c>
      <c r="W3278">
        <v>0</v>
      </c>
      <c r="X3278" t="s">
        <v>5</v>
      </c>
      <c r="Y3278">
        <v>10</v>
      </c>
      <c r="Z3278" t="s">
        <v>5</v>
      </c>
      <c r="AA3278">
        <v>1</v>
      </c>
      <c r="AB3278">
        <v>0</v>
      </c>
      <c r="AC3278" t="s">
        <v>5</v>
      </c>
      <c r="AD3278">
        <v>6</v>
      </c>
      <c r="AE3278" t="s">
        <v>5</v>
      </c>
      <c r="AF3278">
        <v>4</v>
      </c>
      <c r="AG3278">
        <v>0</v>
      </c>
      <c r="AH3278" t="s">
        <v>5</v>
      </c>
      <c r="AI3278">
        <v>1</v>
      </c>
      <c r="AJ3278" t="s">
        <v>5</v>
      </c>
      <c r="AK3278">
        <v>8</v>
      </c>
      <c r="AL3278">
        <v>1</v>
      </c>
      <c r="AM3278" t="s">
        <v>5</v>
      </c>
      <c r="AN3278">
        <v>0</v>
      </c>
      <c r="AO3278" t="s">
        <v>5</v>
      </c>
      <c r="AP3278">
        <v>9</v>
      </c>
      <c r="AQ3278">
        <v>0</v>
      </c>
      <c r="AR3278" t="s">
        <v>5</v>
      </c>
      <c r="AS3278" t="s">
        <v>5</v>
      </c>
      <c r="AT3278" t="s">
        <v>5</v>
      </c>
      <c r="AU3278" t="s">
        <v>5</v>
      </c>
      <c r="AV3278">
        <v>0</v>
      </c>
      <c r="AW3278" t="s">
        <v>5</v>
      </c>
      <c r="AX3278">
        <v>19.5</v>
      </c>
      <c r="AY3278" t="s">
        <v>5</v>
      </c>
      <c r="AZ3278">
        <v>1</v>
      </c>
      <c r="BA3278">
        <v>0</v>
      </c>
      <c r="BB3278" t="s">
        <v>5</v>
      </c>
      <c r="BC3278">
        <v>10</v>
      </c>
      <c r="BD3278" t="s">
        <v>5</v>
      </c>
      <c r="BE3278">
        <v>1</v>
      </c>
      <c r="BF3278">
        <v>0</v>
      </c>
      <c r="BG3278" t="s">
        <v>5</v>
      </c>
      <c r="BH3278">
        <v>6</v>
      </c>
      <c r="BI3278" t="s">
        <v>5</v>
      </c>
      <c r="BJ3278">
        <v>4.5</v>
      </c>
      <c r="BK3278">
        <v>0</v>
      </c>
      <c r="BL3278" t="s">
        <v>5</v>
      </c>
      <c r="BM3278">
        <v>1</v>
      </c>
      <c r="BN3278" t="s">
        <v>5</v>
      </c>
      <c r="BO3278">
        <v>8</v>
      </c>
      <c r="BP3278">
        <v>0</v>
      </c>
      <c r="BQ3278" t="s">
        <v>5</v>
      </c>
      <c r="BR3278">
        <v>1</v>
      </c>
      <c r="BS3278" t="s">
        <v>5</v>
      </c>
      <c r="BT3278">
        <v>9</v>
      </c>
    </row>
    <row r="3279" spans="1:72" x14ac:dyDescent="0.35">
      <c r="A3279" t="s">
        <v>1789</v>
      </c>
      <c r="B3279" t="s">
        <v>2329</v>
      </c>
      <c r="C3279">
        <v>1770720</v>
      </c>
      <c r="D3279" t="s">
        <v>7828</v>
      </c>
      <c r="E3279">
        <v>4110</v>
      </c>
      <c r="F3279">
        <v>79</v>
      </c>
      <c r="G3279">
        <v>0</v>
      </c>
      <c r="H3279">
        <v>4</v>
      </c>
      <c r="I3279">
        <v>4</v>
      </c>
      <c r="J3279">
        <v>15</v>
      </c>
      <c r="K3279">
        <v>13</v>
      </c>
      <c r="L3279">
        <v>43</v>
      </c>
      <c r="M3279">
        <v>0</v>
      </c>
      <c r="N3279" t="s">
        <v>5</v>
      </c>
      <c r="O3279" t="s">
        <v>5</v>
      </c>
      <c r="P3279" t="s">
        <v>5</v>
      </c>
      <c r="Q3279" t="s">
        <v>5</v>
      </c>
      <c r="R3279">
        <v>4</v>
      </c>
      <c r="S3279" t="s">
        <v>5</v>
      </c>
      <c r="T3279">
        <v>18</v>
      </c>
      <c r="U3279" t="s">
        <v>5</v>
      </c>
      <c r="V3279">
        <v>1</v>
      </c>
      <c r="W3279">
        <v>3</v>
      </c>
      <c r="X3279" t="s">
        <v>5</v>
      </c>
      <c r="Y3279">
        <v>10</v>
      </c>
      <c r="Z3279" t="s">
        <v>5</v>
      </c>
      <c r="AA3279">
        <v>1</v>
      </c>
      <c r="AB3279">
        <v>15</v>
      </c>
      <c r="AC3279" t="s">
        <v>5</v>
      </c>
      <c r="AD3279">
        <v>6</v>
      </c>
      <c r="AE3279">
        <v>13</v>
      </c>
      <c r="AF3279">
        <v>4</v>
      </c>
      <c r="AG3279">
        <v>8</v>
      </c>
      <c r="AH3279" t="s">
        <v>5</v>
      </c>
      <c r="AI3279">
        <v>1</v>
      </c>
      <c r="AJ3279" t="s">
        <v>5</v>
      </c>
      <c r="AK3279">
        <v>8</v>
      </c>
      <c r="AL3279">
        <v>33</v>
      </c>
      <c r="AM3279">
        <v>4</v>
      </c>
      <c r="AN3279">
        <v>0</v>
      </c>
      <c r="AO3279">
        <v>8</v>
      </c>
      <c r="AP3279">
        <v>9</v>
      </c>
      <c r="AQ3279">
        <v>0</v>
      </c>
      <c r="AR3279" t="s">
        <v>5</v>
      </c>
      <c r="AS3279" t="s">
        <v>5</v>
      </c>
      <c r="AT3279" t="s">
        <v>5</v>
      </c>
      <c r="AU3279" t="s">
        <v>5</v>
      </c>
      <c r="AV3279">
        <v>0</v>
      </c>
      <c r="AW3279" t="s">
        <v>5</v>
      </c>
      <c r="AX3279">
        <v>19.5</v>
      </c>
      <c r="AY3279" t="s">
        <v>5</v>
      </c>
      <c r="AZ3279">
        <v>1</v>
      </c>
      <c r="BA3279">
        <v>1</v>
      </c>
      <c r="BB3279" t="s">
        <v>5</v>
      </c>
      <c r="BC3279">
        <v>10</v>
      </c>
      <c r="BD3279" t="s">
        <v>5</v>
      </c>
      <c r="BE3279">
        <v>1</v>
      </c>
      <c r="BF3279">
        <v>0</v>
      </c>
      <c r="BG3279" t="s">
        <v>5</v>
      </c>
      <c r="BH3279">
        <v>6</v>
      </c>
      <c r="BI3279" t="s">
        <v>5</v>
      </c>
      <c r="BJ3279">
        <v>4.5</v>
      </c>
      <c r="BK3279">
        <v>5</v>
      </c>
      <c r="BL3279" t="s">
        <v>5</v>
      </c>
      <c r="BM3279">
        <v>1</v>
      </c>
      <c r="BN3279" t="s">
        <v>5</v>
      </c>
      <c r="BO3279">
        <v>8</v>
      </c>
      <c r="BP3279">
        <v>10</v>
      </c>
      <c r="BQ3279">
        <v>6</v>
      </c>
      <c r="BR3279">
        <v>1</v>
      </c>
      <c r="BS3279">
        <v>6.5</v>
      </c>
      <c r="BT3279">
        <v>9</v>
      </c>
    </row>
    <row r="3280" spans="1:72" x14ac:dyDescent="0.35">
      <c r="A3280" t="s">
        <v>1789</v>
      </c>
      <c r="B3280" t="s">
        <v>2330</v>
      </c>
      <c r="C3280">
        <v>1770850</v>
      </c>
      <c r="D3280" t="s">
        <v>7828</v>
      </c>
      <c r="E3280">
        <v>4110</v>
      </c>
      <c r="F3280">
        <v>95</v>
      </c>
      <c r="G3280">
        <v>0</v>
      </c>
      <c r="H3280">
        <v>0</v>
      </c>
      <c r="I3280">
        <v>0</v>
      </c>
      <c r="J3280">
        <v>15</v>
      </c>
      <c r="K3280">
        <v>20</v>
      </c>
      <c r="L3280">
        <v>60</v>
      </c>
      <c r="M3280">
        <v>0</v>
      </c>
      <c r="N3280" t="s">
        <v>5</v>
      </c>
      <c r="O3280" t="s">
        <v>5</v>
      </c>
      <c r="P3280" t="s">
        <v>5</v>
      </c>
      <c r="Q3280" t="s">
        <v>5</v>
      </c>
      <c r="R3280">
        <v>0</v>
      </c>
      <c r="S3280" t="s">
        <v>5</v>
      </c>
      <c r="T3280">
        <v>18</v>
      </c>
      <c r="U3280" t="s">
        <v>5</v>
      </c>
      <c r="V3280">
        <v>1</v>
      </c>
      <c r="W3280">
        <v>0</v>
      </c>
      <c r="X3280" t="s">
        <v>5</v>
      </c>
      <c r="Y3280">
        <v>10</v>
      </c>
      <c r="Z3280" t="s">
        <v>5</v>
      </c>
      <c r="AA3280">
        <v>1</v>
      </c>
      <c r="AB3280">
        <v>13</v>
      </c>
      <c r="AC3280" t="s">
        <v>5</v>
      </c>
      <c r="AD3280">
        <v>6</v>
      </c>
      <c r="AE3280">
        <v>14</v>
      </c>
      <c r="AF3280">
        <v>4</v>
      </c>
      <c r="AG3280">
        <v>16</v>
      </c>
      <c r="AH3280">
        <v>5</v>
      </c>
      <c r="AI3280">
        <v>1</v>
      </c>
      <c r="AJ3280">
        <v>11.5</v>
      </c>
      <c r="AK3280">
        <v>8</v>
      </c>
      <c r="AL3280">
        <v>41</v>
      </c>
      <c r="AM3280">
        <v>4</v>
      </c>
      <c r="AN3280">
        <v>0</v>
      </c>
      <c r="AO3280">
        <v>7.5</v>
      </c>
      <c r="AP3280">
        <v>9</v>
      </c>
      <c r="AQ3280">
        <v>0</v>
      </c>
      <c r="AR3280" t="s">
        <v>5</v>
      </c>
      <c r="AS3280" t="s">
        <v>5</v>
      </c>
      <c r="AT3280" t="s">
        <v>5</v>
      </c>
      <c r="AU3280" t="s">
        <v>5</v>
      </c>
      <c r="AV3280">
        <v>0</v>
      </c>
      <c r="AW3280" t="s">
        <v>5</v>
      </c>
      <c r="AX3280">
        <v>19.5</v>
      </c>
      <c r="AY3280" t="s">
        <v>5</v>
      </c>
      <c r="AZ3280">
        <v>1</v>
      </c>
      <c r="BA3280">
        <v>0</v>
      </c>
      <c r="BB3280" t="s">
        <v>5</v>
      </c>
      <c r="BC3280">
        <v>10</v>
      </c>
      <c r="BD3280" t="s">
        <v>5</v>
      </c>
      <c r="BE3280">
        <v>1</v>
      </c>
      <c r="BF3280">
        <v>2</v>
      </c>
      <c r="BG3280" t="s">
        <v>5</v>
      </c>
      <c r="BH3280">
        <v>6</v>
      </c>
      <c r="BI3280" t="s">
        <v>5</v>
      </c>
      <c r="BJ3280">
        <v>4.5</v>
      </c>
      <c r="BK3280">
        <v>4</v>
      </c>
      <c r="BL3280" t="s">
        <v>5</v>
      </c>
      <c r="BM3280">
        <v>1</v>
      </c>
      <c r="BN3280" t="s">
        <v>5</v>
      </c>
      <c r="BO3280">
        <v>8</v>
      </c>
      <c r="BP3280">
        <v>19</v>
      </c>
      <c r="BQ3280">
        <v>5</v>
      </c>
      <c r="BR3280">
        <v>1</v>
      </c>
      <c r="BS3280">
        <v>8</v>
      </c>
      <c r="BT3280">
        <v>9</v>
      </c>
    </row>
    <row r="3281" spans="1:72" x14ac:dyDescent="0.35">
      <c r="A3281" t="s">
        <v>1789</v>
      </c>
      <c r="B3281" t="s">
        <v>2331</v>
      </c>
      <c r="C3281">
        <v>1770889</v>
      </c>
      <c r="D3281" t="s">
        <v>7846</v>
      </c>
      <c r="E3281">
        <v>56697</v>
      </c>
      <c r="F3281">
        <v>1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1</v>
      </c>
      <c r="M3281">
        <v>0</v>
      </c>
      <c r="N3281" t="s">
        <v>5</v>
      </c>
      <c r="O3281" t="s">
        <v>5</v>
      </c>
      <c r="P3281" t="s">
        <v>5</v>
      </c>
      <c r="Q3281" t="s">
        <v>5</v>
      </c>
      <c r="R3281">
        <v>0</v>
      </c>
      <c r="S3281" t="s">
        <v>5</v>
      </c>
      <c r="T3281" t="s">
        <v>5</v>
      </c>
      <c r="U3281" t="s">
        <v>5</v>
      </c>
      <c r="V3281" t="s">
        <v>5</v>
      </c>
      <c r="W3281">
        <v>0</v>
      </c>
      <c r="X3281" t="s">
        <v>5</v>
      </c>
      <c r="Y3281">
        <v>11</v>
      </c>
      <c r="Z3281" t="s">
        <v>5</v>
      </c>
      <c r="AA3281">
        <v>5</v>
      </c>
      <c r="AB3281">
        <v>0</v>
      </c>
      <c r="AC3281" t="s">
        <v>5</v>
      </c>
      <c r="AD3281">
        <v>11</v>
      </c>
      <c r="AE3281" t="s">
        <v>5</v>
      </c>
      <c r="AF3281">
        <v>4</v>
      </c>
      <c r="AG3281">
        <v>0</v>
      </c>
      <c r="AH3281" t="s">
        <v>5</v>
      </c>
      <c r="AI3281">
        <v>10</v>
      </c>
      <c r="AJ3281" t="s">
        <v>5</v>
      </c>
      <c r="AK3281" t="s">
        <v>5</v>
      </c>
      <c r="AL3281">
        <v>1</v>
      </c>
      <c r="AM3281" t="s">
        <v>5</v>
      </c>
      <c r="AN3281">
        <v>25</v>
      </c>
      <c r="AO3281" t="s">
        <v>5</v>
      </c>
      <c r="AP3281">
        <v>11</v>
      </c>
      <c r="AQ3281">
        <v>0</v>
      </c>
      <c r="AR3281" t="s">
        <v>5</v>
      </c>
      <c r="AS3281" t="s">
        <v>5</v>
      </c>
      <c r="AT3281" t="s">
        <v>5</v>
      </c>
      <c r="AU3281" t="s">
        <v>5</v>
      </c>
      <c r="AV3281">
        <v>0</v>
      </c>
      <c r="AW3281" t="s">
        <v>5</v>
      </c>
      <c r="AX3281" t="s">
        <v>5</v>
      </c>
      <c r="AY3281" t="s">
        <v>5</v>
      </c>
      <c r="AZ3281" t="s">
        <v>5</v>
      </c>
      <c r="BA3281">
        <v>0</v>
      </c>
      <c r="BB3281" t="s">
        <v>5</v>
      </c>
      <c r="BC3281" t="s">
        <v>5</v>
      </c>
      <c r="BD3281" t="s">
        <v>5</v>
      </c>
      <c r="BE3281" t="s">
        <v>5</v>
      </c>
      <c r="BF3281">
        <v>0</v>
      </c>
      <c r="BG3281" t="s">
        <v>5</v>
      </c>
      <c r="BH3281" t="s">
        <v>5</v>
      </c>
      <c r="BI3281" t="s">
        <v>5</v>
      </c>
      <c r="BJ3281" t="s">
        <v>5</v>
      </c>
      <c r="BK3281">
        <v>0</v>
      </c>
      <c r="BL3281" t="s">
        <v>5</v>
      </c>
      <c r="BM3281" t="s">
        <v>5</v>
      </c>
      <c r="BN3281" t="s">
        <v>5</v>
      </c>
      <c r="BO3281" t="s">
        <v>5</v>
      </c>
      <c r="BP3281">
        <v>0</v>
      </c>
      <c r="BQ3281" t="s">
        <v>5</v>
      </c>
      <c r="BR3281">
        <v>24</v>
      </c>
      <c r="BS3281" t="s">
        <v>5</v>
      </c>
      <c r="BT3281">
        <v>27</v>
      </c>
    </row>
    <row r="3282" spans="1:72" x14ac:dyDescent="0.35">
      <c r="A3282" t="s">
        <v>1789</v>
      </c>
      <c r="B3282" t="s">
        <v>2332</v>
      </c>
      <c r="C3282">
        <v>1771175</v>
      </c>
      <c r="D3282" t="s">
        <v>7846</v>
      </c>
      <c r="E3282">
        <v>56697</v>
      </c>
      <c r="F3282">
        <v>1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1</v>
      </c>
      <c r="M3282">
        <v>0</v>
      </c>
      <c r="N3282" t="s">
        <v>5</v>
      </c>
      <c r="O3282" t="s">
        <v>5</v>
      </c>
      <c r="P3282" t="s">
        <v>5</v>
      </c>
      <c r="Q3282" t="s">
        <v>5</v>
      </c>
      <c r="R3282">
        <v>0</v>
      </c>
      <c r="S3282" t="s">
        <v>5</v>
      </c>
      <c r="T3282" t="s">
        <v>5</v>
      </c>
      <c r="U3282" t="s">
        <v>5</v>
      </c>
      <c r="V3282" t="s">
        <v>5</v>
      </c>
      <c r="W3282">
        <v>0</v>
      </c>
      <c r="X3282" t="s">
        <v>5</v>
      </c>
      <c r="Y3282">
        <v>11</v>
      </c>
      <c r="Z3282" t="s">
        <v>5</v>
      </c>
      <c r="AA3282">
        <v>5</v>
      </c>
      <c r="AB3282">
        <v>0</v>
      </c>
      <c r="AC3282" t="s">
        <v>5</v>
      </c>
      <c r="AD3282">
        <v>11</v>
      </c>
      <c r="AE3282" t="s">
        <v>5</v>
      </c>
      <c r="AF3282">
        <v>4</v>
      </c>
      <c r="AG3282">
        <v>0</v>
      </c>
      <c r="AH3282" t="s">
        <v>5</v>
      </c>
      <c r="AI3282">
        <v>10</v>
      </c>
      <c r="AJ3282" t="s">
        <v>5</v>
      </c>
      <c r="AK3282" t="s">
        <v>5</v>
      </c>
      <c r="AL3282">
        <v>1</v>
      </c>
      <c r="AM3282" t="s">
        <v>5</v>
      </c>
      <c r="AN3282">
        <v>25</v>
      </c>
      <c r="AO3282" t="s">
        <v>5</v>
      </c>
      <c r="AP3282">
        <v>11</v>
      </c>
      <c r="AQ3282">
        <v>0</v>
      </c>
      <c r="AR3282" t="s">
        <v>5</v>
      </c>
      <c r="AS3282" t="s">
        <v>5</v>
      </c>
      <c r="AT3282" t="s">
        <v>5</v>
      </c>
      <c r="AU3282" t="s">
        <v>5</v>
      </c>
      <c r="AV3282">
        <v>0</v>
      </c>
      <c r="AW3282" t="s">
        <v>5</v>
      </c>
      <c r="AX3282" t="s">
        <v>5</v>
      </c>
      <c r="AY3282" t="s">
        <v>5</v>
      </c>
      <c r="AZ3282" t="s">
        <v>5</v>
      </c>
      <c r="BA3282">
        <v>0</v>
      </c>
      <c r="BB3282" t="s">
        <v>5</v>
      </c>
      <c r="BC3282" t="s">
        <v>5</v>
      </c>
      <c r="BD3282" t="s">
        <v>5</v>
      </c>
      <c r="BE3282" t="s">
        <v>5</v>
      </c>
      <c r="BF3282">
        <v>0</v>
      </c>
      <c r="BG3282" t="s">
        <v>5</v>
      </c>
      <c r="BH3282" t="s">
        <v>5</v>
      </c>
      <c r="BI3282" t="s">
        <v>5</v>
      </c>
      <c r="BJ3282" t="s">
        <v>5</v>
      </c>
      <c r="BK3282">
        <v>0</v>
      </c>
      <c r="BL3282" t="s">
        <v>5</v>
      </c>
      <c r="BM3282" t="s">
        <v>5</v>
      </c>
      <c r="BN3282" t="s">
        <v>5</v>
      </c>
      <c r="BO3282" t="s">
        <v>5</v>
      </c>
      <c r="BP3282">
        <v>0</v>
      </c>
      <c r="BQ3282" t="s">
        <v>5</v>
      </c>
      <c r="BR3282">
        <v>24</v>
      </c>
      <c r="BS3282" t="s">
        <v>5</v>
      </c>
      <c r="BT3282">
        <v>27</v>
      </c>
    </row>
    <row r="3283" spans="1:72" x14ac:dyDescent="0.35">
      <c r="A3283" t="s">
        <v>1789</v>
      </c>
      <c r="B3283" t="s">
        <v>2333</v>
      </c>
      <c r="C3283">
        <v>1772052</v>
      </c>
      <c r="D3283" t="s">
        <v>7828</v>
      </c>
      <c r="E3283">
        <v>4110</v>
      </c>
      <c r="F3283">
        <v>9</v>
      </c>
      <c r="G3283">
        <v>0</v>
      </c>
      <c r="H3283">
        <v>0</v>
      </c>
      <c r="I3283">
        <v>1</v>
      </c>
      <c r="J3283">
        <v>5</v>
      </c>
      <c r="K3283">
        <v>2</v>
      </c>
      <c r="L3283">
        <v>1</v>
      </c>
      <c r="M3283">
        <v>0</v>
      </c>
      <c r="N3283" t="s">
        <v>5</v>
      </c>
      <c r="O3283" t="s">
        <v>5</v>
      </c>
      <c r="P3283" t="s">
        <v>5</v>
      </c>
      <c r="Q3283" t="s">
        <v>5</v>
      </c>
      <c r="R3283">
        <v>0</v>
      </c>
      <c r="S3283" t="s">
        <v>5</v>
      </c>
      <c r="T3283">
        <v>18</v>
      </c>
      <c r="U3283" t="s">
        <v>5</v>
      </c>
      <c r="V3283">
        <v>1</v>
      </c>
      <c r="W3283">
        <v>1</v>
      </c>
      <c r="X3283" t="s">
        <v>5</v>
      </c>
      <c r="Y3283">
        <v>10</v>
      </c>
      <c r="Z3283" t="s">
        <v>5</v>
      </c>
      <c r="AA3283">
        <v>1</v>
      </c>
      <c r="AB3283">
        <v>3</v>
      </c>
      <c r="AC3283" t="s">
        <v>5</v>
      </c>
      <c r="AD3283">
        <v>6</v>
      </c>
      <c r="AE3283" t="s">
        <v>5</v>
      </c>
      <c r="AF3283">
        <v>4</v>
      </c>
      <c r="AG3283">
        <v>2</v>
      </c>
      <c r="AH3283" t="s">
        <v>5</v>
      </c>
      <c r="AI3283">
        <v>1</v>
      </c>
      <c r="AJ3283" t="s">
        <v>5</v>
      </c>
      <c r="AK3283">
        <v>8</v>
      </c>
      <c r="AL3283">
        <v>0</v>
      </c>
      <c r="AM3283" t="s">
        <v>5</v>
      </c>
      <c r="AN3283">
        <v>0</v>
      </c>
      <c r="AO3283" t="s">
        <v>5</v>
      </c>
      <c r="AP3283">
        <v>9</v>
      </c>
      <c r="AQ3283">
        <v>0</v>
      </c>
      <c r="AR3283" t="s">
        <v>5</v>
      </c>
      <c r="AS3283" t="s">
        <v>5</v>
      </c>
      <c r="AT3283" t="s">
        <v>5</v>
      </c>
      <c r="AU3283" t="s">
        <v>5</v>
      </c>
      <c r="AV3283">
        <v>0</v>
      </c>
      <c r="AW3283" t="s">
        <v>5</v>
      </c>
      <c r="AX3283">
        <v>19.5</v>
      </c>
      <c r="AY3283" t="s">
        <v>5</v>
      </c>
      <c r="AZ3283">
        <v>1</v>
      </c>
      <c r="BA3283">
        <v>0</v>
      </c>
      <c r="BB3283" t="s">
        <v>5</v>
      </c>
      <c r="BC3283">
        <v>10</v>
      </c>
      <c r="BD3283" t="s">
        <v>5</v>
      </c>
      <c r="BE3283">
        <v>1</v>
      </c>
      <c r="BF3283">
        <v>2</v>
      </c>
      <c r="BG3283" t="s">
        <v>5</v>
      </c>
      <c r="BH3283">
        <v>6</v>
      </c>
      <c r="BI3283" t="s">
        <v>5</v>
      </c>
      <c r="BJ3283">
        <v>4.5</v>
      </c>
      <c r="BK3283">
        <v>0</v>
      </c>
      <c r="BL3283" t="s">
        <v>5</v>
      </c>
      <c r="BM3283">
        <v>1</v>
      </c>
      <c r="BN3283" t="s">
        <v>5</v>
      </c>
      <c r="BO3283">
        <v>8</v>
      </c>
      <c r="BP3283">
        <v>1</v>
      </c>
      <c r="BQ3283" t="s">
        <v>5</v>
      </c>
      <c r="BR3283">
        <v>1</v>
      </c>
      <c r="BS3283" t="s">
        <v>5</v>
      </c>
      <c r="BT3283">
        <v>9</v>
      </c>
    </row>
    <row r="3284" spans="1:72" x14ac:dyDescent="0.35">
      <c r="A3284" t="s">
        <v>1789</v>
      </c>
      <c r="B3284" t="s">
        <v>2334</v>
      </c>
      <c r="C3284">
        <v>1772156</v>
      </c>
      <c r="D3284" t="s">
        <v>7846</v>
      </c>
      <c r="E3284">
        <v>56697</v>
      </c>
      <c r="F3284">
        <v>1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1</v>
      </c>
      <c r="M3284">
        <v>0</v>
      </c>
      <c r="N3284" t="s">
        <v>5</v>
      </c>
      <c r="O3284" t="s">
        <v>5</v>
      </c>
      <c r="P3284" t="s">
        <v>5</v>
      </c>
      <c r="Q3284" t="s">
        <v>5</v>
      </c>
      <c r="R3284">
        <v>0</v>
      </c>
      <c r="S3284" t="s">
        <v>5</v>
      </c>
      <c r="T3284" t="s">
        <v>5</v>
      </c>
      <c r="U3284" t="s">
        <v>5</v>
      </c>
      <c r="V3284" t="s">
        <v>5</v>
      </c>
      <c r="W3284">
        <v>0</v>
      </c>
      <c r="X3284" t="s">
        <v>5</v>
      </c>
      <c r="Y3284">
        <v>11</v>
      </c>
      <c r="Z3284" t="s">
        <v>5</v>
      </c>
      <c r="AA3284">
        <v>5</v>
      </c>
      <c r="AB3284">
        <v>0</v>
      </c>
      <c r="AC3284" t="s">
        <v>5</v>
      </c>
      <c r="AD3284">
        <v>11</v>
      </c>
      <c r="AE3284" t="s">
        <v>5</v>
      </c>
      <c r="AF3284">
        <v>4</v>
      </c>
      <c r="AG3284">
        <v>0</v>
      </c>
      <c r="AH3284" t="s">
        <v>5</v>
      </c>
      <c r="AI3284">
        <v>10</v>
      </c>
      <c r="AJ3284" t="s">
        <v>5</v>
      </c>
      <c r="AK3284" t="s">
        <v>5</v>
      </c>
      <c r="AL3284">
        <v>1</v>
      </c>
      <c r="AM3284" t="s">
        <v>5</v>
      </c>
      <c r="AN3284">
        <v>25</v>
      </c>
      <c r="AO3284" t="s">
        <v>5</v>
      </c>
      <c r="AP3284">
        <v>11</v>
      </c>
      <c r="AQ3284">
        <v>0</v>
      </c>
      <c r="AR3284" t="s">
        <v>5</v>
      </c>
      <c r="AS3284" t="s">
        <v>5</v>
      </c>
      <c r="AT3284" t="s">
        <v>5</v>
      </c>
      <c r="AU3284" t="s">
        <v>5</v>
      </c>
      <c r="AV3284">
        <v>0</v>
      </c>
      <c r="AW3284" t="s">
        <v>5</v>
      </c>
      <c r="AX3284" t="s">
        <v>5</v>
      </c>
      <c r="AY3284" t="s">
        <v>5</v>
      </c>
      <c r="AZ3284" t="s">
        <v>5</v>
      </c>
      <c r="BA3284">
        <v>0</v>
      </c>
      <c r="BB3284" t="s">
        <v>5</v>
      </c>
      <c r="BC3284" t="s">
        <v>5</v>
      </c>
      <c r="BD3284" t="s">
        <v>5</v>
      </c>
      <c r="BE3284" t="s">
        <v>5</v>
      </c>
      <c r="BF3284">
        <v>0</v>
      </c>
      <c r="BG3284" t="s">
        <v>5</v>
      </c>
      <c r="BH3284" t="s">
        <v>5</v>
      </c>
      <c r="BI3284" t="s">
        <v>5</v>
      </c>
      <c r="BJ3284" t="s">
        <v>5</v>
      </c>
      <c r="BK3284">
        <v>0</v>
      </c>
      <c r="BL3284" t="s">
        <v>5</v>
      </c>
      <c r="BM3284" t="s">
        <v>5</v>
      </c>
      <c r="BN3284" t="s">
        <v>5</v>
      </c>
      <c r="BO3284" t="s">
        <v>5</v>
      </c>
      <c r="BP3284">
        <v>0</v>
      </c>
      <c r="BQ3284" t="s">
        <v>5</v>
      </c>
      <c r="BR3284">
        <v>24</v>
      </c>
      <c r="BS3284" t="s">
        <v>5</v>
      </c>
      <c r="BT3284">
        <v>27</v>
      </c>
    </row>
    <row r="3285" spans="1:72" x14ac:dyDescent="0.35">
      <c r="A3285" t="s">
        <v>1789</v>
      </c>
      <c r="B3285" t="s">
        <v>1413</v>
      </c>
      <c r="C3285">
        <v>1772000</v>
      </c>
      <c r="D3285" t="s">
        <v>7834</v>
      </c>
      <c r="E3285">
        <v>17828</v>
      </c>
      <c r="F3285">
        <v>2</v>
      </c>
      <c r="G3285">
        <v>0</v>
      </c>
      <c r="H3285">
        <v>0</v>
      </c>
      <c r="I3285">
        <v>1</v>
      </c>
      <c r="J3285">
        <v>0</v>
      </c>
      <c r="K3285">
        <v>0</v>
      </c>
      <c r="L3285">
        <v>1</v>
      </c>
      <c r="M3285">
        <v>0</v>
      </c>
      <c r="N3285" t="s">
        <v>5</v>
      </c>
      <c r="O3285" t="s">
        <v>5</v>
      </c>
      <c r="P3285" t="s">
        <v>5</v>
      </c>
      <c r="Q3285" t="s">
        <v>5</v>
      </c>
      <c r="R3285">
        <v>0</v>
      </c>
      <c r="S3285" t="s">
        <v>5</v>
      </c>
      <c r="T3285" t="s">
        <v>5</v>
      </c>
      <c r="U3285" t="s">
        <v>5</v>
      </c>
      <c r="V3285" t="s">
        <v>5</v>
      </c>
      <c r="W3285">
        <v>1</v>
      </c>
      <c r="X3285" t="s">
        <v>5</v>
      </c>
      <c r="Y3285" t="s">
        <v>5</v>
      </c>
      <c r="Z3285" t="s">
        <v>5</v>
      </c>
      <c r="AA3285" t="s">
        <v>5</v>
      </c>
      <c r="AB3285">
        <v>0</v>
      </c>
      <c r="AC3285" t="s">
        <v>5</v>
      </c>
      <c r="AD3285" t="s">
        <v>5</v>
      </c>
      <c r="AE3285" t="s">
        <v>5</v>
      </c>
      <c r="AF3285" t="s">
        <v>5</v>
      </c>
      <c r="AG3285">
        <v>0</v>
      </c>
      <c r="AH3285" t="s">
        <v>5</v>
      </c>
      <c r="AI3285" t="s">
        <v>5</v>
      </c>
      <c r="AJ3285" t="s">
        <v>5</v>
      </c>
      <c r="AK3285" t="s">
        <v>5</v>
      </c>
      <c r="AL3285">
        <v>0</v>
      </c>
      <c r="AM3285" t="s">
        <v>5</v>
      </c>
      <c r="AN3285" t="s">
        <v>5</v>
      </c>
      <c r="AO3285" t="s">
        <v>5</v>
      </c>
      <c r="AP3285" t="s">
        <v>5</v>
      </c>
      <c r="AQ3285">
        <v>0</v>
      </c>
      <c r="AR3285" t="s">
        <v>5</v>
      </c>
      <c r="AS3285" t="s">
        <v>5</v>
      </c>
      <c r="AT3285" t="s">
        <v>5</v>
      </c>
      <c r="AU3285" t="s">
        <v>5</v>
      </c>
      <c r="AV3285">
        <v>0</v>
      </c>
      <c r="AW3285" t="s">
        <v>5</v>
      </c>
      <c r="AX3285" t="s">
        <v>5</v>
      </c>
      <c r="AY3285" t="s">
        <v>5</v>
      </c>
      <c r="AZ3285" t="s">
        <v>5</v>
      </c>
      <c r="BA3285">
        <v>0</v>
      </c>
      <c r="BB3285" t="s">
        <v>5</v>
      </c>
      <c r="BC3285" t="s">
        <v>5</v>
      </c>
      <c r="BD3285" t="s">
        <v>5</v>
      </c>
      <c r="BE3285" t="s">
        <v>5</v>
      </c>
      <c r="BF3285">
        <v>0</v>
      </c>
      <c r="BG3285" t="s">
        <v>5</v>
      </c>
      <c r="BH3285" t="s">
        <v>5</v>
      </c>
      <c r="BI3285" t="s">
        <v>5</v>
      </c>
      <c r="BJ3285" t="s">
        <v>5</v>
      </c>
      <c r="BK3285">
        <v>0</v>
      </c>
      <c r="BL3285" t="s">
        <v>5</v>
      </c>
      <c r="BM3285" t="s">
        <v>5</v>
      </c>
      <c r="BN3285" t="s">
        <v>5</v>
      </c>
      <c r="BO3285" t="s">
        <v>5</v>
      </c>
      <c r="BP3285">
        <v>1</v>
      </c>
      <c r="BQ3285" t="s">
        <v>5</v>
      </c>
      <c r="BR3285" t="s">
        <v>5</v>
      </c>
      <c r="BS3285" t="s">
        <v>5</v>
      </c>
      <c r="BT3285" t="s">
        <v>5</v>
      </c>
    </row>
    <row r="3286" spans="1:72" x14ac:dyDescent="0.35">
      <c r="A3286" t="s">
        <v>1789</v>
      </c>
      <c r="B3286" t="s">
        <v>2335</v>
      </c>
      <c r="C3286">
        <v>1766638</v>
      </c>
      <c r="D3286" t="s">
        <v>7828</v>
      </c>
      <c r="E3286">
        <v>411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 t="s">
        <v>5</v>
      </c>
      <c r="O3286" t="s">
        <v>5</v>
      </c>
      <c r="P3286" t="s">
        <v>5</v>
      </c>
      <c r="Q3286" t="s">
        <v>5</v>
      </c>
      <c r="R3286">
        <v>0</v>
      </c>
      <c r="S3286" t="s">
        <v>5</v>
      </c>
      <c r="T3286">
        <v>18</v>
      </c>
      <c r="U3286" t="s">
        <v>5</v>
      </c>
      <c r="V3286">
        <v>1</v>
      </c>
      <c r="W3286">
        <v>0</v>
      </c>
      <c r="X3286" t="s">
        <v>5</v>
      </c>
      <c r="Y3286">
        <v>10</v>
      </c>
      <c r="Z3286" t="s">
        <v>5</v>
      </c>
      <c r="AA3286">
        <v>1</v>
      </c>
      <c r="AB3286">
        <v>0</v>
      </c>
      <c r="AC3286" t="s">
        <v>5</v>
      </c>
      <c r="AD3286">
        <v>6</v>
      </c>
      <c r="AE3286" t="s">
        <v>5</v>
      </c>
      <c r="AF3286">
        <v>4</v>
      </c>
      <c r="AG3286">
        <v>0</v>
      </c>
      <c r="AH3286" t="s">
        <v>5</v>
      </c>
      <c r="AI3286">
        <v>1</v>
      </c>
      <c r="AJ3286" t="s">
        <v>5</v>
      </c>
      <c r="AK3286">
        <v>8</v>
      </c>
      <c r="AL3286">
        <v>0</v>
      </c>
      <c r="AM3286" t="s">
        <v>5</v>
      </c>
      <c r="AN3286">
        <v>0</v>
      </c>
      <c r="AO3286" t="s">
        <v>5</v>
      </c>
      <c r="AP3286">
        <v>9</v>
      </c>
      <c r="AQ3286">
        <v>0</v>
      </c>
      <c r="AR3286" t="s">
        <v>5</v>
      </c>
      <c r="AS3286" t="s">
        <v>5</v>
      </c>
      <c r="AT3286" t="s">
        <v>5</v>
      </c>
      <c r="AU3286" t="s">
        <v>5</v>
      </c>
      <c r="AV3286">
        <v>0</v>
      </c>
      <c r="AW3286" t="s">
        <v>5</v>
      </c>
      <c r="AX3286">
        <v>19.5</v>
      </c>
      <c r="AY3286" t="s">
        <v>5</v>
      </c>
      <c r="AZ3286">
        <v>1</v>
      </c>
      <c r="BA3286">
        <v>0</v>
      </c>
      <c r="BB3286" t="s">
        <v>5</v>
      </c>
      <c r="BC3286">
        <v>10</v>
      </c>
      <c r="BD3286" t="s">
        <v>5</v>
      </c>
      <c r="BE3286">
        <v>1</v>
      </c>
      <c r="BF3286">
        <v>0</v>
      </c>
      <c r="BG3286" t="s">
        <v>5</v>
      </c>
      <c r="BH3286">
        <v>6</v>
      </c>
      <c r="BI3286" t="s">
        <v>5</v>
      </c>
      <c r="BJ3286">
        <v>4.5</v>
      </c>
      <c r="BK3286">
        <v>0</v>
      </c>
      <c r="BL3286" t="s">
        <v>5</v>
      </c>
      <c r="BM3286">
        <v>1</v>
      </c>
      <c r="BN3286" t="s">
        <v>5</v>
      </c>
      <c r="BO3286">
        <v>8</v>
      </c>
      <c r="BP3286">
        <v>0</v>
      </c>
      <c r="BQ3286" t="s">
        <v>5</v>
      </c>
      <c r="BR3286">
        <v>1</v>
      </c>
      <c r="BS3286" t="s">
        <v>5</v>
      </c>
      <c r="BT3286">
        <v>9</v>
      </c>
    </row>
    <row r="3287" spans="1:72" x14ac:dyDescent="0.35">
      <c r="A3287" t="s">
        <v>1789</v>
      </c>
      <c r="B3287" t="s">
        <v>2336</v>
      </c>
      <c r="C3287">
        <v>1766677</v>
      </c>
      <c r="D3287" t="s">
        <v>7846</v>
      </c>
      <c r="E3287">
        <v>56697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 t="s">
        <v>5</v>
      </c>
      <c r="O3287" t="s">
        <v>5</v>
      </c>
      <c r="P3287" t="s">
        <v>5</v>
      </c>
      <c r="Q3287" t="s">
        <v>5</v>
      </c>
      <c r="R3287">
        <v>0</v>
      </c>
      <c r="S3287" t="s">
        <v>5</v>
      </c>
      <c r="T3287" t="s">
        <v>5</v>
      </c>
      <c r="U3287" t="s">
        <v>5</v>
      </c>
      <c r="V3287" t="s">
        <v>5</v>
      </c>
      <c r="W3287">
        <v>0</v>
      </c>
      <c r="X3287" t="s">
        <v>5</v>
      </c>
      <c r="Y3287">
        <v>11</v>
      </c>
      <c r="Z3287" t="s">
        <v>5</v>
      </c>
      <c r="AA3287">
        <v>5</v>
      </c>
      <c r="AB3287">
        <v>0</v>
      </c>
      <c r="AC3287" t="s">
        <v>5</v>
      </c>
      <c r="AD3287">
        <v>11</v>
      </c>
      <c r="AE3287" t="s">
        <v>5</v>
      </c>
      <c r="AF3287">
        <v>4</v>
      </c>
      <c r="AG3287">
        <v>0</v>
      </c>
      <c r="AH3287" t="s">
        <v>5</v>
      </c>
      <c r="AI3287">
        <v>10</v>
      </c>
      <c r="AJ3287" t="s">
        <v>5</v>
      </c>
      <c r="AK3287" t="s">
        <v>5</v>
      </c>
      <c r="AL3287">
        <v>0</v>
      </c>
      <c r="AM3287" t="s">
        <v>5</v>
      </c>
      <c r="AN3287">
        <v>25</v>
      </c>
      <c r="AO3287" t="s">
        <v>5</v>
      </c>
      <c r="AP3287">
        <v>11</v>
      </c>
      <c r="AQ3287">
        <v>0</v>
      </c>
      <c r="AR3287" t="s">
        <v>5</v>
      </c>
      <c r="AS3287" t="s">
        <v>5</v>
      </c>
      <c r="AT3287" t="s">
        <v>5</v>
      </c>
      <c r="AU3287" t="s">
        <v>5</v>
      </c>
      <c r="AV3287">
        <v>0</v>
      </c>
      <c r="AW3287" t="s">
        <v>5</v>
      </c>
      <c r="AX3287" t="s">
        <v>5</v>
      </c>
      <c r="AY3287" t="s">
        <v>5</v>
      </c>
      <c r="AZ3287" t="s">
        <v>5</v>
      </c>
      <c r="BA3287">
        <v>0</v>
      </c>
      <c r="BB3287" t="s">
        <v>5</v>
      </c>
      <c r="BC3287" t="s">
        <v>5</v>
      </c>
      <c r="BD3287" t="s">
        <v>5</v>
      </c>
      <c r="BE3287" t="s">
        <v>5</v>
      </c>
      <c r="BF3287">
        <v>0</v>
      </c>
      <c r="BG3287" t="s">
        <v>5</v>
      </c>
      <c r="BH3287" t="s">
        <v>5</v>
      </c>
      <c r="BI3287" t="s">
        <v>5</v>
      </c>
      <c r="BJ3287" t="s">
        <v>5</v>
      </c>
      <c r="BK3287">
        <v>0</v>
      </c>
      <c r="BL3287" t="s">
        <v>5</v>
      </c>
      <c r="BM3287" t="s">
        <v>5</v>
      </c>
      <c r="BN3287" t="s">
        <v>5</v>
      </c>
      <c r="BO3287" t="s">
        <v>5</v>
      </c>
      <c r="BP3287">
        <v>0</v>
      </c>
      <c r="BQ3287" t="s">
        <v>5</v>
      </c>
      <c r="BR3287">
        <v>24</v>
      </c>
      <c r="BS3287" t="s">
        <v>5</v>
      </c>
      <c r="BT3287">
        <v>27</v>
      </c>
    </row>
    <row r="3288" spans="1:72" x14ac:dyDescent="0.35">
      <c r="A3288" t="s">
        <v>1789</v>
      </c>
      <c r="B3288" t="s">
        <v>2337</v>
      </c>
      <c r="C3288">
        <v>1766703</v>
      </c>
      <c r="D3288" t="s">
        <v>7833</v>
      </c>
      <c r="E3288">
        <v>17860</v>
      </c>
      <c r="F3288">
        <v>3</v>
      </c>
      <c r="G3288">
        <v>0</v>
      </c>
      <c r="H3288">
        <v>0</v>
      </c>
      <c r="I3288">
        <v>2</v>
      </c>
      <c r="J3288">
        <v>1</v>
      </c>
      <c r="K3288">
        <v>0</v>
      </c>
      <c r="L3288">
        <v>0</v>
      </c>
      <c r="M3288">
        <v>0</v>
      </c>
      <c r="N3288" t="s">
        <v>5</v>
      </c>
      <c r="O3288" t="s">
        <v>5</v>
      </c>
      <c r="P3288" t="s">
        <v>5</v>
      </c>
      <c r="Q3288" t="s">
        <v>5</v>
      </c>
      <c r="R3288">
        <v>0</v>
      </c>
      <c r="S3288" t="s">
        <v>5</v>
      </c>
      <c r="T3288" t="s">
        <v>5</v>
      </c>
      <c r="U3288" t="s">
        <v>5</v>
      </c>
      <c r="V3288" t="s">
        <v>5</v>
      </c>
      <c r="W3288">
        <v>2</v>
      </c>
      <c r="X3288" t="s">
        <v>5</v>
      </c>
      <c r="Y3288" t="s">
        <v>5</v>
      </c>
      <c r="Z3288" t="s">
        <v>5</v>
      </c>
      <c r="AA3288" t="s">
        <v>5</v>
      </c>
      <c r="AB3288">
        <v>1</v>
      </c>
      <c r="AC3288" t="s">
        <v>5</v>
      </c>
      <c r="AD3288" t="s">
        <v>5</v>
      </c>
      <c r="AE3288" t="s">
        <v>5</v>
      </c>
      <c r="AF3288" t="s">
        <v>5</v>
      </c>
      <c r="AG3288">
        <v>0</v>
      </c>
      <c r="AH3288" t="s">
        <v>5</v>
      </c>
      <c r="AI3288" t="s">
        <v>5</v>
      </c>
      <c r="AJ3288" t="s">
        <v>5</v>
      </c>
      <c r="AK3288" t="s">
        <v>5</v>
      </c>
      <c r="AL3288">
        <v>0</v>
      </c>
      <c r="AM3288" t="s">
        <v>5</v>
      </c>
      <c r="AN3288" t="s">
        <v>5</v>
      </c>
      <c r="AO3288" t="s">
        <v>5</v>
      </c>
      <c r="AP3288" t="s">
        <v>5</v>
      </c>
      <c r="AQ3288">
        <v>0</v>
      </c>
      <c r="AR3288" t="s">
        <v>5</v>
      </c>
      <c r="AS3288" t="s">
        <v>5</v>
      </c>
      <c r="AT3288" t="s">
        <v>5</v>
      </c>
      <c r="AU3288" t="s">
        <v>5</v>
      </c>
      <c r="AV3288">
        <v>0</v>
      </c>
      <c r="AW3288" t="s">
        <v>5</v>
      </c>
      <c r="AX3288" t="s">
        <v>5</v>
      </c>
      <c r="AY3288" t="s">
        <v>5</v>
      </c>
      <c r="AZ3288" t="s">
        <v>5</v>
      </c>
      <c r="BA3288">
        <v>0</v>
      </c>
      <c r="BB3288" t="s">
        <v>5</v>
      </c>
      <c r="BC3288" t="s">
        <v>5</v>
      </c>
      <c r="BD3288" t="s">
        <v>5</v>
      </c>
      <c r="BE3288" t="s">
        <v>5</v>
      </c>
      <c r="BF3288">
        <v>0</v>
      </c>
      <c r="BG3288" t="s">
        <v>5</v>
      </c>
      <c r="BH3288" t="s">
        <v>5</v>
      </c>
      <c r="BI3288" t="s">
        <v>5</v>
      </c>
      <c r="BJ3288" t="s">
        <v>5</v>
      </c>
      <c r="BK3288">
        <v>0</v>
      </c>
      <c r="BL3288" t="s">
        <v>5</v>
      </c>
      <c r="BM3288" t="s">
        <v>5</v>
      </c>
      <c r="BN3288" t="s">
        <v>5</v>
      </c>
      <c r="BO3288" t="s">
        <v>5</v>
      </c>
      <c r="BP3288">
        <v>0</v>
      </c>
      <c r="BQ3288" t="s">
        <v>5</v>
      </c>
      <c r="BR3288" t="s">
        <v>5</v>
      </c>
      <c r="BS3288" t="s">
        <v>5</v>
      </c>
      <c r="BT3288" t="s">
        <v>5</v>
      </c>
    </row>
    <row r="3289" spans="1:72" x14ac:dyDescent="0.35">
      <c r="A3289" t="s">
        <v>1789</v>
      </c>
      <c r="B3289" t="s">
        <v>2337</v>
      </c>
      <c r="C3289">
        <v>1766703</v>
      </c>
      <c r="D3289" t="s">
        <v>7828</v>
      </c>
      <c r="E3289">
        <v>411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 t="s">
        <v>5</v>
      </c>
      <c r="O3289" t="s">
        <v>5</v>
      </c>
      <c r="P3289" t="s">
        <v>5</v>
      </c>
      <c r="Q3289" t="s">
        <v>5</v>
      </c>
      <c r="R3289">
        <v>0</v>
      </c>
      <c r="S3289" t="s">
        <v>5</v>
      </c>
      <c r="T3289">
        <v>18</v>
      </c>
      <c r="U3289" t="s">
        <v>5</v>
      </c>
      <c r="V3289">
        <v>1</v>
      </c>
      <c r="W3289">
        <v>0</v>
      </c>
      <c r="X3289" t="s">
        <v>5</v>
      </c>
      <c r="Y3289">
        <v>10</v>
      </c>
      <c r="Z3289" t="s">
        <v>5</v>
      </c>
      <c r="AA3289">
        <v>1</v>
      </c>
      <c r="AB3289">
        <v>0</v>
      </c>
      <c r="AC3289" t="s">
        <v>5</v>
      </c>
      <c r="AD3289">
        <v>6</v>
      </c>
      <c r="AE3289" t="s">
        <v>5</v>
      </c>
      <c r="AF3289">
        <v>4</v>
      </c>
      <c r="AG3289">
        <v>0</v>
      </c>
      <c r="AH3289" t="s">
        <v>5</v>
      </c>
      <c r="AI3289">
        <v>1</v>
      </c>
      <c r="AJ3289" t="s">
        <v>5</v>
      </c>
      <c r="AK3289">
        <v>8</v>
      </c>
      <c r="AL3289">
        <v>0</v>
      </c>
      <c r="AM3289" t="s">
        <v>5</v>
      </c>
      <c r="AN3289">
        <v>0</v>
      </c>
      <c r="AO3289" t="s">
        <v>5</v>
      </c>
      <c r="AP3289">
        <v>9</v>
      </c>
      <c r="AQ3289">
        <v>0</v>
      </c>
      <c r="AR3289" t="s">
        <v>5</v>
      </c>
      <c r="AS3289" t="s">
        <v>5</v>
      </c>
      <c r="AT3289" t="s">
        <v>5</v>
      </c>
      <c r="AU3289" t="s">
        <v>5</v>
      </c>
      <c r="AV3289">
        <v>0</v>
      </c>
      <c r="AW3289" t="s">
        <v>5</v>
      </c>
      <c r="AX3289">
        <v>19.5</v>
      </c>
      <c r="AY3289" t="s">
        <v>5</v>
      </c>
      <c r="AZ3289">
        <v>1</v>
      </c>
      <c r="BA3289">
        <v>0</v>
      </c>
      <c r="BB3289" t="s">
        <v>5</v>
      </c>
      <c r="BC3289">
        <v>10</v>
      </c>
      <c r="BD3289" t="s">
        <v>5</v>
      </c>
      <c r="BE3289">
        <v>1</v>
      </c>
      <c r="BF3289">
        <v>0</v>
      </c>
      <c r="BG3289" t="s">
        <v>5</v>
      </c>
      <c r="BH3289">
        <v>6</v>
      </c>
      <c r="BI3289" t="s">
        <v>5</v>
      </c>
      <c r="BJ3289">
        <v>4.5</v>
      </c>
      <c r="BK3289">
        <v>0</v>
      </c>
      <c r="BL3289" t="s">
        <v>5</v>
      </c>
      <c r="BM3289">
        <v>1</v>
      </c>
      <c r="BN3289" t="s">
        <v>5</v>
      </c>
      <c r="BO3289">
        <v>8</v>
      </c>
      <c r="BP3289">
        <v>0</v>
      </c>
      <c r="BQ3289" t="s">
        <v>5</v>
      </c>
      <c r="BR3289">
        <v>1</v>
      </c>
      <c r="BS3289" t="s">
        <v>5</v>
      </c>
      <c r="BT3289">
        <v>9</v>
      </c>
    </row>
    <row r="3290" spans="1:72" x14ac:dyDescent="0.35">
      <c r="A3290" t="s">
        <v>1789</v>
      </c>
      <c r="B3290" t="s">
        <v>2338</v>
      </c>
      <c r="C3290">
        <v>17163</v>
      </c>
      <c r="D3290" t="s">
        <v>7846</v>
      </c>
      <c r="E3290">
        <v>56697</v>
      </c>
      <c r="F3290">
        <v>16</v>
      </c>
      <c r="G3290">
        <v>0</v>
      </c>
      <c r="H3290">
        <v>0</v>
      </c>
      <c r="I3290">
        <v>4</v>
      </c>
      <c r="J3290">
        <v>7</v>
      </c>
      <c r="K3290">
        <v>2</v>
      </c>
      <c r="L3290">
        <v>3</v>
      </c>
      <c r="M3290">
        <v>0</v>
      </c>
      <c r="N3290" t="s">
        <v>5</v>
      </c>
      <c r="O3290" t="s">
        <v>5</v>
      </c>
      <c r="P3290" t="s">
        <v>5</v>
      </c>
      <c r="Q3290" t="s">
        <v>5</v>
      </c>
      <c r="R3290">
        <v>0</v>
      </c>
      <c r="S3290" t="s">
        <v>5</v>
      </c>
      <c r="T3290" t="s">
        <v>5</v>
      </c>
      <c r="U3290" t="s">
        <v>5</v>
      </c>
      <c r="V3290" t="s">
        <v>5</v>
      </c>
      <c r="W3290">
        <v>3</v>
      </c>
      <c r="X3290" t="s">
        <v>5</v>
      </c>
      <c r="Y3290">
        <v>11</v>
      </c>
      <c r="Z3290" t="s">
        <v>5</v>
      </c>
      <c r="AA3290">
        <v>5</v>
      </c>
      <c r="AB3290">
        <v>5</v>
      </c>
      <c r="AC3290" t="s">
        <v>5</v>
      </c>
      <c r="AD3290">
        <v>11</v>
      </c>
      <c r="AE3290" t="s">
        <v>5</v>
      </c>
      <c r="AF3290">
        <v>4</v>
      </c>
      <c r="AG3290">
        <v>0</v>
      </c>
      <c r="AH3290" t="s">
        <v>5</v>
      </c>
      <c r="AI3290">
        <v>10</v>
      </c>
      <c r="AJ3290" t="s">
        <v>5</v>
      </c>
      <c r="AK3290" t="s">
        <v>5</v>
      </c>
      <c r="AL3290">
        <v>2</v>
      </c>
      <c r="AM3290" t="s">
        <v>5</v>
      </c>
      <c r="AN3290">
        <v>25</v>
      </c>
      <c r="AO3290" t="s">
        <v>5</v>
      </c>
      <c r="AP3290">
        <v>11</v>
      </c>
      <c r="AQ3290">
        <v>0</v>
      </c>
      <c r="AR3290" t="s">
        <v>5</v>
      </c>
      <c r="AS3290" t="s">
        <v>5</v>
      </c>
      <c r="AT3290" t="s">
        <v>5</v>
      </c>
      <c r="AU3290" t="s">
        <v>5</v>
      </c>
      <c r="AV3290">
        <v>0</v>
      </c>
      <c r="AW3290" t="s">
        <v>5</v>
      </c>
      <c r="AX3290" t="s">
        <v>5</v>
      </c>
      <c r="AY3290" t="s">
        <v>5</v>
      </c>
      <c r="AZ3290" t="s">
        <v>5</v>
      </c>
      <c r="BA3290">
        <v>1</v>
      </c>
      <c r="BB3290" t="s">
        <v>5</v>
      </c>
      <c r="BC3290" t="s">
        <v>5</v>
      </c>
      <c r="BD3290" t="s">
        <v>5</v>
      </c>
      <c r="BE3290" t="s">
        <v>5</v>
      </c>
      <c r="BF3290">
        <v>2</v>
      </c>
      <c r="BG3290" t="s">
        <v>5</v>
      </c>
      <c r="BH3290" t="s">
        <v>5</v>
      </c>
      <c r="BI3290" t="s">
        <v>5</v>
      </c>
      <c r="BJ3290" t="s">
        <v>5</v>
      </c>
      <c r="BK3290">
        <v>2</v>
      </c>
      <c r="BL3290" t="s">
        <v>5</v>
      </c>
      <c r="BM3290" t="s">
        <v>5</v>
      </c>
      <c r="BN3290" t="s">
        <v>5</v>
      </c>
      <c r="BO3290" t="s">
        <v>5</v>
      </c>
      <c r="BP3290">
        <v>1</v>
      </c>
      <c r="BQ3290" t="s">
        <v>5</v>
      </c>
      <c r="BR3290">
        <v>24</v>
      </c>
      <c r="BS3290" t="s">
        <v>5</v>
      </c>
      <c r="BT3290">
        <v>27</v>
      </c>
    </row>
    <row r="3291" spans="1:72" x14ac:dyDescent="0.35">
      <c r="A3291" t="s">
        <v>1789</v>
      </c>
      <c r="B3291" t="s">
        <v>2338</v>
      </c>
      <c r="C3291">
        <v>17163</v>
      </c>
      <c r="D3291" t="s">
        <v>7830</v>
      </c>
      <c r="E3291">
        <v>3806</v>
      </c>
      <c r="F3291">
        <v>2</v>
      </c>
      <c r="G3291">
        <v>0</v>
      </c>
      <c r="H3291">
        <v>0</v>
      </c>
      <c r="I3291">
        <v>1</v>
      </c>
      <c r="J3291">
        <v>1</v>
      </c>
      <c r="K3291">
        <v>0</v>
      </c>
      <c r="L3291">
        <v>0</v>
      </c>
      <c r="M3291">
        <v>0</v>
      </c>
      <c r="N3291" t="s">
        <v>5</v>
      </c>
      <c r="O3291" t="s">
        <v>5</v>
      </c>
      <c r="P3291" t="s">
        <v>5</v>
      </c>
      <c r="Q3291" t="s">
        <v>5</v>
      </c>
      <c r="R3291">
        <v>0</v>
      </c>
      <c r="S3291" t="s">
        <v>5</v>
      </c>
      <c r="T3291" t="s">
        <v>5</v>
      </c>
      <c r="U3291" t="s">
        <v>5</v>
      </c>
      <c r="V3291" t="s">
        <v>5</v>
      </c>
      <c r="W3291">
        <v>1</v>
      </c>
      <c r="X3291" t="s">
        <v>5</v>
      </c>
      <c r="Y3291" t="s">
        <v>5</v>
      </c>
      <c r="Z3291" t="s">
        <v>5</v>
      </c>
      <c r="AA3291" t="s">
        <v>5</v>
      </c>
      <c r="AB3291">
        <v>1</v>
      </c>
      <c r="AC3291" t="s">
        <v>5</v>
      </c>
      <c r="AD3291" t="s">
        <v>5</v>
      </c>
      <c r="AE3291" t="s">
        <v>5</v>
      </c>
      <c r="AF3291" t="s">
        <v>5</v>
      </c>
      <c r="AG3291">
        <v>0</v>
      </c>
      <c r="AH3291" t="s">
        <v>5</v>
      </c>
      <c r="AI3291" t="s">
        <v>5</v>
      </c>
      <c r="AJ3291" t="s">
        <v>5</v>
      </c>
      <c r="AK3291" t="s">
        <v>5</v>
      </c>
      <c r="AL3291">
        <v>0</v>
      </c>
      <c r="AM3291" t="s">
        <v>5</v>
      </c>
      <c r="AN3291" t="s">
        <v>5</v>
      </c>
      <c r="AO3291" t="s">
        <v>5</v>
      </c>
      <c r="AP3291" t="s">
        <v>5</v>
      </c>
      <c r="AQ3291">
        <v>0</v>
      </c>
      <c r="AR3291" t="s">
        <v>5</v>
      </c>
      <c r="AS3291" t="s">
        <v>5</v>
      </c>
      <c r="AT3291" t="s">
        <v>5</v>
      </c>
      <c r="AU3291" t="s">
        <v>5</v>
      </c>
      <c r="AV3291">
        <v>0</v>
      </c>
      <c r="AW3291" t="s">
        <v>5</v>
      </c>
      <c r="AX3291" t="s">
        <v>5</v>
      </c>
      <c r="AY3291" t="s">
        <v>5</v>
      </c>
      <c r="AZ3291" t="s">
        <v>5</v>
      </c>
      <c r="BA3291">
        <v>0</v>
      </c>
      <c r="BB3291" t="s">
        <v>5</v>
      </c>
      <c r="BC3291" t="s">
        <v>5</v>
      </c>
      <c r="BD3291" t="s">
        <v>5</v>
      </c>
      <c r="BE3291" t="s">
        <v>5</v>
      </c>
      <c r="BF3291">
        <v>0</v>
      </c>
      <c r="BG3291" t="s">
        <v>5</v>
      </c>
      <c r="BH3291" t="s">
        <v>5</v>
      </c>
      <c r="BI3291" t="s">
        <v>5</v>
      </c>
      <c r="BJ3291" t="s">
        <v>5</v>
      </c>
      <c r="BK3291">
        <v>0</v>
      </c>
      <c r="BL3291" t="s">
        <v>5</v>
      </c>
      <c r="BM3291" t="s">
        <v>5</v>
      </c>
      <c r="BN3291" t="s">
        <v>5</v>
      </c>
      <c r="BO3291" t="s">
        <v>5</v>
      </c>
      <c r="BP3291">
        <v>0</v>
      </c>
      <c r="BQ3291" t="s">
        <v>5</v>
      </c>
      <c r="BR3291" t="s">
        <v>5</v>
      </c>
      <c r="BS3291" t="s">
        <v>5</v>
      </c>
      <c r="BT3291" t="s">
        <v>5</v>
      </c>
    </row>
    <row r="3292" spans="1:72" x14ac:dyDescent="0.35">
      <c r="A3292" t="s">
        <v>1789</v>
      </c>
      <c r="B3292" t="s">
        <v>2338</v>
      </c>
      <c r="C3292">
        <v>17163</v>
      </c>
      <c r="D3292" t="s">
        <v>7819</v>
      </c>
      <c r="E3292">
        <v>12803</v>
      </c>
      <c r="F3292">
        <v>2</v>
      </c>
      <c r="G3292">
        <v>0</v>
      </c>
      <c r="H3292">
        <v>0</v>
      </c>
      <c r="I3292">
        <v>1</v>
      </c>
      <c r="J3292">
        <v>0</v>
      </c>
      <c r="K3292">
        <v>1</v>
      </c>
      <c r="L3292">
        <v>0</v>
      </c>
      <c r="M3292">
        <v>0</v>
      </c>
      <c r="N3292" t="s">
        <v>5</v>
      </c>
      <c r="O3292" t="s">
        <v>5</v>
      </c>
      <c r="P3292" t="s">
        <v>5</v>
      </c>
      <c r="Q3292" t="s">
        <v>5</v>
      </c>
      <c r="R3292">
        <v>0</v>
      </c>
      <c r="S3292" t="s">
        <v>5</v>
      </c>
      <c r="T3292" t="s">
        <v>5</v>
      </c>
      <c r="U3292" t="s">
        <v>5</v>
      </c>
      <c r="V3292" t="s">
        <v>5</v>
      </c>
      <c r="W3292">
        <v>1</v>
      </c>
      <c r="X3292" t="s">
        <v>5</v>
      </c>
      <c r="Y3292" t="s">
        <v>5</v>
      </c>
      <c r="Z3292" t="s">
        <v>5</v>
      </c>
      <c r="AA3292" t="s">
        <v>5</v>
      </c>
      <c r="AB3292">
        <v>0</v>
      </c>
      <c r="AC3292" t="s">
        <v>5</v>
      </c>
      <c r="AD3292" t="s">
        <v>5</v>
      </c>
      <c r="AE3292" t="s">
        <v>5</v>
      </c>
      <c r="AF3292" t="s">
        <v>5</v>
      </c>
      <c r="AG3292">
        <v>0</v>
      </c>
      <c r="AH3292" t="s">
        <v>5</v>
      </c>
      <c r="AI3292" t="s">
        <v>5</v>
      </c>
      <c r="AJ3292" t="s">
        <v>5</v>
      </c>
      <c r="AK3292" t="s">
        <v>5</v>
      </c>
      <c r="AL3292">
        <v>0</v>
      </c>
      <c r="AM3292" t="s">
        <v>5</v>
      </c>
      <c r="AN3292" t="s">
        <v>5</v>
      </c>
      <c r="AO3292" t="s">
        <v>5</v>
      </c>
      <c r="AP3292" t="s">
        <v>5</v>
      </c>
      <c r="AQ3292">
        <v>0</v>
      </c>
      <c r="AR3292" t="s">
        <v>5</v>
      </c>
      <c r="AS3292" t="s">
        <v>5</v>
      </c>
      <c r="AT3292" t="s">
        <v>5</v>
      </c>
      <c r="AU3292" t="s">
        <v>5</v>
      </c>
      <c r="AV3292">
        <v>0</v>
      </c>
      <c r="AW3292" t="s">
        <v>5</v>
      </c>
      <c r="AX3292" t="s">
        <v>5</v>
      </c>
      <c r="AY3292" t="s">
        <v>5</v>
      </c>
      <c r="AZ3292" t="s">
        <v>5</v>
      </c>
      <c r="BA3292">
        <v>0</v>
      </c>
      <c r="BB3292" t="s">
        <v>5</v>
      </c>
      <c r="BC3292" t="s">
        <v>5</v>
      </c>
      <c r="BD3292" t="s">
        <v>5</v>
      </c>
      <c r="BE3292" t="s">
        <v>5</v>
      </c>
      <c r="BF3292">
        <v>0</v>
      </c>
      <c r="BG3292" t="s">
        <v>5</v>
      </c>
      <c r="BH3292" t="s">
        <v>5</v>
      </c>
      <c r="BI3292" t="s">
        <v>5</v>
      </c>
      <c r="BJ3292" t="s">
        <v>5</v>
      </c>
      <c r="BK3292">
        <v>1</v>
      </c>
      <c r="BL3292" t="s">
        <v>5</v>
      </c>
      <c r="BM3292" t="s">
        <v>5</v>
      </c>
      <c r="BN3292" t="s">
        <v>5</v>
      </c>
      <c r="BO3292" t="s">
        <v>5</v>
      </c>
      <c r="BP3292">
        <v>0</v>
      </c>
      <c r="BQ3292" t="s">
        <v>5</v>
      </c>
      <c r="BR3292" t="s">
        <v>5</v>
      </c>
      <c r="BS3292" t="s">
        <v>5</v>
      </c>
      <c r="BT3292" t="s">
        <v>5</v>
      </c>
    </row>
    <row r="3293" spans="1:72" x14ac:dyDescent="0.35">
      <c r="A3293" t="s">
        <v>1789</v>
      </c>
      <c r="B3293" t="s">
        <v>2339</v>
      </c>
      <c r="C3293">
        <v>1716366729</v>
      </c>
      <c r="D3293" t="s">
        <v>7846</v>
      </c>
      <c r="E3293">
        <v>56697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 t="s">
        <v>5</v>
      </c>
      <c r="O3293" t="s">
        <v>5</v>
      </c>
      <c r="P3293" t="s">
        <v>5</v>
      </c>
      <c r="Q3293" t="s">
        <v>5</v>
      </c>
      <c r="R3293">
        <v>0</v>
      </c>
      <c r="S3293" t="s">
        <v>5</v>
      </c>
      <c r="T3293" t="s">
        <v>5</v>
      </c>
      <c r="U3293" t="s">
        <v>5</v>
      </c>
      <c r="V3293" t="s">
        <v>5</v>
      </c>
      <c r="W3293">
        <v>0</v>
      </c>
      <c r="X3293" t="s">
        <v>5</v>
      </c>
      <c r="Y3293">
        <v>11</v>
      </c>
      <c r="Z3293" t="s">
        <v>5</v>
      </c>
      <c r="AA3293">
        <v>5</v>
      </c>
      <c r="AB3293">
        <v>0</v>
      </c>
      <c r="AC3293" t="s">
        <v>5</v>
      </c>
      <c r="AD3293">
        <v>11</v>
      </c>
      <c r="AE3293" t="s">
        <v>5</v>
      </c>
      <c r="AF3293">
        <v>4</v>
      </c>
      <c r="AG3293">
        <v>0</v>
      </c>
      <c r="AH3293" t="s">
        <v>5</v>
      </c>
      <c r="AI3293">
        <v>10</v>
      </c>
      <c r="AJ3293" t="s">
        <v>5</v>
      </c>
      <c r="AK3293" t="s">
        <v>5</v>
      </c>
      <c r="AL3293">
        <v>0</v>
      </c>
      <c r="AM3293" t="s">
        <v>5</v>
      </c>
      <c r="AN3293">
        <v>25</v>
      </c>
      <c r="AO3293" t="s">
        <v>5</v>
      </c>
      <c r="AP3293">
        <v>11</v>
      </c>
      <c r="AQ3293">
        <v>0</v>
      </c>
      <c r="AR3293" t="s">
        <v>5</v>
      </c>
      <c r="AS3293" t="s">
        <v>5</v>
      </c>
      <c r="AT3293" t="s">
        <v>5</v>
      </c>
      <c r="AU3293" t="s">
        <v>5</v>
      </c>
      <c r="AV3293">
        <v>0</v>
      </c>
      <c r="AW3293" t="s">
        <v>5</v>
      </c>
      <c r="AX3293" t="s">
        <v>5</v>
      </c>
      <c r="AY3293" t="s">
        <v>5</v>
      </c>
      <c r="AZ3293" t="s">
        <v>5</v>
      </c>
      <c r="BA3293">
        <v>0</v>
      </c>
      <c r="BB3293" t="s">
        <v>5</v>
      </c>
      <c r="BC3293" t="s">
        <v>5</v>
      </c>
      <c r="BD3293" t="s">
        <v>5</v>
      </c>
      <c r="BE3293" t="s">
        <v>5</v>
      </c>
      <c r="BF3293">
        <v>0</v>
      </c>
      <c r="BG3293" t="s">
        <v>5</v>
      </c>
      <c r="BH3293" t="s">
        <v>5</v>
      </c>
      <c r="BI3293" t="s">
        <v>5</v>
      </c>
      <c r="BJ3293" t="s">
        <v>5</v>
      </c>
      <c r="BK3293">
        <v>0</v>
      </c>
      <c r="BL3293" t="s">
        <v>5</v>
      </c>
      <c r="BM3293" t="s">
        <v>5</v>
      </c>
      <c r="BN3293" t="s">
        <v>5</v>
      </c>
      <c r="BO3293" t="s">
        <v>5</v>
      </c>
      <c r="BP3293">
        <v>0</v>
      </c>
      <c r="BQ3293" t="s">
        <v>5</v>
      </c>
      <c r="BR3293">
        <v>24</v>
      </c>
      <c r="BS3293" t="s">
        <v>5</v>
      </c>
      <c r="BT3293">
        <v>27</v>
      </c>
    </row>
    <row r="3294" spans="1:72" x14ac:dyDescent="0.35">
      <c r="A3294" t="s">
        <v>1789</v>
      </c>
      <c r="B3294" t="s">
        <v>2340</v>
      </c>
      <c r="C3294">
        <v>1766950</v>
      </c>
      <c r="D3294" t="s">
        <v>7846</v>
      </c>
      <c r="E3294">
        <v>56697</v>
      </c>
      <c r="F3294">
        <v>1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1</v>
      </c>
      <c r="M3294">
        <v>0</v>
      </c>
      <c r="N3294" t="s">
        <v>5</v>
      </c>
      <c r="O3294" t="s">
        <v>5</v>
      </c>
      <c r="P3294" t="s">
        <v>5</v>
      </c>
      <c r="Q3294" t="s">
        <v>5</v>
      </c>
      <c r="R3294">
        <v>0</v>
      </c>
      <c r="S3294" t="s">
        <v>5</v>
      </c>
      <c r="T3294" t="s">
        <v>5</v>
      </c>
      <c r="U3294" t="s">
        <v>5</v>
      </c>
      <c r="V3294" t="s">
        <v>5</v>
      </c>
      <c r="W3294">
        <v>0</v>
      </c>
      <c r="X3294" t="s">
        <v>5</v>
      </c>
      <c r="Y3294">
        <v>11</v>
      </c>
      <c r="Z3294" t="s">
        <v>5</v>
      </c>
      <c r="AA3294">
        <v>5</v>
      </c>
      <c r="AB3294">
        <v>0</v>
      </c>
      <c r="AC3294" t="s">
        <v>5</v>
      </c>
      <c r="AD3294">
        <v>11</v>
      </c>
      <c r="AE3294" t="s">
        <v>5</v>
      </c>
      <c r="AF3294">
        <v>4</v>
      </c>
      <c r="AG3294">
        <v>0</v>
      </c>
      <c r="AH3294" t="s">
        <v>5</v>
      </c>
      <c r="AI3294">
        <v>10</v>
      </c>
      <c r="AJ3294" t="s">
        <v>5</v>
      </c>
      <c r="AK3294" t="s">
        <v>5</v>
      </c>
      <c r="AL3294">
        <v>1</v>
      </c>
      <c r="AM3294" t="s">
        <v>5</v>
      </c>
      <c r="AN3294">
        <v>25</v>
      </c>
      <c r="AO3294" t="s">
        <v>5</v>
      </c>
      <c r="AP3294">
        <v>11</v>
      </c>
      <c r="AQ3294">
        <v>0</v>
      </c>
      <c r="AR3294" t="s">
        <v>5</v>
      </c>
      <c r="AS3294" t="s">
        <v>5</v>
      </c>
      <c r="AT3294" t="s">
        <v>5</v>
      </c>
      <c r="AU3294" t="s">
        <v>5</v>
      </c>
      <c r="AV3294">
        <v>0</v>
      </c>
      <c r="AW3294" t="s">
        <v>5</v>
      </c>
      <c r="AX3294" t="s">
        <v>5</v>
      </c>
      <c r="AY3294" t="s">
        <v>5</v>
      </c>
      <c r="AZ3294" t="s">
        <v>5</v>
      </c>
      <c r="BA3294">
        <v>0</v>
      </c>
      <c r="BB3294" t="s">
        <v>5</v>
      </c>
      <c r="BC3294" t="s">
        <v>5</v>
      </c>
      <c r="BD3294" t="s">
        <v>5</v>
      </c>
      <c r="BE3294" t="s">
        <v>5</v>
      </c>
      <c r="BF3294">
        <v>0</v>
      </c>
      <c r="BG3294" t="s">
        <v>5</v>
      </c>
      <c r="BH3294" t="s">
        <v>5</v>
      </c>
      <c r="BI3294" t="s">
        <v>5</v>
      </c>
      <c r="BJ3294" t="s">
        <v>5</v>
      </c>
      <c r="BK3294">
        <v>0</v>
      </c>
      <c r="BL3294" t="s">
        <v>5</v>
      </c>
      <c r="BM3294" t="s">
        <v>5</v>
      </c>
      <c r="BN3294" t="s">
        <v>5</v>
      </c>
      <c r="BO3294" t="s">
        <v>5</v>
      </c>
      <c r="BP3294">
        <v>0</v>
      </c>
      <c r="BQ3294" t="s">
        <v>5</v>
      </c>
      <c r="BR3294">
        <v>24</v>
      </c>
      <c r="BS3294" t="s">
        <v>5</v>
      </c>
      <c r="BT3294">
        <v>27</v>
      </c>
    </row>
    <row r="3295" spans="1:72" x14ac:dyDescent="0.35">
      <c r="A3295" t="s">
        <v>1789</v>
      </c>
      <c r="B3295" t="s">
        <v>2341</v>
      </c>
      <c r="C3295">
        <v>1772403</v>
      </c>
      <c r="D3295" t="s">
        <v>7846</v>
      </c>
      <c r="E3295">
        <v>56697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 t="s">
        <v>5</v>
      </c>
      <c r="O3295" t="s">
        <v>5</v>
      </c>
      <c r="P3295" t="s">
        <v>5</v>
      </c>
      <c r="Q3295" t="s">
        <v>5</v>
      </c>
      <c r="R3295">
        <v>0</v>
      </c>
      <c r="S3295" t="s">
        <v>5</v>
      </c>
      <c r="T3295" t="s">
        <v>5</v>
      </c>
      <c r="U3295" t="s">
        <v>5</v>
      </c>
      <c r="V3295" t="s">
        <v>5</v>
      </c>
      <c r="W3295">
        <v>0</v>
      </c>
      <c r="X3295" t="s">
        <v>5</v>
      </c>
      <c r="Y3295">
        <v>11</v>
      </c>
      <c r="Z3295" t="s">
        <v>5</v>
      </c>
      <c r="AA3295">
        <v>5</v>
      </c>
      <c r="AB3295">
        <v>0</v>
      </c>
      <c r="AC3295" t="s">
        <v>5</v>
      </c>
      <c r="AD3295">
        <v>11</v>
      </c>
      <c r="AE3295" t="s">
        <v>5</v>
      </c>
      <c r="AF3295">
        <v>4</v>
      </c>
      <c r="AG3295">
        <v>0</v>
      </c>
      <c r="AH3295" t="s">
        <v>5</v>
      </c>
      <c r="AI3295">
        <v>10</v>
      </c>
      <c r="AJ3295" t="s">
        <v>5</v>
      </c>
      <c r="AK3295" t="s">
        <v>5</v>
      </c>
      <c r="AL3295">
        <v>0</v>
      </c>
      <c r="AM3295" t="s">
        <v>5</v>
      </c>
      <c r="AN3295">
        <v>25</v>
      </c>
      <c r="AO3295" t="s">
        <v>5</v>
      </c>
      <c r="AP3295">
        <v>11</v>
      </c>
      <c r="AQ3295">
        <v>0</v>
      </c>
      <c r="AR3295" t="s">
        <v>5</v>
      </c>
      <c r="AS3295" t="s">
        <v>5</v>
      </c>
      <c r="AT3295" t="s">
        <v>5</v>
      </c>
      <c r="AU3295" t="s">
        <v>5</v>
      </c>
      <c r="AV3295">
        <v>0</v>
      </c>
      <c r="AW3295" t="s">
        <v>5</v>
      </c>
      <c r="AX3295" t="s">
        <v>5</v>
      </c>
      <c r="AY3295" t="s">
        <v>5</v>
      </c>
      <c r="AZ3295" t="s">
        <v>5</v>
      </c>
      <c r="BA3295">
        <v>0</v>
      </c>
      <c r="BB3295" t="s">
        <v>5</v>
      </c>
      <c r="BC3295" t="s">
        <v>5</v>
      </c>
      <c r="BD3295" t="s">
        <v>5</v>
      </c>
      <c r="BE3295" t="s">
        <v>5</v>
      </c>
      <c r="BF3295">
        <v>0</v>
      </c>
      <c r="BG3295" t="s">
        <v>5</v>
      </c>
      <c r="BH3295" t="s">
        <v>5</v>
      </c>
      <c r="BI3295" t="s">
        <v>5</v>
      </c>
      <c r="BJ3295" t="s">
        <v>5</v>
      </c>
      <c r="BK3295">
        <v>0</v>
      </c>
      <c r="BL3295" t="s">
        <v>5</v>
      </c>
      <c r="BM3295" t="s">
        <v>5</v>
      </c>
      <c r="BN3295" t="s">
        <v>5</v>
      </c>
      <c r="BO3295" t="s">
        <v>5</v>
      </c>
      <c r="BP3295">
        <v>0</v>
      </c>
      <c r="BQ3295" t="s">
        <v>5</v>
      </c>
      <c r="BR3295">
        <v>24</v>
      </c>
      <c r="BS3295" t="s">
        <v>5</v>
      </c>
      <c r="BT3295">
        <v>27</v>
      </c>
    </row>
    <row r="3296" spans="1:72" x14ac:dyDescent="0.35">
      <c r="A3296" t="s">
        <v>1789</v>
      </c>
      <c r="B3296" t="s">
        <v>2342</v>
      </c>
      <c r="C3296">
        <v>1772520</v>
      </c>
      <c r="D3296" t="s">
        <v>7828</v>
      </c>
      <c r="E3296">
        <v>4110</v>
      </c>
      <c r="F3296">
        <v>11</v>
      </c>
      <c r="G3296">
        <v>0</v>
      </c>
      <c r="H3296">
        <v>0</v>
      </c>
      <c r="I3296">
        <v>0</v>
      </c>
      <c r="J3296">
        <v>1</v>
      </c>
      <c r="K3296">
        <v>4</v>
      </c>
      <c r="L3296">
        <v>6</v>
      </c>
      <c r="M3296">
        <v>0</v>
      </c>
      <c r="N3296" t="s">
        <v>5</v>
      </c>
      <c r="O3296" t="s">
        <v>5</v>
      </c>
      <c r="P3296" t="s">
        <v>5</v>
      </c>
      <c r="Q3296" t="s">
        <v>5</v>
      </c>
      <c r="R3296">
        <v>0</v>
      </c>
      <c r="S3296" t="s">
        <v>5</v>
      </c>
      <c r="T3296">
        <v>18</v>
      </c>
      <c r="U3296" t="s">
        <v>5</v>
      </c>
      <c r="V3296">
        <v>1</v>
      </c>
      <c r="W3296">
        <v>0</v>
      </c>
      <c r="X3296" t="s">
        <v>5</v>
      </c>
      <c r="Y3296">
        <v>10</v>
      </c>
      <c r="Z3296" t="s">
        <v>5</v>
      </c>
      <c r="AA3296">
        <v>1</v>
      </c>
      <c r="AB3296">
        <v>1</v>
      </c>
      <c r="AC3296" t="s">
        <v>5</v>
      </c>
      <c r="AD3296">
        <v>6</v>
      </c>
      <c r="AE3296" t="s">
        <v>5</v>
      </c>
      <c r="AF3296">
        <v>4</v>
      </c>
      <c r="AG3296">
        <v>4</v>
      </c>
      <c r="AH3296" t="s">
        <v>5</v>
      </c>
      <c r="AI3296">
        <v>1</v>
      </c>
      <c r="AJ3296" t="s">
        <v>5</v>
      </c>
      <c r="AK3296">
        <v>8</v>
      </c>
      <c r="AL3296">
        <v>3</v>
      </c>
      <c r="AM3296" t="s">
        <v>5</v>
      </c>
      <c r="AN3296">
        <v>0</v>
      </c>
      <c r="AO3296" t="s">
        <v>5</v>
      </c>
      <c r="AP3296">
        <v>9</v>
      </c>
      <c r="AQ3296">
        <v>0</v>
      </c>
      <c r="AR3296" t="s">
        <v>5</v>
      </c>
      <c r="AS3296" t="s">
        <v>5</v>
      </c>
      <c r="AT3296" t="s">
        <v>5</v>
      </c>
      <c r="AU3296" t="s">
        <v>5</v>
      </c>
      <c r="AV3296">
        <v>0</v>
      </c>
      <c r="AW3296" t="s">
        <v>5</v>
      </c>
      <c r="AX3296">
        <v>19.5</v>
      </c>
      <c r="AY3296" t="s">
        <v>5</v>
      </c>
      <c r="AZ3296">
        <v>1</v>
      </c>
      <c r="BA3296">
        <v>0</v>
      </c>
      <c r="BB3296" t="s">
        <v>5</v>
      </c>
      <c r="BC3296">
        <v>10</v>
      </c>
      <c r="BD3296" t="s">
        <v>5</v>
      </c>
      <c r="BE3296">
        <v>1</v>
      </c>
      <c r="BF3296">
        <v>0</v>
      </c>
      <c r="BG3296" t="s">
        <v>5</v>
      </c>
      <c r="BH3296">
        <v>6</v>
      </c>
      <c r="BI3296" t="s">
        <v>5</v>
      </c>
      <c r="BJ3296">
        <v>4.5</v>
      </c>
      <c r="BK3296">
        <v>0</v>
      </c>
      <c r="BL3296" t="s">
        <v>5</v>
      </c>
      <c r="BM3296">
        <v>1</v>
      </c>
      <c r="BN3296" t="s">
        <v>5</v>
      </c>
      <c r="BO3296">
        <v>8</v>
      </c>
      <c r="BP3296">
        <v>3</v>
      </c>
      <c r="BQ3296" t="s">
        <v>5</v>
      </c>
      <c r="BR3296">
        <v>1</v>
      </c>
      <c r="BS3296" t="s">
        <v>5</v>
      </c>
      <c r="BT3296">
        <v>9</v>
      </c>
    </row>
    <row r="3297" spans="1:72" x14ac:dyDescent="0.35">
      <c r="A3297" t="s">
        <v>1789</v>
      </c>
      <c r="B3297" t="s">
        <v>2343</v>
      </c>
      <c r="C3297">
        <v>17177</v>
      </c>
      <c r="D3297" t="s">
        <v>7828</v>
      </c>
      <c r="E3297">
        <v>4110</v>
      </c>
      <c r="F3297">
        <v>16</v>
      </c>
      <c r="G3297">
        <v>0</v>
      </c>
      <c r="H3297">
        <v>0</v>
      </c>
      <c r="I3297">
        <v>0</v>
      </c>
      <c r="J3297">
        <v>0</v>
      </c>
      <c r="K3297">
        <v>11</v>
      </c>
      <c r="L3297">
        <v>5</v>
      </c>
      <c r="M3297">
        <v>0</v>
      </c>
      <c r="N3297" t="s">
        <v>5</v>
      </c>
      <c r="O3297" t="s">
        <v>5</v>
      </c>
      <c r="P3297" t="s">
        <v>5</v>
      </c>
      <c r="Q3297" t="s">
        <v>5</v>
      </c>
      <c r="R3297">
        <v>0</v>
      </c>
      <c r="S3297" t="s">
        <v>5</v>
      </c>
      <c r="T3297">
        <v>18</v>
      </c>
      <c r="U3297" t="s">
        <v>5</v>
      </c>
      <c r="V3297">
        <v>1</v>
      </c>
      <c r="W3297">
        <v>0</v>
      </c>
      <c r="X3297" t="s">
        <v>5</v>
      </c>
      <c r="Y3297">
        <v>10</v>
      </c>
      <c r="Z3297" t="s">
        <v>5</v>
      </c>
      <c r="AA3297">
        <v>1</v>
      </c>
      <c r="AB3297">
        <v>0</v>
      </c>
      <c r="AC3297" t="s">
        <v>5</v>
      </c>
      <c r="AD3297">
        <v>6</v>
      </c>
      <c r="AE3297" t="s">
        <v>5</v>
      </c>
      <c r="AF3297">
        <v>4</v>
      </c>
      <c r="AG3297">
        <v>7</v>
      </c>
      <c r="AH3297" t="s">
        <v>5</v>
      </c>
      <c r="AI3297">
        <v>1</v>
      </c>
      <c r="AJ3297" t="s">
        <v>5</v>
      </c>
      <c r="AK3297">
        <v>8</v>
      </c>
      <c r="AL3297">
        <v>3</v>
      </c>
      <c r="AM3297" t="s">
        <v>5</v>
      </c>
      <c r="AN3297">
        <v>0</v>
      </c>
      <c r="AO3297" t="s">
        <v>5</v>
      </c>
      <c r="AP3297">
        <v>9</v>
      </c>
      <c r="AQ3297">
        <v>0</v>
      </c>
      <c r="AR3297" t="s">
        <v>5</v>
      </c>
      <c r="AS3297" t="s">
        <v>5</v>
      </c>
      <c r="AT3297" t="s">
        <v>5</v>
      </c>
      <c r="AU3297" t="s">
        <v>5</v>
      </c>
      <c r="AV3297">
        <v>0</v>
      </c>
      <c r="AW3297" t="s">
        <v>5</v>
      </c>
      <c r="AX3297">
        <v>19.5</v>
      </c>
      <c r="AY3297" t="s">
        <v>5</v>
      </c>
      <c r="AZ3297">
        <v>1</v>
      </c>
      <c r="BA3297">
        <v>0</v>
      </c>
      <c r="BB3297" t="s">
        <v>5</v>
      </c>
      <c r="BC3297">
        <v>10</v>
      </c>
      <c r="BD3297" t="s">
        <v>5</v>
      </c>
      <c r="BE3297">
        <v>1</v>
      </c>
      <c r="BF3297">
        <v>0</v>
      </c>
      <c r="BG3297" t="s">
        <v>5</v>
      </c>
      <c r="BH3297">
        <v>6</v>
      </c>
      <c r="BI3297" t="s">
        <v>5</v>
      </c>
      <c r="BJ3297">
        <v>4.5</v>
      </c>
      <c r="BK3297">
        <v>4</v>
      </c>
      <c r="BL3297" t="s">
        <v>5</v>
      </c>
      <c r="BM3297">
        <v>1</v>
      </c>
      <c r="BN3297" t="s">
        <v>5</v>
      </c>
      <c r="BO3297">
        <v>8</v>
      </c>
      <c r="BP3297">
        <v>2</v>
      </c>
      <c r="BQ3297" t="s">
        <v>5</v>
      </c>
      <c r="BR3297">
        <v>1</v>
      </c>
      <c r="BS3297" t="s">
        <v>5</v>
      </c>
      <c r="BT3297">
        <v>9</v>
      </c>
    </row>
    <row r="3298" spans="1:72" x14ac:dyDescent="0.35">
      <c r="A3298" t="s">
        <v>1789</v>
      </c>
      <c r="B3298" t="s">
        <v>885</v>
      </c>
      <c r="C3298">
        <v>1772546</v>
      </c>
      <c r="D3298" t="s">
        <v>7828</v>
      </c>
      <c r="E3298">
        <v>4110</v>
      </c>
      <c r="F3298">
        <v>4</v>
      </c>
      <c r="G3298">
        <v>0</v>
      </c>
      <c r="H3298">
        <v>0</v>
      </c>
      <c r="I3298">
        <v>0</v>
      </c>
      <c r="J3298">
        <v>0</v>
      </c>
      <c r="K3298">
        <v>2</v>
      </c>
      <c r="L3298">
        <v>2</v>
      </c>
      <c r="M3298">
        <v>0</v>
      </c>
      <c r="N3298" t="s">
        <v>5</v>
      </c>
      <c r="O3298" t="s">
        <v>5</v>
      </c>
      <c r="P3298" t="s">
        <v>5</v>
      </c>
      <c r="Q3298" t="s">
        <v>5</v>
      </c>
      <c r="R3298">
        <v>0</v>
      </c>
      <c r="S3298" t="s">
        <v>5</v>
      </c>
      <c r="T3298">
        <v>18</v>
      </c>
      <c r="U3298" t="s">
        <v>5</v>
      </c>
      <c r="V3298">
        <v>1</v>
      </c>
      <c r="W3298">
        <v>0</v>
      </c>
      <c r="X3298" t="s">
        <v>5</v>
      </c>
      <c r="Y3298">
        <v>10</v>
      </c>
      <c r="Z3298" t="s">
        <v>5</v>
      </c>
      <c r="AA3298">
        <v>1</v>
      </c>
      <c r="AB3298">
        <v>0</v>
      </c>
      <c r="AC3298" t="s">
        <v>5</v>
      </c>
      <c r="AD3298">
        <v>6</v>
      </c>
      <c r="AE3298" t="s">
        <v>5</v>
      </c>
      <c r="AF3298">
        <v>4</v>
      </c>
      <c r="AG3298">
        <v>1</v>
      </c>
      <c r="AH3298" t="s">
        <v>5</v>
      </c>
      <c r="AI3298">
        <v>1</v>
      </c>
      <c r="AJ3298" t="s">
        <v>5</v>
      </c>
      <c r="AK3298">
        <v>8</v>
      </c>
      <c r="AL3298">
        <v>2</v>
      </c>
      <c r="AM3298" t="s">
        <v>5</v>
      </c>
      <c r="AN3298">
        <v>0</v>
      </c>
      <c r="AO3298" t="s">
        <v>5</v>
      </c>
      <c r="AP3298">
        <v>9</v>
      </c>
      <c r="AQ3298">
        <v>0</v>
      </c>
      <c r="AR3298" t="s">
        <v>5</v>
      </c>
      <c r="AS3298" t="s">
        <v>5</v>
      </c>
      <c r="AT3298" t="s">
        <v>5</v>
      </c>
      <c r="AU3298" t="s">
        <v>5</v>
      </c>
      <c r="AV3298">
        <v>0</v>
      </c>
      <c r="AW3298" t="s">
        <v>5</v>
      </c>
      <c r="AX3298">
        <v>19.5</v>
      </c>
      <c r="AY3298" t="s">
        <v>5</v>
      </c>
      <c r="AZ3298">
        <v>1</v>
      </c>
      <c r="BA3298">
        <v>0</v>
      </c>
      <c r="BB3298" t="s">
        <v>5</v>
      </c>
      <c r="BC3298">
        <v>10</v>
      </c>
      <c r="BD3298" t="s">
        <v>5</v>
      </c>
      <c r="BE3298">
        <v>1</v>
      </c>
      <c r="BF3298">
        <v>0</v>
      </c>
      <c r="BG3298" t="s">
        <v>5</v>
      </c>
      <c r="BH3298">
        <v>6</v>
      </c>
      <c r="BI3298" t="s">
        <v>5</v>
      </c>
      <c r="BJ3298">
        <v>4.5</v>
      </c>
      <c r="BK3298">
        <v>1</v>
      </c>
      <c r="BL3298" t="s">
        <v>5</v>
      </c>
      <c r="BM3298">
        <v>1</v>
      </c>
      <c r="BN3298" t="s">
        <v>5</v>
      </c>
      <c r="BO3298">
        <v>8</v>
      </c>
      <c r="BP3298">
        <v>0</v>
      </c>
      <c r="BQ3298" t="s">
        <v>5</v>
      </c>
      <c r="BR3298">
        <v>1</v>
      </c>
      <c r="BS3298" t="s">
        <v>5</v>
      </c>
      <c r="BT3298">
        <v>9</v>
      </c>
    </row>
    <row r="3299" spans="1:72" x14ac:dyDescent="0.35">
      <c r="A3299" t="s">
        <v>1789</v>
      </c>
      <c r="B3299" t="s">
        <v>2344</v>
      </c>
      <c r="C3299">
        <v>1719572553</v>
      </c>
      <c r="D3299" t="s">
        <v>7828</v>
      </c>
      <c r="E3299">
        <v>411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 t="s">
        <v>5</v>
      </c>
      <c r="O3299" t="s">
        <v>5</v>
      </c>
      <c r="P3299" t="s">
        <v>5</v>
      </c>
      <c r="Q3299" t="s">
        <v>5</v>
      </c>
      <c r="R3299">
        <v>0</v>
      </c>
      <c r="S3299" t="s">
        <v>5</v>
      </c>
      <c r="T3299">
        <v>18</v>
      </c>
      <c r="U3299" t="s">
        <v>5</v>
      </c>
      <c r="V3299">
        <v>1</v>
      </c>
      <c r="W3299">
        <v>0</v>
      </c>
      <c r="X3299" t="s">
        <v>5</v>
      </c>
      <c r="Y3299">
        <v>10</v>
      </c>
      <c r="Z3299" t="s">
        <v>5</v>
      </c>
      <c r="AA3299">
        <v>1</v>
      </c>
      <c r="AB3299">
        <v>0</v>
      </c>
      <c r="AC3299" t="s">
        <v>5</v>
      </c>
      <c r="AD3299">
        <v>6</v>
      </c>
      <c r="AE3299" t="s">
        <v>5</v>
      </c>
      <c r="AF3299">
        <v>4</v>
      </c>
      <c r="AG3299">
        <v>0</v>
      </c>
      <c r="AH3299" t="s">
        <v>5</v>
      </c>
      <c r="AI3299">
        <v>1</v>
      </c>
      <c r="AJ3299" t="s">
        <v>5</v>
      </c>
      <c r="AK3299">
        <v>8</v>
      </c>
      <c r="AL3299">
        <v>0</v>
      </c>
      <c r="AM3299" t="s">
        <v>5</v>
      </c>
      <c r="AN3299">
        <v>0</v>
      </c>
      <c r="AO3299" t="s">
        <v>5</v>
      </c>
      <c r="AP3299">
        <v>9</v>
      </c>
      <c r="AQ3299">
        <v>0</v>
      </c>
      <c r="AR3299" t="s">
        <v>5</v>
      </c>
      <c r="AS3299" t="s">
        <v>5</v>
      </c>
      <c r="AT3299" t="s">
        <v>5</v>
      </c>
      <c r="AU3299" t="s">
        <v>5</v>
      </c>
      <c r="AV3299">
        <v>0</v>
      </c>
      <c r="AW3299" t="s">
        <v>5</v>
      </c>
      <c r="AX3299">
        <v>19.5</v>
      </c>
      <c r="AY3299" t="s">
        <v>5</v>
      </c>
      <c r="AZ3299">
        <v>1</v>
      </c>
      <c r="BA3299">
        <v>0</v>
      </c>
      <c r="BB3299" t="s">
        <v>5</v>
      </c>
      <c r="BC3299">
        <v>10</v>
      </c>
      <c r="BD3299" t="s">
        <v>5</v>
      </c>
      <c r="BE3299">
        <v>1</v>
      </c>
      <c r="BF3299">
        <v>0</v>
      </c>
      <c r="BG3299" t="s">
        <v>5</v>
      </c>
      <c r="BH3299">
        <v>6</v>
      </c>
      <c r="BI3299" t="s">
        <v>5</v>
      </c>
      <c r="BJ3299">
        <v>4.5</v>
      </c>
      <c r="BK3299">
        <v>0</v>
      </c>
      <c r="BL3299" t="s">
        <v>5</v>
      </c>
      <c r="BM3299">
        <v>1</v>
      </c>
      <c r="BN3299" t="s">
        <v>5</v>
      </c>
      <c r="BO3299">
        <v>8</v>
      </c>
      <c r="BP3299">
        <v>0</v>
      </c>
      <c r="BQ3299" t="s">
        <v>5</v>
      </c>
      <c r="BR3299">
        <v>1</v>
      </c>
      <c r="BS3299" t="s">
        <v>5</v>
      </c>
      <c r="BT3299">
        <v>9</v>
      </c>
    </row>
    <row r="3300" spans="1:72" x14ac:dyDescent="0.35">
      <c r="A3300" t="s">
        <v>1789</v>
      </c>
      <c r="B3300" t="s">
        <v>2345</v>
      </c>
      <c r="C3300">
        <v>1772689</v>
      </c>
      <c r="D3300" t="s">
        <v>7828</v>
      </c>
      <c r="E3300">
        <v>4110</v>
      </c>
      <c r="F3300">
        <v>1</v>
      </c>
      <c r="G3300">
        <v>0</v>
      </c>
      <c r="H3300">
        <v>0</v>
      </c>
      <c r="I3300">
        <v>1</v>
      </c>
      <c r="J3300">
        <v>0</v>
      </c>
      <c r="K3300">
        <v>0</v>
      </c>
      <c r="L3300">
        <v>0</v>
      </c>
      <c r="M3300">
        <v>0</v>
      </c>
      <c r="N3300" t="s">
        <v>5</v>
      </c>
      <c r="O3300" t="s">
        <v>5</v>
      </c>
      <c r="P3300" t="s">
        <v>5</v>
      </c>
      <c r="Q3300" t="s">
        <v>5</v>
      </c>
      <c r="R3300">
        <v>0</v>
      </c>
      <c r="S3300" t="s">
        <v>5</v>
      </c>
      <c r="T3300">
        <v>18</v>
      </c>
      <c r="U3300" t="s">
        <v>5</v>
      </c>
      <c r="V3300">
        <v>1</v>
      </c>
      <c r="W3300">
        <v>1</v>
      </c>
      <c r="X3300" t="s">
        <v>5</v>
      </c>
      <c r="Y3300">
        <v>10</v>
      </c>
      <c r="Z3300" t="s">
        <v>5</v>
      </c>
      <c r="AA3300">
        <v>1</v>
      </c>
      <c r="AB3300">
        <v>0</v>
      </c>
      <c r="AC3300" t="s">
        <v>5</v>
      </c>
      <c r="AD3300">
        <v>6</v>
      </c>
      <c r="AE3300" t="s">
        <v>5</v>
      </c>
      <c r="AF3300">
        <v>4</v>
      </c>
      <c r="AG3300">
        <v>0</v>
      </c>
      <c r="AH3300" t="s">
        <v>5</v>
      </c>
      <c r="AI3300">
        <v>1</v>
      </c>
      <c r="AJ3300" t="s">
        <v>5</v>
      </c>
      <c r="AK3300">
        <v>8</v>
      </c>
      <c r="AL3300">
        <v>0</v>
      </c>
      <c r="AM3300" t="s">
        <v>5</v>
      </c>
      <c r="AN3300">
        <v>0</v>
      </c>
      <c r="AO3300" t="s">
        <v>5</v>
      </c>
      <c r="AP3300">
        <v>9</v>
      </c>
      <c r="AQ3300">
        <v>0</v>
      </c>
      <c r="AR3300" t="s">
        <v>5</v>
      </c>
      <c r="AS3300" t="s">
        <v>5</v>
      </c>
      <c r="AT3300" t="s">
        <v>5</v>
      </c>
      <c r="AU3300" t="s">
        <v>5</v>
      </c>
      <c r="AV3300">
        <v>0</v>
      </c>
      <c r="AW3300" t="s">
        <v>5</v>
      </c>
      <c r="AX3300">
        <v>19.5</v>
      </c>
      <c r="AY3300" t="s">
        <v>5</v>
      </c>
      <c r="AZ3300">
        <v>1</v>
      </c>
      <c r="BA3300">
        <v>0</v>
      </c>
      <c r="BB3300" t="s">
        <v>5</v>
      </c>
      <c r="BC3300">
        <v>10</v>
      </c>
      <c r="BD3300" t="s">
        <v>5</v>
      </c>
      <c r="BE3300">
        <v>1</v>
      </c>
      <c r="BF3300">
        <v>0</v>
      </c>
      <c r="BG3300" t="s">
        <v>5</v>
      </c>
      <c r="BH3300">
        <v>6</v>
      </c>
      <c r="BI3300" t="s">
        <v>5</v>
      </c>
      <c r="BJ3300">
        <v>4.5</v>
      </c>
      <c r="BK3300">
        <v>0</v>
      </c>
      <c r="BL3300" t="s">
        <v>5</v>
      </c>
      <c r="BM3300">
        <v>1</v>
      </c>
      <c r="BN3300" t="s">
        <v>5</v>
      </c>
      <c r="BO3300">
        <v>8</v>
      </c>
      <c r="BP3300">
        <v>0</v>
      </c>
      <c r="BQ3300" t="s">
        <v>5</v>
      </c>
      <c r="BR3300">
        <v>1</v>
      </c>
      <c r="BS3300" t="s">
        <v>5</v>
      </c>
      <c r="BT3300">
        <v>9</v>
      </c>
    </row>
    <row r="3301" spans="1:72" x14ac:dyDescent="0.35">
      <c r="A3301" t="s">
        <v>1789</v>
      </c>
      <c r="B3301" t="s">
        <v>2346</v>
      </c>
      <c r="C3301">
        <v>1772676</v>
      </c>
      <c r="D3301" t="s">
        <v>7828</v>
      </c>
      <c r="E3301">
        <v>4110</v>
      </c>
      <c r="F3301">
        <v>19</v>
      </c>
      <c r="G3301">
        <v>0</v>
      </c>
      <c r="H3301">
        <v>0</v>
      </c>
      <c r="I3301">
        <v>5</v>
      </c>
      <c r="J3301">
        <v>4</v>
      </c>
      <c r="K3301">
        <v>5</v>
      </c>
      <c r="L3301">
        <v>5</v>
      </c>
      <c r="M3301">
        <v>0</v>
      </c>
      <c r="N3301" t="s">
        <v>5</v>
      </c>
      <c r="O3301" t="s">
        <v>5</v>
      </c>
      <c r="P3301" t="s">
        <v>5</v>
      </c>
      <c r="Q3301" t="s">
        <v>5</v>
      </c>
      <c r="R3301">
        <v>0</v>
      </c>
      <c r="S3301" t="s">
        <v>5</v>
      </c>
      <c r="T3301">
        <v>18</v>
      </c>
      <c r="U3301" t="s">
        <v>5</v>
      </c>
      <c r="V3301">
        <v>1</v>
      </c>
      <c r="W3301">
        <v>4</v>
      </c>
      <c r="X3301" t="s">
        <v>5</v>
      </c>
      <c r="Y3301">
        <v>10</v>
      </c>
      <c r="Z3301" t="s">
        <v>5</v>
      </c>
      <c r="AA3301">
        <v>1</v>
      </c>
      <c r="AB3301">
        <v>4</v>
      </c>
      <c r="AC3301" t="s">
        <v>5</v>
      </c>
      <c r="AD3301">
        <v>6</v>
      </c>
      <c r="AE3301" t="s">
        <v>5</v>
      </c>
      <c r="AF3301">
        <v>4</v>
      </c>
      <c r="AG3301">
        <v>4</v>
      </c>
      <c r="AH3301" t="s">
        <v>5</v>
      </c>
      <c r="AI3301">
        <v>1</v>
      </c>
      <c r="AJ3301" t="s">
        <v>5</v>
      </c>
      <c r="AK3301">
        <v>8</v>
      </c>
      <c r="AL3301">
        <v>4</v>
      </c>
      <c r="AM3301" t="s">
        <v>5</v>
      </c>
      <c r="AN3301">
        <v>0</v>
      </c>
      <c r="AO3301" t="s">
        <v>5</v>
      </c>
      <c r="AP3301">
        <v>9</v>
      </c>
      <c r="AQ3301">
        <v>0</v>
      </c>
      <c r="AR3301" t="s">
        <v>5</v>
      </c>
      <c r="AS3301" t="s">
        <v>5</v>
      </c>
      <c r="AT3301" t="s">
        <v>5</v>
      </c>
      <c r="AU3301" t="s">
        <v>5</v>
      </c>
      <c r="AV3301">
        <v>0</v>
      </c>
      <c r="AW3301" t="s">
        <v>5</v>
      </c>
      <c r="AX3301">
        <v>19.5</v>
      </c>
      <c r="AY3301" t="s">
        <v>5</v>
      </c>
      <c r="AZ3301">
        <v>1</v>
      </c>
      <c r="BA3301">
        <v>1</v>
      </c>
      <c r="BB3301" t="s">
        <v>5</v>
      </c>
      <c r="BC3301">
        <v>10</v>
      </c>
      <c r="BD3301" t="s">
        <v>5</v>
      </c>
      <c r="BE3301">
        <v>1</v>
      </c>
      <c r="BF3301">
        <v>0</v>
      </c>
      <c r="BG3301" t="s">
        <v>5</v>
      </c>
      <c r="BH3301">
        <v>6</v>
      </c>
      <c r="BI3301" t="s">
        <v>5</v>
      </c>
      <c r="BJ3301">
        <v>4.5</v>
      </c>
      <c r="BK3301">
        <v>1</v>
      </c>
      <c r="BL3301" t="s">
        <v>5</v>
      </c>
      <c r="BM3301">
        <v>1</v>
      </c>
      <c r="BN3301" t="s">
        <v>5</v>
      </c>
      <c r="BO3301">
        <v>8</v>
      </c>
      <c r="BP3301">
        <v>1</v>
      </c>
      <c r="BQ3301" t="s">
        <v>5</v>
      </c>
      <c r="BR3301">
        <v>1</v>
      </c>
      <c r="BS3301" t="s">
        <v>5</v>
      </c>
      <c r="BT3301">
        <v>9</v>
      </c>
    </row>
    <row r="3302" spans="1:72" x14ac:dyDescent="0.35">
      <c r="A3302" t="s">
        <v>1789</v>
      </c>
      <c r="B3302" t="s">
        <v>2347</v>
      </c>
      <c r="C3302">
        <v>1772702</v>
      </c>
      <c r="D3302" t="s">
        <v>7828</v>
      </c>
      <c r="E3302">
        <v>4110</v>
      </c>
      <c r="F3302">
        <v>6</v>
      </c>
      <c r="G3302">
        <v>0</v>
      </c>
      <c r="H3302">
        <v>0</v>
      </c>
      <c r="I3302">
        <v>0</v>
      </c>
      <c r="J3302">
        <v>0</v>
      </c>
      <c r="K3302">
        <v>1</v>
      </c>
      <c r="L3302">
        <v>5</v>
      </c>
      <c r="M3302">
        <v>0</v>
      </c>
      <c r="N3302" t="s">
        <v>5</v>
      </c>
      <c r="O3302" t="s">
        <v>5</v>
      </c>
      <c r="P3302" t="s">
        <v>5</v>
      </c>
      <c r="Q3302" t="s">
        <v>5</v>
      </c>
      <c r="R3302">
        <v>0</v>
      </c>
      <c r="S3302" t="s">
        <v>5</v>
      </c>
      <c r="T3302">
        <v>18</v>
      </c>
      <c r="U3302" t="s">
        <v>5</v>
      </c>
      <c r="V3302">
        <v>1</v>
      </c>
      <c r="W3302">
        <v>0</v>
      </c>
      <c r="X3302" t="s">
        <v>5</v>
      </c>
      <c r="Y3302">
        <v>10</v>
      </c>
      <c r="Z3302" t="s">
        <v>5</v>
      </c>
      <c r="AA3302">
        <v>1</v>
      </c>
      <c r="AB3302">
        <v>0</v>
      </c>
      <c r="AC3302" t="s">
        <v>5</v>
      </c>
      <c r="AD3302">
        <v>6</v>
      </c>
      <c r="AE3302" t="s">
        <v>5</v>
      </c>
      <c r="AF3302">
        <v>4</v>
      </c>
      <c r="AG3302">
        <v>1</v>
      </c>
      <c r="AH3302" t="s">
        <v>5</v>
      </c>
      <c r="AI3302">
        <v>1</v>
      </c>
      <c r="AJ3302" t="s">
        <v>5</v>
      </c>
      <c r="AK3302">
        <v>8</v>
      </c>
      <c r="AL3302">
        <v>1</v>
      </c>
      <c r="AM3302" t="s">
        <v>5</v>
      </c>
      <c r="AN3302">
        <v>0</v>
      </c>
      <c r="AO3302" t="s">
        <v>5</v>
      </c>
      <c r="AP3302">
        <v>9</v>
      </c>
      <c r="AQ3302">
        <v>0</v>
      </c>
      <c r="AR3302" t="s">
        <v>5</v>
      </c>
      <c r="AS3302" t="s">
        <v>5</v>
      </c>
      <c r="AT3302" t="s">
        <v>5</v>
      </c>
      <c r="AU3302" t="s">
        <v>5</v>
      </c>
      <c r="AV3302">
        <v>0</v>
      </c>
      <c r="AW3302" t="s">
        <v>5</v>
      </c>
      <c r="AX3302">
        <v>19.5</v>
      </c>
      <c r="AY3302" t="s">
        <v>5</v>
      </c>
      <c r="AZ3302">
        <v>1</v>
      </c>
      <c r="BA3302">
        <v>0</v>
      </c>
      <c r="BB3302" t="s">
        <v>5</v>
      </c>
      <c r="BC3302">
        <v>10</v>
      </c>
      <c r="BD3302" t="s">
        <v>5</v>
      </c>
      <c r="BE3302">
        <v>1</v>
      </c>
      <c r="BF3302">
        <v>0</v>
      </c>
      <c r="BG3302" t="s">
        <v>5</v>
      </c>
      <c r="BH3302">
        <v>6</v>
      </c>
      <c r="BI3302" t="s">
        <v>5</v>
      </c>
      <c r="BJ3302">
        <v>4.5</v>
      </c>
      <c r="BK3302">
        <v>0</v>
      </c>
      <c r="BL3302" t="s">
        <v>5</v>
      </c>
      <c r="BM3302">
        <v>1</v>
      </c>
      <c r="BN3302" t="s">
        <v>5</v>
      </c>
      <c r="BO3302">
        <v>8</v>
      </c>
      <c r="BP3302">
        <v>4</v>
      </c>
      <c r="BQ3302" t="s">
        <v>5</v>
      </c>
      <c r="BR3302">
        <v>1</v>
      </c>
      <c r="BS3302" t="s">
        <v>5</v>
      </c>
      <c r="BT3302">
        <v>9</v>
      </c>
    </row>
    <row r="3303" spans="1:72" x14ac:dyDescent="0.35">
      <c r="A3303" t="s">
        <v>1789</v>
      </c>
      <c r="B3303" t="s">
        <v>2348</v>
      </c>
      <c r="C3303">
        <v>1772780</v>
      </c>
      <c r="D3303" t="s">
        <v>7828</v>
      </c>
      <c r="E3303">
        <v>4110</v>
      </c>
      <c r="F3303">
        <v>1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1</v>
      </c>
      <c r="M3303">
        <v>0</v>
      </c>
      <c r="N3303" t="s">
        <v>5</v>
      </c>
      <c r="O3303" t="s">
        <v>5</v>
      </c>
      <c r="P3303" t="s">
        <v>5</v>
      </c>
      <c r="Q3303" t="s">
        <v>5</v>
      </c>
      <c r="R3303">
        <v>0</v>
      </c>
      <c r="S3303" t="s">
        <v>5</v>
      </c>
      <c r="T3303">
        <v>18</v>
      </c>
      <c r="U3303" t="s">
        <v>5</v>
      </c>
      <c r="V3303">
        <v>1</v>
      </c>
      <c r="W3303">
        <v>0</v>
      </c>
      <c r="X3303" t="s">
        <v>5</v>
      </c>
      <c r="Y3303">
        <v>10</v>
      </c>
      <c r="Z3303" t="s">
        <v>5</v>
      </c>
      <c r="AA3303">
        <v>1</v>
      </c>
      <c r="AB3303">
        <v>0</v>
      </c>
      <c r="AC3303" t="s">
        <v>5</v>
      </c>
      <c r="AD3303">
        <v>6</v>
      </c>
      <c r="AE3303" t="s">
        <v>5</v>
      </c>
      <c r="AF3303">
        <v>4</v>
      </c>
      <c r="AG3303">
        <v>0</v>
      </c>
      <c r="AH3303" t="s">
        <v>5</v>
      </c>
      <c r="AI3303">
        <v>1</v>
      </c>
      <c r="AJ3303" t="s">
        <v>5</v>
      </c>
      <c r="AK3303">
        <v>8</v>
      </c>
      <c r="AL3303">
        <v>0</v>
      </c>
      <c r="AM3303" t="s">
        <v>5</v>
      </c>
      <c r="AN3303">
        <v>0</v>
      </c>
      <c r="AO3303" t="s">
        <v>5</v>
      </c>
      <c r="AP3303">
        <v>9</v>
      </c>
      <c r="AQ3303">
        <v>0</v>
      </c>
      <c r="AR3303" t="s">
        <v>5</v>
      </c>
      <c r="AS3303" t="s">
        <v>5</v>
      </c>
      <c r="AT3303" t="s">
        <v>5</v>
      </c>
      <c r="AU3303" t="s">
        <v>5</v>
      </c>
      <c r="AV3303">
        <v>0</v>
      </c>
      <c r="AW3303" t="s">
        <v>5</v>
      </c>
      <c r="AX3303">
        <v>19.5</v>
      </c>
      <c r="AY3303" t="s">
        <v>5</v>
      </c>
      <c r="AZ3303">
        <v>1</v>
      </c>
      <c r="BA3303">
        <v>0</v>
      </c>
      <c r="BB3303" t="s">
        <v>5</v>
      </c>
      <c r="BC3303">
        <v>10</v>
      </c>
      <c r="BD3303" t="s">
        <v>5</v>
      </c>
      <c r="BE3303">
        <v>1</v>
      </c>
      <c r="BF3303">
        <v>0</v>
      </c>
      <c r="BG3303" t="s">
        <v>5</v>
      </c>
      <c r="BH3303">
        <v>6</v>
      </c>
      <c r="BI3303" t="s">
        <v>5</v>
      </c>
      <c r="BJ3303">
        <v>4.5</v>
      </c>
      <c r="BK3303">
        <v>0</v>
      </c>
      <c r="BL3303" t="s">
        <v>5</v>
      </c>
      <c r="BM3303">
        <v>1</v>
      </c>
      <c r="BN3303" t="s">
        <v>5</v>
      </c>
      <c r="BO3303">
        <v>8</v>
      </c>
      <c r="BP3303">
        <v>1</v>
      </c>
      <c r="BQ3303" t="s">
        <v>5</v>
      </c>
      <c r="BR3303">
        <v>1</v>
      </c>
      <c r="BS3303" t="s">
        <v>5</v>
      </c>
      <c r="BT3303">
        <v>9</v>
      </c>
    </row>
    <row r="3304" spans="1:72" x14ac:dyDescent="0.35">
      <c r="A3304" t="s">
        <v>1789</v>
      </c>
      <c r="B3304" t="s">
        <v>2349</v>
      </c>
      <c r="C3304">
        <v>1772923</v>
      </c>
      <c r="D3304" t="s">
        <v>7828</v>
      </c>
      <c r="E3304">
        <v>4110</v>
      </c>
      <c r="F3304">
        <v>8</v>
      </c>
      <c r="G3304">
        <v>0</v>
      </c>
      <c r="H3304">
        <v>0</v>
      </c>
      <c r="I3304">
        <v>2</v>
      </c>
      <c r="J3304">
        <v>4</v>
      </c>
      <c r="K3304">
        <v>0</v>
      </c>
      <c r="L3304">
        <v>2</v>
      </c>
      <c r="M3304">
        <v>0</v>
      </c>
      <c r="N3304" t="s">
        <v>5</v>
      </c>
      <c r="O3304" t="s">
        <v>5</v>
      </c>
      <c r="P3304" t="s">
        <v>5</v>
      </c>
      <c r="Q3304" t="s">
        <v>5</v>
      </c>
      <c r="R3304">
        <v>0</v>
      </c>
      <c r="S3304" t="s">
        <v>5</v>
      </c>
      <c r="T3304">
        <v>18</v>
      </c>
      <c r="U3304" t="s">
        <v>5</v>
      </c>
      <c r="V3304">
        <v>1</v>
      </c>
      <c r="W3304">
        <v>1</v>
      </c>
      <c r="X3304" t="s">
        <v>5</v>
      </c>
      <c r="Y3304">
        <v>10</v>
      </c>
      <c r="Z3304" t="s">
        <v>5</v>
      </c>
      <c r="AA3304">
        <v>1</v>
      </c>
      <c r="AB3304">
        <v>4</v>
      </c>
      <c r="AC3304" t="s">
        <v>5</v>
      </c>
      <c r="AD3304">
        <v>6</v>
      </c>
      <c r="AE3304" t="s">
        <v>5</v>
      </c>
      <c r="AF3304">
        <v>4</v>
      </c>
      <c r="AG3304">
        <v>0</v>
      </c>
      <c r="AH3304" t="s">
        <v>5</v>
      </c>
      <c r="AI3304">
        <v>1</v>
      </c>
      <c r="AJ3304" t="s">
        <v>5</v>
      </c>
      <c r="AK3304">
        <v>8</v>
      </c>
      <c r="AL3304">
        <v>2</v>
      </c>
      <c r="AM3304" t="s">
        <v>5</v>
      </c>
      <c r="AN3304">
        <v>0</v>
      </c>
      <c r="AO3304" t="s">
        <v>5</v>
      </c>
      <c r="AP3304">
        <v>9</v>
      </c>
      <c r="AQ3304">
        <v>0</v>
      </c>
      <c r="AR3304" t="s">
        <v>5</v>
      </c>
      <c r="AS3304" t="s">
        <v>5</v>
      </c>
      <c r="AT3304" t="s">
        <v>5</v>
      </c>
      <c r="AU3304" t="s">
        <v>5</v>
      </c>
      <c r="AV3304">
        <v>0</v>
      </c>
      <c r="AW3304" t="s">
        <v>5</v>
      </c>
      <c r="AX3304">
        <v>19.5</v>
      </c>
      <c r="AY3304" t="s">
        <v>5</v>
      </c>
      <c r="AZ3304">
        <v>1</v>
      </c>
      <c r="BA3304">
        <v>1</v>
      </c>
      <c r="BB3304" t="s">
        <v>5</v>
      </c>
      <c r="BC3304">
        <v>10</v>
      </c>
      <c r="BD3304" t="s">
        <v>5</v>
      </c>
      <c r="BE3304">
        <v>1</v>
      </c>
      <c r="BF3304">
        <v>0</v>
      </c>
      <c r="BG3304" t="s">
        <v>5</v>
      </c>
      <c r="BH3304">
        <v>6</v>
      </c>
      <c r="BI3304" t="s">
        <v>5</v>
      </c>
      <c r="BJ3304">
        <v>4.5</v>
      </c>
      <c r="BK3304">
        <v>0</v>
      </c>
      <c r="BL3304" t="s">
        <v>5</v>
      </c>
      <c r="BM3304">
        <v>1</v>
      </c>
      <c r="BN3304" t="s">
        <v>5</v>
      </c>
      <c r="BO3304">
        <v>8</v>
      </c>
      <c r="BP3304">
        <v>0</v>
      </c>
      <c r="BQ3304" t="s">
        <v>5</v>
      </c>
      <c r="BR3304">
        <v>1</v>
      </c>
      <c r="BS3304" t="s">
        <v>5</v>
      </c>
      <c r="BT3304">
        <v>9</v>
      </c>
    </row>
    <row r="3305" spans="1:72" x14ac:dyDescent="0.35">
      <c r="A3305" t="s">
        <v>1789</v>
      </c>
      <c r="B3305" t="s">
        <v>2350</v>
      </c>
      <c r="C3305">
        <v>1773157</v>
      </c>
      <c r="D3305" t="s">
        <v>7828</v>
      </c>
      <c r="E3305">
        <v>4110</v>
      </c>
      <c r="F3305">
        <v>190</v>
      </c>
      <c r="G3305">
        <v>0</v>
      </c>
      <c r="H3305">
        <v>5</v>
      </c>
      <c r="I3305">
        <v>47</v>
      </c>
      <c r="J3305">
        <v>50</v>
      </c>
      <c r="K3305">
        <v>38</v>
      </c>
      <c r="L3305">
        <v>50</v>
      </c>
      <c r="M3305">
        <v>0</v>
      </c>
      <c r="N3305" t="s">
        <v>5</v>
      </c>
      <c r="O3305" t="s">
        <v>5</v>
      </c>
      <c r="P3305" t="s">
        <v>5</v>
      </c>
      <c r="Q3305" t="s">
        <v>5</v>
      </c>
      <c r="R3305">
        <v>5</v>
      </c>
      <c r="S3305">
        <v>41.5</v>
      </c>
      <c r="T3305">
        <v>18</v>
      </c>
      <c r="U3305" t="s">
        <v>5</v>
      </c>
      <c r="V3305">
        <v>1</v>
      </c>
      <c r="W3305">
        <v>43</v>
      </c>
      <c r="X3305">
        <v>22</v>
      </c>
      <c r="Y3305">
        <v>10</v>
      </c>
      <c r="Z3305">
        <v>17.5</v>
      </c>
      <c r="AA3305">
        <v>1</v>
      </c>
      <c r="AB3305">
        <v>44</v>
      </c>
      <c r="AC3305">
        <v>22.5</v>
      </c>
      <c r="AD3305">
        <v>6</v>
      </c>
      <c r="AE3305">
        <v>16</v>
      </c>
      <c r="AF3305">
        <v>4</v>
      </c>
      <c r="AG3305">
        <v>35</v>
      </c>
      <c r="AH3305">
        <v>16</v>
      </c>
      <c r="AI3305">
        <v>1</v>
      </c>
      <c r="AJ3305">
        <v>11.5</v>
      </c>
      <c r="AK3305">
        <v>8</v>
      </c>
      <c r="AL3305">
        <v>42</v>
      </c>
      <c r="AM3305">
        <v>17</v>
      </c>
      <c r="AN3305">
        <v>0</v>
      </c>
      <c r="AO3305">
        <v>11</v>
      </c>
      <c r="AP3305">
        <v>9</v>
      </c>
      <c r="AQ3305">
        <v>0</v>
      </c>
      <c r="AR3305" t="s">
        <v>5</v>
      </c>
      <c r="AS3305" t="s">
        <v>5</v>
      </c>
      <c r="AT3305" t="s">
        <v>5</v>
      </c>
      <c r="AU3305" t="s">
        <v>5</v>
      </c>
      <c r="AV3305">
        <v>0</v>
      </c>
      <c r="AW3305" t="s">
        <v>5</v>
      </c>
      <c r="AX3305">
        <v>19.5</v>
      </c>
      <c r="AY3305" t="s">
        <v>5</v>
      </c>
      <c r="AZ3305">
        <v>1</v>
      </c>
      <c r="BA3305">
        <v>4</v>
      </c>
      <c r="BB3305" t="s">
        <v>5</v>
      </c>
      <c r="BC3305">
        <v>10</v>
      </c>
      <c r="BD3305" t="s">
        <v>5</v>
      </c>
      <c r="BE3305">
        <v>1</v>
      </c>
      <c r="BF3305">
        <v>6</v>
      </c>
      <c r="BG3305" t="s">
        <v>5</v>
      </c>
      <c r="BH3305">
        <v>6</v>
      </c>
      <c r="BI3305" t="s">
        <v>5</v>
      </c>
      <c r="BJ3305">
        <v>4.5</v>
      </c>
      <c r="BK3305">
        <v>3</v>
      </c>
      <c r="BL3305" t="s">
        <v>5</v>
      </c>
      <c r="BM3305">
        <v>1</v>
      </c>
      <c r="BN3305" t="s">
        <v>5</v>
      </c>
      <c r="BO3305">
        <v>8</v>
      </c>
      <c r="BP3305">
        <v>8</v>
      </c>
      <c r="BQ3305">
        <v>18</v>
      </c>
      <c r="BR3305">
        <v>1</v>
      </c>
      <c r="BS3305" t="s">
        <v>5</v>
      </c>
      <c r="BT3305">
        <v>9</v>
      </c>
    </row>
    <row r="3306" spans="1:72" x14ac:dyDescent="0.35">
      <c r="A3306" t="s">
        <v>1789</v>
      </c>
      <c r="B3306" t="s">
        <v>2351</v>
      </c>
      <c r="C3306">
        <v>1773170</v>
      </c>
      <c r="D3306" t="s">
        <v>7828</v>
      </c>
      <c r="E3306">
        <v>4110</v>
      </c>
      <c r="F3306">
        <v>10</v>
      </c>
      <c r="G3306">
        <v>0</v>
      </c>
      <c r="H3306">
        <v>0</v>
      </c>
      <c r="I3306">
        <v>0</v>
      </c>
      <c r="J3306">
        <v>1</v>
      </c>
      <c r="K3306">
        <v>1</v>
      </c>
      <c r="L3306">
        <v>8</v>
      </c>
      <c r="M3306">
        <v>0</v>
      </c>
      <c r="N3306" t="s">
        <v>5</v>
      </c>
      <c r="O3306" t="s">
        <v>5</v>
      </c>
      <c r="P3306" t="s">
        <v>5</v>
      </c>
      <c r="Q3306" t="s">
        <v>5</v>
      </c>
      <c r="R3306">
        <v>0</v>
      </c>
      <c r="S3306" t="s">
        <v>5</v>
      </c>
      <c r="T3306">
        <v>18</v>
      </c>
      <c r="U3306" t="s">
        <v>5</v>
      </c>
      <c r="V3306">
        <v>1</v>
      </c>
      <c r="W3306">
        <v>0</v>
      </c>
      <c r="X3306" t="s">
        <v>5</v>
      </c>
      <c r="Y3306">
        <v>10</v>
      </c>
      <c r="Z3306" t="s">
        <v>5</v>
      </c>
      <c r="AA3306">
        <v>1</v>
      </c>
      <c r="AB3306">
        <v>0</v>
      </c>
      <c r="AC3306" t="s">
        <v>5</v>
      </c>
      <c r="AD3306">
        <v>6</v>
      </c>
      <c r="AE3306" t="s">
        <v>5</v>
      </c>
      <c r="AF3306">
        <v>4</v>
      </c>
      <c r="AG3306">
        <v>1</v>
      </c>
      <c r="AH3306" t="s">
        <v>5</v>
      </c>
      <c r="AI3306">
        <v>1</v>
      </c>
      <c r="AJ3306" t="s">
        <v>5</v>
      </c>
      <c r="AK3306">
        <v>8</v>
      </c>
      <c r="AL3306">
        <v>4</v>
      </c>
      <c r="AM3306" t="s">
        <v>5</v>
      </c>
      <c r="AN3306">
        <v>0</v>
      </c>
      <c r="AO3306" t="s">
        <v>5</v>
      </c>
      <c r="AP3306">
        <v>9</v>
      </c>
      <c r="AQ3306">
        <v>0</v>
      </c>
      <c r="AR3306" t="s">
        <v>5</v>
      </c>
      <c r="AS3306" t="s">
        <v>5</v>
      </c>
      <c r="AT3306" t="s">
        <v>5</v>
      </c>
      <c r="AU3306" t="s">
        <v>5</v>
      </c>
      <c r="AV3306">
        <v>0</v>
      </c>
      <c r="AW3306" t="s">
        <v>5</v>
      </c>
      <c r="AX3306">
        <v>19.5</v>
      </c>
      <c r="AY3306" t="s">
        <v>5</v>
      </c>
      <c r="AZ3306">
        <v>1</v>
      </c>
      <c r="BA3306">
        <v>0</v>
      </c>
      <c r="BB3306" t="s">
        <v>5</v>
      </c>
      <c r="BC3306">
        <v>10</v>
      </c>
      <c r="BD3306" t="s">
        <v>5</v>
      </c>
      <c r="BE3306">
        <v>1</v>
      </c>
      <c r="BF3306">
        <v>1</v>
      </c>
      <c r="BG3306" t="s">
        <v>5</v>
      </c>
      <c r="BH3306">
        <v>6</v>
      </c>
      <c r="BI3306" t="s">
        <v>5</v>
      </c>
      <c r="BJ3306">
        <v>4.5</v>
      </c>
      <c r="BK3306">
        <v>0</v>
      </c>
      <c r="BL3306" t="s">
        <v>5</v>
      </c>
      <c r="BM3306">
        <v>1</v>
      </c>
      <c r="BN3306" t="s">
        <v>5</v>
      </c>
      <c r="BO3306">
        <v>8</v>
      </c>
      <c r="BP3306">
        <v>4</v>
      </c>
      <c r="BQ3306" t="s">
        <v>5</v>
      </c>
      <c r="BR3306">
        <v>1</v>
      </c>
      <c r="BS3306" t="s">
        <v>5</v>
      </c>
      <c r="BT3306">
        <v>9</v>
      </c>
    </row>
    <row r="3307" spans="1:72" x14ac:dyDescent="0.35">
      <c r="A3307" t="s">
        <v>1789</v>
      </c>
      <c r="B3307" t="s">
        <v>2352</v>
      </c>
      <c r="C3307">
        <v>1773404</v>
      </c>
      <c r="D3307" t="s">
        <v>7828</v>
      </c>
      <c r="E3307">
        <v>4110</v>
      </c>
      <c r="F3307">
        <v>2</v>
      </c>
      <c r="G3307">
        <v>0</v>
      </c>
      <c r="H3307">
        <v>0</v>
      </c>
      <c r="I3307">
        <v>0</v>
      </c>
      <c r="J3307">
        <v>0</v>
      </c>
      <c r="K3307">
        <v>1</v>
      </c>
      <c r="L3307">
        <v>1</v>
      </c>
      <c r="M3307">
        <v>0</v>
      </c>
      <c r="N3307" t="s">
        <v>5</v>
      </c>
      <c r="O3307" t="s">
        <v>5</v>
      </c>
      <c r="P3307" t="s">
        <v>5</v>
      </c>
      <c r="Q3307" t="s">
        <v>5</v>
      </c>
      <c r="R3307">
        <v>0</v>
      </c>
      <c r="S3307" t="s">
        <v>5</v>
      </c>
      <c r="T3307">
        <v>18</v>
      </c>
      <c r="U3307" t="s">
        <v>5</v>
      </c>
      <c r="V3307">
        <v>1</v>
      </c>
      <c r="W3307">
        <v>0</v>
      </c>
      <c r="X3307" t="s">
        <v>5</v>
      </c>
      <c r="Y3307">
        <v>10</v>
      </c>
      <c r="Z3307" t="s">
        <v>5</v>
      </c>
      <c r="AA3307">
        <v>1</v>
      </c>
      <c r="AB3307">
        <v>0</v>
      </c>
      <c r="AC3307" t="s">
        <v>5</v>
      </c>
      <c r="AD3307">
        <v>6</v>
      </c>
      <c r="AE3307" t="s">
        <v>5</v>
      </c>
      <c r="AF3307">
        <v>4</v>
      </c>
      <c r="AG3307">
        <v>1</v>
      </c>
      <c r="AH3307" t="s">
        <v>5</v>
      </c>
      <c r="AI3307">
        <v>1</v>
      </c>
      <c r="AJ3307" t="s">
        <v>5</v>
      </c>
      <c r="AK3307">
        <v>8</v>
      </c>
      <c r="AL3307">
        <v>1</v>
      </c>
      <c r="AM3307" t="s">
        <v>5</v>
      </c>
      <c r="AN3307">
        <v>0</v>
      </c>
      <c r="AO3307" t="s">
        <v>5</v>
      </c>
      <c r="AP3307">
        <v>9</v>
      </c>
      <c r="AQ3307">
        <v>0</v>
      </c>
      <c r="AR3307" t="s">
        <v>5</v>
      </c>
      <c r="AS3307" t="s">
        <v>5</v>
      </c>
      <c r="AT3307" t="s">
        <v>5</v>
      </c>
      <c r="AU3307" t="s">
        <v>5</v>
      </c>
      <c r="AV3307">
        <v>0</v>
      </c>
      <c r="AW3307" t="s">
        <v>5</v>
      </c>
      <c r="AX3307">
        <v>19.5</v>
      </c>
      <c r="AY3307" t="s">
        <v>5</v>
      </c>
      <c r="AZ3307">
        <v>1</v>
      </c>
      <c r="BA3307">
        <v>0</v>
      </c>
      <c r="BB3307" t="s">
        <v>5</v>
      </c>
      <c r="BC3307">
        <v>10</v>
      </c>
      <c r="BD3307" t="s">
        <v>5</v>
      </c>
      <c r="BE3307">
        <v>1</v>
      </c>
      <c r="BF3307">
        <v>0</v>
      </c>
      <c r="BG3307" t="s">
        <v>5</v>
      </c>
      <c r="BH3307">
        <v>6</v>
      </c>
      <c r="BI3307" t="s">
        <v>5</v>
      </c>
      <c r="BJ3307">
        <v>4.5</v>
      </c>
      <c r="BK3307">
        <v>0</v>
      </c>
      <c r="BL3307" t="s">
        <v>5</v>
      </c>
      <c r="BM3307">
        <v>1</v>
      </c>
      <c r="BN3307" t="s">
        <v>5</v>
      </c>
      <c r="BO3307">
        <v>8</v>
      </c>
      <c r="BP3307">
        <v>0</v>
      </c>
      <c r="BQ3307" t="s">
        <v>5</v>
      </c>
      <c r="BR3307">
        <v>1</v>
      </c>
      <c r="BS3307" t="s">
        <v>5</v>
      </c>
      <c r="BT3307">
        <v>9</v>
      </c>
    </row>
    <row r="3308" spans="1:72" x14ac:dyDescent="0.35">
      <c r="A3308" t="s">
        <v>1789</v>
      </c>
      <c r="B3308" t="s">
        <v>2353</v>
      </c>
      <c r="C3308">
        <v>1773391</v>
      </c>
      <c r="D3308" t="s">
        <v>7828</v>
      </c>
      <c r="E3308">
        <v>4110</v>
      </c>
      <c r="F3308">
        <v>14</v>
      </c>
      <c r="G3308">
        <v>0</v>
      </c>
      <c r="H3308">
        <v>1</v>
      </c>
      <c r="I3308">
        <v>2</v>
      </c>
      <c r="J3308">
        <v>5</v>
      </c>
      <c r="K3308">
        <v>2</v>
      </c>
      <c r="L3308">
        <v>4</v>
      </c>
      <c r="M3308">
        <v>0</v>
      </c>
      <c r="N3308" t="s">
        <v>5</v>
      </c>
      <c r="O3308" t="s">
        <v>5</v>
      </c>
      <c r="P3308" t="s">
        <v>5</v>
      </c>
      <c r="Q3308" t="s">
        <v>5</v>
      </c>
      <c r="R3308">
        <v>1</v>
      </c>
      <c r="S3308" t="s">
        <v>5</v>
      </c>
      <c r="T3308">
        <v>18</v>
      </c>
      <c r="U3308" t="s">
        <v>5</v>
      </c>
      <c r="V3308">
        <v>1</v>
      </c>
      <c r="W3308">
        <v>1</v>
      </c>
      <c r="X3308" t="s">
        <v>5</v>
      </c>
      <c r="Y3308">
        <v>10</v>
      </c>
      <c r="Z3308" t="s">
        <v>5</v>
      </c>
      <c r="AA3308">
        <v>1</v>
      </c>
      <c r="AB3308">
        <v>4</v>
      </c>
      <c r="AC3308" t="s">
        <v>5</v>
      </c>
      <c r="AD3308">
        <v>6</v>
      </c>
      <c r="AE3308" t="s">
        <v>5</v>
      </c>
      <c r="AF3308">
        <v>4</v>
      </c>
      <c r="AG3308">
        <v>1</v>
      </c>
      <c r="AH3308" t="s">
        <v>5</v>
      </c>
      <c r="AI3308">
        <v>1</v>
      </c>
      <c r="AJ3308" t="s">
        <v>5</v>
      </c>
      <c r="AK3308">
        <v>8</v>
      </c>
      <c r="AL3308">
        <v>1</v>
      </c>
      <c r="AM3308" t="s">
        <v>5</v>
      </c>
      <c r="AN3308">
        <v>0</v>
      </c>
      <c r="AO3308" t="s">
        <v>5</v>
      </c>
      <c r="AP3308">
        <v>9</v>
      </c>
      <c r="AQ3308">
        <v>0</v>
      </c>
      <c r="AR3308" t="s">
        <v>5</v>
      </c>
      <c r="AS3308" t="s">
        <v>5</v>
      </c>
      <c r="AT3308" t="s">
        <v>5</v>
      </c>
      <c r="AU3308" t="s">
        <v>5</v>
      </c>
      <c r="AV3308">
        <v>0</v>
      </c>
      <c r="AW3308" t="s">
        <v>5</v>
      </c>
      <c r="AX3308">
        <v>19.5</v>
      </c>
      <c r="AY3308" t="s">
        <v>5</v>
      </c>
      <c r="AZ3308">
        <v>1</v>
      </c>
      <c r="BA3308">
        <v>1</v>
      </c>
      <c r="BB3308" t="s">
        <v>5</v>
      </c>
      <c r="BC3308">
        <v>10</v>
      </c>
      <c r="BD3308" t="s">
        <v>5</v>
      </c>
      <c r="BE3308">
        <v>1</v>
      </c>
      <c r="BF3308">
        <v>1</v>
      </c>
      <c r="BG3308" t="s">
        <v>5</v>
      </c>
      <c r="BH3308">
        <v>6</v>
      </c>
      <c r="BI3308" t="s">
        <v>5</v>
      </c>
      <c r="BJ3308">
        <v>4.5</v>
      </c>
      <c r="BK3308">
        <v>1</v>
      </c>
      <c r="BL3308" t="s">
        <v>5</v>
      </c>
      <c r="BM3308">
        <v>1</v>
      </c>
      <c r="BN3308" t="s">
        <v>5</v>
      </c>
      <c r="BO3308">
        <v>8</v>
      </c>
      <c r="BP3308">
        <v>3</v>
      </c>
      <c r="BQ3308" t="s">
        <v>5</v>
      </c>
      <c r="BR3308">
        <v>1</v>
      </c>
      <c r="BS3308" t="s">
        <v>5</v>
      </c>
      <c r="BT3308">
        <v>9</v>
      </c>
    </row>
    <row r="3309" spans="1:72" x14ac:dyDescent="0.35">
      <c r="A3309" t="s">
        <v>1789</v>
      </c>
      <c r="B3309" t="s">
        <v>2354</v>
      </c>
      <c r="C3309">
        <v>1773495</v>
      </c>
      <c r="D3309" t="s">
        <v>7832</v>
      </c>
      <c r="E3309">
        <v>18277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 t="s">
        <v>5</v>
      </c>
      <c r="O3309" t="s">
        <v>5</v>
      </c>
      <c r="P3309" t="s">
        <v>5</v>
      </c>
      <c r="Q3309" t="s">
        <v>5</v>
      </c>
      <c r="R3309">
        <v>0</v>
      </c>
      <c r="S3309" t="s">
        <v>5</v>
      </c>
      <c r="T3309" t="s">
        <v>5</v>
      </c>
      <c r="U3309" t="s">
        <v>5</v>
      </c>
      <c r="V3309" t="s">
        <v>5</v>
      </c>
      <c r="W3309">
        <v>0</v>
      </c>
      <c r="X3309" t="s">
        <v>5</v>
      </c>
      <c r="Y3309" t="s">
        <v>5</v>
      </c>
      <c r="Z3309" t="s">
        <v>5</v>
      </c>
      <c r="AA3309" t="s">
        <v>5</v>
      </c>
      <c r="AB3309">
        <v>0</v>
      </c>
      <c r="AC3309" t="s">
        <v>5</v>
      </c>
      <c r="AD3309" t="s">
        <v>5</v>
      </c>
      <c r="AE3309" t="s">
        <v>5</v>
      </c>
      <c r="AF3309" t="s">
        <v>5</v>
      </c>
      <c r="AG3309">
        <v>0</v>
      </c>
      <c r="AH3309" t="s">
        <v>5</v>
      </c>
      <c r="AI3309" t="s">
        <v>5</v>
      </c>
      <c r="AJ3309" t="s">
        <v>5</v>
      </c>
      <c r="AK3309" t="s">
        <v>5</v>
      </c>
      <c r="AL3309">
        <v>0</v>
      </c>
      <c r="AM3309" t="s">
        <v>5</v>
      </c>
      <c r="AN3309" t="s">
        <v>5</v>
      </c>
      <c r="AO3309" t="s">
        <v>5</v>
      </c>
      <c r="AP3309" t="s">
        <v>5</v>
      </c>
      <c r="AQ3309">
        <v>0</v>
      </c>
      <c r="AR3309" t="s">
        <v>5</v>
      </c>
      <c r="AS3309" t="s">
        <v>5</v>
      </c>
      <c r="AT3309" t="s">
        <v>5</v>
      </c>
      <c r="AU3309" t="s">
        <v>5</v>
      </c>
      <c r="AV3309">
        <v>0</v>
      </c>
      <c r="AW3309" t="s">
        <v>5</v>
      </c>
      <c r="AX3309" t="s">
        <v>5</v>
      </c>
      <c r="AY3309" t="s">
        <v>5</v>
      </c>
      <c r="AZ3309" t="s">
        <v>5</v>
      </c>
      <c r="BA3309">
        <v>0</v>
      </c>
      <c r="BB3309" t="s">
        <v>5</v>
      </c>
      <c r="BC3309" t="s">
        <v>5</v>
      </c>
      <c r="BD3309" t="s">
        <v>5</v>
      </c>
      <c r="BE3309" t="s">
        <v>5</v>
      </c>
      <c r="BF3309">
        <v>0</v>
      </c>
      <c r="BG3309" t="s">
        <v>5</v>
      </c>
      <c r="BH3309" t="s">
        <v>5</v>
      </c>
      <c r="BI3309" t="s">
        <v>5</v>
      </c>
      <c r="BJ3309" t="s">
        <v>5</v>
      </c>
      <c r="BK3309">
        <v>0</v>
      </c>
      <c r="BL3309" t="s">
        <v>5</v>
      </c>
      <c r="BM3309" t="s">
        <v>5</v>
      </c>
      <c r="BN3309" t="s">
        <v>5</v>
      </c>
      <c r="BO3309" t="s">
        <v>5</v>
      </c>
      <c r="BP3309">
        <v>0</v>
      </c>
      <c r="BQ3309" t="s">
        <v>5</v>
      </c>
      <c r="BR3309" t="s">
        <v>5</v>
      </c>
      <c r="BS3309" t="s">
        <v>5</v>
      </c>
      <c r="BT3309" t="s">
        <v>5</v>
      </c>
    </row>
    <row r="3310" spans="1:72" x14ac:dyDescent="0.35">
      <c r="A3310" t="s">
        <v>1789</v>
      </c>
      <c r="B3310" t="s">
        <v>2355</v>
      </c>
      <c r="C3310">
        <v>1704973651</v>
      </c>
      <c r="D3310" t="s">
        <v>7828</v>
      </c>
      <c r="E3310">
        <v>411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 t="s">
        <v>5</v>
      </c>
      <c r="O3310" t="s">
        <v>5</v>
      </c>
      <c r="P3310" t="s">
        <v>5</v>
      </c>
      <c r="Q3310" t="s">
        <v>5</v>
      </c>
      <c r="R3310">
        <v>0</v>
      </c>
      <c r="S3310" t="s">
        <v>5</v>
      </c>
      <c r="T3310">
        <v>18</v>
      </c>
      <c r="U3310" t="s">
        <v>5</v>
      </c>
      <c r="V3310">
        <v>1</v>
      </c>
      <c r="W3310">
        <v>0</v>
      </c>
      <c r="X3310" t="s">
        <v>5</v>
      </c>
      <c r="Y3310">
        <v>10</v>
      </c>
      <c r="Z3310" t="s">
        <v>5</v>
      </c>
      <c r="AA3310">
        <v>1</v>
      </c>
      <c r="AB3310">
        <v>0</v>
      </c>
      <c r="AC3310" t="s">
        <v>5</v>
      </c>
      <c r="AD3310">
        <v>6</v>
      </c>
      <c r="AE3310" t="s">
        <v>5</v>
      </c>
      <c r="AF3310">
        <v>4</v>
      </c>
      <c r="AG3310">
        <v>0</v>
      </c>
      <c r="AH3310" t="s">
        <v>5</v>
      </c>
      <c r="AI3310">
        <v>1</v>
      </c>
      <c r="AJ3310" t="s">
        <v>5</v>
      </c>
      <c r="AK3310">
        <v>8</v>
      </c>
      <c r="AL3310">
        <v>0</v>
      </c>
      <c r="AM3310" t="s">
        <v>5</v>
      </c>
      <c r="AN3310">
        <v>0</v>
      </c>
      <c r="AO3310" t="s">
        <v>5</v>
      </c>
      <c r="AP3310">
        <v>9</v>
      </c>
      <c r="AQ3310">
        <v>0</v>
      </c>
      <c r="AR3310" t="s">
        <v>5</v>
      </c>
      <c r="AS3310" t="s">
        <v>5</v>
      </c>
      <c r="AT3310" t="s">
        <v>5</v>
      </c>
      <c r="AU3310" t="s">
        <v>5</v>
      </c>
      <c r="AV3310">
        <v>0</v>
      </c>
      <c r="AW3310" t="s">
        <v>5</v>
      </c>
      <c r="AX3310">
        <v>19.5</v>
      </c>
      <c r="AY3310" t="s">
        <v>5</v>
      </c>
      <c r="AZ3310">
        <v>1</v>
      </c>
      <c r="BA3310">
        <v>0</v>
      </c>
      <c r="BB3310" t="s">
        <v>5</v>
      </c>
      <c r="BC3310">
        <v>10</v>
      </c>
      <c r="BD3310" t="s">
        <v>5</v>
      </c>
      <c r="BE3310">
        <v>1</v>
      </c>
      <c r="BF3310">
        <v>0</v>
      </c>
      <c r="BG3310" t="s">
        <v>5</v>
      </c>
      <c r="BH3310">
        <v>6</v>
      </c>
      <c r="BI3310" t="s">
        <v>5</v>
      </c>
      <c r="BJ3310">
        <v>4.5</v>
      </c>
      <c r="BK3310">
        <v>0</v>
      </c>
      <c r="BL3310" t="s">
        <v>5</v>
      </c>
      <c r="BM3310">
        <v>1</v>
      </c>
      <c r="BN3310" t="s">
        <v>5</v>
      </c>
      <c r="BO3310">
        <v>8</v>
      </c>
      <c r="BP3310">
        <v>0</v>
      </c>
      <c r="BQ3310" t="s">
        <v>5</v>
      </c>
      <c r="BR3310">
        <v>1</v>
      </c>
      <c r="BS3310" t="s">
        <v>5</v>
      </c>
      <c r="BT3310">
        <v>9</v>
      </c>
    </row>
    <row r="3311" spans="1:72" x14ac:dyDescent="0.35">
      <c r="A3311" t="s">
        <v>1789</v>
      </c>
      <c r="B3311" t="s">
        <v>2356</v>
      </c>
      <c r="C3311">
        <v>1773638</v>
      </c>
      <c r="D3311" t="s">
        <v>7828</v>
      </c>
      <c r="E3311">
        <v>4110</v>
      </c>
      <c r="F3311">
        <v>26</v>
      </c>
      <c r="G3311">
        <v>0</v>
      </c>
      <c r="H3311">
        <v>0</v>
      </c>
      <c r="I3311">
        <v>4</v>
      </c>
      <c r="J3311">
        <v>6</v>
      </c>
      <c r="K3311">
        <v>6</v>
      </c>
      <c r="L3311">
        <v>10</v>
      </c>
      <c r="M3311">
        <v>0</v>
      </c>
      <c r="N3311" t="s">
        <v>5</v>
      </c>
      <c r="O3311" t="s">
        <v>5</v>
      </c>
      <c r="P3311" t="s">
        <v>5</v>
      </c>
      <c r="Q3311" t="s">
        <v>5</v>
      </c>
      <c r="R3311">
        <v>0</v>
      </c>
      <c r="S3311" t="s">
        <v>5</v>
      </c>
      <c r="T3311">
        <v>18</v>
      </c>
      <c r="U3311" t="s">
        <v>5</v>
      </c>
      <c r="V3311">
        <v>1</v>
      </c>
      <c r="W3311">
        <v>1</v>
      </c>
      <c r="X3311" t="s">
        <v>5</v>
      </c>
      <c r="Y3311">
        <v>10</v>
      </c>
      <c r="Z3311" t="s">
        <v>5</v>
      </c>
      <c r="AA3311">
        <v>1</v>
      </c>
      <c r="AB3311">
        <v>5</v>
      </c>
      <c r="AC3311" t="s">
        <v>5</v>
      </c>
      <c r="AD3311">
        <v>6</v>
      </c>
      <c r="AE3311" t="s">
        <v>5</v>
      </c>
      <c r="AF3311">
        <v>4</v>
      </c>
      <c r="AG3311">
        <v>4</v>
      </c>
      <c r="AH3311" t="s">
        <v>5</v>
      </c>
      <c r="AI3311">
        <v>1</v>
      </c>
      <c r="AJ3311" t="s">
        <v>5</v>
      </c>
      <c r="AK3311">
        <v>8</v>
      </c>
      <c r="AL3311">
        <v>6</v>
      </c>
      <c r="AM3311" t="s">
        <v>5</v>
      </c>
      <c r="AN3311">
        <v>0</v>
      </c>
      <c r="AO3311" t="s">
        <v>5</v>
      </c>
      <c r="AP3311">
        <v>9</v>
      </c>
      <c r="AQ3311">
        <v>0</v>
      </c>
      <c r="AR3311" t="s">
        <v>5</v>
      </c>
      <c r="AS3311" t="s">
        <v>5</v>
      </c>
      <c r="AT3311" t="s">
        <v>5</v>
      </c>
      <c r="AU3311" t="s">
        <v>5</v>
      </c>
      <c r="AV3311">
        <v>0</v>
      </c>
      <c r="AW3311" t="s">
        <v>5</v>
      </c>
      <c r="AX3311">
        <v>19.5</v>
      </c>
      <c r="AY3311" t="s">
        <v>5</v>
      </c>
      <c r="AZ3311">
        <v>1</v>
      </c>
      <c r="BA3311">
        <v>3</v>
      </c>
      <c r="BB3311" t="s">
        <v>5</v>
      </c>
      <c r="BC3311">
        <v>10</v>
      </c>
      <c r="BD3311" t="s">
        <v>5</v>
      </c>
      <c r="BE3311">
        <v>1</v>
      </c>
      <c r="BF3311">
        <v>1</v>
      </c>
      <c r="BG3311" t="s">
        <v>5</v>
      </c>
      <c r="BH3311">
        <v>6</v>
      </c>
      <c r="BI3311" t="s">
        <v>5</v>
      </c>
      <c r="BJ3311">
        <v>4.5</v>
      </c>
      <c r="BK3311">
        <v>2</v>
      </c>
      <c r="BL3311" t="s">
        <v>5</v>
      </c>
      <c r="BM3311">
        <v>1</v>
      </c>
      <c r="BN3311" t="s">
        <v>5</v>
      </c>
      <c r="BO3311">
        <v>8</v>
      </c>
      <c r="BP3311">
        <v>4</v>
      </c>
      <c r="BQ3311" t="s">
        <v>5</v>
      </c>
      <c r="BR3311">
        <v>1</v>
      </c>
      <c r="BS3311" t="s">
        <v>5</v>
      </c>
      <c r="BT3311">
        <v>9</v>
      </c>
    </row>
    <row r="3312" spans="1:72" x14ac:dyDescent="0.35">
      <c r="A3312" t="s">
        <v>1789</v>
      </c>
      <c r="B3312" t="s">
        <v>2357</v>
      </c>
      <c r="C3312">
        <v>1774119</v>
      </c>
      <c r="D3312" t="s">
        <v>7846</v>
      </c>
      <c r="E3312">
        <v>56697</v>
      </c>
      <c r="F3312">
        <v>2</v>
      </c>
      <c r="G3312">
        <v>0</v>
      </c>
      <c r="H3312">
        <v>0</v>
      </c>
      <c r="I3312">
        <v>0</v>
      </c>
      <c r="J3312">
        <v>1</v>
      </c>
      <c r="K3312">
        <v>0</v>
      </c>
      <c r="L3312">
        <v>1</v>
      </c>
      <c r="M3312">
        <v>0</v>
      </c>
      <c r="N3312" t="s">
        <v>5</v>
      </c>
      <c r="O3312" t="s">
        <v>5</v>
      </c>
      <c r="P3312" t="s">
        <v>5</v>
      </c>
      <c r="Q3312" t="s">
        <v>5</v>
      </c>
      <c r="R3312">
        <v>0</v>
      </c>
      <c r="S3312" t="s">
        <v>5</v>
      </c>
      <c r="T3312" t="s">
        <v>5</v>
      </c>
      <c r="U3312" t="s">
        <v>5</v>
      </c>
      <c r="V3312" t="s">
        <v>5</v>
      </c>
      <c r="W3312">
        <v>0</v>
      </c>
      <c r="X3312" t="s">
        <v>5</v>
      </c>
      <c r="Y3312">
        <v>11</v>
      </c>
      <c r="Z3312" t="s">
        <v>5</v>
      </c>
      <c r="AA3312">
        <v>5</v>
      </c>
      <c r="AB3312">
        <v>1</v>
      </c>
      <c r="AC3312" t="s">
        <v>5</v>
      </c>
      <c r="AD3312">
        <v>11</v>
      </c>
      <c r="AE3312" t="s">
        <v>5</v>
      </c>
      <c r="AF3312">
        <v>4</v>
      </c>
      <c r="AG3312">
        <v>0</v>
      </c>
      <c r="AH3312" t="s">
        <v>5</v>
      </c>
      <c r="AI3312">
        <v>10</v>
      </c>
      <c r="AJ3312" t="s">
        <v>5</v>
      </c>
      <c r="AK3312" t="s">
        <v>5</v>
      </c>
      <c r="AL3312">
        <v>1</v>
      </c>
      <c r="AM3312" t="s">
        <v>5</v>
      </c>
      <c r="AN3312">
        <v>25</v>
      </c>
      <c r="AO3312" t="s">
        <v>5</v>
      </c>
      <c r="AP3312">
        <v>11</v>
      </c>
      <c r="AQ3312">
        <v>0</v>
      </c>
      <c r="AR3312" t="s">
        <v>5</v>
      </c>
      <c r="AS3312" t="s">
        <v>5</v>
      </c>
      <c r="AT3312" t="s">
        <v>5</v>
      </c>
      <c r="AU3312" t="s">
        <v>5</v>
      </c>
      <c r="AV3312">
        <v>0</v>
      </c>
      <c r="AW3312" t="s">
        <v>5</v>
      </c>
      <c r="AX3312" t="s">
        <v>5</v>
      </c>
      <c r="AY3312" t="s">
        <v>5</v>
      </c>
      <c r="AZ3312" t="s">
        <v>5</v>
      </c>
      <c r="BA3312">
        <v>0</v>
      </c>
      <c r="BB3312" t="s">
        <v>5</v>
      </c>
      <c r="BC3312" t="s">
        <v>5</v>
      </c>
      <c r="BD3312" t="s">
        <v>5</v>
      </c>
      <c r="BE3312" t="s">
        <v>5</v>
      </c>
      <c r="BF3312">
        <v>0</v>
      </c>
      <c r="BG3312" t="s">
        <v>5</v>
      </c>
      <c r="BH3312" t="s">
        <v>5</v>
      </c>
      <c r="BI3312" t="s">
        <v>5</v>
      </c>
      <c r="BJ3312" t="s">
        <v>5</v>
      </c>
      <c r="BK3312">
        <v>0</v>
      </c>
      <c r="BL3312" t="s">
        <v>5</v>
      </c>
      <c r="BM3312" t="s">
        <v>5</v>
      </c>
      <c r="BN3312" t="s">
        <v>5</v>
      </c>
      <c r="BO3312" t="s">
        <v>5</v>
      </c>
      <c r="BP3312">
        <v>0</v>
      </c>
      <c r="BQ3312" t="s">
        <v>5</v>
      </c>
      <c r="BR3312">
        <v>24</v>
      </c>
      <c r="BS3312" t="s">
        <v>5</v>
      </c>
      <c r="BT3312">
        <v>27</v>
      </c>
    </row>
    <row r="3313" spans="1:72" x14ac:dyDescent="0.35">
      <c r="A3313" t="s">
        <v>1789</v>
      </c>
      <c r="B3313" t="s">
        <v>2358</v>
      </c>
      <c r="C3313">
        <v>1774223</v>
      </c>
      <c r="D3313" t="s">
        <v>7828</v>
      </c>
      <c r="E3313">
        <v>4110</v>
      </c>
      <c r="F3313">
        <v>87</v>
      </c>
      <c r="G3313">
        <v>0</v>
      </c>
      <c r="H3313">
        <v>0</v>
      </c>
      <c r="I3313">
        <v>30</v>
      </c>
      <c r="J3313">
        <v>26</v>
      </c>
      <c r="K3313">
        <v>5</v>
      </c>
      <c r="L3313">
        <v>26</v>
      </c>
      <c r="M3313">
        <v>0</v>
      </c>
      <c r="N3313" t="s">
        <v>5</v>
      </c>
      <c r="O3313" t="s">
        <v>5</v>
      </c>
      <c r="P3313" t="s">
        <v>5</v>
      </c>
      <c r="Q3313" t="s">
        <v>5</v>
      </c>
      <c r="R3313">
        <v>0</v>
      </c>
      <c r="S3313" t="s">
        <v>5</v>
      </c>
      <c r="T3313">
        <v>18</v>
      </c>
      <c r="U3313" t="s">
        <v>5</v>
      </c>
      <c r="V3313">
        <v>1</v>
      </c>
      <c r="W3313">
        <v>26</v>
      </c>
      <c r="X3313">
        <v>9</v>
      </c>
      <c r="Y3313">
        <v>10</v>
      </c>
      <c r="Z3313">
        <v>47</v>
      </c>
      <c r="AA3313">
        <v>1</v>
      </c>
      <c r="AB3313">
        <v>19</v>
      </c>
      <c r="AC3313" t="s">
        <v>5</v>
      </c>
      <c r="AD3313">
        <v>6</v>
      </c>
      <c r="AE3313">
        <v>8</v>
      </c>
      <c r="AF3313">
        <v>4</v>
      </c>
      <c r="AG3313">
        <v>4</v>
      </c>
      <c r="AH3313" t="s">
        <v>5</v>
      </c>
      <c r="AI3313">
        <v>1</v>
      </c>
      <c r="AJ3313" t="s">
        <v>5</v>
      </c>
      <c r="AK3313">
        <v>8</v>
      </c>
      <c r="AL3313">
        <v>21</v>
      </c>
      <c r="AM3313">
        <v>8</v>
      </c>
      <c r="AN3313">
        <v>0</v>
      </c>
      <c r="AO3313">
        <v>9</v>
      </c>
      <c r="AP3313">
        <v>9</v>
      </c>
      <c r="AQ3313">
        <v>0</v>
      </c>
      <c r="AR3313" t="s">
        <v>5</v>
      </c>
      <c r="AS3313" t="s">
        <v>5</v>
      </c>
      <c r="AT3313" t="s">
        <v>5</v>
      </c>
      <c r="AU3313" t="s">
        <v>5</v>
      </c>
      <c r="AV3313">
        <v>0</v>
      </c>
      <c r="AW3313" t="s">
        <v>5</v>
      </c>
      <c r="AX3313">
        <v>19.5</v>
      </c>
      <c r="AY3313" t="s">
        <v>5</v>
      </c>
      <c r="AZ3313">
        <v>1</v>
      </c>
      <c r="BA3313">
        <v>4</v>
      </c>
      <c r="BB3313" t="s">
        <v>5</v>
      </c>
      <c r="BC3313">
        <v>10</v>
      </c>
      <c r="BD3313" t="s">
        <v>5</v>
      </c>
      <c r="BE3313">
        <v>1</v>
      </c>
      <c r="BF3313">
        <v>7</v>
      </c>
      <c r="BG3313" t="s">
        <v>5</v>
      </c>
      <c r="BH3313">
        <v>6</v>
      </c>
      <c r="BI3313" t="s">
        <v>5</v>
      </c>
      <c r="BJ3313">
        <v>4.5</v>
      </c>
      <c r="BK3313">
        <v>1</v>
      </c>
      <c r="BL3313" t="s">
        <v>5</v>
      </c>
      <c r="BM3313">
        <v>1</v>
      </c>
      <c r="BN3313" t="s">
        <v>5</v>
      </c>
      <c r="BO3313">
        <v>8</v>
      </c>
      <c r="BP3313">
        <v>5</v>
      </c>
      <c r="BQ3313" t="s">
        <v>5</v>
      </c>
      <c r="BR3313">
        <v>1</v>
      </c>
      <c r="BS3313" t="s">
        <v>5</v>
      </c>
      <c r="BT3313">
        <v>9</v>
      </c>
    </row>
    <row r="3314" spans="1:72" x14ac:dyDescent="0.35">
      <c r="A3314" t="s">
        <v>1789</v>
      </c>
      <c r="B3314" t="s">
        <v>2359</v>
      </c>
      <c r="C3314">
        <v>1774275</v>
      </c>
      <c r="D3314" t="s">
        <v>7828</v>
      </c>
      <c r="E3314">
        <v>4110</v>
      </c>
      <c r="F3314">
        <v>1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1</v>
      </c>
      <c r="M3314">
        <v>0</v>
      </c>
      <c r="N3314" t="s">
        <v>5</v>
      </c>
      <c r="O3314" t="s">
        <v>5</v>
      </c>
      <c r="P3314" t="s">
        <v>5</v>
      </c>
      <c r="Q3314" t="s">
        <v>5</v>
      </c>
      <c r="R3314">
        <v>0</v>
      </c>
      <c r="S3314" t="s">
        <v>5</v>
      </c>
      <c r="T3314">
        <v>18</v>
      </c>
      <c r="U3314" t="s">
        <v>5</v>
      </c>
      <c r="V3314">
        <v>1</v>
      </c>
      <c r="W3314">
        <v>0</v>
      </c>
      <c r="X3314" t="s">
        <v>5</v>
      </c>
      <c r="Y3314">
        <v>10</v>
      </c>
      <c r="Z3314" t="s">
        <v>5</v>
      </c>
      <c r="AA3314">
        <v>1</v>
      </c>
      <c r="AB3314">
        <v>0</v>
      </c>
      <c r="AC3314" t="s">
        <v>5</v>
      </c>
      <c r="AD3314">
        <v>6</v>
      </c>
      <c r="AE3314" t="s">
        <v>5</v>
      </c>
      <c r="AF3314">
        <v>4</v>
      </c>
      <c r="AG3314">
        <v>0</v>
      </c>
      <c r="AH3314" t="s">
        <v>5</v>
      </c>
      <c r="AI3314">
        <v>1</v>
      </c>
      <c r="AJ3314" t="s">
        <v>5</v>
      </c>
      <c r="AK3314">
        <v>8</v>
      </c>
      <c r="AL3314">
        <v>0</v>
      </c>
      <c r="AM3314" t="s">
        <v>5</v>
      </c>
      <c r="AN3314">
        <v>0</v>
      </c>
      <c r="AO3314" t="s">
        <v>5</v>
      </c>
      <c r="AP3314">
        <v>9</v>
      </c>
      <c r="AQ3314">
        <v>0</v>
      </c>
      <c r="AR3314" t="s">
        <v>5</v>
      </c>
      <c r="AS3314" t="s">
        <v>5</v>
      </c>
      <c r="AT3314" t="s">
        <v>5</v>
      </c>
      <c r="AU3314" t="s">
        <v>5</v>
      </c>
      <c r="AV3314">
        <v>0</v>
      </c>
      <c r="AW3314" t="s">
        <v>5</v>
      </c>
      <c r="AX3314">
        <v>19.5</v>
      </c>
      <c r="AY3314" t="s">
        <v>5</v>
      </c>
      <c r="AZ3314">
        <v>1</v>
      </c>
      <c r="BA3314">
        <v>0</v>
      </c>
      <c r="BB3314" t="s">
        <v>5</v>
      </c>
      <c r="BC3314">
        <v>10</v>
      </c>
      <c r="BD3314" t="s">
        <v>5</v>
      </c>
      <c r="BE3314">
        <v>1</v>
      </c>
      <c r="BF3314">
        <v>0</v>
      </c>
      <c r="BG3314" t="s">
        <v>5</v>
      </c>
      <c r="BH3314">
        <v>6</v>
      </c>
      <c r="BI3314" t="s">
        <v>5</v>
      </c>
      <c r="BJ3314">
        <v>4.5</v>
      </c>
      <c r="BK3314">
        <v>0</v>
      </c>
      <c r="BL3314" t="s">
        <v>5</v>
      </c>
      <c r="BM3314">
        <v>1</v>
      </c>
      <c r="BN3314" t="s">
        <v>5</v>
      </c>
      <c r="BO3314">
        <v>8</v>
      </c>
      <c r="BP3314">
        <v>1</v>
      </c>
      <c r="BQ3314" t="s">
        <v>5</v>
      </c>
      <c r="BR3314">
        <v>1</v>
      </c>
      <c r="BS3314" t="s">
        <v>5</v>
      </c>
      <c r="BT3314">
        <v>9</v>
      </c>
    </row>
    <row r="3315" spans="1:72" x14ac:dyDescent="0.35">
      <c r="A3315" t="s">
        <v>1789</v>
      </c>
      <c r="B3315" t="s">
        <v>2360</v>
      </c>
      <c r="C3315">
        <v>1774444</v>
      </c>
      <c r="D3315" t="s">
        <v>7846</v>
      </c>
      <c r="E3315">
        <v>56697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 t="s">
        <v>5</v>
      </c>
      <c r="O3315" t="s">
        <v>5</v>
      </c>
      <c r="P3315" t="s">
        <v>5</v>
      </c>
      <c r="Q3315" t="s">
        <v>5</v>
      </c>
      <c r="R3315">
        <v>0</v>
      </c>
      <c r="S3315" t="s">
        <v>5</v>
      </c>
      <c r="T3315" t="s">
        <v>5</v>
      </c>
      <c r="U3315" t="s">
        <v>5</v>
      </c>
      <c r="V3315" t="s">
        <v>5</v>
      </c>
      <c r="W3315">
        <v>0</v>
      </c>
      <c r="X3315" t="s">
        <v>5</v>
      </c>
      <c r="Y3315">
        <v>11</v>
      </c>
      <c r="Z3315" t="s">
        <v>5</v>
      </c>
      <c r="AA3315">
        <v>5</v>
      </c>
      <c r="AB3315">
        <v>0</v>
      </c>
      <c r="AC3315" t="s">
        <v>5</v>
      </c>
      <c r="AD3315">
        <v>11</v>
      </c>
      <c r="AE3315" t="s">
        <v>5</v>
      </c>
      <c r="AF3315">
        <v>4</v>
      </c>
      <c r="AG3315">
        <v>0</v>
      </c>
      <c r="AH3315" t="s">
        <v>5</v>
      </c>
      <c r="AI3315">
        <v>10</v>
      </c>
      <c r="AJ3315" t="s">
        <v>5</v>
      </c>
      <c r="AK3315" t="s">
        <v>5</v>
      </c>
      <c r="AL3315">
        <v>0</v>
      </c>
      <c r="AM3315" t="s">
        <v>5</v>
      </c>
      <c r="AN3315">
        <v>25</v>
      </c>
      <c r="AO3315" t="s">
        <v>5</v>
      </c>
      <c r="AP3315">
        <v>11</v>
      </c>
      <c r="AQ3315">
        <v>0</v>
      </c>
      <c r="AR3315" t="s">
        <v>5</v>
      </c>
      <c r="AS3315" t="s">
        <v>5</v>
      </c>
      <c r="AT3315" t="s">
        <v>5</v>
      </c>
      <c r="AU3315" t="s">
        <v>5</v>
      </c>
      <c r="AV3315">
        <v>0</v>
      </c>
      <c r="AW3315" t="s">
        <v>5</v>
      </c>
      <c r="AX3315" t="s">
        <v>5</v>
      </c>
      <c r="AY3315" t="s">
        <v>5</v>
      </c>
      <c r="AZ3315" t="s">
        <v>5</v>
      </c>
      <c r="BA3315">
        <v>0</v>
      </c>
      <c r="BB3315" t="s">
        <v>5</v>
      </c>
      <c r="BC3315" t="s">
        <v>5</v>
      </c>
      <c r="BD3315" t="s">
        <v>5</v>
      </c>
      <c r="BE3315" t="s">
        <v>5</v>
      </c>
      <c r="BF3315">
        <v>0</v>
      </c>
      <c r="BG3315" t="s">
        <v>5</v>
      </c>
      <c r="BH3315" t="s">
        <v>5</v>
      </c>
      <c r="BI3315" t="s">
        <v>5</v>
      </c>
      <c r="BJ3315" t="s">
        <v>5</v>
      </c>
      <c r="BK3315">
        <v>0</v>
      </c>
      <c r="BL3315" t="s">
        <v>5</v>
      </c>
      <c r="BM3315" t="s">
        <v>5</v>
      </c>
      <c r="BN3315" t="s">
        <v>5</v>
      </c>
      <c r="BO3315" t="s">
        <v>5</v>
      </c>
      <c r="BP3315">
        <v>0</v>
      </c>
      <c r="BQ3315" t="s">
        <v>5</v>
      </c>
      <c r="BR3315">
        <v>24</v>
      </c>
      <c r="BS3315" t="s">
        <v>5</v>
      </c>
      <c r="BT3315">
        <v>27</v>
      </c>
    </row>
    <row r="3316" spans="1:72" x14ac:dyDescent="0.35">
      <c r="A3316" t="s">
        <v>1789</v>
      </c>
      <c r="B3316" t="s">
        <v>2361</v>
      </c>
      <c r="C3316">
        <v>1774457</v>
      </c>
      <c r="D3316" t="s">
        <v>7846</v>
      </c>
      <c r="E3316">
        <v>56697</v>
      </c>
      <c r="F3316">
        <v>1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1</v>
      </c>
      <c r="M3316">
        <v>0</v>
      </c>
      <c r="N3316" t="s">
        <v>5</v>
      </c>
      <c r="O3316" t="s">
        <v>5</v>
      </c>
      <c r="P3316" t="s">
        <v>5</v>
      </c>
      <c r="Q3316" t="s">
        <v>5</v>
      </c>
      <c r="R3316">
        <v>0</v>
      </c>
      <c r="S3316" t="s">
        <v>5</v>
      </c>
      <c r="T3316" t="s">
        <v>5</v>
      </c>
      <c r="U3316" t="s">
        <v>5</v>
      </c>
      <c r="V3316" t="s">
        <v>5</v>
      </c>
      <c r="W3316">
        <v>0</v>
      </c>
      <c r="X3316" t="s">
        <v>5</v>
      </c>
      <c r="Y3316">
        <v>11</v>
      </c>
      <c r="Z3316" t="s">
        <v>5</v>
      </c>
      <c r="AA3316">
        <v>5</v>
      </c>
      <c r="AB3316">
        <v>0</v>
      </c>
      <c r="AC3316" t="s">
        <v>5</v>
      </c>
      <c r="AD3316">
        <v>11</v>
      </c>
      <c r="AE3316" t="s">
        <v>5</v>
      </c>
      <c r="AF3316">
        <v>4</v>
      </c>
      <c r="AG3316">
        <v>0</v>
      </c>
      <c r="AH3316" t="s">
        <v>5</v>
      </c>
      <c r="AI3316">
        <v>10</v>
      </c>
      <c r="AJ3316" t="s">
        <v>5</v>
      </c>
      <c r="AK3316" t="s">
        <v>5</v>
      </c>
      <c r="AL3316">
        <v>0</v>
      </c>
      <c r="AM3316" t="s">
        <v>5</v>
      </c>
      <c r="AN3316">
        <v>25</v>
      </c>
      <c r="AO3316" t="s">
        <v>5</v>
      </c>
      <c r="AP3316">
        <v>11</v>
      </c>
      <c r="AQ3316">
        <v>0</v>
      </c>
      <c r="AR3316" t="s">
        <v>5</v>
      </c>
      <c r="AS3316" t="s">
        <v>5</v>
      </c>
      <c r="AT3316" t="s">
        <v>5</v>
      </c>
      <c r="AU3316" t="s">
        <v>5</v>
      </c>
      <c r="AV3316">
        <v>0</v>
      </c>
      <c r="AW3316" t="s">
        <v>5</v>
      </c>
      <c r="AX3316" t="s">
        <v>5</v>
      </c>
      <c r="AY3316" t="s">
        <v>5</v>
      </c>
      <c r="AZ3316" t="s">
        <v>5</v>
      </c>
      <c r="BA3316">
        <v>0</v>
      </c>
      <c r="BB3316" t="s">
        <v>5</v>
      </c>
      <c r="BC3316" t="s">
        <v>5</v>
      </c>
      <c r="BD3316" t="s">
        <v>5</v>
      </c>
      <c r="BE3316" t="s">
        <v>5</v>
      </c>
      <c r="BF3316">
        <v>0</v>
      </c>
      <c r="BG3316" t="s">
        <v>5</v>
      </c>
      <c r="BH3316" t="s">
        <v>5</v>
      </c>
      <c r="BI3316" t="s">
        <v>5</v>
      </c>
      <c r="BJ3316" t="s">
        <v>5</v>
      </c>
      <c r="BK3316">
        <v>0</v>
      </c>
      <c r="BL3316" t="s">
        <v>5</v>
      </c>
      <c r="BM3316" t="s">
        <v>5</v>
      </c>
      <c r="BN3316" t="s">
        <v>5</v>
      </c>
      <c r="BO3316" t="s">
        <v>5</v>
      </c>
      <c r="BP3316">
        <v>1</v>
      </c>
      <c r="BQ3316" t="s">
        <v>5</v>
      </c>
      <c r="BR3316">
        <v>24</v>
      </c>
      <c r="BS3316" t="s">
        <v>5</v>
      </c>
      <c r="BT3316">
        <v>27</v>
      </c>
    </row>
    <row r="3317" spans="1:72" x14ac:dyDescent="0.35">
      <c r="A3317" t="s">
        <v>1789</v>
      </c>
      <c r="B3317" t="s">
        <v>2362</v>
      </c>
      <c r="C3317">
        <v>1714174535</v>
      </c>
      <c r="D3317" t="s">
        <v>7828</v>
      </c>
      <c r="E3317">
        <v>4110</v>
      </c>
      <c r="F3317">
        <v>1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1</v>
      </c>
      <c r="M3317">
        <v>0</v>
      </c>
      <c r="N3317" t="s">
        <v>5</v>
      </c>
      <c r="O3317" t="s">
        <v>5</v>
      </c>
      <c r="P3317" t="s">
        <v>5</v>
      </c>
      <c r="Q3317" t="s">
        <v>5</v>
      </c>
      <c r="R3317">
        <v>0</v>
      </c>
      <c r="S3317" t="s">
        <v>5</v>
      </c>
      <c r="T3317">
        <v>18</v>
      </c>
      <c r="U3317" t="s">
        <v>5</v>
      </c>
      <c r="V3317">
        <v>1</v>
      </c>
      <c r="W3317">
        <v>0</v>
      </c>
      <c r="X3317" t="s">
        <v>5</v>
      </c>
      <c r="Y3317">
        <v>10</v>
      </c>
      <c r="Z3317" t="s">
        <v>5</v>
      </c>
      <c r="AA3317">
        <v>1</v>
      </c>
      <c r="AB3317">
        <v>0</v>
      </c>
      <c r="AC3317" t="s">
        <v>5</v>
      </c>
      <c r="AD3317">
        <v>6</v>
      </c>
      <c r="AE3317" t="s">
        <v>5</v>
      </c>
      <c r="AF3317">
        <v>4</v>
      </c>
      <c r="AG3317">
        <v>0</v>
      </c>
      <c r="AH3317" t="s">
        <v>5</v>
      </c>
      <c r="AI3317">
        <v>1</v>
      </c>
      <c r="AJ3317" t="s">
        <v>5</v>
      </c>
      <c r="AK3317">
        <v>8</v>
      </c>
      <c r="AL3317">
        <v>0</v>
      </c>
      <c r="AM3317" t="s">
        <v>5</v>
      </c>
      <c r="AN3317">
        <v>0</v>
      </c>
      <c r="AO3317" t="s">
        <v>5</v>
      </c>
      <c r="AP3317">
        <v>9</v>
      </c>
      <c r="AQ3317">
        <v>0</v>
      </c>
      <c r="AR3317" t="s">
        <v>5</v>
      </c>
      <c r="AS3317" t="s">
        <v>5</v>
      </c>
      <c r="AT3317" t="s">
        <v>5</v>
      </c>
      <c r="AU3317" t="s">
        <v>5</v>
      </c>
      <c r="AV3317">
        <v>0</v>
      </c>
      <c r="AW3317" t="s">
        <v>5</v>
      </c>
      <c r="AX3317">
        <v>19.5</v>
      </c>
      <c r="AY3317" t="s">
        <v>5</v>
      </c>
      <c r="AZ3317">
        <v>1</v>
      </c>
      <c r="BA3317">
        <v>0</v>
      </c>
      <c r="BB3317" t="s">
        <v>5</v>
      </c>
      <c r="BC3317">
        <v>10</v>
      </c>
      <c r="BD3317" t="s">
        <v>5</v>
      </c>
      <c r="BE3317">
        <v>1</v>
      </c>
      <c r="BF3317">
        <v>0</v>
      </c>
      <c r="BG3317" t="s">
        <v>5</v>
      </c>
      <c r="BH3317">
        <v>6</v>
      </c>
      <c r="BI3317" t="s">
        <v>5</v>
      </c>
      <c r="BJ3317">
        <v>4.5</v>
      </c>
      <c r="BK3317">
        <v>0</v>
      </c>
      <c r="BL3317" t="s">
        <v>5</v>
      </c>
      <c r="BM3317">
        <v>1</v>
      </c>
      <c r="BN3317" t="s">
        <v>5</v>
      </c>
      <c r="BO3317">
        <v>8</v>
      </c>
      <c r="BP3317">
        <v>1</v>
      </c>
      <c r="BQ3317" t="s">
        <v>5</v>
      </c>
      <c r="BR3317">
        <v>1</v>
      </c>
      <c r="BS3317" t="s">
        <v>5</v>
      </c>
      <c r="BT3317">
        <v>9</v>
      </c>
    </row>
    <row r="3318" spans="1:72" x14ac:dyDescent="0.35">
      <c r="A3318" t="s">
        <v>1789</v>
      </c>
      <c r="B3318" t="s">
        <v>2363</v>
      </c>
      <c r="C3318">
        <v>17179</v>
      </c>
      <c r="D3318" t="s">
        <v>7846</v>
      </c>
      <c r="E3318">
        <v>56697</v>
      </c>
      <c r="F3318">
        <v>4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4</v>
      </c>
      <c r="M3318">
        <v>0</v>
      </c>
      <c r="N3318" t="s">
        <v>5</v>
      </c>
      <c r="O3318" t="s">
        <v>5</v>
      </c>
      <c r="P3318" t="s">
        <v>5</v>
      </c>
      <c r="Q3318" t="s">
        <v>5</v>
      </c>
      <c r="R3318">
        <v>0</v>
      </c>
      <c r="S3318" t="s">
        <v>5</v>
      </c>
      <c r="T3318" t="s">
        <v>5</v>
      </c>
      <c r="U3318" t="s">
        <v>5</v>
      </c>
      <c r="V3318" t="s">
        <v>5</v>
      </c>
      <c r="W3318">
        <v>0</v>
      </c>
      <c r="X3318" t="s">
        <v>5</v>
      </c>
      <c r="Y3318">
        <v>11</v>
      </c>
      <c r="Z3318" t="s">
        <v>5</v>
      </c>
      <c r="AA3318">
        <v>5</v>
      </c>
      <c r="AB3318">
        <v>0</v>
      </c>
      <c r="AC3318" t="s">
        <v>5</v>
      </c>
      <c r="AD3318">
        <v>11</v>
      </c>
      <c r="AE3318" t="s">
        <v>5</v>
      </c>
      <c r="AF3318">
        <v>4</v>
      </c>
      <c r="AG3318">
        <v>0</v>
      </c>
      <c r="AH3318" t="s">
        <v>5</v>
      </c>
      <c r="AI3318">
        <v>10</v>
      </c>
      <c r="AJ3318" t="s">
        <v>5</v>
      </c>
      <c r="AK3318" t="s">
        <v>5</v>
      </c>
      <c r="AL3318">
        <v>1</v>
      </c>
      <c r="AM3318" t="s">
        <v>5</v>
      </c>
      <c r="AN3318">
        <v>25</v>
      </c>
      <c r="AO3318" t="s">
        <v>5</v>
      </c>
      <c r="AP3318">
        <v>11</v>
      </c>
      <c r="AQ3318">
        <v>0</v>
      </c>
      <c r="AR3318" t="s">
        <v>5</v>
      </c>
      <c r="AS3318" t="s">
        <v>5</v>
      </c>
      <c r="AT3318" t="s">
        <v>5</v>
      </c>
      <c r="AU3318" t="s">
        <v>5</v>
      </c>
      <c r="AV3318">
        <v>0</v>
      </c>
      <c r="AW3318" t="s">
        <v>5</v>
      </c>
      <c r="AX3318" t="s">
        <v>5</v>
      </c>
      <c r="AY3318" t="s">
        <v>5</v>
      </c>
      <c r="AZ3318" t="s">
        <v>5</v>
      </c>
      <c r="BA3318">
        <v>0</v>
      </c>
      <c r="BB3318" t="s">
        <v>5</v>
      </c>
      <c r="BC3318" t="s">
        <v>5</v>
      </c>
      <c r="BD3318" t="s">
        <v>5</v>
      </c>
      <c r="BE3318" t="s">
        <v>5</v>
      </c>
      <c r="BF3318">
        <v>0</v>
      </c>
      <c r="BG3318" t="s">
        <v>5</v>
      </c>
      <c r="BH3318" t="s">
        <v>5</v>
      </c>
      <c r="BI3318" t="s">
        <v>5</v>
      </c>
      <c r="BJ3318" t="s">
        <v>5</v>
      </c>
      <c r="BK3318">
        <v>0</v>
      </c>
      <c r="BL3318" t="s">
        <v>5</v>
      </c>
      <c r="BM3318" t="s">
        <v>5</v>
      </c>
      <c r="BN3318" t="s">
        <v>5</v>
      </c>
      <c r="BO3318" t="s">
        <v>5</v>
      </c>
      <c r="BP3318">
        <v>3</v>
      </c>
      <c r="BQ3318">
        <v>7.5</v>
      </c>
      <c r="BR3318">
        <v>24</v>
      </c>
      <c r="BS3318" t="s">
        <v>5</v>
      </c>
      <c r="BT3318">
        <v>27</v>
      </c>
    </row>
    <row r="3319" spans="1:72" x14ac:dyDescent="0.35">
      <c r="A3319" t="s">
        <v>1789</v>
      </c>
      <c r="B3319" t="s">
        <v>2363</v>
      </c>
      <c r="C3319">
        <v>17179</v>
      </c>
      <c r="D3319" t="s">
        <v>7821</v>
      </c>
      <c r="E3319">
        <v>12395</v>
      </c>
      <c r="F3319">
        <v>1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1</v>
      </c>
      <c r="M3319">
        <v>0</v>
      </c>
      <c r="N3319" t="s">
        <v>5</v>
      </c>
      <c r="O3319" t="s">
        <v>5</v>
      </c>
      <c r="P3319" t="s">
        <v>5</v>
      </c>
      <c r="Q3319" t="s">
        <v>5</v>
      </c>
      <c r="R3319">
        <v>0</v>
      </c>
      <c r="S3319" t="s">
        <v>5</v>
      </c>
      <c r="T3319" t="s">
        <v>5</v>
      </c>
      <c r="U3319" t="s">
        <v>5</v>
      </c>
      <c r="V3319" t="s">
        <v>5</v>
      </c>
      <c r="W3319">
        <v>0</v>
      </c>
      <c r="X3319" t="s">
        <v>5</v>
      </c>
      <c r="Y3319" t="s">
        <v>5</v>
      </c>
      <c r="Z3319" t="s">
        <v>5</v>
      </c>
      <c r="AA3319" t="s">
        <v>5</v>
      </c>
      <c r="AB3319">
        <v>0</v>
      </c>
      <c r="AC3319" t="s">
        <v>5</v>
      </c>
      <c r="AD3319" t="s">
        <v>5</v>
      </c>
      <c r="AE3319" t="s">
        <v>5</v>
      </c>
      <c r="AF3319" t="s">
        <v>5</v>
      </c>
      <c r="AG3319">
        <v>0</v>
      </c>
      <c r="AH3319" t="s">
        <v>5</v>
      </c>
      <c r="AI3319" t="s">
        <v>5</v>
      </c>
      <c r="AJ3319" t="s">
        <v>5</v>
      </c>
      <c r="AK3319" t="s">
        <v>5</v>
      </c>
      <c r="AL3319">
        <v>1</v>
      </c>
      <c r="AM3319" t="s">
        <v>5</v>
      </c>
      <c r="AN3319" t="s">
        <v>5</v>
      </c>
      <c r="AO3319" t="s">
        <v>5</v>
      </c>
      <c r="AP3319" t="s">
        <v>5</v>
      </c>
      <c r="AQ3319">
        <v>0</v>
      </c>
      <c r="AR3319" t="s">
        <v>5</v>
      </c>
      <c r="AS3319" t="s">
        <v>5</v>
      </c>
      <c r="AT3319" t="s">
        <v>5</v>
      </c>
      <c r="AU3319" t="s">
        <v>5</v>
      </c>
      <c r="AV3319">
        <v>0</v>
      </c>
      <c r="AW3319" t="s">
        <v>5</v>
      </c>
      <c r="AX3319" t="s">
        <v>5</v>
      </c>
      <c r="AY3319" t="s">
        <v>5</v>
      </c>
      <c r="AZ3319" t="s">
        <v>5</v>
      </c>
      <c r="BA3319">
        <v>0</v>
      </c>
      <c r="BB3319" t="s">
        <v>5</v>
      </c>
      <c r="BC3319" t="s">
        <v>5</v>
      </c>
      <c r="BD3319" t="s">
        <v>5</v>
      </c>
      <c r="BE3319" t="s">
        <v>5</v>
      </c>
      <c r="BF3319">
        <v>0</v>
      </c>
      <c r="BG3319" t="s">
        <v>5</v>
      </c>
      <c r="BH3319" t="s">
        <v>5</v>
      </c>
      <c r="BI3319" t="s">
        <v>5</v>
      </c>
      <c r="BJ3319" t="s">
        <v>5</v>
      </c>
      <c r="BK3319">
        <v>0</v>
      </c>
      <c r="BL3319" t="s">
        <v>5</v>
      </c>
      <c r="BM3319" t="s">
        <v>5</v>
      </c>
      <c r="BN3319" t="s">
        <v>5</v>
      </c>
      <c r="BO3319" t="s">
        <v>5</v>
      </c>
      <c r="BP3319">
        <v>0</v>
      </c>
      <c r="BQ3319">
        <v>7.5</v>
      </c>
      <c r="BR3319" t="s">
        <v>5</v>
      </c>
      <c r="BS3319" t="s">
        <v>5</v>
      </c>
      <c r="BT3319" t="s">
        <v>5</v>
      </c>
    </row>
    <row r="3320" spans="1:72" x14ac:dyDescent="0.35">
      <c r="A3320" t="s">
        <v>1789</v>
      </c>
      <c r="B3320" t="s">
        <v>2364</v>
      </c>
      <c r="C3320">
        <v>1775081</v>
      </c>
      <c r="D3320" t="s">
        <v>7828</v>
      </c>
      <c r="E3320">
        <v>4110</v>
      </c>
      <c r="F3320">
        <v>3</v>
      </c>
      <c r="G3320">
        <v>0</v>
      </c>
      <c r="H3320">
        <v>0</v>
      </c>
      <c r="I3320">
        <v>1</v>
      </c>
      <c r="J3320">
        <v>0</v>
      </c>
      <c r="K3320">
        <v>2</v>
      </c>
      <c r="L3320">
        <v>0</v>
      </c>
      <c r="M3320">
        <v>0</v>
      </c>
      <c r="N3320" t="s">
        <v>5</v>
      </c>
      <c r="O3320" t="s">
        <v>5</v>
      </c>
      <c r="P3320" t="s">
        <v>5</v>
      </c>
      <c r="Q3320" t="s">
        <v>5</v>
      </c>
      <c r="R3320">
        <v>0</v>
      </c>
      <c r="S3320" t="s">
        <v>5</v>
      </c>
      <c r="T3320">
        <v>18</v>
      </c>
      <c r="U3320" t="s">
        <v>5</v>
      </c>
      <c r="V3320">
        <v>1</v>
      </c>
      <c r="W3320">
        <v>1</v>
      </c>
      <c r="X3320" t="s">
        <v>5</v>
      </c>
      <c r="Y3320">
        <v>10</v>
      </c>
      <c r="Z3320" t="s">
        <v>5</v>
      </c>
      <c r="AA3320">
        <v>1</v>
      </c>
      <c r="AB3320">
        <v>0</v>
      </c>
      <c r="AC3320" t="s">
        <v>5</v>
      </c>
      <c r="AD3320">
        <v>6</v>
      </c>
      <c r="AE3320" t="s">
        <v>5</v>
      </c>
      <c r="AF3320">
        <v>4</v>
      </c>
      <c r="AG3320">
        <v>2</v>
      </c>
      <c r="AH3320" t="s">
        <v>5</v>
      </c>
      <c r="AI3320">
        <v>1</v>
      </c>
      <c r="AJ3320" t="s">
        <v>5</v>
      </c>
      <c r="AK3320">
        <v>8</v>
      </c>
      <c r="AL3320">
        <v>0</v>
      </c>
      <c r="AM3320" t="s">
        <v>5</v>
      </c>
      <c r="AN3320">
        <v>0</v>
      </c>
      <c r="AO3320" t="s">
        <v>5</v>
      </c>
      <c r="AP3320">
        <v>9</v>
      </c>
      <c r="AQ3320">
        <v>0</v>
      </c>
      <c r="AR3320" t="s">
        <v>5</v>
      </c>
      <c r="AS3320" t="s">
        <v>5</v>
      </c>
      <c r="AT3320" t="s">
        <v>5</v>
      </c>
      <c r="AU3320" t="s">
        <v>5</v>
      </c>
      <c r="AV3320">
        <v>0</v>
      </c>
      <c r="AW3320" t="s">
        <v>5</v>
      </c>
      <c r="AX3320">
        <v>19.5</v>
      </c>
      <c r="AY3320" t="s">
        <v>5</v>
      </c>
      <c r="AZ3320">
        <v>1</v>
      </c>
      <c r="BA3320">
        <v>0</v>
      </c>
      <c r="BB3320" t="s">
        <v>5</v>
      </c>
      <c r="BC3320">
        <v>10</v>
      </c>
      <c r="BD3320" t="s">
        <v>5</v>
      </c>
      <c r="BE3320">
        <v>1</v>
      </c>
      <c r="BF3320">
        <v>0</v>
      </c>
      <c r="BG3320" t="s">
        <v>5</v>
      </c>
      <c r="BH3320">
        <v>6</v>
      </c>
      <c r="BI3320" t="s">
        <v>5</v>
      </c>
      <c r="BJ3320">
        <v>4.5</v>
      </c>
      <c r="BK3320">
        <v>0</v>
      </c>
      <c r="BL3320" t="s">
        <v>5</v>
      </c>
      <c r="BM3320">
        <v>1</v>
      </c>
      <c r="BN3320" t="s">
        <v>5</v>
      </c>
      <c r="BO3320">
        <v>8</v>
      </c>
      <c r="BP3320">
        <v>0</v>
      </c>
      <c r="BQ3320" t="s">
        <v>5</v>
      </c>
      <c r="BR3320">
        <v>1</v>
      </c>
      <c r="BS3320" t="s">
        <v>5</v>
      </c>
      <c r="BT3320">
        <v>9</v>
      </c>
    </row>
    <row r="3321" spans="1:72" x14ac:dyDescent="0.35">
      <c r="A3321" t="s">
        <v>1789</v>
      </c>
      <c r="B3321" t="s">
        <v>2365</v>
      </c>
      <c r="C3321">
        <v>1775107</v>
      </c>
      <c r="D3321" t="s">
        <v>7846</v>
      </c>
      <c r="E3321">
        <v>56697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 t="s">
        <v>5</v>
      </c>
      <c r="O3321" t="s">
        <v>5</v>
      </c>
      <c r="P3321" t="s">
        <v>5</v>
      </c>
      <c r="Q3321" t="s">
        <v>5</v>
      </c>
      <c r="R3321">
        <v>0</v>
      </c>
      <c r="S3321" t="s">
        <v>5</v>
      </c>
      <c r="T3321" t="s">
        <v>5</v>
      </c>
      <c r="U3321" t="s">
        <v>5</v>
      </c>
      <c r="V3321" t="s">
        <v>5</v>
      </c>
      <c r="W3321">
        <v>0</v>
      </c>
      <c r="X3321" t="s">
        <v>5</v>
      </c>
      <c r="Y3321">
        <v>11</v>
      </c>
      <c r="Z3321" t="s">
        <v>5</v>
      </c>
      <c r="AA3321">
        <v>5</v>
      </c>
      <c r="AB3321">
        <v>0</v>
      </c>
      <c r="AC3321" t="s">
        <v>5</v>
      </c>
      <c r="AD3321">
        <v>11</v>
      </c>
      <c r="AE3321" t="s">
        <v>5</v>
      </c>
      <c r="AF3321">
        <v>4</v>
      </c>
      <c r="AG3321">
        <v>0</v>
      </c>
      <c r="AH3321" t="s">
        <v>5</v>
      </c>
      <c r="AI3321">
        <v>10</v>
      </c>
      <c r="AJ3321" t="s">
        <v>5</v>
      </c>
      <c r="AK3321" t="s">
        <v>5</v>
      </c>
      <c r="AL3321">
        <v>0</v>
      </c>
      <c r="AM3321" t="s">
        <v>5</v>
      </c>
      <c r="AN3321">
        <v>25</v>
      </c>
      <c r="AO3321" t="s">
        <v>5</v>
      </c>
      <c r="AP3321">
        <v>11</v>
      </c>
      <c r="AQ3321">
        <v>0</v>
      </c>
      <c r="AR3321" t="s">
        <v>5</v>
      </c>
      <c r="AS3321" t="s">
        <v>5</v>
      </c>
      <c r="AT3321" t="s">
        <v>5</v>
      </c>
      <c r="AU3321" t="s">
        <v>5</v>
      </c>
      <c r="AV3321">
        <v>0</v>
      </c>
      <c r="AW3321" t="s">
        <v>5</v>
      </c>
      <c r="AX3321" t="s">
        <v>5</v>
      </c>
      <c r="AY3321" t="s">
        <v>5</v>
      </c>
      <c r="AZ3321" t="s">
        <v>5</v>
      </c>
      <c r="BA3321">
        <v>0</v>
      </c>
      <c r="BB3321" t="s">
        <v>5</v>
      </c>
      <c r="BC3321" t="s">
        <v>5</v>
      </c>
      <c r="BD3321" t="s">
        <v>5</v>
      </c>
      <c r="BE3321" t="s">
        <v>5</v>
      </c>
      <c r="BF3321">
        <v>0</v>
      </c>
      <c r="BG3321" t="s">
        <v>5</v>
      </c>
      <c r="BH3321" t="s">
        <v>5</v>
      </c>
      <c r="BI3321" t="s">
        <v>5</v>
      </c>
      <c r="BJ3321" t="s">
        <v>5</v>
      </c>
      <c r="BK3321">
        <v>0</v>
      </c>
      <c r="BL3321" t="s">
        <v>5</v>
      </c>
      <c r="BM3321" t="s">
        <v>5</v>
      </c>
      <c r="BN3321" t="s">
        <v>5</v>
      </c>
      <c r="BO3321" t="s">
        <v>5</v>
      </c>
      <c r="BP3321">
        <v>0</v>
      </c>
      <c r="BQ3321" t="s">
        <v>5</v>
      </c>
      <c r="BR3321">
        <v>24</v>
      </c>
      <c r="BS3321" t="s">
        <v>5</v>
      </c>
      <c r="BT3321">
        <v>27</v>
      </c>
    </row>
    <row r="3322" spans="1:72" x14ac:dyDescent="0.35">
      <c r="A3322" t="s">
        <v>1789</v>
      </c>
      <c r="B3322" t="s">
        <v>2366</v>
      </c>
      <c r="C3322">
        <v>1775159</v>
      </c>
      <c r="D3322" t="s">
        <v>7846</v>
      </c>
      <c r="E3322">
        <v>56697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 t="s">
        <v>5</v>
      </c>
      <c r="O3322" t="s">
        <v>5</v>
      </c>
      <c r="P3322" t="s">
        <v>5</v>
      </c>
      <c r="Q3322" t="s">
        <v>5</v>
      </c>
      <c r="R3322">
        <v>0</v>
      </c>
      <c r="S3322" t="s">
        <v>5</v>
      </c>
      <c r="T3322" t="s">
        <v>5</v>
      </c>
      <c r="U3322" t="s">
        <v>5</v>
      </c>
      <c r="V3322" t="s">
        <v>5</v>
      </c>
      <c r="W3322">
        <v>0</v>
      </c>
      <c r="X3322" t="s">
        <v>5</v>
      </c>
      <c r="Y3322">
        <v>11</v>
      </c>
      <c r="Z3322" t="s">
        <v>5</v>
      </c>
      <c r="AA3322">
        <v>5</v>
      </c>
      <c r="AB3322">
        <v>0</v>
      </c>
      <c r="AC3322" t="s">
        <v>5</v>
      </c>
      <c r="AD3322">
        <v>11</v>
      </c>
      <c r="AE3322" t="s">
        <v>5</v>
      </c>
      <c r="AF3322">
        <v>4</v>
      </c>
      <c r="AG3322">
        <v>0</v>
      </c>
      <c r="AH3322" t="s">
        <v>5</v>
      </c>
      <c r="AI3322">
        <v>10</v>
      </c>
      <c r="AJ3322" t="s">
        <v>5</v>
      </c>
      <c r="AK3322" t="s">
        <v>5</v>
      </c>
      <c r="AL3322">
        <v>0</v>
      </c>
      <c r="AM3322" t="s">
        <v>5</v>
      </c>
      <c r="AN3322">
        <v>25</v>
      </c>
      <c r="AO3322" t="s">
        <v>5</v>
      </c>
      <c r="AP3322">
        <v>11</v>
      </c>
      <c r="AQ3322">
        <v>0</v>
      </c>
      <c r="AR3322" t="s">
        <v>5</v>
      </c>
      <c r="AS3322" t="s">
        <v>5</v>
      </c>
      <c r="AT3322" t="s">
        <v>5</v>
      </c>
      <c r="AU3322" t="s">
        <v>5</v>
      </c>
      <c r="AV3322">
        <v>0</v>
      </c>
      <c r="AW3322" t="s">
        <v>5</v>
      </c>
      <c r="AX3322" t="s">
        <v>5</v>
      </c>
      <c r="AY3322" t="s">
        <v>5</v>
      </c>
      <c r="AZ3322" t="s">
        <v>5</v>
      </c>
      <c r="BA3322">
        <v>0</v>
      </c>
      <c r="BB3322" t="s">
        <v>5</v>
      </c>
      <c r="BC3322" t="s">
        <v>5</v>
      </c>
      <c r="BD3322" t="s">
        <v>5</v>
      </c>
      <c r="BE3322" t="s">
        <v>5</v>
      </c>
      <c r="BF3322">
        <v>0</v>
      </c>
      <c r="BG3322" t="s">
        <v>5</v>
      </c>
      <c r="BH3322" t="s">
        <v>5</v>
      </c>
      <c r="BI3322" t="s">
        <v>5</v>
      </c>
      <c r="BJ3322" t="s">
        <v>5</v>
      </c>
      <c r="BK3322">
        <v>0</v>
      </c>
      <c r="BL3322" t="s">
        <v>5</v>
      </c>
      <c r="BM3322" t="s">
        <v>5</v>
      </c>
      <c r="BN3322" t="s">
        <v>5</v>
      </c>
      <c r="BO3322" t="s">
        <v>5</v>
      </c>
      <c r="BP3322">
        <v>0</v>
      </c>
      <c r="BQ3322" t="s">
        <v>5</v>
      </c>
      <c r="BR3322">
        <v>24</v>
      </c>
      <c r="BS3322" t="s">
        <v>5</v>
      </c>
      <c r="BT3322">
        <v>27</v>
      </c>
    </row>
    <row r="3323" spans="1:72" x14ac:dyDescent="0.35">
      <c r="A3323" t="s">
        <v>1789</v>
      </c>
      <c r="B3323" t="s">
        <v>2367</v>
      </c>
      <c r="C3323">
        <v>1703175198</v>
      </c>
      <c r="D3323" t="s">
        <v>7828</v>
      </c>
      <c r="E3323">
        <v>411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 t="s">
        <v>5</v>
      </c>
      <c r="O3323" t="s">
        <v>5</v>
      </c>
      <c r="P3323" t="s">
        <v>5</v>
      </c>
      <c r="Q3323" t="s">
        <v>5</v>
      </c>
      <c r="R3323">
        <v>0</v>
      </c>
      <c r="S3323" t="s">
        <v>5</v>
      </c>
      <c r="T3323">
        <v>18</v>
      </c>
      <c r="U3323" t="s">
        <v>5</v>
      </c>
      <c r="V3323">
        <v>1</v>
      </c>
      <c r="W3323">
        <v>0</v>
      </c>
      <c r="X3323" t="s">
        <v>5</v>
      </c>
      <c r="Y3323">
        <v>10</v>
      </c>
      <c r="Z3323" t="s">
        <v>5</v>
      </c>
      <c r="AA3323">
        <v>1</v>
      </c>
      <c r="AB3323">
        <v>0</v>
      </c>
      <c r="AC3323" t="s">
        <v>5</v>
      </c>
      <c r="AD3323">
        <v>6</v>
      </c>
      <c r="AE3323" t="s">
        <v>5</v>
      </c>
      <c r="AF3323">
        <v>4</v>
      </c>
      <c r="AG3323">
        <v>0</v>
      </c>
      <c r="AH3323" t="s">
        <v>5</v>
      </c>
      <c r="AI3323">
        <v>1</v>
      </c>
      <c r="AJ3323" t="s">
        <v>5</v>
      </c>
      <c r="AK3323">
        <v>8</v>
      </c>
      <c r="AL3323">
        <v>0</v>
      </c>
      <c r="AM3323" t="s">
        <v>5</v>
      </c>
      <c r="AN3323">
        <v>0</v>
      </c>
      <c r="AO3323" t="s">
        <v>5</v>
      </c>
      <c r="AP3323">
        <v>9</v>
      </c>
      <c r="AQ3323">
        <v>0</v>
      </c>
      <c r="AR3323" t="s">
        <v>5</v>
      </c>
      <c r="AS3323" t="s">
        <v>5</v>
      </c>
      <c r="AT3323" t="s">
        <v>5</v>
      </c>
      <c r="AU3323" t="s">
        <v>5</v>
      </c>
      <c r="AV3323">
        <v>0</v>
      </c>
      <c r="AW3323" t="s">
        <v>5</v>
      </c>
      <c r="AX3323">
        <v>19.5</v>
      </c>
      <c r="AY3323" t="s">
        <v>5</v>
      </c>
      <c r="AZ3323">
        <v>1</v>
      </c>
      <c r="BA3323">
        <v>0</v>
      </c>
      <c r="BB3323" t="s">
        <v>5</v>
      </c>
      <c r="BC3323">
        <v>10</v>
      </c>
      <c r="BD3323" t="s">
        <v>5</v>
      </c>
      <c r="BE3323">
        <v>1</v>
      </c>
      <c r="BF3323">
        <v>0</v>
      </c>
      <c r="BG3323" t="s">
        <v>5</v>
      </c>
      <c r="BH3323">
        <v>6</v>
      </c>
      <c r="BI3323" t="s">
        <v>5</v>
      </c>
      <c r="BJ3323">
        <v>4.5</v>
      </c>
      <c r="BK3323">
        <v>0</v>
      </c>
      <c r="BL3323" t="s">
        <v>5</v>
      </c>
      <c r="BM3323">
        <v>1</v>
      </c>
      <c r="BN3323" t="s">
        <v>5</v>
      </c>
      <c r="BO3323">
        <v>8</v>
      </c>
      <c r="BP3323">
        <v>0</v>
      </c>
      <c r="BQ3323" t="s">
        <v>5</v>
      </c>
      <c r="BR3323">
        <v>1</v>
      </c>
      <c r="BS3323" t="s">
        <v>5</v>
      </c>
      <c r="BT3323">
        <v>9</v>
      </c>
    </row>
    <row r="3324" spans="1:72" x14ac:dyDescent="0.35">
      <c r="A3324" t="s">
        <v>1789</v>
      </c>
      <c r="B3324" t="s">
        <v>2368</v>
      </c>
      <c r="C3324">
        <v>1775185</v>
      </c>
      <c r="D3324" t="s">
        <v>7828</v>
      </c>
      <c r="E3324">
        <v>4110</v>
      </c>
      <c r="F3324">
        <v>6</v>
      </c>
      <c r="G3324">
        <v>0</v>
      </c>
      <c r="H3324">
        <v>0</v>
      </c>
      <c r="I3324">
        <v>0</v>
      </c>
      <c r="J3324">
        <v>0</v>
      </c>
      <c r="K3324">
        <v>3</v>
      </c>
      <c r="L3324">
        <v>3</v>
      </c>
      <c r="M3324">
        <v>0</v>
      </c>
      <c r="N3324" t="s">
        <v>5</v>
      </c>
      <c r="O3324" t="s">
        <v>5</v>
      </c>
      <c r="P3324" t="s">
        <v>5</v>
      </c>
      <c r="Q3324" t="s">
        <v>5</v>
      </c>
      <c r="R3324">
        <v>0</v>
      </c>
      <c r="S3324" t="s">
        <v>5</v>
      </c>
      <c r="T3324">
        <v>18</v>
      </c>
      <c r="U3324" t="s">
        <v>5</v>
      </c>
      <c r="V3324">
        <v>1</v>
      </c>
      <c r="W3324">
        <v>0</v>
      </c>
      <c r="X3324" t="s">
        <v>5</v>
      </c>
      <c r="Y3324">
        <v>10</v>
      </c>
      <c r="Z3324" t="s">
        <v>5</v>
      </c>
      <c r="AA3324">
        <v>1</v>
      </c>
      <c r="AB3324">
        <v>0</v>
      </c>
      <c r="AC3324" t="s">
        <v>5</v>
      </c>
      <c r="AD3324">
        <v>6</v>
      </c>
      <c r="AE3324" t="s">
        <v>5</v>
      </c>
      <c r="AF3324">
        <v>4</v>
      </c>
      <c r="AG3324">
        <v>3</v>
      </c>
      <c r="AH3324" t="s">
        <v>5</v>
      </c>
      <c r="AI3324">
        <v>1</v>
      </c>
      <c r="AJ3324" t="s">
        <v>5</v>
      </c>
      <c r="AK3324">
        <v>8</v>
      </c>
      <c r="AL3324">
        <v>2</v>
      </c>
      <c r="AM3324" t="s">
        <v>5</v>
      </c>
      <c r="AN3324">
        <v>0</v>
      </c>
      <c r="AO3324" t="s">
        <v>5</v>
      </c>
      <c r="AP3324">
        <v>9</v>
      </c>
      <c r="AQ3324">
        <v>0</v>
      </c>
      <c r="AR3324" t="s">
        <v>5</v>
      </c>
      <c r="AS3324" t="s">
        <v>5</v>
      </c>
      <c r="AT3324" t="s">
        <v>5</v>
      </c>
      <c r="AU3324" t="s">
        <v>5</v>
      </c>
      <c r="AV3324">
        <v>0</v>
      </c>
      <c r="AW3324" t="s">
        <v>5</v>
      </c>
      <c r="AX3324">
        <v>19.5</v>
      </c>
      <c r="AY3324" t="s">
        <v>5</v>
      </c>
      <c r="AZ3324">
        <v>1</v>
      </c>
      <c r="BA3324">
        <v>0</v>
      </c>
      <c r="BB3324" t="s">
        <v>5</v>
      </c>
      <c r="BC3324">
        <v>10</v>
      </c>
      <c r="BD3324" t="s">
        <v>5</v>
      </c>
      <c r="BE3324">
        <v>1</v>
      </c>
      <c r="BF3324">
        <v>0</v>
      </c>
      <c r="BG3324" t="s">
        <v>5</v>
      </c>
      <c r="BH3324">
        <v>6</v>
      </c>
      <c r="BI3324" t="s">
        <v>5</v>
      </c>
      <c r="BJ3324">
        <v>4.5</v>
      </c>
      <c r="BK3324">
        <v>0</v>
      </c>
      <c r="BL3324" t="s">
        <v>5</v>
      </c>
      <c r="BM3324">
        <v>1</v>
      </c>
      <c r="BN3324" t="s">
        <v>5</v>
      </c>
      <c r="BO3324">
        <v>8</v>
      </c>
      <c r="BP3324">
        <v>1</v>
      </c>
      <c r="BQ3324" t="s">
        <v>5</v>
      </c>
      <c r="BR3324">
        <v>1</v>
      </c>
      <c r="BS3324" t="s">
        <v>5</v>
      </c>
      <c r="BT3324">
        <v>9</v>
      </c>
    </row>
    <row r="3325" spans="1:72" x14ac:dyDescent="0.35">
      <c r="A3325" t="s">
        <v>1789</v>
      </c>
      <c r="B3325" t="s">
        <v>2369</v>
      </c>
      <c r="C3325">
        <v>1775263</v>
      </c>
      <c r="D3325" t="s">
        <v>7846</v>
      </c>
      <c r="E3325">
        <v>56697</v>
      </c>
      <c r="F3325">
        <v>1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1</v>
      </c>
      <c r="M3325">
        <v>0</v>
      </c>
      <c r="N3325" t="s">
        <v>5</v>
      </c>
      <c r="O3325" t="s">
        <v>5</v>
      </c>
      <c r="P3325" t="s">
        <v>5</v>
      </c>
      <c r="Q3325" t="s">
        <v>5</v>
      </c>
      <c r="R3325">
        <v>0</v>
      </c>
      <c r="S3325" t="s">
        <v>5</v>
      </c>
      <c r="T3325" t="s">
        <v>5</v>
      </c>
      <c r="U3325" t="s">
        <v>5</v>
      </c>
      <c r="V3325" t="s">
        <v>5</v>
      </c>
      <c r="W3325">
        <v>0</v>
      </c>
      <c r="X3325" t="s">
        <v>5</v>
      </c>
      <c r="Y3325">
        <v>11</v>
      </c>
      <c r="Z3325" t="s">
        <v>5</v>
      </c>
      <c r="AA3325">
        <v>5</v>
      </c>
      <c r="AB3325">
        <v>0</v>
      </c>
      <c r="AC3325" t="s">
        <v>5</v>
      </c>
      <c r="AD3325">
        <v>11</v>
      </c>
      <c r="AE3325" t="s">
        <v>5</v>
      </c>
      <c r="AF3325">
        <v>4</v>
      </c>
      <c r="AG3325">
        <v>0</v>
      </c>
      <c r="AH3325" t="s">
        <v>5</v>
      </c>
      <c r="AI3325">
        <v>10</v>
      </c>
      <c r="AJ3325" t="s">
        <v>5</v>
      </c>
      <c r="AK3325" t="s">
        <v>5</v>
      </c>
      <c r="AL3325">
        <v>0</v>
      </c>
      <c r="AM3325" t="s">
        <v>5</v>
      </c>
      <c r="AN3325">
        <v>25</v>
      </c>
      <c r="AO3325" t="s">
        <v>5</v>
      </c>
      <c r="AP3325">
        <v>11</v>
      </c>
      <c r="AQ3325">
        <v>0</v>
      </c>
      <c r="AR3325" t="s">
        <v>5</v>
      </c>
      <c r="AS3325" t="s">
        <v>5</v>
      </c>
      <c r="AT3325" t="s">
        <v>5</v>
      </c>
      <c r="AU3325" t="s">
        <v>5</v>
      </c>
      <c r="AV3325">
        <v>0</v>
      </c>
      <c r="AW3325" t="s">
        <v>5</v>
      </c>
      <c r="AX3325" t="s">
        <v>5</v>
      </c>
      <c r="AY3325" t="s">
        <v>5</v>
      </c>
      <c r="AZ3325" t="s">
        <v>5</v>
      </c>
      <c r="BA3325">
        <v>0</v>
      </c>
      <c r="BB3325" t="s">
        <v>5</v>
      </c>
      <c r="BC3325" t="s">
        <v>5</v>
      </c>
      <c r="BD3325" t="s">
        <v>5</v>
      </c>
      <c r="BE3325" t="s">
        <v>5</v>
      </c>
      <c r="BF3325">
        <v>0</v>
      </c>
      <c r="BG3325" t="s">
        <v>5</v>
      </c>
      <c r="BH3325" t="s">
        <v>5</v>
      </c>
      <c r="BI3325" t="s">
        <v>5</v>
      </c>
      <c r="BJ3325" t="s">
        <v>5</v>
      </c>
      <c r="BK3325">
        <v>0</v>
      </c>
      <c r="BL3325" t="s">
        <v>5</v>
      </c>
      <c r="BM3325" t="s">
        <v>5</v>
      </c>
      <c r="BN3325" t="s">
        <v>5</v>
      </c>
      <c r="BO3325" t="s">
        <v>5</v>
      </c>
      <c r="BP3325">
        <v>1</v>
      </c>
      <c r="BQ3325" t="s">
        <v>5</v>
      </c>
      <c r="BR3325">
        <v>24</v>
      </c>
      <c r="BS3325" t="s">
        <v>5</v>
      </c>
      <c r="BT3325">
        <v>27</v>
      </c>
    </row>
    <row r="3326" spans="1:72" x14ac:dyDescent="0.35">
      <c r="A3326" t="s">
        <v>1789</v>
      </c>
      <c r="B3326" t="s">
        <v>2370</v>
      </c>
      <c r="C3326">
        <v>1775276</v>
      </c>
      <c r="D3326" t="s">
        <v>7846</v>
      </c>
      <c r="E3326">
        <v>56697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 t="s">
        <v>5</v>
      </c>
      <c r="O3326" t="s">
        <v>5</v>
      </c>
      <c r="P3326" t="s">
        <v>5</v>
      </c>
      <c r="Q3326" t="s">
        <v>5</v>
      </c>
      <c r="R3326">
        <v>0</v>
      </c>
      <c r="S3326" t="s">
        <v>5</v>
      </c>
      <c r="T3326" t="s">
        <v>5</v>
      </c>
      <c r="U3326" t="s">
        <v>5</v>
      </c>
      <c r="V3326" t="s">
        <v>5</v>
      </c>
      <c r="W3326">
        <v>0</v>
      </c>
      <c r="X3326" t="s">
        <v>5</v>
      </c>
      <c r="Y3326">
        <v>11</v>
      </c>
      <c r="Z3326" t="s">
        <v>5</v>
      </c>
      <c r="AA3326">
        <v>5</v>
      </c>
      <c r="AB3326">
        <v>0</v>
      </c>
      <c r="AC3326" t="s">
        <v>5</v>
      </c>
      <c r="AD3326">
        <v>11</v>
      </c>
      <c r="AE3326" t="s">
        <v>5</v>
      </c>
      <c r="AF3326">
        <v>4</v>
      </c>
      <c r="AG3326">
        <v>0</v>
      </c>
      <c r="AH3326" t="s">
        <v>5</v>
      </c>
      <c r="AI3326">
        <v>10</v>
      </c>
      <c r="AJ3326" t="s">
        <v>5</v>
      </c>
      <c r="AK3326" t="s">
        <v>5</v>
      </c>
      <c r="AL3326">
        <v>0</v>
      </c>
      <c r="AM3326" t="s">
        <v>5</v>
      </c>
      <c r="AN3326">
        <v>25</v>
      </c>
      <c r="AO3326" t="s">
        <v>5</v>
      </c>
      <c r="AP3326">
        <v>11</v>
      </c>
      <c r="AQ3326">
        <v>0</v>
      </c>
      <c r="AR3326" t="s">
        <v>5</v>
      </c>
      <c r="AS3326" t="s">
        <v>5</v>
      </c>
      <c r="AT3326" t="s">
        <v>5</v>
      </c>
      <c r="AU3326" t="s">
        <v>5</v>
      </c>
      <c r="AV3326">
        <v>0</v>
      </c>
      <c r="AW3326" t="s">
        <v>5</v>
      </c>
      <c r="AX3326" t="s">
        <v>5</v>
      </c>
      <c r="AY3326" t="s">
        <v>5</v>
      </c>
      <c r="AZ3326" t="s">
        <v>5</v>
      </c>
      <c r="BA3326">
        <v>0</v>
      </c>
      <c r="BB3326" t="s">
        <v>5</v>
      </c>
      <c r="BC3326" t="s">
        <v>5</v>
      </c>
      <c r="BD3326" t="s">
        <v>5</v>
      </c>
      <c r="BE3326" t="s">
        <v>5</v>
      </c>
      <c r="BF3326">
        <v>0</v>
      </c>
      <c r="BG3326" t="s">
        <v>5</v>
      </c>
      <c r="BH3326" t="s">
        <v>5</v>
      </c>
      <c r="BI3326" t="s">
        <v>5</v>
      </c>
      <c r="BJ3326" t="s">
        <v>5</v>
      </c>
      <c r="BK3326">
        <v>0</v>
      </c>
      <c r="BL3326" t="s">
        <v>5</v>
      </c>
      <c r="BM3326" t="s">
        <v>5</v>
      </c>
      <c r="BN3326" t="s">
        <v>5</v>
      </c>
      <c r="BO3326" t="s">
        <v>5</v>
      </c>
      <c r="BP3326">
        <v>0</v>
      </c>
      <c r="BQ3326" t="s">
        <v>5</v>
      </c>
      <c r="BR3326">
        <v>24</v>
      </c>
      <c r="BS3326" t="s">
        <v>5</v>
      </c>
      <c r="BT3326">
        <v>27</v>
      </c>
    </row>
    <row r="3327" spans="1:72" x14ac:dyDescent="0.35">
      <c r="A3327" t="s">
        <v>1789</v>
      </c>
      <c r="B3327" t="s">
        <v>2371</v>
      </c>
      <c r="C3327">
        <v>1775360</v>
      </c>
      <c r="D3327" t="s">
        <v>7828</v>
      </c>
      <c r="E3327">
        <v>4110</v>
      </c>
      <c r="F3327">
        <v>2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2</v>
      </c>
      <c r="M3327">
        <v>0</v>
      </c>
      <c r="N3327" t="s">
        <v>5</v>
      </c>
      <c r="O3327" t="s">
        <v>5</v>
      </c>
      <c r="P3327" t="s">
        <v>5</v>
      </c>
      <c r="Q3327" t="s">
        <v>5</v>
      </c>
      <c r="R3327">
        <v>0</v>
      </c>
      <c r="S3327" t="s">
        <v>5</v>
      </c>
      <c r="T3327">
        <v>18</v>
      </c>
      <c r="U3327" t="s">
        <v>5</v>
      </c>
      <c r="V3327">
        <v>1</v>
      </c>
      <c r="W3327">
        <v>0</v>
      </c>
      <c r="X3327" t="s">
        <v>5</v>
      </c>
      <c r="Y3327">
        <v>10</v>
      </c>
      <c r="Z3327" t="s">
        <v>5</v>
      </c>
      <c r="AA3327">
        <v>1</v>
      </c>
      <c r="AB3327">
        <v>0</v>
      </c>
      <c r="AC3327" t="s">
        <v>5</v>
      </c>
      <c r="AD3327">
        <v>6</v>
      </c>
      <c r="AE3327" t="s">
        <v>5</v>
      </c>
      <c r="AF3327">
        <v>4</v>
      </c>
      <c r="AG3327">
        <v>0</v>
      </c>
      <c r="AH3327" t="s">
        <v>5</v>
      </c>
      <c r="AI3327">
        <v>1</v>
      </c>
      <c r="AJ3327" t="s">
        <v>5</v>
      </c>
      <c r="AK3327">
        <v>8</v>
      </c>
      <c r="AL3327">
        <v>1</v>
      </c>
      <c r="AM3327" t="s">
        <v>5</v>
      </c>
      <c r="AN3327">
        <v>0</v>
      </c>
      <c r="AO3327" t="s">
        <v>5</v>
      </c>
      <c r="AP3327">
        <v>9</v>
      </c>
      <c r="AQ3327">
        <v>0</v>
      </c>
      <c r="AR3327" t="s">
        <v>5</v>
      </c>
      <c r="AS3327" t="s">
        <v>5</v>
      </c>
      <c r="AT3327" t="s">
        <v>5</v>
      </c>
      <c r="AU3327" t="s">
        <v>5</v>
      </c>
      <c r="AV3327">
        <v>0</v>
      </c>
      <c r="AW3327" t="s">
        <v>5</v>
      </c>
      <c r="AX3327">
        <v>19.5</v>
      </c>
      <c r="AY3327" t="s">
        <v>5</v>
      </c>
      <c r="AZ3327">
        <v>1</v>
      </c>
      <c r="BA3327">
        <v>0</v>
      </c>
      <c r="BB3327" t="s">
        <v>5</v>
      </c>
      <c r="BC3327">
        <v>10</v>
      </c>
      <c r="BD3327" t="s">
        <v>5</v>
      </c>
      <c r="BE3327">
        <v>1</v>
      </c>
      <c r="BF3327">
        <v>0</v>
      </c>
      <c r="BG3327" t="s">
        <v>5</v>
      </c>
      <c r="BH3327">
        <v>6</v>
      </c>
      <c r="BI3327" t="s">
        <v>5</v>
      </c>
      <c r="BJ3327">
        <v>4.5</v>
      </c>
      <c r="BK3327">
        <v>0</v>
      </c>
      <c r="BL3327" t="s">
        <v>5</v>
      </c>
      <c r="BM3327">
        <v>1</v>
      </c>
      <c r="BN3327" t="s">
        <v>5</v>
      </c>
      <c r="BO3327">
        <v>8</v>
      </c>
      <c r="BP3327">
        <v>1</v>
      </c>
      <c r="BQ3327" t="s">
        <v>5</v>
      </c>
      <c r="BR3327">
        <v>1</v>
      </c>
      <c r="BS3327" t="s">
        <v>5</v>
      </c>
      <c r="BT3327">
        <v>9</v>
      </c>
    </row>
    <row r="3328" spans="1:72" x14ac:dyDescent="0.35">
      <c r="A3328" t="s">
        <v>1789</v>
      </c>
      <c r="B3328" t="s">
        <v>2372</v>
      </c>
      <c r="C3328">
        <v>1775484</v>
      </c>
      <c r="D3328" t="s">
        <v>7828</v>
      </c>
      <c r="E3328">
        <v>4110</v>
      </c>
      <c r="F3328">
        <v>149</v>
      </c>
      <c r="G3328">
        <v>0</v>
      </c>
      <c r="H3328">
        <v>6</v>
      </c>
      <c r="I3328">
        <v>18</v>
      </c>
      <c r="J3328">
        <v>26</v>
      </c>
      <c r="K3328">
        <v>38</v>
      </c>
      <c r="L3328">
        <v>61</v>
      </c>
      <c r="M3328">
        <v>0</v>
      </c>
      <c r="N3328" t="s">
        <v>5</v>
      </c>
      <c r="O3328" t="s">
        <v>5</v>
      </c>
      <c r="P3328" t="s">
        <v>5</v>
      </c>
      <c r="Q3328" t="s">
        <v>5</v>
      </c>
      <c r="R3328">
        <v>5</v>
      </c>
      <c r="S3328" t="s">
        <v>5</v>
      </c>
      <c r="T3328">
        <v>18</v>
      </c>
      <c r="U3328" t="s">
        <v>5</v>
      </c>
      <c r="V3328">
        <v>1</v>
      </c>
      <c r="W3328">
        <v>13</v>
      </c>
      <c r="X3328">
        <v>8</v>
      </c>
      <c r="Y3328">
        <v>10</v>
      </c>
      <c r="Z3328">
        <v>38</v>
      </c>
      <c r="AA3328">
        <v>1</v>
      </c>
      <c r="AB3328">
        <v>19</v>
      </c>
      <c r="AC3328">
        <v>16</v>
      </c>
      <c r="AD3328">
        <v>6</v>
      </c>
      <c r="AE3328">
        <v>17</v>
      </c>
      <c r="AF3328">
        <v>4</v>
      </c>
      <c r="AG3328">
        <v>24</v>
      </c>
      <c r="AH3328">
        <v>12</v>
      </c>
      <c r="AI3328">
        <v>1</v>
      </c>
      <c r="AJ3328">
        <v>10.5</v>
      </c>
      <c r="AK3328">
        <v>8</v>
      </c>
      <c r="AL3328">
        <v>37</v>
      </c>
      <c r="AM3328">
        <v>7</v>
      </c>
      <c r="AN3328">
        <v>0</v>
      </c>
      <c r="AO3328">
        <v>11</v>
      </c>
      <c r="AP3328">
        <v>9</v>
      </c>
      <c r="AQ3328">
        <v>0</v>
      </c>
      <c r="AR3328" t="s">
        <v>5</v>
      </c>
      <c r="AS3328" t="s">
        <v>5</v>
      </c>
      <c r="AT3328" t="s">
        <v>5</v>
      </c>
      <c r="AU3328" t="s">
        <v>5</v>
      </c>
      <c r="AV3328">
        <v>1</v>
      </c>
      <c r="AW3328" t="s">
        <v>5</v>
      </c>
      <c r="AX3328">
        <v>19.5</v>
      </c>
      <c r="AY3328" t="s">
        <v>5</v>
      </c>
      <c r="AZ3328">
        <v>1</v>
      </c>
      <c r="BA3328">
        <v>5</v>
      </c>
      <c r="BB3328" t="s">
        <v>5</v>
      </c>
      <c r="BC3328">
        <v>10</v>
      </c>
      <c r="BD3328" t="s">
        <v>5</v>
      </c>
      <c r="BE3328">
        <v>1</v>
      </c>
      <c r="BF3328">
        <v>7</v>
      </c>
      <c r="BG3328" t="s">
        <v>5</v>
      </c>
      <c r="BH3328">
        <v>6</v>
      </c>
      <c r="BI3328" t="s">
        <v>5</v>
      </c>
      <c r="BJ3328">
        <v>4.5</v>
      </c>
      <c r="BK3328">
        <v>14</v>
      </c>
      <c r="BL3328">
        <v>11.5</v>
      </c>
      <c r="BM3328">
        <v>1</v>
      </c>
      <c r="BN3328">
        <v>13</v>
      </c>
      <c r="BO3328">
        <v>8</v>
      </c>
      <c r="BP3328">
        <v>24</v>
      </c>
      <c r="BQ3328">
        <v>7</v>
      </c>
      <c r="BR3328">
        <v>1</v>
      </c>
      <c r="BS3328">
        <v>10</v>
      </c>
      <c r="BT3328">
        <v>9</v>
      </c>
    </row>
    <row r="3329" spans="1:72" x14ac:dyDescent="0.35">
      <c r="A3329" t="s">
        <v>1789</v>
      </c>
      <c r="B3329" t="s">
        <v>2373</v>
      </c>
      <c r="C3329">
        <v>1775614</v>
      </c>
      <c r="D3329" t="s">
        <v>7846</v>
      </c>
      <c r="E3329">
        <v>56697</v>
      </c>
      <c r="F3329">
        <v>1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1</v>
      </c>
      <c r="M3329">
        <v>0</v>
      </c>
      <c r="N3329" t="s">
        <v>5</v>
      </c>
      <c r="O3329" t="s">
        <v>5</v>
      </c>
      <c r="P3329" t="s">
        <v>5</v>
      </c>
      <c r="Q3329" t="s">
        <v>5</v>
      </c>
      <c r="R3329">
        <v>0</v>
      </c>
      <c r="S3329" t="s">
        <v>5</v>
      </c>
      <c r="T3329" t="s">
        <v>5</v>
      </c>
      <c r="U3329" t="s">
        <v>5</v>
      </c>
      <c r="V3329" t="s">
        <v>5</v>
      </c>
      <c r="W3329">
        <v>0</v>
      </c>
      <c r="X3329" t="s">
        <v>5</v>
      </c>
      <c r="Y3329">
        <v>11</v>
      </c>
      <c r="Z3329" t="s">
        <v>5</v>
      </c>
      <c r="AA3329">
        <v>5</v>
      </c>
      <c r="AB3329">
        <v>0</v>
      </c>
      <c r="AC3329" t="s">
        <v>5</v>
      </c>
      <c r="AD3329">
        <v>11</v>
      </c>
      <c r="AE3329" t="s">
        <v>5</v>
      </c>
      <c r="AF3329">
        <v>4</v>
      </c>
      <c r="AG3329">
        <v>0</v>
      </c>
      <c r="AH3329" t="s">
        <v>5</v>
      </c>
      <c r="AI3329">
        <v>10</v>
      </c>
      <c r="AJ3329" t="s">
        <v>5</v>
      </c>
      <c r="AK3329" t="s">
        <v>5</v>
      </c>
      <c r="AL3329">
        <v>1</v>
      </c>
      <c r="AM3329" t="s">
        <v>5</v>
      </c>
      <c r="AN3329">
        <v>25</v>
      </c>
      <c r="AO3329" t="s">
        <v>5</v>
      </c>
      <c r="AP3329">
        <v>11</v>
      </c>
      <c r="AQ3329">
        <v>0</v>
      </c>
      <c r="AR3329" t="s">
        <v>5</v>
      </c>
      <c r="AS3329" t="s">
        <v>5</v>
      </c>
      <c r="AT3329" t="s">
        <v>5</v>
      </c>
      <c r="AU3329" t="s">
        <v>5</v>
      </c>
      <c r="AV3329">
        <v>0</v>
      </c>
      <c r="AW3329" t="s">
        <v>5</v>
      </c>
      <c r="AX3329" t="s">
        <v>5</v>
      </c>
      <c r="AY3329" t="s">
        <v>5</v>
      </c>
      <c r="AZ3329" t="s">
        <v>5</v>
      </c>
      <c r="BA3329">
        <v>0</v>
      </c>
      <c r="BB3329" t="s">
        <v>5</v>
      </c>
      <c r="BC3329" t="s">
        <v>5</v>
      </c>
      <c r="BD3329" t="s">
        <v>5</v>
      </c>
      <c r="BE3329" t="s">
        <v>5</v>
      </c>
      <c r="BF3329">
        <v>0</v>
      </c>
      <c r="BG3329" t="s">
        <v>5</v>
      </c>
      <c r="BH3329" t="s">
        <v>5</v>
      </c>
      <c r="BI3329" t="s">
        <v>5</v>
      </c>
      <c r="BJ3329" t="s">
        <v>5</v>
      </c>
      <c r="BK3329">
        <v>0</v>
      </c>
      <c r="BL3329" t="s">
        <v>5</v>
      </c>
      <c r="BM3329" t="s">
        <v>5</v>
      </c>
      <c r="BN3329" t="s">
        <v>5</v>
      </c>
      <c r="BO3329" t="s">
        <v>5</v>
      </c>
      <c r="BP3329">
        <v>0</v>
      </c>
      <c r="BQ3329" t="s">
        <v>5</v>
      </c>
      <c r="BR3329">
        <v>24</v>
      </c>
      <c r="BS3329" t="s">
        <v>5</v>
      </c>
      <c r="BT3329">
        <v>27</v>
      </c>
    </row>
    <row r="3330" spans="1:72" x14ac:dyDescent="0.35">
      <c r="A3330" t="s">
        <v>1789</v>
      </c>
      <c r="B3330" t="s">
        <v>2374</v>
      </c>
      <c r="C3330">
        <v>1775848</v>
      </c>
      <c r="D3330" t="s">
        <v>7846</v>
      </c>
      <c r="E3330">
        <v>56697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 t="s">
        <v>5</v>
      </c>
      <c r="O3330" t="s">
        <v>5</v>
      </c>
      <c r="P3330" t="s">
        <v>5</v>
      </c>
      <c r="Q3330" t="s">
        <v>5</v>
      </c>
      <c r="R3330">
        <v>0</v>
      </c>
      <c r="S3330" t="s">
        <v>5</v>
      </c>
      <c r="T3330" t="s">
        <v>5</v>
      </c>
      <c r="U3330" t="s">
        <v>5</v>
      </c>
      <c r="V3330" t="s">
        <v>5</v>
      </c>
      <c r="W3330">
        <v>0</v>
      </c>
      <c r="X3330" t="s">
        <v>5</v>
      </c>
      <c r="Y3330">
        <v>11</v>
      </c>
      <c r="Z3330" t="s">
        <v>5</v>
      </c>
      <c r="AA3330">
        <v>5</v>
      </c>
      <c r="AB3330">
        <v>0</v>
      </c>
      <c r="AC3330" t="s">
        <v>5</v>
      </c>
      <c r="AD3330">
        <v>11</v>
      </c>
      <c r="AE3330" t="s">
        <v>5</v>
      </c>
      <c r="AF3330">
        <v>4</v>
      </c>
      <c r="AG3330">
        <v>0</v>
      </c>
      <c r="AH3330" t="s">
        <v>5</v>
      </c>
      <c r="AI3330">
        <v>10</v>
      </c>
      <c r="AJ3330" t="s">
        <v>5</v>
      </c>
      <c r="AK3330" t="s">
        <v>5</v>
      </c>
      <c r="AL3330">
        <v>0</v>
      </c>
      <c r="AM3330" t="s">
        <v>5</v>
      </c>
      <c r="AN3330">
        <v>25</v>
      </c>
      <c r="AO3330" t="s">
        <v>5</v>
      </c>
      <c r="AP3330">
        <v>11</v>
      </c>
      <c r="AQ3330">
        <v>0</v>
      </c>
      <c r="AR3330" t="s">
        <v>5</v>
      </c>
      <c r="AS3330" t="s">
        <v>5</v>
      </c>
      <c r="AT3330" t="s">
        <v>5</v>
      </c>
      <c r="AU3330" t="s">
        <v>5</v>
      </c>
      <c r="AV3330">
        <v>0</v>
      </c>
      <c r="AW3330" t="s">
        <v>5</v>
      </c>
      <c r="AX3330" t="s">
        <v>5</v>
      </c>
      <c r="AY3330" t="s">
        <v>5</v>
      </c>
      <c r="AZ3330" t="s">
        <v>5</v>
      </c>
      <c r="BA3330">
        <v>0</v>
      </c>
      <c r="BB3330" t="s">
        <v>5</v>
      </c>
      <c r="BC3330" t="s">
        <v>5</v>
      </c>
      <c r="BD3330" t="s">
        <v>5</v>
      </c>
      <c r="BE3330" t="s">
        <v>5</v>
      </c>
      <c r="BF3330">
        <v>0</v>
      </c>
      <c r="BG3330" t="s">
        <v>5</v>
      </c>
      <c r="BH3330" t="s">
        <v>5</v>
      </c>
      <c r="BI3330" t="s">
        <v>5</v>
      </c>
      <c r="BJ3330" t="s">
        <v>5</v>
      </c>
      <c r="BK3330">
        <v>0</v>
      </c>
      <c r="BL3330" t="s">
        <v>5</v>
      </c>
      <c r="BM3330" t="s">
        <v>5</v>
      </c>
      <c r="BN3330" t="s">
        <v>5</v>
      </c>
      <c r="BO3330" t="s">
        <v>5</v>
      </c>
      <c r="BP3330">
        <v>0</v>
      </c>
      <c r="BQ3330" t="s">
        <v>5</v>
      </c>
      <c r="BR3330">
        <v>24</v>
      </c>
      <c r="BS3330" t="s">
        <v>5</v>
      </c>
      <c r="BT3330">
        <v>27</v>
      </c>
    </row>
    <row r="3331" spans="1:72" x14ac:dyDescent="0.35">
      <c r="A3331" t="s">
        <v>1789</v>
      </c>
      <c r="B3331" t="s">
        <v>2375</v>
      </c>
      <c r="C3331">
        <v>1775874</v>
      </c>
      <c r="D3331" t="s">
        <v>7828</v>
      </c>
      <c r="E3331">
        <v>4110</v>
      </c>
      <c r="F3331">
        <v>4</v>
      </c>
      <c r="G3331">
        <v>0</v>
      </c>
      <c r="H3331">
        <v>0</v>
      </c>
      <c r="I3331">
        <v>1</v>
      </c>
      <c r="J3331">
        <v>0</v>
      </c>
      <c r="K3331">
        <v>1</v>
      </c>
      <c r="L3331">
        <v>2</v>
      </c>
      <c r="M3331">
        <v>0</v>
      </c>
      <c r="N3331" t="s">
        <v>5</v>
      </c>
      <c r="O3331" t="s">
        <v>5</v>
      </c>
      <c r="P3331" t="s">
        <v>5</v>
      </c>
      <c r="Q3331" t="s">
        <v>5</v>
      </c>
      <c r="R3331">
        <v>0</v>
      </c>
      <c r="S3331" t="s">
        <v>5</v>
      </c>
      <c r="T3331">
        <v>18</v>
      </c>
      <c r="U3331" t="s">
        <v>5</v>
      </c>
      <c r="V3331">
        <v>1</v>
      </c>
      <c r="W3331">
        <v>0</v>
      </c>
      <c r="X3331" t="s">
        <v>5</v>
      </c>
      <c r="Y3331">
        <v>10</v>
      </c>
      <c r="Z3331" t="s">
        <v>5</v>
      </c>
      <c r="AA3331">
        <v>1</v>
      </c>
      <c r="AB3331">
        <v>0</v>
      </c>
      <c r="AC3331" t="s">
        <v>5</v>
      </c>
      <c r="AD3331">
        <v>6</v>
      </c>
      <c r="AE3331" t="s">
        <v>5</v>
      </c>
      <c r="AF3331">
        <v>4</v>
      </c>
      <c r="AG3331">
        <v>0</v>
      </c>
      <c r="AH3331" t="s">
        <v>5</v>
      </c>
      <c r="AI3331">
        <v>1</v>
      </c>
      <c r="AJ3331" t="s">
        <v>5</v>
      </c>
      <c r="AK3331">
        <v>8</v>
      </c>
      <c r="AL3331">
        <v>2</v>
      </c>
      <c r="AM3331" t="s">
        <v>5</v>
      </c>
      <c r="AN3331">
        <v>0</v>
      </c>
      <c r="AO3331" t="s">
        <v>5</v>
      </c>
      <c r="AP3331">
        <v>9</v>
      </c>
      <c r="AQ3331">
        <v>0</v>
      </c>
      <c r="AR3331" t="s">
        <v>5</v>
      </c>
      <c r="AS3331" t="s">
        <v>5</v>
      </c>
      <c r="AT3331" t="s">
        <v>5</v>
      </c>
      <c r="AU3331" t="s">
        <v>5</v>
      </c>
      <c r="AV3331">
        <v>0</v>
      </c>
      <c r="AW3331" t="s">
        <v>5</v>
      </c>
      <c r="AX3331">
        <v>19.5</v>
      </c>
      <c r="AY3331" t="s">
        <v>5</v>
      </c>
      <c r="AZ3331">
        <v>1</v>
      </c>
      <c r="BA3331">
        <v>1</v>
      </c>
      <c r="BB3331" t="s">
        <v>5</v>
      </c>
      <c r="BC3331">
        <v>10</v>
      </c>
      <c r="BD3331" t="s">
        <v>5</v>
      </c>
      <c r="BE3331">
        <v>1</v>
      </c>
      <c r="BF3331">
        <v>0</v>
      </c>
      <c r="BG3331" t="s">
        <v>5</v>
      </c>
      <c r="BH3331">
        <v>6</v>
      </c>
      <c r="BI3331" t="s">
        <v>5</v>
      </c>
      <c r="BJ3331">
        <v>4.5</v>
      </c>
      <c r="BK3331">
        <v>1</v>
      </c>
      <c r="BL3331" t="s">
        <v>5</v>
      </c>
      <c r="BM3331">
        <v>1</v>
      </c>
      <c r="BN3331" t="s">
        <v>5</v>
      </c>
      <c r="BO3331">
        <v>8</v>
      </c>
      <c r="BP3331">
        <v>0</v>
      </c>
      <c r="BQ3331" t="s">
        <v>5</v>
      </c>
      <c r="BR3331">
        <v>1</v>
      </c>
      <c r="BS3331" t="s">
        <v>5</v>
      </c>
      <c r="BT3331">
        <v>9</v>
      </c>
    </row>
    <row r="3332" spans="1:72" x14ac:dyDescent="0.35">
      <c r="A3332" t="s">
        <v>1789</v>
      </c>
      <c r="B3332" t="s">
        <v>2376</v>
      </c>
      <c r="C3332">
        <v>1719776212</v>
      </c>
      <c r="D3332" t="s">
        <v>7828</v>
      </c>
      <c r="E3332">
        <v>4110</v>
      </c>
      <c r="F3332">
        <v>1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1</v>
      </c>
      <c r="M3332">
        <v>0</v>
      </c>
      <c r="N3332" t="s">
        <v>5</v>
      </c>
      <c r="O3332" t="s">
        <v>5</v>
      </c>
      <c r="P3332" t="s">
        <v>5</v>
      </c>
      <c r="Q3332" t="s">
        <v>5</v>
      </c>
      <c r="R3332">
        <v>0</v>
      </c>
      <c r="S3332" t="s">
        <v>5</v>
      </c>
      <c r="T3332">
        <v>18</v>
      </c>
      <c r="U3332" t="s">
        <v>5</v>
      </c>
      <c r="V3332">
        <v>1</v>
      </c>
      <c r="W3332">
        <v>0</v>
      </c>
      <c r="X3332" t="s">
        <v>5</v>
      </c>
      <c r="Y3332">
        <v>10</v>
      </c>
      <c r="Z3332" t="s">
        <v>5</v>
      </c>
      <c r="AA3332">
        <v>1</v>
      </c>
      <c r="AB3332">
        <v>0</v>
      </c>
      <c r="AC3332" t="s">
        <v>5</v>
      </c>
      <c r="AD3332">
        <v>6</v>
      </c>
      <c r="AE3332" t="s">
        <v>5</v>
      </c>
      <c r="AF3332">
        <v>4</v>
      </c>
      <c r="AG3332">
        <v>0</v>
      </c>
      <c r="AH3332" t="s">
        <v>5</v>
      </c>
      <c r="AI3332">
        <v>1</v>
      </c>
      <c r="AJ3332" t="s">
        <v>5</v>
      </c>
      <c r="AK3332">
        <v>8</v>
      </c>
      <c r="AL3332">
        <v>0</v>
      </c>
      <c r="AM3332" t="s">
        <v>5</v>
      </c>
      <c r="AN3332">
        <v>0</v>
      </c>
      <c r="AO3332" t="s">
        <v>5</v>
      </c>
      <c r="AP3332">
        <v>9</v>
      </c>
      <c r="AQ3332">
        <v>0</v>
      </c>
      <c r="AR3332" t="s">
        <v>5</v>
      </c>
      <c r="AS3332" t="s">
        <v>5</v>
      </c>
      <c r="AT3332" t="s">
        <v>5</v>
      </c>
      <c r="AU3332" t="s">
        <v>5</v>
      </c>
      <c r="AV3332">
        <v>0</v>
      </c>
      <c r="AW3332" t="s">
        <v>5</v>
      </c>
      <c r="AX3332">
        <v>19.5</v>
      </c>
      <c r="AY3332" t="s">
        <v>5</v>
      </c>
      <c r="AZ3332">
        <v>1</v>
      </c>
      <c r="BA3332">
        <v>0</v>
      </c>
      <c r="BB3332" t="s">
        <v>5</v>
      </c>
      <c r="BC3332">
        <v>10</v>
      </c>
      <c r="BD3332" t="s">
        <v>5</v>
      </c>
      <c r="BE3332">
        <v>1</v>
      </c>
      <c r="BF3332">
        <v>0</v>
      </c>
      <c r="BG3332" t="s">
        <v>5</v>
      </c>
      <c r="BH3332">
        <v>6</v>
      </c>
      <c r="BI3332" t="s">
        <v>5</v>
      </c>
      <c r="BJ3332">
        <v>4.5</v>
      </c>
      <c r="BK3332">
        <v>0</v>
      </c>
      <c r="BL3332" t="s">
        <v>5</v>
      </c>
      <c r="BM3332">
        <v>1</v>
      </c>
      <c r="BN3332" t="s">
        <v>5</v>
      </c>
      <c r="BO3332">
        <v>8</v>
      </c>
      <c r="BP3332">
        <v>1</v>
      </c>
      <c r="BQ3332" t="s">
        <v>5</v>
      </c>
      <c r="BR3332">
        <v>1</v>
      </c>
      <c r="BS3332" t="s">
        <v>5</v>
      </c>
      <c r="BT3332">
        <v>9</v>
      </c>
    </row>
    <row r="3333" spans="1:72" x14ac:dyDescent="0.35">
      <c r="A3333" t="s">
        <v>1789</v>
      </c>
      <c r="B3333" t="s">
        <v>2377</v>
      </c>
      <c r="C3333">
        <v>1776615</v>
      </c>
      <c r="D3333" t="s">
        <v>7846</v>
      </c>
      <c r="E3333">
        <v>56697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 t="s">
        <v>5</v>
      </c>
      <c r="O3333" t="s">
        <v>5</v>
      </c>
      <c r="P3333" t="s">
        <v>5</v>
      </c>
      <c r="Q3333" t="s">
        <v>5</v>
      </c>
      <c r="R3333">
        <v>0</v>
      </c>
      <c r="S3333" t="s">
        <v>5</v>
      </c>
      <c r="T3333" t="s">
        <v>5</v>
      </c>
      <c r="U3333" t="s">
        <v>5</v>
      </c>
      <c r="V3333" t="s">
        <v>5</v>
      </c>
      <c r="W3333">
        <v>0</v>
      </c>
      <c r="X3333" t="s">
        <v>5</v>
      </c>
      <c r="Y3333">
        <v>11</v>
      </c>
      <c r="Z3333" t="s">
        <v>5</v>
      </c>
      <c r="AA3333">
        <v>5</v>
      </c>
      <c r="AB3333">
        <v>0</v>
      </c>
      <c r="AC3333" t="s">
        <v>5</v>
      </c>
      <c r="AD3333">
        <v>11</v>
      </c>
      <c r="AE3333" t="s">
        <v>5</v>
      </c>
      <c r="AF3333">
        <v>4</v>
      </c>
      <c r="AG3333">
        <v>0</v>
      </c>
      <c r="AH3333" t="s">
        <v>5</v>
      </c>
      <c r="AI3333">
        <v>10</v>
      </c>
      <c r="AJ3333" t="s">
        <v>5</v>
      </c>
      <c r="AK3333" t="s">
        <v>5</v>
      </c>
      <c r="AL3333">
        <v>0</v>
      </c>
      <c r="AM3333" t="s">
        <v>5</v>
      </c>
      <c r="AN3333">
        <v>25</v>
      </c>
      <c r="AO3333" t="s">
        <v>5</v>
      </c>
      <c r="AP3333">
        <v>11</v>
      </c>
      <c r="AQ3333">
        <v>0</v>
      </c>
      <c r="AR3333" t="s">
        <v>5</v>
      </c>
      <c r="AS3333" t="s">
        <v>5</v>
      </c>
      <c r="AT3333" t="s">
        <v>5</v>
      </c>
      <c r="AU3333" t="s">
        <v>5</v>
      </c>
      <c r="AV3333">
        <v>0</v>
      </c>
      <c r="AW3333" t="s">
        <v>5</v>
      </c>
      <c r="AX3333" t="s">
        <v>5</v>
      </c>
      <c r="AY3333" t="s">
        <v>5</v>
      </c>
      <c r="AZ3333" t="s">
        <v>5</v>
      </c>
      <c r="BA3333">
        <v>0</v>
      </c>
      <c r="BB3333" t="s">
        <v>5</v>
      </c>
      <c r="BC3333" t="s">
        <v>5</v>
      </c>
      <c r="BD3333" t="s">
        <v>5</v>
      </c>
      <c r="BE3333" t="s">
        <v>5</v>
      </c>
      <c r="BF3333">
        <v>0</v>
      </c>
      <c r="BG3333" t="s">
        <v>5</v>
      </c>
      <c r="BH3333" t="s">
        <v>5</v>
      </c>
      <c r="BI3333" t="s">
        <v>5</v>
      </c>
      <c r="BJ3333" t="s">
        <v>5</v>
      </c>
      <c r="BK3333">
        <v>0</v>
      </c>
      <c r="BL3333" t="s">
        <v>5</v>
      </c>
      <c r="BM3333" t="s">
        <v>5</v>
      </c>
      <c r="BN3333" t="s">
        <v>5</v>
      </c>
      <c r="BO3333" t="s">
        <v>5</v>
      </c>
      <c r="BP3333">
        <v>0</v>
      </c>
      <c r="BQ3333" t="s">
        <v>5</v>
      </c>
      <c r="BR3333">
        <v>24</v>
      </c>
      <c r="BS3333" t="s">
        <v>5</v>
      </c>
      <c r="BT3333">
        <v>27</v>
      </c>
    </row>
    <row r="3334" spans="1:72" x14ac:dyDescent="0.35">
      <c r="A3334" t="s">
        <v>1789</v>
      </c>
      <c r="B3334" t="s">
        <v>1438</v>
      </c>
      <c r="C3334">
        <v>17181</v>
      </c>
      <c r="D3334" t="s">
        <v>7846</v>
      </c>
      <c r="E3334">
        <v>56697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 t="s">
        <v>5</v>
      </c>
      <c r="O3334" t="s">
        <v>5</v>
      </c>
      <c r="P3334" t="s">
        <v>5</v>
      </c>
      <c r="Q3334" t="s">
        <v>5</v>
      </c>
      <c r="R3334">
        <v>0</v>
      </c>
      <c r="S3334" t="s">
        <v>5</v>
      </c>
      <c r="T3334" t="s">
        <v>5</v>
      </c>
      <c r="U3334" t="s">
        <v>5</v>
      </c>
      <c r="V3334" t="s">
        <v>5</v>
      </c>
      <c r="W3334">
        <v>0</v>
      </c>
      <c r="X3334" t="s">
        <v>5</v>
      </c>
      <c r="Y3334">
        <v>11</v>
      </c>
      <c r="Z3334" t="s">
        <v>5</v>
      </c>
      <c r="AA3334">
        <v>5</v>
      </c>
      <c r="AB3334">
        <v>0</v>
      </c>
      <c r="AC3334" t="s">
        <v>5</v>
      </c>
      <c r="AD3334">
        <v>11</v>
      </c>
      <c r="AE3334" t="s">
        <v>5</v>
      </c>
      <c r="AF3334">
        <v>4</v>
      </c>
      <c r="AG3334">
        <v>0</v>
      </c>
      <c r="AH3334" t="s">
        <v>5</v>
      </c>
      <c r="AI3334">
        <v>10</v>
      </c>
      <c r="AJ3334" t="s">
        <v>5</v>
      </c>
      <c r="AK3334" t="s">
        <v>5</v>
      </c>
      <c r="AL3334">
        <v>0</v>
      </c>
      <c r="AM3334" t="s">
        <v>5</v>
      </c>
      <c r="AN3334">
        <v>25</v>
      </c>
      <c r="AO3334" t="s">
        <v>5</v>
      </c>
      <c r="AP3334">
        <v>11</v>
      </c>
      <c r="AQ3334">
        <v>0</v>
      </c>
      <c r="AR3334" t="s">
        <v>5</v>
      </c>
      <c r="AS3334" t="s">
        <v>5</v>
      </c>
      <c r="AT3334" t="s">
        <v>5</v>
      </c>
      <c r="AU3334" t="s">
        <v>5</v>
      </c>
      <c r="AV3334">
        <v>0</v>
      </c>
      <c r="AW3334" t="s">
        <v>5</v>
      </c>
      <c r="AX3334" t="s">
        <v>5</v>
      </c>
      <c r="AY3334" t="s">
        <v>5</v>
      </c>
      <c r="AZ3334" t="s">
        <v>5</v>
      </c>
      <c r="BA3334">
        <v>0</v>
      </c>
      <c r="BB3334" t="s">
        <v>5</v>
      </c>
      <c r="BC3334" t="s">
        <v>5</v>
      </c>
      <c r="BD3334" t="s">
        <v>5</v>
      </c>
      <c r="BE3334" t="s">
        <v>5</v>
      </c>
      <c r="BF3334">
        <v>0</v>
      </c>
      <c r="BG3334" t="s">
        <v>5</v>
      </c>
      <c r="BH3334" t="s">
        <v>5</v>
      </c>
      <c r="BI3334" t="s">
        <v>5</v>
      </c>
      <c r="BJ3334" t="s">
        <v>5</v>
      </c>
      <c r="BK3334">
        <v>0</v>
      </c>
      <c r="BL3334" t="s">
        <v>5</v>
      </c>
      <c r="BM3334" t="s">
        <v>5</v>
      </c>
      <c r="BN3334" t="s">
        <v>5</v>
      </c>
      <c r="BO3334" t="s">
        <v>5</v>
      </c>
      <c r="BP3334">
        <v>0</v>
      </c>
      <c r="BQ3334" t="s">
        <v>5</v>
      </c>
      <c r="BR3334">
        <v>24</v>
      </c>
      <c r="BS3334" t="s">
        <v>5</v>
      </c>
      <c r="BT3334">
        <v>27</v>
      </c>
    </row>
    <row r="3335" spans="1:72" x14ac:dyDescent="0.35">
      <c r="A3335" t="s">
        <v>1789</v>
      </c>
      <c r="B3335" t="s">
        <v>1438</v>
      </c>
      <c r="C3335">
        <v>17181</v>
      </c>
      <c r="D3335" t="s">
        <v>7814</v>
      </c>
      <c r="E3335">
        <v>17631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 t="s">
        <v>5</v>
      </c>
      <c r="O3335" t="s">
        <v>5</v>
      </c>
      <c r="P3335" t="s">
        <v>5</v>
      </c>
      <c r="Q3335" t="s">
        <v>5</v>
      </c>
      <c r="R3335">
        <v>0</v>
      </c>
      <c r="S3335" t="s">
        <v>5</v>
      </c>
      <c r="T3335" t="s">
        <v>5</v>
      </c>
      <c r="U3335" t="s">
        <v>5</v>
      </c>
      <c r="V3335" t="s">
        <v>5</v>
      </c>
      <c r="W3335">
        <v>0</v>
      </c>
      <c r="X3335" t="s">
        <v>5</v>
      </c>
      <c r="Y3335" t="s">
        <v>5</v>
      </c>
      <c r="Z3335" t="s">
        <v>5</v>
      </c>
      <c r="AA3335" t="s">
        <v>5</v>
      </c>
      <c r="AB3335">
        <v>0</v>
      </c>
      <c r="AC3335" t="s">
        <v>5</v>
      </c>
      <c r="AD3335" t="s">
        <v>5</v>
      </c>
      <c r="AE3335" t="s">
        <v>5</v>
      </c>
      <c r="AF3335" t="s">
        <v>5</v>
      </c>
      <c r="AG3335">
        <v>0</v>
      </c>
      <c r="AH3335" t="s">
        <v>5</v>
      </c>
      <c r="AI3335" t="s">
        <v>5</v>
      </c>
      <c r="AJ3335" t="s">
        <v>5</v>
      </c>
      <c r="AK3335" t="s">
        <v>5</v>
      </c>
      <c r="AL3335">
        <v>0</v>
      </c>
      <c r="AM3335" t="s">
        <v>5</v>
      </c>
      <c r="AN3335" t="s">
        <v>5</v>
      </c>
      <c r="AO3335" t="s">
        <v>5</v>
      </c>
      <c r="AP3335" t="s">
        <v>5</v>
      </c>
      <c r="AQ3335">
        <v>0</v>
      </c>
      <c r="AR3335" t="s">
        <v>5</v>
      </c>
      <c r="AS3335" t="s">
        <v>5</v>
      </c>
      <c r="AT3335" t="s">
        <v>5</v>
      </c>
      <c r="AU3335" t="s">
        <v>5</v>
      </c>
      <c r="AV3335">
        <v>0</v>
      </c>
      <c r="AW3335" t="s">
        <v>5</v>
      </c>
      <c r="AX3335" t="s">
        <v>5</v>
      </c>
      <c r="AY3335" t="s">
        <v>5</v>
      </c>
      <c r="AZ3335" t="s">
        <v>5</v>
      </c>
      <c r="BA3335">
        <v>0</v>
      </c>
      <c r="BB3335" t="s">
        <v>5</v>
      </c>
      <c r="BC3335" t="s">
        <v>5</v>
      </c>
      <c r="BD3335" t="s">
        <v>5</v>
      </c>
      <c r="BE3335" t="s">
        <v>5</v>
      </c>
      <c r="BF3335">
        <v>0</v>
      </c>
      <c r="BG3335" t="s">
        <v>5</v>
      </c>
      <c r="BH3335" t="s">
        <v>5</v>
      </c>
      <c r="BI3335" t="s">
        <v>5</v>
      </c>
      <c r="BJ3335" t="s">
        <v>5</v>
      </c>
      <c r="BK3335">
        <v>0</v>
      </c>
      <c r="BL3335" t="s">
        <v>5</v>
      </c>
      <c r="BM3335" t="s">
        <v>5</v>
      </c>
      <c r="BN3335" t="s">
        <v>5</v>
      </c>
      <c r="BO3335" t="s">
        <v>5</v>
      </c>
      <c r="BP3335">
        <v>0</v>
      </c>
      <c r="BQ3335" t="s">
        <v>5</v>
      </c>
      <c r="BR3335" t="s">
        <v>5</v>
      </c>
      <c r="BS3335" t="s">
        <v>5</v>
      </c>
      <c r="BT3335" t="s">
        <v>5</v>
      </c>
    </row>
    <row r="3336" spans="1:72" x14ac:dyDescent="0.35">
      <c r="A3336" t="s">
        <v>1789</v>
      </c>
      <c r="B3336" t="s">
        <v>2378</v>
      </c>
      <c r="C3336">
        <v>1776771</v>
      </c>
      <c r="D3336" t="s">
        <v>7828</v>
      </c>
      <c r="E3336">
        <v>411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 t="s">
        <v>5</v>
      </c>
      <c r="O3336" t="s">
        <v>5</v>
      </c>
      <c r="P3336" t="s">
        <v>5</v>
      </c>
      <c r="Q3336" t="s">
        <v>5</v>
      </c>
      <c r="R3336">
        <v>0</v>
      </c>
      <c r="S3336" t="s">
        <v>5</v>
      </c>
      <c r="T3336">
        <v>18</v>
      </c>
      <c r="U3336" t="s">
        <v>5</v>
      </c>
      <c r="V3336">
        <v>1</v>
      </c>
      <c r="W3336">
        <v>0</v>
      </c>
      <c r="X3336" t="s">
        <v>5</v>
      </c>
      <c r="Y3336">
        <v>10</v>
      </c>
      <c r="Z3336" t="s">
        <v>5</v>
      </c>
      <c r="AA3336">
        <v>1</v>
      </c>
      <c r="AB3336">
        <v>0</v>
      </c>
      <c r="AC3336" t="s">
        <v>5</v>
      </c>
      <c r="AD3336">
        <v>6</v>
      </c>
      <c r="AE3336" t="s">
        <v>5</v>
      </c>
      <c r="AF3336">
        <v>4</v>
      </c>
      <c r="AG3336">
        <v>0</v>
      </c>
      <c r="AH3336" t="s">
        <v>5</v>
      </c>
      <c r="AI3336">
        <v>1</v>
      </c>
      <c r="AJ3336" t="s">
        <v>5</v>
      </c>
      <c r="AK3336">
        <v>8</v>
      </c>
      <c r="AL3336">
        <v>0</v>
      </c>
      <c r="AM3336" t="s">
        <v>5</v>
      </c>
      <c r="AN3336">
        <v>0</v>
      </c>
      <c r="AO3336" t="s">
        <v>5</v>
      </c>
      <c r="AP3336">
        <v>9</v>
      </c>
      <c r="AQ3336">
        <v>0</v>
      </c>
      <c r="AR3336" t="s">
        <v>5</v>
      </c>
      <c r="AS3336" t="s">
        <v>5</v>
      </c>
      <c r="AT3336" t="s">
        <v>5</v>
      </c>
      <c r="AU3336" t="s">
        <v>5</v>
      </c>
      <c r="AV3336">
        <v>0</v>
      </c>
      <c r="AW3336" t="s">
        <v>5</v>
      </c>
      <c r="AX3336">
        <v>19.5</v>
      </c>
      <c r="AY3336" t="s">
        <v>5</v>
      </c>
      <c r="AZ3336">
        <v>1</v>
      </c>
      <c r="BA3336">
        <v>0</v>
      </c>
      <c r="BB3336" t="s">
        <v>5</v>
      </c>
      <c r="BC3336">
        <v>10</v>
      </c>
      <c r="BD3336" t="s">
        <v>5</v>
      </c>
      <c r="BE3336">
        <v>1</v>
      </c>
      <c r="BF3336">
        <v>0</v>
      </c>
      <c r="BG3336" t="s">
        <v>5</v>
      </c>
      <c r="BH3336">
        <v>6</v>
      </c>
      <c r="BI3336" t="s">
        <v>5</v>
      </c>
      <c r="BJ3336">
        <v>4.5</v>
      </c>
      <c r="BK3336">
        <v>0</v>
      </c>
      <c r="BL3336" t="s">
        <v>5</v>
      </c>
      <c r="BM3336">
        <v>1</v>
      </c>
      <c r="BN3336" t="s">
        <v>5</v>
      </c>
      <c r="BO3336">
        <v>8</v>
      </c>
      <c r="BP3336">
        <v>0</v>
      </c>
      <c r="BQ3336" t="s">
        <v>5</v>
      </c>
      <c r="BR3336">
        <v>1</v>
      </c>
      <c r="BS3336" t="s">
        <v>5</v>
      </c>
      <c r="BT3336">
        <v>9</v>
      </c>
    </row>
    <row r="3337" spans="1:72" x14ac:dyDescent="0.35">
      <c r="A3337" t="s">
        <v>1789</v>
      </c>
      <c r="B3337" t="s">
        <v>2379</v>
      </c>
      <c r="C3337">
        <v>1776706</v>
      </c>
      <c r="D3337" t="s">
        <v>7828</v>
      </c>
      <c r="E3337">
        <v>4110</v>
      </c>
      <c r="F3337">
        <v>1</v>
      </c>
      <c r="G3337">
        <v>0</v>
      </c>
      <c r="H3337">
        <v>0</v>
      </c>
      <c r="I3337">
        <v>0</v>
      </c>
      <c r="J3337">
        <v>0</v>
      </c>
      <c r="K3337">
        <v>1</v>
      </c>
      <c r="L3337">
        <v>0</v>
      </c>
      <c r="M3337">
        <v>0</v>
      </c>
      <c r="N3337" t="s">
        <v>5</v>
      </c>
      <c r="O3337" t="s">
        <v>5</v>
      </c>
      <c r="P3337" t="s">
        <v>5</v>
      </c>
      <c r="Q3337" t="s">
        <v>5</v>
      </c>
      <c r="R3337">
        <v>0</v>
      </c>
      <c r="S3337" t="s">
        <v>5</v>
      </c>
      <c r="T3337">
        <v>18</v>
      </c>
      <c r="U3337" t="s">
        <v>5</v>
      </c>
      <c r="V3337">
        <v>1</v>
      </c>
      <c r="W3337">
        <v>0</v>
      </c>
      <c r="X3337" t="s">
        <v>5</v>
      </c>
      <c r="Y3337">
        <v>10</v>
      </c>
      <c r="Z3337" t="s">
        <v>5</v>
      </c>
      <c r="AA3337">
        <v>1</v>
      </c>
      <c r="AB3337">
        <v>0</v>
      </c>
      <c r="AC3337" t="s">
        <v>5</v>
      </c>
      <c r="AD3337">
        <v>6</v>
      </c>
      <c r="AE3337" t="s">
        <v>5</v>
      </c>
      <c r="AF3337">
        <v>4</v>
      </c>
      <c r="AG3337">
        <v>1</v>
      </c>
      <c r="AH3337" t="s">
        <v>5</v>
      </c>
      <c r="AI3337">
        <v>1</v>
      </c>
      <c r="AJ3337" t="s">
        <v>5</v>
      </c>
      <c r="AK3337">
        <v>8</v>
      </c>
      <c r="AL3337">
        <v>0</v>
      </c>
      <c r="AM3337" t="s">
        <v>5</v>
      </c>
      <c r="AN3337">
        <v>0</v>
      </c>
      <c r="AO3337" t="s">
        <v>5</v>
      </c>
      <c r="AP3337">
        <v>9</v>
      </c>
      <c r="AQ3337">
        <v>0</v>
      </c>
      <c r="AR3337" t="s">
        <v>5</v>
      </c>
      <c r="AS3337" t="s">
        <v>5</v>
      </c>
      <c r="AT3337" t="s">
        <v>5</v>
      </c>
      <c r="AU3337" t="s">
        <v>5</v>
      </c>
      <c r="AV3337">
        <v>0</v>
      </c>
      <c r="AW3337" t="s">
        <v>5</v>
      </c>
      <c r="AX3337">
        <v>19.5</v>
      </c>
      <c r="AY3337" t="s">
        <v>5</v>
      </c>
      <c r="AZ3337">
        <v>1</v>
      </c>
      <c r="BA3337">
        <v>0</v>
      </c>
      <c r="BB3337" t="s">
        <v>5</v>
      </c>
      <c r="BC3337">
        <v>10</v>
      </c>
      <c r="BD3337" t="s">
        <v>5</v>
      </c>
      <c r="BE3337">
        <v>1</v>
      </c>
      <c r="BF3337">
        <v>0</v>
      </c>
      <c r="BG3337" t="s">
        <v>5</v>
      </c>
      <c r="BH3337">
        <v>6</v>
      </c>
      <c r="BI3337" t="s">
        <v>5</v>
      </c>
      <c r="BJ3337">
        <v>4.5</v>
      </c>
      <c r="BK3337">
        <v>0</v>
      </c>
      <c r="BL3337" t="s">
        <v>5</v>
      </c>
      <c r="BM3337">
        <v>1</v>
      </c>
      <c r="BN3337" t="s">
        <v>5</v>
      </c>
      <c r="BO3337">
        <v>8</v>
      </c>
      <c r="BP3337">
        <v>0</v>
      </c>
      <c r="BQ3337" t="s">
        <v>5</v>
      </c>
      <c r="BR3337">
        <v>1</v>
      </c>
      <c r="BS3337" t="s">
        <v>5</v>
      </c>
      <c r="BT3337">
        <v>9</v>
      </c>
    </row>
    <row r="3338" spans="1:72" x14ac:dyDescent="0.35">
      <c r="A3338" t="s">
        <v>1789</v>
      </c>
      <c r="B3338" t="s">
        <v>2380</v>
      </c>
      <c r="C3338">
        <v>1776935</v>
      </c>
      <c r="D3338" t="s">
        <v>7828</v>
      </c>
      <c r="E3338">
        <v>4110</v>
      </c>
      <c r="F3338">
        <v>39</v>
      </c>
      <c r="G3338">
        <v>0</v>
      </c>
      <c r="H3338">
        <v>0</v>
      </c>
      <c r="I3338">
        <v>2</v>
      </c>
      <c r="J3338">
        <v>9</v>
      </c>
      <c r="K3338">
        <v>10</v>
      </c>
      <c r="L3338">
        <v>18</v>
      </c>
      <c r="M3338">
        <v>0</v>
      </c>
      <c r="N3338" t="s">
        <v>5</v>
      </c>
      <c r="O3338" t="s">
        <v>5</v>
      </c>
      <c r="P3338" t="s">
        <v>5</v>
      </c>
      <c r="Q3338" t="s">
        <v>5</v>
      </c>
      <c r="R3338">
        <v>0</v>
      </c>
      <c r="S3338" t="s">
        <v>5</v>
      </c>
      <c r="T3338">
        <v>18</v>
      </c>
      <c r="U3338" t="s">
        <v>5</v>
      </c>
      <c r="V3338">
        <v>1</v>
      </c>
      <c r="W3338">
        <v>1</v>
      </c>
      <c r="X3338" t="s">
        <v>5</v>
      </c>
      <c r="Y3338">
        <v>10</v>
      </c>
      <c r="Z3338" t="s">
        <v>5</v>
      </c>
      <c r="AA3338">
        <v>1</v>
      </c>
      <c r="AB3338">
        <v>6</v>
      </c>
      <c r="AC3338" t="s">
        <v>5</v>
      </c>
      <c r="AD3338">
        <v>6</v>
      </c>
      <c r="AE3338" t="s">
        <v>5</v>
      </c>
      <c r="AF3338">
        <v>4</v>
      </c>
      <c r="AG3338">
        <v>6</v>
      </c>
      <c r="AH3338" t="s">
        <v>5</v>
      </c>
      <c r="AI3338">
        <v>1</v>
      </c>
      <c r="AJ3338" t="s">
        <v>5</v>
      </c>
      <c r="AK3338">
        <v>8</v>
      </c>
      <c r="AL3338">
        <v>14</v>
      </c>
      <c r="AM3338">
        <v>12</v>
      </c>
      <c r="AN3338">
        <v>0</v>
      </c>
      <c r="AO3338">
        <v>10</v>
      </c>
      <c r="AP3338">
        <v>9</v>
      </c>
      <c r="AQ3338">
        <v>0</v>
      </c>
      <c r="AR3338" t="s">
        <v>5</v>
      </c>
      <c r="AS3338" t="s">
        <v>5</v>
      </c>
      <c r="AT3338" t="s">
        <v>5</v>
      </c>
      <c r="AU3338" t="s">
        <v>5</v>
      </c>
      <c r="AV3338">
        <v>0</v>
      </c>
      <c r="AW3338" t="s">
        <v>5</v>
      </c>
      <c r="AX3338">
        <v>19.5</v>
      </c>
      <c r="AY3338" t="s">
        <v>5</v>
      </c>
      <c r="AZ3338">
        <v>1</v>
      </c>
      <c r="BA3338">
        <v>1</v>
      </c>
      <c r="BB3338" t="s">
        <v>5</v>
      </c>
      <c r="BC3338">
        <v>10</v>
      </c>
      <c r="BD3338" t="s">
        <v>5</v>
      </c>
      <c r="BE3338">
        <v>1</v>
      </c>
      <c r="BF3338">
        <v>3</v>
      </c>
      <c r="BG3338" t="s">
        <v>5</v>
      </c>
      <c r="BH3338">
        <v>6</v>
      </c>
      <c r="BI3338" t="s">
        <v>5</v>
      </c>
      <c r="BJ3338">
        <v>4.5</v>
      </c>
      <c r="BK3338">
        <v>4</v>
      </c>
      <c r="BL3338" t="s">
        <v>5</v>
      </c>
      <c r="BM3338">
        <v>1</v>
      </c>
      <c r="BN3338" t="s">
        <v>5</v>
      </c>
      <c r="BO3338">
        <v>8</v>
      </c>
      <c r="BP3338">
        <v>4</v>
      </c>
      <c r="BQ3338" t="s">
        <v>5</v>
      </c>
      <c r="BR3338">
        <v>1</v>
      </c>
      <c r="BS3338" t="s">
        <v>5</v>
      </c>
      <c r="BT3338">
        <v>9</v>
      </c>
    </row>
    <row r="3339" spans="1:72" x14ac:dyDescent="0.35">
      <c r="A3339" t="s">
        <v>1789</v>
      </c>
      <c r="B3339" t="s">
        <v>2381</v>
      </c>
      <c r="C3339">
        <v>1777005</v>
      </c>
      <c r="D3339" t="s">
        <v>7846</v>
      </c>
      <c r="E3339">
        <v>56697</v>
      </c>
      <c r="F3339">
        <v>3</v>
      </c>
      <c r="G3339">
        <v>0</v>
      </c>
      <c r="H3339">
        <v>0</v>
      </c>
      <c r="I3339">
        <v>0</v>
      </c>
      <c r="J3339">
        <v>0</v>
      </c>
      <c r="K3339">
        <v>2</v>
      </c>
      <c r="L3339">
        <v>1</v>
      </c>
      <c r="M3339">
        <v>0</v>
      </c>
      <c r="N3339" t="s">
        <v>5</v>
      </c>
      <c r="O3339" t="s">
        <v>5</v>
      </c>
      <c r="P3339" t="s">
        <v>5</v>
      </c>
      <c r="Q3339" t="s">
        <v>5</v>
      </c>
      <c r="R3339">
        <v>0</v>
      </c>
      <c r="S3339" t="s">
        <v>5</v>
      </c>
      <c r="T3339" t="s">
        <v>5</v>
      </c>
      <c r="U3339" t="s">
        <v>5</v>
      </c>
      <c r="V3339" t="s">
        <v>5</v>
      </c>
      <c r="W3339">
        <v>0</v>
      </c>
      <c r="X3339" t="s">
        <v>5</v>
      </c>
      <c r="Y3339">
        <v>11</v>
      </c>
      <c r="Z3339" t="s">
        <v>5</v>
      </c>
      <c r="AA3339">
        <v>5</v>
      </c>
      <c r="AB3339">
        <v>0</v>
      </c>
      <c r="AC3339" t="s">
        <v>5</v>
      </c>
      <c r="AD3339">
        <v>11</v>
      </c>
      <c r="AE3339" t="s">
        <v>5</v>
      </c>
      <c r="AF3339">
        <v>4</v>
      </c>
      <c r="AG3339">
        <v>2</v>
      </c>
      <c r="AH3339" t="s">
        <v>5</v>
      </c>
      <c r="AI3339">
        <v>10</v>
      </c>
      <c r="AJ3339" t="s">
        <v>5</v>
      </c>
      <c r="AK3339" t="s">
        <v>5</v>
      </c>
      <c r="AL3339">
        <v>1</v>
      </c>
      <c r="AM3339" t="s">
        <v>5</v>
      </c>
      <c r="AN3339">
        <v>25</v>
      </c>
      <c r="AO3339" t="s">
        <v>5</v>
      </c>
      <c r="AP3339">
        <v>11</v>
      </c>
      <c r="AQ3339">
        <v>0</v>
      </c>
      <c r="AR3339" t="s">
        <v>5</v>
      </c>
      <c r="AS3339" t="s">
        <v>5</v>
      </c>
      <c r="AT3339" t="s">
        <v>5</v>
      </c>
      <c r="AU3339" t="s">
        <v>5</v>
      </c>
      <c r="AV3339">
        <v>0</v>
      </c>
      <c r="AW3339" t="s">
        <v>5</v>
      </c>
      <c r="AX3339" t="s">
        <v>5</v>
      </c>
      <c r="AY3339" t="s">
        <v>5</v>
      </c>
      <c r="AZ3339" t="s">
        <v>5</v>
      </c>
      <c r="BA3339">
        <v>0</v>
      </c>
      <c r="BB3339" t="s">
        <v>5</v>
      </c>
      <c r="BC3339" t="s">
        <v>5</v>
      </c>
      <c r="BD3339" t="s">
        <v>5</v>
      </c>
      <c r="BE3339" t="s">
        <v>5</v>
      </c>
      <c r="BF3339">
        <v>0</v>
      </c>
      <c r="BG3339" t="s">
        <v>5</v>
      </c>
      <c r="BH3339" t="s">
        <v>5</v>
      </c>
      <c r="BI3339" t="s">
        <v>5</v>
      </c>
      <c r="BJ3339" t="s">
        <v>5</v>
      </c>
      <c r="BK3339">
        <v>0</v>
      </c>
      <c r="BL3339" t="s">
        <v>5</v>
      </c>
      <c r="BM3339" t="s">
        <v>5</v>
      </c>
      <c r="BN3339" t="s">
        <v>5</v>
      </c>
      <c r="BO3339" t="s">
        <v>5</v>
      </c>
      <c r="BP3339">
        <v>0</v>
      </c>
      <c r="BQ3339" t="s">
        <v>5</v>
      </c>
      <c r="BR3339">
        <v>24</v>
      </c>
      <c r="BS3339" t="s">
        <v>5</v>
      </c>
      <c r="BT3339">
        <v>27</v>
      </c>
    </row>
    <row r="3340" spans="1:72" x14ac:dyDescent="0.35">
      <c r="A3340" t="s">
        <v>1789</v>
      </c>
      <c r="B3340" t="s">
        <v>2382</v>
      </c>
      <c r="C3340">
        <v>1777317</v>
      </c>
      <c r="D3340" t="s">
        <v>7846</v>
      </c>
      <c r="E3340">
        <v>56697</v>
      </c>
      <c r="F3340">
        <v>1</v>
      </c>
      <c r="G3340">
        <v>0</v>
      </c>
      <c r="H3340">
        <v>0</v>
      </c>
      <c r="I3340">
        <v>0</v>
      </c>
      <c r="J3340">
        <v>1</v>
      </c>
      <c r="K3340">
        <v>0</v>
      </c>
      <c r="L3340">
        <v>0</v>
      </c>
      <c r="M3340">
        <v>0</v>
      </c>
      <c r="N3340" t="s">
        <v>5</v>
      </c>
      <c r="O3340" t="s">
        <v>5</v>
      </c>
      <c r="P3340" t="s">
        <v>5</v>
      </c>
      <c r="Q3340" t="s">
        <v>5</v>
      </c>
      <c r="R3340">
        <v>0</v>
      </c>
      <c r="S3340" t="s">
        <v>5</v>
      </c>
      <c r="T3340" t="s">
        <v>5</v>
      </c>
      <c r="U3340" t="s">
        <v>5</v>
      </c>
      <c r="V3340" t="s">
        <v>5</v>
      </c>
      <c r="W3340">
        <v>0</v>
      </c>
      <c r="X3340" t="s">
        <v>5</v>
      </c>
      <c r="Y3340">
        <v>11</v>
      </c>
      <c r="Z3340" t="s">
        <v>5</v>
      </c>
      <c r="AA3340">
        <v>5</v>
      </c>
      <c r="AB3340">
        <v>1</v>
      </c>
      <c r="AC3340" t="s">
        <v>5</v>
      </c>
      <c r="AD3340">
        <v>11</v>
      </c>
      <c r="AE3340" t="s">
        <v>5</v>
      </c>
      <c r="AF3340">
        <v>4</v>
      </c>
      <c r="AG3340">
        <v>0</v>
      </c>
      <c r="AH3340" t="s">
        <v>5</v>
      </c>
      <c r="AI3340">
        <v>10</v>
      </c>
      <c r="AJ3340" t="s">
        <v>5</v>
      </c>
      <c r="AK3340" t="s">
        <v>5</v>
      </c>
      <c r="AL3340">
        <v>0</v>
      </c>
      <c r="AM3340" t="s">
        <v>5</v>
      </c>
      <c r="AN3340">
        <v>25</v>
      </c>
      <c r="AO3340" t="s">
        <v>5</v>
      </c>
      <c r="AP3340">
        <v>11</v>
      </c>
      <c r="AQ3340">
        <v>0</v>
      </c>
      <c r="AR3340" t="s">
        <v>5</v>
      </c>
      <c r="AS3340" t="s">
        <v>5</v>
      </c>
      <c r="AT3340" t="s">
        <v>5</v>
      </c>
      <c r="AU3340" t="s">
        <v>5</v>
      </c>
      <c r="AV3340">
        <v>0</v>
      </c>
      <c r="AW3340" t="s">
        <v>5</v>
      </c>
      <c r="AX3340" t="s">
        <v>5</v>
      </c>
      <c r="AY3340" t="s">
        <v>5</v>
      </c>
      <c r="AZ3340" t="s">
        <v>5</v>
      </c>
      <c r="BA3340">
        <v>0</v>
      </c>
      <c r="BB3340" t="s">
        <v>5</v>
      </c>
      <c r="BC3340" t="s">
        <v>5</v>
      </c>
      <c r="BD3340" t="s">
        <v>5</v>
      </c>
      <c r="BE3340" t="s">
        <v>5</v>
      </c>
      <c r="BF3340">
        <v>0</v>
      </c>
      <c r="BG3340" t="s">
        <v>5</v>
      </c>
      <c r="BH3340" t="s">
        <v>5</v>
      </c>
      <c r="BI3340" t="s">
        <v>5</v>
      </c>
      <c r="BJ3340" t="s">
        <v>5</v>
      </c>
      <c r="BK3340">
        <v>0</v>
      </c>
      <c r="BL3340" t="s">
        <v>5</v>
      </c>
      <c r="BM3340" t="s">
        <v>5</v>
      </c>
      <c r="BN3340" t="s">
        <v>5</v>
      </c>
      <c r="BO3340" t="s">
        <v>5</v>
      </c>
      <c r="BP3340">
        <v>0</v>
      </c>
      <c r="BQ3340" t="s">
        <v>5</v>
      </c>
      <c r="BR3340">
        <v>24</v>
      </c>
      <c r="BS3340" t="s">
        <v>5</v>
      </c>
      <c r="BT3340">
        <v>27</v>
      </c>
    </row>
    <row r="3341" spans="1:72" x14ac:dyDescent="0.35">
      <c r="A3341" t="s">
        <v>1789</v>
      </c>
      <c r="B3341" t="s">
        <v>2383</v>
      </c>
      <c r="C3341">
        <v>1777642</v>
      </c>
      <c r="D3341" t="s">
        <v>7846</v>
      </c>
      <c r="E3341">
        <v>56697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 t="s">
        <v>5</v>
      </c>
      <c r="O3341" t="s">
        <v>5</v>
      </c>
      <c r="P3341" t="s">
        <v>5</v>
      </c>
      <c r="Q3341" t="s">
        <v>5</v>
      </c>
      <c r="R3341">
        <v>0</v>
      </c>
      <c r="S3341" t="s">
        <v>5</v>
      </c>
      <c r="T3341" t="s">
        <v>5</v>
      </c>
      <c r="U3341" t="s">
        <v>5</v>
      </c>
      <c r="V3341" t="s">
        <v>5</v>
      </c>
      <c r="W3341">
        <v>0</v>
      </c>
      <c r="X3341" t="s">
        <v>5</v>
      </c>
      <c r="Y3341">
        <v>11</v>
      </c>
      <c r="Z3341" t="s">
        <v>5</v>
      </c>
      <c r="AA3341">
        <v>5</v>
      </c>
      <c r="AB3341">
        <v>0</v>
      </c>
      <c r="AC3341" t="s">
        <v>5</v>
      </c>
      <c r="AD3341">
        <v>11</v>
      </c>
      <c r="AE3341" t="s">
        <v>5</v>
      </c>
      <c r="AF3341">
        <v>4</v>
      </c>
      <c r="AG3341">
        <v>0</v>
      </c>
      <c r="AH3341" t="s">
        <v>5</v>
      </c>
      <c r="AI3341">
        <v>10</v>
      </c>
      <c r="AJ3341" t="s">
        <v>5</v>
      </c>
      <c r="AK3341" t="s">
        <v>5</v>
      </c>
      <c r="AL3341">
        <v>0</v>
      </c>
      <c r="AM3341" t="s">
        <v>5</v>
      </c>
      <c r="AN3341">
        <v>25</v>
      </c>
      <c r="AO3341" t="s">
        <v>5</v>
      </c>
      <c r="AP3341">
        <v>11</v>
      </c>
      <c r="AQ3341">
        <v>0</v>
      </c>
      <c r="AR3341" t="s">
        <v>5</v>
      </c>
      <c r="AS3341" t="s">
        <v>5</v>
      </c>
      <c r="AT3341" t="s">
        <v>5</v>
      </c>
      <c r="AU3341" t="s">
        <v>5</v>
      </c>
      <c r="AV3341">
        <v>0</v>
      </c>
      <c r="AW3341" t="s">
        <v>5</v>
      </c>
      <c r="AX3341" t="s">
        <v>5</v>
      </c>
      <c r="AY3341" t="s">
        <v>5</v>
      </c>
      <c r="AZ3341" t="s">
        <v>5</v>
      </c>
      <c r="BA3341">
        <v>0</v>
      </c>
      <c r="BB3341" t="s">
        <v>5</v>
      </c>
      <c r="BC3341" t="s">
        <v>5</v>
      </c>
      <c r="BD3341" t="s">
        <v>5</v>
      </c>
      <c r="BE3341" t="s">
        <v>5</v>
      </c>
      <c r="BF3341">
        <v>0</v>
      </c>
      <c r="BG3341" t="s">
        <v>5</v>
      </c>
      <c r="BH3341" t="s">
        <v>5</v>
      </c>
      <c r="BI3341" t="s">
        <v>5</v>
      </c>
      <c r="BJ3341" t="s">
        <v>5</v>
      </c>
      <c r="BK3341">
        <v>0</v>
      </c>
      <c r="BL3341" t="s">
        <v>5</v>
      </c>
      <c r="BM3341" t="s">
        <v>5</v>
      </c>
      <c r="BN3341" t="s">
        <v>5</v>
      </c>
      <c r="BO3341" t="s">
        <v>5</v>
      </c>
      <c r="BP3341">
        <v>0</v>
      </c>
      <c r="BQ3341" t="s">
        <v>5</v>
      </c>
      <c r="BR3341">
        <v>24</v>
      </c>
      <c r="BS3341" t="s">
        <v>5</v>
      </c>
      <c r="BT3341">
        <v>27</v>
      </c>
    </row>
    <row r="3342" spans="1:72" x14ac:dyDescent="0.35">
      <c r="A3342" t="s">
        <v>1789</v>
      </c>
      <c r="B3342" t="s">
        <v>2384</v>
      </c>
      <c r="C3342">
        <v>1777694</v>
      </c>
      <c r="D3342" t="s">
        <v>7828</v>
      </c>
      <c r="E3342">
        <v>4110</v>
      </c>
      <c r="F3342">
        <v>90</v>
      </c>
      <c r="G3342">
        <v>0</v>
      </c>
      <c r="H3342">
        <v>4</v>
      </c>
      <c r="I3342">
        <v>31</v>
      </c>
      <c r="J3342">
        <v>28</v>
      </c>
      <c r="K3342">
        <v>20</v>
      </c>
      <c r="L3342">
        <v>7</v>
      </c>
      <c r="M3342">
        <v>0</v>
      </c>
      <c r="N3342" t="s">
        <v>5</v>
      </c>
      <c r="O3342" t="s">
        <v>5</v>
      </c>
      <c r="P3342" t="s">
        <v>5</v>
      </c>
      <c r="Q3342" t="s">
        <v>5</v>
      </c>
      <c r="R3342">
        <v>3</v>
      </c>
      <c r="S3342" t="s">
        <v>5</v>
      </c>
      <c r="T3342">
        <v>18</v>
      </c>
      <c r="U3342" t="s">
        <v>5</v>
      </c>
      <c r="V3342">
        <v>1</v>
      </c>
      <c r="W3342">
        <v>25</v>
      </c>
      <c r="X3342">
        <v>11</v>
      </c>
      <c r="Y3342">
        <v>10</v>
      </c>
      <c r="Z3342">
        <v>14.5</v>
      </c>
      <c r="AA3342">
        <v>1</v>
      </c>
      <c r="AB3342">
        <v>22</v>
      </c>
      <c r="AC3342">
        <v>13</v>
      </c>
      <c r="AD3342">
        <v>6</v>
      </c>
      <c r="AE3342">
        <v>10</v>
      </c>
      <c r="AF3342">
        <v>4</v>
      </c>
      <c r="AG3342">
        <v>16</v>
      </c>
      <c r="AH3342" t="s">
        <v>5</v>
      </c>
      <c r="AI3342">
        <v>1</v>
      </c>
      <c r="AJ3342">
        <v>5</v>
      </c>
      <c r="AK3342">
        <v>8</v>
      </c>
      <c r="AL3342">
        <v>5</v>
      </c>
      <c r="AM3342" t="s">
        <v>5</v>
      </c>
      <c r="AN3342">
        <v>0</v>
      </c>
      <c r="AO3342" t="s">
        <v>5</v>
      </c>
      <c r="AP3342">
        <v>9</v>
      </c>
      <c r="AQ3342">
        <v>0</v>
      </c>
      <c r="AR3342" t="s">
        <v>5</v>
      </c>
      <c r="AS3342" t="s">
        <v>5</v>
      </c>
      <c r="AT3342" t="s">
        <v>5</v>
      </c>
      <c r="AU3342" t="s">
        <v>5</v>
      </c>
      <c r="AV3342">
        <v>1</v>
      </c>
      <c r="AW3342" t="s">
        <v>5</v>
      </c>
      <c r="AX3342">
        <v>19.5</v>
      </c>
      <c r="AY3342" t="s">
        <v>5</v>
      </c>
      <c r="AZ3342">
        <v>1</v>
      </c>
      <c r="BA3342">
        <v>6</v>
      </c>
      <c r="BB3342" t="s">
        <v>5</v>
      </c>
      <c r="BC3342">
        <v>10</v>
      </c>
      <c r="BD3342" t="s">
        <v>5</v>
      </c>
      <c r="BE3342">
        <v>1</v>
      </c>
      <c r="BF3342">
        <v>6</v>
      </c>
      <c r="BG3342" t="s">
        <v>5</v>
      </c>
      <c r="BH3342">
        <v>6</v>
      </c>
      <c r="BI3342" t="s">
        <v>5</v>
      </c>
      <c r="BJ3342">
        <v>4.5</v>
      </c>
      <c r="BK3342">
        <v>4</v>
      </c>
      <c r="BL3342" t="s">
        <v>5</v>
      </c>
      <c r="BM3342">
        <v>1</v>
      </c>
      <c r="BN3342" t="s">
        <v>5</v>
      </c>
      <c r="BO3342">
        <v>8</v>
      </c>
      <c r="BP3342">
        <v>2</v>
      </c>
      <c r="BQ3342" t="s">
        <v>5</v>
      </c>
      <c r="BR3342">
        <v>1</v>
      </c>
      <c r="BS3342" t="s">
        <v>5</v>
      </c>
      <c r="BT3342">
        <v>9</v>
      </c>
    </row>
    <row r="3343" spans="1:72" x14ac:dyDescent="0.35">
      <c r="A3343" t="s">
        <v>1789</v>
      </c>
      <c r="B3343" t="s">
        <v>2385</v>
      </c>
      <c r="C3343">
        <v>1709777668</v>
      </c>
      <c r="D3343" t="s">
        <v>7828</v>
      </c>
      <c r="E3343">
        <v>411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 t="s">
        <v>5</v>
      </c>
      <c r="O3343" t="s">
        <v>5</v>
      </c>
      <c r="P3343" t="s">
        <v>5</v>
      </c>
      <c r="Q3343" t="s">
        <v>5</v>
      </c>
      <c r="R3343">
        <v>0</v>
      </c>
      <c r="S3343" t="s">
        <v>5</v>
      </c>
      <c r="T3343">
        <v>18</v>
      </c>
      <c r="U3343" t="s">
        <v>5</v>
      </c>
      <c r="V3343">
        <v>1</v>
      </c>
      <c r="W3343">
        <v>0</v>
      </c>
      <c r="X3343" t="s">
        <v>5</v>
      </c>
      <c r="Y3343">
        <v>10</v>
      </c>
      <c r="Z3343" t="s">
        <v>5</v>
      </c>
      <c r="AA3343">
        <v>1</v>
      </c>
      <c r="AB3343">
        <v>0</v>
      </c>
      <c r="AC3343" t="s">
        <v>5</v>
      </c>
      <c r="AD3343">
        <v>6</v>
      </c>
      <c r="AE3343" t="s">
        <v>5</v>
      </c>
      <c r="AF3343">
        <v>4</v>
      </c>
      <c r="AG3343">
        <v>0</v>
      </c>
      <c r="AH3343" t="s">
        <v>5</v>
      </c>
      <c r="AI3343">
        <v>1</v>
      </c>
      <c r="AJ3343" t="s">
        <v>5</v>
      </c>
      <c r="AK3343">
        <v>8</v>
      </c>
      <c r="AL3343">
        <v>0</v>
      </c>
      <c r="AM3343" t="s">
        <v>5</v>
      </c>
      <c r="AN3343">
        <v>0</v>
      </c>
      <c r="AO3343" t="s">
        <v>5</v>
      </c>
      <c r="AP3343">
        <v>9</v>
      </c>
      <c r="AQ3343">
        <v>0</v>
      </c>
      <c r="AR3343" t="s">
        <v>5</v>
      </c>
      <c r="AS3343" t="s">
        <v>5</v>
      </c>
      <c r="AT3343" t="s">
        <v>5</v>
      </c>
      <c r="AU3343" t="s">
        <v>5</v>
      </c>
      <c r="AV3343">
        <v>0</v>
      </c>
      <c r="AW3343" t="s">
        <v>5</v>
      </c>
      <c r="AX3343">
        <v>19.5</v>
      </c>
      <c r="AY3343" t="s">
        <v>5</v>
      </c>
      <c r="AZ3343">
        <v>1</v>
      </c>
      <c r="BA3343">
        <v>0</v>
      </c>
      <c r="BB3343" t="s">
        <v>5</v>
      </c>
      <c r="BC3343">
        <v>10</v>
      </c>
      <c r="BD3343" t="s">
        <v>5</v>
      </c>
      <c r="BE3343">
        <v>1</v>
      </c>
      <c r="BF3343">
        <v>0</v>
      </c>
      <c r="BG3343" t="s">
        <v>5</v>
      </c>
      <c r="BH3343">
        <v>6</v>
      </c>
      <c r="BI3343" t="s">
        <v>5</v>
      </c>
      <c r="BJ3343">
        <v>4.5</v>
      </c>
      <c r="BK3343">
        <v>0</v>
      </c>
      <c r="BL3343" t="s">
        <v>5</v>
      </c>
      <c r="BM3343">
        <v>1</v>
      </c>
      <c r="BN3343" t="s">
        <v>5</v>
      </c>
      <c r="BO3343">
        <v>8</v>
      </c>
      <c r="BP3343">
        <v>0</v>
      </c>
      <c r="BQ3343" t="s">
        <v>5</v>
      </c>
      <c r="BR3343">
        <v>1</v>
      </c>
      <c r="BS3343" t="s">
        <v>5</v>
      </c>
      <c r="BT3343">
        <v>9</v>
      </c>
    </row>
    <row r="3344" spans="1:72" x14ac:dyDescent="0.35">
      <c r="A3344" t="s">
        <v>1789</v>
      </c>
      <c r="B3344" t="s">
        <v>2386</v>
      </c>
      <c r="C3344">
        <v>1777707</v>
      </c>
      <c r="D3344" t="s">
        <v>7828</v>
      </c>
      <c r="E3344">
        <v>4110</v>
      </c>
      <c r="F3344">
        <v>1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1</v>
      </c>
      <c r="M3344">
        <v>0</v>
      </c>
      <c r="N3344" t="s">
        <v>5</v>
      </c>
      <c r="O3344" t="s">
        <v>5</v>
      </c>
      <c r="P3344" t="s">
        <v>5</v>
      </c>
      <c r="Q3344" t="s">
        <v>5</v>
      </c>
      <c r="R3344">
        <v>0</v>
      </c>
      <c r="S3344" t="s">
        <v>5</v>
      </c>
      <c r="T3344">
        <v>18</v>
      </c>
      <c r="U3344" t="s">
        <v>5</v>
      </c>
      <c r="V3344">
        <v>1</v>
      </c>
      <c r="W3344">
        <v>0</v>
      </c>
      <c r="X3344" t="s">
        <v>5</v>
      </c>
      <c r="Y3344">
        <v>10</v>
      </c>
      <c r="Z3344" t="s">
        <v>5</v>
      </c>
      <c r="AA3344">
        <v>1</v>
      </c>
      <c r="AB3344">
        <v>0</v>
      </c>
      <c r="AC3344" t="s">
        <v>5</v>
      </c>
      <c r="AD3344">
        <v>6</v>
      </c>
      <c r="AE3344" t="s">
        <v>5</v>
      </c>
      <c r="AF3344">
        <v>4</v>
      </c>
      <c r="AG3344">
        <v>0</v>
      </c>
      <c r="AH3344" t="s">
        <v>5</v>
      </c>
      <c r="AI3344">
        <v>1</v>
      </c>
      <c r="AJ3344" t="s">
        <v>5</v>
      </c>
      <c r="AK3344">
        <v>8</v>
      </c>
      <c r="AL3344">
        <v>0</v>
      </c>
      <c r="AM3344" t="s">
        <v>5</v>
      </c>
      <c r="AN3344">
        <v>0</v>
      </c>
      <c r="AO3344" t="s">
        <v>5</v>
      </c>
      <c r="AP3344">
        <v>9</v>
      </c>
      <c r="AQ3344">
        <v>0</v>
      </c>
      <c r="AR3344" t="s">
        <v>5</v>
      </c>
      <c r="AS3344" t="s">
        <v>5</v>
      </c>
      <c r="AT3344" t="s">
        <v>5</v>
      </c>
      <c r="AU3344" t="s">
        <v>5</v>
      </c>
      <c r="AV3344">
        <v>0</v>
      </c>
      <c r="AW3344" t="s">
        <v>5</v>
      </c>
      <c r="AX3344">
        <v>19.5</v>
      </c>
      <c r="AY3344" t="s">
        <v>5</v>
      </c>
      <c r="AZ3344">
        <v>1</v>
      </c>
      <c r="BA3344">
        <v>0</v>
      </c>
      <c r="BB3344" t="s">
        <v>5</v>
      </c>
      <c r="BC3344">
        <v>10</v>
      </c>
      <c r="BD3344" t="s">
        <v>5</v>
      </c>
      <c r="BE3344">
        <v>1</v>
      </c>
      <c r="BF3344">
        <v>0</v>
      </c>
      <c r="BG3344" t="s">
        <v>5</v>
      </c>
      <c r="BH3344">
        <v>6</v>
      </c>
      <c r="BI3344" t="s">
        <v>5</v>
      </c>
      <c r="BJ3344">
        <v>4.5</v>
      </c>
      <c r="BK3344">
        <v>0</v>
      </c>
      <c r="BL3344" t="s">
        <v>5</v>
      </c>
      <c r="BM3344">
        <v>1</v>
      </c>
      <c r="BN3344" t="s">
        <v>5</v>
      </c>
      <c r="BO3344">
        <v>8</v>
      </c>
      <c r="BP3344">
        <v>1</v>
      </c>
      <c r="BQ3344" t="s">
        <v>5</v>
      </c>
      <c r="BR3344">
        <v>1</v>
      </c>
      <c r="BS3344" t="s">
        <v>5</v>
      </c>
      <c r="BT3344">
        <v>9</v>
      </c>
    </row>
    <row r="3345" spans="1:72" x14ac:dyDescent="0.35">
      <c r="A3345" t="s">
        <v>1789</v>
      </c>
      <c r="B3345" t="s">
        <v>2387</v>
      </c>
      <c r="C3345">
        <v>1777993</v>
      </c>
      <c r="D3345" t="s">
        <v>7828</v>
      </c>
      <c r="E3345">
        <v>4110</v>
      </c>
      <c r="F3345">
        <v>48</v>
      </c>
      <c r="G3345">
        <v>0</v>
      </c>
      <c r="H3345">
        <v>1</v>
      </c>
      <c r="I3345">
        <v>7</v>
      </c>
      <c r="J3345">
        <v>11</v>
      </c>
      <c r="K3345">
        <v>11</v>
      </c>
      <c r="L3345">
        <v>18</v>
      </c>
      <c r="M3345">
        <v>0</v>
      </c>
      <c r="N3345" t="s">
        <v>5</v>
      </c>
      <c r="O3345" t="s">
        <v>5</v>
      </c>
      <c r="P3345" t="s">
        <v>5</v>
      </c>
      <c r="Q3345" t="s">
        <v>5</v>
      </c>
      <c r="R3345">
        <v>1</v>
      </c>
      <c r="S3345" t="s">
        <v>5</v>
      </c>
      <c r="T3345">
        <v>18</v>
      </c>
      <c r="U3345" t="s">
        <v>5</v>
      </c>
      <c r="V3345">
        <v>1</v>
      </c>
      <c r="W3345">
        <v>6</v>
      </c>
      <c r="X3345" t="s">
        <v>5</v>
      </c>
      <c r="Y3345">
        <v>10</v>
      </c>
      <c r="Z3345" t="s">
        <v>5</v>
      </c>
      <c r="AA3345">
        <v>1</v>
      </c>
      <c r="AB3345">
        <v>8</v>
      </c>
      <c r="AC3345" t="s">
        <v>5</v>
      </c>
      <c r="AD3345">
        <v>6</v>
      </c>
      <c r="AE3345" t="s">
        <v>5</v>
      </c>
      <c r="AF3345">
        <v>4</v>
      </c>
      <c r="AG3345">
        <v>9</v>
      </c>
      <c r="AH3345" t="s">
        <v>5</v>
      </c>
      <c r="AI3345">
        <v>1</v>
      </c>
      <c r="AJ3345" t="s">
        <v>5</v>
      </c>
      <c r="AK3345">
        <v>8</v>
      </c>
      <c r="AL3345">
        <v>15</v>
      </c>
      <c r="AM3345">
        <v>6</v>
      </c>
      <c r="AN3345">
        <v>0</v>
      </c>
      <c r="AO3345">
        <v>18</v>
      </c>
      <c r="AP3345">
        <v>9</v>
      </c>
      <c r="AQ3345">
        <v>0</v>
      </c>
      <c r="AR3345" t="s">
        <v>5</v>
      </c>
      <c r="AS3345" t="s">
        <v>5</v>
      </c>
      <c r="AT3345" t="s">
        <v>5</v>
      </c>
      <c r="AU3345" t="s">
        <v>5</v>
      </c>
      <c r="AV3345">
        <v>0</v>
      </c>
      <c r="AW3345" t="s">
        <v>5</v>
      </c>
      <c r="AX3345">
        <v>19.5</v>
      </c>
      <c r="AY3345" t="s">
        <v>5</v>
      </c>
      <c r="AZ3345">
        <v>1</v>
      </c>
      <c r="BA3345">
        <v>1</v>
      </c>
      <c r="BB3345" t="s">
        <v>5</v>
      </c>
      <c r="BC3345">
        <v>10</v>
      </c>
      <c r="BD3345" t="s">
        <v>5</v>
      </c>
      <c r="BE3345">
        <v>1</v>
      </c>
      <c r="BF3345">
        <v>3</v>
      </c>
      <c r="BG3345" t="s">
        <v>5</v>
      </c>
      <c r="BH3345">
        <v>6</v>
      </c>
      <c r="BI3345" t="s">
        <v>5</v>
      </c>
      <c r="BJ3345">
        <v>4.5</v>
      </c>
      <c r="BK3345">
        <v>2</v>
      </c>
      <c r="BL3345" t="s">
        <v>5</v>
      </c>
      <c r="BM3345">
        <v>1</v>
      </c>
      <c r="BN3345" t="s">
        <v>5</v>
      </c>
      <c r="BO3345">
        <v>8</v>
      </c>
      <c r="BP3345">
        <v>3</v>
      </c>
      <c r="BQ3345" t="s">
        <v>5</v>
      </c>
      <c r="BR3345">
        <v>1</v>
      </c>
      <c r="BS3345" t="s">
        <v>5</v>
      </c>
      <c r="BT3345">
        <v>9</v>
      </c>
    </row>
    <row r="3346" spans="1:72" x14ac:dyDescent="0.35">
      <c r="A3346" t="s">
        <v>1789</v>
      </c>
      <c r="B3346" t="s">
        <v>2388</v>
      </c>
      <c r="C3346">
        <v>1778175</v>
      </c>
      <c r="D3346" t="s">
        <v>7828</v>
      </c>
      <c r="E3346">
        <v>4110</v>
      </c>
      <c r="F3346">
        <v>1</v>
      </c>
      <c r="G3346">
        <v>0</v>
      </c>
      <c r="H3346">
        <v>0</v>
      </c>
      <c r="I3346">
        <v>0</v>
      </c>
      <c r="J3346">
        <v>0</v>
      </c>
      <c r="K3346">
        <v>1</v>
      </c>
      <c r="L3346">
        <v>0</v>
      </c>
      <c r="M3346">
        <v>0</v>
      </c>
      <c r="N3346" t="s">
        <v>5</v>
      </c>
      <c r="O3346" t="s">
        <v>5</v>
      </c>
      <c r="P3346" t="s">
        <v>5</v>
      </c>
      <c r="Q3346" t="s">
        <v>5</v>
      </c>
      <c r="R3346">
        <v>0</v>
      </c>
      <c r="S3346" t="s">
        <v>5</v>
      </c>
      <c r="T3346">
        <v>18</v>
      </c>
      <c r="U3346" t="s">
        <v>5</v>
      </c>
      <c r="V3346">
        <v>1</v>
      </c>
      <c r="W3346">
        <v>0</v>
      </c>
      <c r="X3346" t="s">
        <v>5</v>
      </c>
      <c r="Y3346">
        <v>10</v>
      </c>
      <c r="Z3346" t="s">
        <v>5</v>
      </c>
      <c r="AA3346">
        <v>1</v>
      </c>
      <c r="AB3346">
        <v>0</v>
      </c>
      <c r="AC3346" t="s">
        <v>5</v>
      </c>
      <c r="AD3346">
        <v>6</v>
      </c>
      <c r="AE3346" t="s">
        <v>5</v>
      </c>
      <c r="AF3346">
        <v>4</v>
      </c>
      <c r="AG3346">
        <v>0</v>
      </c>
      <c r="AH3346" t="s">
        <v>5</v>
      </c>
      <c r="AI3346">
        <v>1</v>
      </c>
      <c r="AJ3346" t="s">
        <v>5</v>
      </c>
      <c r="AK3346">
        <v>8</v>
      </c>
      <c r="AL3346">
        <v>0</v>
      </c>
      <c r="AM3346" t="s">
        <v>5</v>
      </c>
      <c r="AN3346">
        <v>0</v>
      </c>
      <c r="AO3346" t="s">
        <v>5</v>
      </c>
      <c r="AP3346">
        <v>9</v>
      </c>
      <c r="AQ3346">
        <v>0</v>
      </c>
      <c r="AR3346" t="s">
        <v>5</v>
      </c>
      <c r="AS3346" t="s">
        <v>5</v>
      </c>
      <c r="AT3346" t="s">
        <v>5</v>
      </c>
      <c r="AU3346" t="s">
        <v>5</v>
      </c>
      <c r="AV3346">
        <v>0</v>
      </c>
      <c r="AW3346" t="s">
        <v>5</v>
      </c>
      <c r="AX3346">
        <v>19.5</v>
      </c>
      <c r="AY3346" t="s">
        <v>5</v>
      </c>
      <c r="AZ3346">
        <v>1</v>
      </c>
      <c r="BA3346">
        <v>0</v>
      </c>
      <c r="BB3346" t="s">
        <v>5</v>
      </c>
      <c r="BC3346">
        <v>10</v>
      </c>
      <c r="BD3346" t="s">
        <v>5</v>
      </c>
      <c r="BE3346">
        <v>1</v>
      </c>
      <c r="BF3346">
        <v>0</v>
      </c>
      <c r="BG3346" t="s">
        <v>5</v>
      </c>
      <c r="BH3346">
        <v>6</v>
      </c>
      <c r="BI3346" t="s">
        <v>5</v>
      </c>
      <c r="BJ3346">
        <v>4.5</v>
      </c>
      <c r="BK3346">
        <v>1</v>
      </c>
      <c r="BL3346" t="s">
        <v>5</v>
      </c>
      <c r="BM3346">
        <v>1</v>
      </c>
      <c r="BN3346" t="s">
        <v>5</v>
      </c>
      <c r="BO3346">
        <v>8</v>
      </c>
      <c r="BP3346">
        <v>0</v>
      </c>
      <c r="BQ3346" t="s">
        <v>5</v>
      </c>
      <c r="BR3346">
        <v>1</v>
      </c>
      <c r="BS3346" t="s">
        <v>5</v>
      </c>
      <c r="BT3346">
        <v>9</v>
      </c>
    </row>
    <row r="3347" spans="1:72" x14ac:dyDescent="0.35">
      <c r="A3347" t="s">
        <v>1789</v>
      </c>
      <c r="B3347" t="s">
        <v>2389</v>
      </c>
      <c r="C3347">
        <v>1778227</v>
      </c>
      <c r="D3347" t="s">
        <v>7828</v>
      </c>
      <c r="E3347">
        <v>4110</v>
      </c>
      <c r="F3347">
        <v>83</v>
      </c>
      <c r="G3347">
        <v>0</v>
      </c>
      <c r="H3347">
        <v>7</v>
      </c>
      <c r="I3347">
        <v>26</v>
      </c>
      <c r="J3347">
        <v>13</v>
      </c>
      <c r="K3347">
        <v>31</v>
      </c>
      <c r="L3347">
        <v>6</v>
      </c>
      <c r="M3347">
        <v>0</v>
      </c>
      <c r="N3347" t="s">
        <v>5</v>
      </c>
      <c r="O3347" t="s">
        <v>5</v>
      </c>
      <c r="P3347" t="s">
        <v>5</v>
      </c>
      <c r="Q3347" t="s">
        <v>5</v>
      </c>
      <c r="R3347">
        <v>7</v>
      </c>
      <c r="S3347" t="s">
        <v>5</v>
      </c>
      <c r="T3347">
        <v>18</v>
      </c>
      <c r="U3347" t="s">
        <v>5</v>
      </c>
      <c r="V3347">
        <v>1</v>
      </c>
      <c r="W3347">
        <v>16</v>
      </c>
      <c r="X3347">
        <v>8</v>
      </c>
      <c r="Y3347">
        <v>10</v>
      </c>
      <c r="Z3347">
        <v>11</v>
      </c>
      <c r="AA3347">
        <v>1</v>
      </c>
      <c r="AB3347">
        <v>10</v>
      </c>
      <c r="AC3347" t="s">
        <v>5</v>
      </c>
      <c r="AD3347">
        <v>6</v>
      </c>
      <c r="AE3347">
        <v>9</v>
      </c>
      <c r="AF3347">
        <v>4</v>
      </c>
      <c r="AG3347">
        <v>26</v>
      </c>
      <c r="AH3347">
        <v>7.5</v>
      </c>
      <c r="AI3347">
        <v>1</v>
      </c>
      <c r="AJ3347">
        <v>8</v>
      </c>
      <c r="AK3347">
        <v>8</v>
      </c>
      <c r="AL3347">
        <v>4</v>
      </c>
      <c r="AM3347" t="s">
        <v>5</v>
      </c>
      <c r="AN3347">
        <v>0</v>
      </c>
      <c r="AO3347" t="s">
        <v>5</v>
      </c>
      <c r="AP3347">
        <v>9</v>
      </c>
      <c r="AQ3347">
        <v>0</v>
      </c>
      <c r="AR3347" t="s">
        <v>5</v>
      </c>
      <c r="AS3347" t="s">
        <v>5</v>
      </c>
      <c r="AT3347" t="s">
        <v>5</v>
      </c>
      <c r="AU3347" t="s">
        <v>5</v>
      </c>
      <c r="AV3347">
        <v>0</v>
      </c>
      <c r="AW3347" t="s">
        <v>5</v>
      </c>
      <c r="AX3347">
        <v>19.5</v>
      </c>
      <c r="AY3347" t="s">
        <v>5</v>
      </c>
      <c r="AZ3347">
        <v>1</v>
      </c>
      <c r="BA3347">
        <v>10</v>
      </c>
      <c r="BB3347" t="s">
        <v>5</v>
      </c>
      <c r="BC3347">
        <v>10</v>
      </c>
      <c r="BD3347">
        <v>8.5</v>
      </c>
      <c r="BE3347">
        <v>1</v>
      </c>
      <c r="BF3347">
        <v>3</v>
      </c>
      <c r="BG3347" t="s">
        <v>5</v>
      </c>
      <c r="BH3347">
        <v>6</v>
      </c>
      <c r="BI3347" t="s">
        <v>5</v>
      </c>
      <c r="BJ3347">
        <v>4.5</v>
      </c>
      <c r="BK3347">
        <v>5</v>
      </c>
      <c r="BL3347" t="s">
        <v>5</v>
      </c>
      <c r="BM3347">
        <v>1</v>
      </c>
      <c r="BN3347" t="s">
        <v>5</v>
      </c>
      <c r="BO3347">
        <v>8</v>
      </c>
      <c r="BP3347">
        <v>2</v>
      </c>
      <c r="BQ3347" t="s">
        <v>5</v>
      </c>
      <c r="BR3347">
        <v>1</v>
      </c>
      <c r="BS3347" t="s">
        <v>5</v>
      </c>
      <c r="BT3347">
        <v>9</v>
      </c>
    </row>
    <row r="3348" spans="1:72" x14ac:dyDescent="0.35">
      <c r="A3348" t="s">
        <v>1789</v>
      </c>
      <c r="B3348" t="s">
        <v>2390</v>
      </c>
      <c r="C3348">
        <v>1778370</v>
      </c>
      <c r="D3348" t="s">
        <v>7828</v>
      </c>
      <c r="E3348">
        <v>4110</v>
      </c>
      <c r="F3348">
        <v>18</v>
      </c>
      <c r="G3348">
        <v>0</v>
      </c>
      <c r="H3348">
        <v>2</v>
      </c>
      <c r="I3348">
        <v>2</v>
      </c>
      <c r="J3348">
        <v>4</v>
      </c>
      <c r="K3348">
        <v>3</v>
      </c>
      <c r="L3348">
        <v>7</v>
      </c>
      <c r="M3348">
        <v>0</v>
      </c>
      <c r="N3348" t="s">
        <v>5</v>
      </c>
      <c r="O3348" t="s">
        <v>5</v>
      </c>
      <c r="P3348" t="s">
        <v>5</v>
      </c>
      <c r="Q3348" t="s">
        <v>5</v>
      </c>
      <c r="R3348">
        <v>2</v>
      </c>
      <c r="S3348" t="s">
        <v>5</v>
      </c>
      <c r="T3348">
        <v>18</v>
      </c>
      <c r="U3348" t="s">
        <v>5</v>
      </c>
      <c r="V3348">
        <v>1</v>
      </c>
      <c r="W3348">
        <v>2</v>
      </c>
      <c r="X3348" t="s">
        <v>5</v>
      </c>
      <c r="Y3348">
        <v>10</v>
      </c>
      <c r="Z3348" t="s">
        <v>5</v>
      </c>
      <c r="AA3348">
        <v>1</v>
      </c>
      <c r="AB3348">
        <v>2</v>
      </c>
      <c r="AC3348" t="s">
        <v>5</v>
      </c>
      <c r="AD3348">
        <v>6</v>
      </c>
      <c r="AE3348" t="s">
        <v>5</v>
      </c>
      <c r="AF3348">
        <v>4</v>
      </c>
      <c r="AG3348">
        <v>2</v>
      </c>
      <c r="AH3348" t="s">
        <v>5</v>
      </c>
      <c r="AI3348">
        <v>1</v>
      </c>
      <c r="AJ3348" t="s">
        <v>5</v>
      </c>
      <c r="AK3348">
        <v>8</v>
      </c>
      <c r="AL3348">
        <v>1</v>
      </c>
      <c r="AM3348" t="s">
        <v>5</v>
      </c>
      <c r="AN3348">
        <v>0</v>
      </c>
      <c r="AO3348" t="s">
        <v>5</v>
      </c>
      <c r="AP3348">
        <v>9</v>
      </c>
      <c r="AQ3348">
        <v>0</v>
      </c>
      <c r="AR3348" t="s">
        <v>5</v>
      </c>
      <c r="AS3348" t="s">
        <v>5</v>
      </c>
      <c r="AT3348" t="s">
        <v>5</v>
      </c>
      <c r="AU3348" t="s">
        <v>5</v>
      </c>
      <c r="AV3348">
        <v>0</v>
      </c>
      <c r="AW3348" t="s">
        <v>5</v>
      </c>
      <c r="AX3348">
        <v>19.5</v>
      </c>
      <c r="AY3348" t="s">
        <v>5</v>
      </c>
      <c r="AZ3348">
        <v>1</v>
      </c>
      <c r="BA3348">
        <v>0</v>
      </c>
      <c r="BB3348" t="s">
        <v>5</v>
      </c>
      <c r="BC3348">
        <v>10</v>
      </c>
      <c r="BD3348" t="s">
        <v>5</v>
      </c>
      <c r="BE3348">
        <v>1</v>
      </c>
      <c r="BF3348">
        <v>2</v>
      </c>
      <c r="BG3348" t="s">
        <v>5</v>
      </c>
      <c r="BH3348">
        <v>6</v>
      </c>
      <c r="BI3348" t="s">
        <v>5</v>
      </c>
      <c r="BJ3348">
        <v>4.5</v>
      </c>
      <c r="BK3348">
        <v>1</v>
      </c>
      <c r="BL3348" t="s">
        <v>5</v>
      </c>
      <c r="BM3348">
        <v>1</v>
      </c>
      <c r="BN3348" t="s">
        <v>5</v>
      </c>
      <c r="BO3348">
        <v>8</v>
      </c>
      <c r="BP3348">
        <v>6</v>
      </c>
      <c r="BQ3348" t="s">
        <v>5</v>
      </c>
      <c r="BR3348">
        <v>1</v>
      </c>
      <c r="BS3348" t="s">
        <v>5</v>
      </c>
      <c r="BT3348">
        <v>9</v>
      </c>
    </row>
    <row r="3349" spans="1:72" x14ac:dyDescent="0.35">
      <c r="A3349" t="s">
        <v>1789</v>
      </c>
      <c r="B3349" t="s">
        <v>2391</v>
      </c>
      <c r="C3349">
        <v>1709978682</v>
      </c>
      <c r="D3349" t="s">
        <v>7846</v>
      </c>
      <c r="E3349">
        <v>56697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 t="s">
        <v>5</v>
      </c>
      <c r="O3349" t="s">
        <v>5</v>
      </c>
      <c r="P3349" t="s">
        <v>5</v>
      </c>
      <c r="Q3349" t="s">
        <v>5</v>
      </c>
      <c r="R3349">
        <v>0</v>
      </c>
      <c r="S3349" t="s">
        <v>5</v>
      </c>
      <c r="T3349" t="s">
        <v>5</v>
      </c>
      <c r="U3349" t="s">
        <v>5</v>
      </c>
      <c r="V3349" t="s">
        <v>5</v>
      </c>
      <c r="W3349">
        <v>0</v>
      </c>
      <c r="X3349" t="s">
        <v>5</v>
      </c>
      <c r="Y3349">
        <v>11</v>
      </c>
      <c r="Z3349" t="s">
        <v>5</v>
      </c>
      <c r="AA3349">
        <v>5</v>
      </c>
      <c r="AB3349">
        <v>0</v>
      </c>
      <c r="AC3349" t="s">
        <v>5</v>
      </c>
      <c r="AD3349">
        <v>11</v>
      </c>
      <c r="AE3349" t="s">
        <v>5</v>
      </c>
      <c r="AF3349">
        <v>4</v>
      </c>
      <c r="AG3349">
        <v>0</v>
      </c>
      <c r="AH3349" t="s">
        <v>5</v>
      </c>
      <c r="AI3349">
        <v>10</v>
      </c>
      <c r="AJ3349" t="s">
        <v>5</v>
      </c>
      <c r="AK3349" t="s">
        <v>5</v>
      </c>
      <c r="AL3349">
        <v>0</v>
      </c>
      <c r="AM3349" t="s">
        <v>5</v>
      </c>
      <c r="AN3349">
        <v>25</v>
      </c>
      <c r="AO3349" t="s">
        <v>5</v>
      </c>
      <c r="AP3349">
        <v>11</v>
      </c>
      <c r="AQ3349">
        <v>0</v>
      </c>
      <c r="AR3349" t="s">
        <v>5</v>
      </c>
      <c r="AS3349" t="s">
        <v>5</v>
      </c>
      <c r="AT3349" t="s">
        <v>5</v>
      </c>
      <c r="AU3349" t="s">
        <v>5</v>
      </c>
      <c r="AV3349">
        <v>0</v>
      </c>
      <c r="AW3349" t="s">
        <v>5</v>
      </c>
      <c r="AX3349" t="s">
        <v>5</v>
      </c>
      <c r="AY3349" t="s">
        <v>5</v>
      </c>
      <c r="AZ3349" t="s">
        <v>5</v>
      </c>
      <c r="BA3349">
        <v>0</v>
      </c>
      <c r="BB3349" t="s">
        <v>5</v>
      </c>
      <c r="BC3349" t="s">
        <v>5</v>
      </c>
      <c r="BD3349" t="s">
        <v>5</v>
      </c>
      <c r="BE3349" t="s">
        <v>5</v>
      </c>
      <c r="BF3349">
        <v>0</v>
      </c>
      <c r="BG3349" t="s">
        <v>5</v>
      </c>
      <c r="BH3349" t="s">
        <v>5</v>
      </c>
      <c r="BI3349" t="s">
        <v>5</v>
      </c>
      <c r="BJ3349" t="s">
        <v>5</v>
      </c>
      <c r="BK3349">
        <v>0</v>
      </c>
      <c r="BL3349" t="s">
        <v>5</v>
      </c>
      <c r="BM3349" t="s">
        <v>5</v>
      </c>
      <c r="BN3349" t="s">
        <v>5</v>
      </c>
      <c r="BO3349" t="s">
        <v>5</v>
      </c>
      <c r="BP3349">
        <v>0</v>
      </c>
      <c r="BQ3349" t="s">
        <v>5</v>
      </c>
      <c r="BR3349">
        <v>24</v>
      </c>
      <c r="BS3349" t="s">
        <v>5</v>
      </c>
      <c r="BT3349">
        <v>27</v>
      </c>
    </row>
    <row r="3350" spans="1:72" x14ac:dyDescent="0.35">
      <c r="A3350" t="s">
        <v>1789</v>
      </c>
      <c r="B3350" t="s">
        <v>2392</v>
      </c>
      <c r="C3350">
        <v>17187</v>
      </c>
      <c r="D3350" t="s">
        <v>7822</v>
      </c>
      <c r="E3350">
        <v>1207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 t="s">
        <v>5</v>
      </c>
      <c r="O3350" t="s">
        <v>5</v>
      </c>
      <c r="P3350" t="s">
        <v>5</v>
      </c>
      <c r="Q3350" t="s">
        <v>5</v>
      </c>
      <c r="R3350">
        <v>0</v>
      </c>
      <c r="S3350" t="s">
        <v>5</v>
      </c>
      <c r="T3350" t="s">
        <v>5</v>
      </c>
      <c r="U3350" t="s">
        <v>5</v>
      </c>
      <c r="V3350" t="s">
        <v>5</v>
      </c>
      <c r="W3350">
        <v>0</v>
      </c>
      <c r="X3350" t="s">
        <v>5</v>
      </c>
      <c r="Y3350" t="s">
        <v>5</v>
      </c>
      <c r="Z3350" t="s">
        <v>5</v>
      </c>
      <c r="AA3350" t="s">
        <v>5</v>
      </c>
      <c r="AB3350">
        <v>0</v>
      </c>
      <c r="AC3350" t="s">
        <v>5</v>
      </c>
      <c r="AD3350" t="s">
        <v>5</v>
      </c>
      <c r="AE3350" t="s">
        <v>5</v>
      </c>
      <c r="AF3350" t="s">
        <v>5</v>
      </c>
      <c r="AG3350">
        <v>0</v>
      </c>
      <c r="AH3350" t="s">
        <v>5</v>
      </c>
      <c r="AI3350" t="s">
        <v>5</v>
      </c>
      <c r="AJ3350" t="s">
        <v>5</v>
      </c>
      <c r="AK3350" t="s">
        <v>5</v>
      </c>
      <c r="AL3350">
        <v>0</v>
      </c>
      <c r="AM3350" t="s">
        <v>5</v>
      </c>
      <c r="AN3350" t="s">
        <v>5</v>
      </c>
      <c r="AO3350" t="s">
        <v>5</v>
      </c>
      <c r="AP3350" t="s">
        <v>5</v>
      </c>
      <c r="AQ3350">
        <v>0</v>
      </c>
      <c r="AR3350" t="s">
        <v>5</v>
      </c>
      <c r="AS3350" t="s">
        <v>5</v>
      </c>
      <c r="AT3350" t="s">
        <v>5</v>
      </c>
      <c r="AU3350" t="s">
        <v>5</v>
      </c>
      <c r="AV3350">
        <v>0</v>
      </c>
      <c r="AW3350" t="s">
        <v>5</v>
      </c>
      <c r="AX3350" t="s">
        <v>5</v>
      </c>
      <c r="AY3350" t="s">
        <v>5</v>
      </c>
      <c r="AZ3350" t="s">
        <v>5</v>
      </c>
      <c r="BA3350">
        <v>0</v>
      </c>
      <c r="BB3350" t="s">
        <v>5</v>
      </c>
      <c r="BC3350" t="s">
        <v>5</v>
      </c>
      <c r="BD3350" t="s">
        <v>5</v>
      </c>
      <c r="BE3350" t="s">
        <v>5</v>
      </c>
      <c r="BF3350">
        <v>0</v>
      </c>
      <c r="BG3350" t="s">
        <v>5</v>
      </c>
      <c r="BH3350" t="s">
        <v>5</v>
      </c>
      <c r="BI3350" t="s">
        <v>5</v>
      </c>
      <c r="BJ3350" t="s">
        <v>5</v>
      </c>
      <c r="BK3350">
        <v>0</v>
      </c>
      <c r="BL3350" t="s">
        <v>5</v>
      </c>
      <c r="BM3350" t="s">
        <v>5</v>
      </c>
      <c r="BN3350" t="s">
        <v>5</v>
      </c>
      <c r="BO3350" t="s">
        <v>5</v>
      </c>
      <c r="BP3350">
        <v>0</v>
      </c>
      <c r="BQ3350" t="s">
        <v>5</v>
      </c>
      <c r="BR3350" t="s">
        <v>5</v>
      </c>
      <c r="BS3350" t="s">
        <v>5</v>
      </c>
      <c r="BT3350" t="s">
        <v>5</v>
      </c>
    </row>
    <row r="3351" spans="1:72" x14ac:dyDescent="0.35">
      <c r="A3351" t="s">
        <v>1789</v>
      </c>
      <c r="B3351" t="s">
        <v>2393</v>
      </c>
      <c r="C3351">
        <v>1778851</v>
      </c>
      <c r="D3351" t="s">
        <v>5</v>
      </c>
      <c r="E3351" t="s">
        <v>5</v>
      </c>
      <c r="F3351">
        <v>1</v>
      </c>
      <c r="G3351">
        <v>0</v>
      </c>
      <c r="H3351">
        <v>0</v>
      </c>
      <c r="I3351">
        <v>0</v>
      </c>
      <c r="J3351">
        <v>0</v>
      </c>
      <c r="K3351">
        <v>1</v>
      </c>
      <c r="L3351">
        <v>0</v>
      </c>
      <c r="M3351">
        <v>0</v>
      </c>
      <c r="N3351" t="s">
        <v>5</v>
      </c>
      <c r="O3351" t="e">
        <v>#N/A</v>
      </c>
      <c r="P3351" t="s">
        <v>5</v>
      </c>
      <c r="Q3351" t="e">
        <v>#N/A</v>
      </c>
      <c r="R3351">
        <v>0</v>
      </c>
      <c r="S3351" t="s">
        <v>5</v>
      </c>
      <c r="T3351" t="e">
        <v>#N/A</v>
      </c>
      <c r="U3351" t="s">
        <v>5</v>
      </c>
      <c r="V3351" t="e">
        <v>#N/A</v>
      </c>
      <c r="W3351">
        <v>0</v>
      </c>
      <c r="X3351" t="s">
        <v>5</v>
      </c>
      <c r="Y3351" t="e">
        <v>#N/A</v>
      </c>
      <c r="Z3351" t="s">
        <v>5</v>
      </c>
      <c r="AA3351" t="e">
        <v>#N/A</v>
      </c>
      <c r="AB3351">
        <v>0</v>
      </c>
      <c r="AC3351" t="s">
        <v>5</v>
      </c>
      <c r="AD3351" t="e">
        <v>#N/A</v>
      </c>
      <c r="AE3351" t="s">
        <v>5</v>
      </c>
      <c r="AF3351" t="e">
        <v>#N/A</v>
      </c>
      <c r="AG3351">
        <v>1</v>
      </c>
      <c r="AH3351" t="s">
        <v>5</v>
      </c>
      <c r="AI3351" t="e">
        <v>#N/A</v>
      </c>
      <c r="AJ3351" t="s">
        <v>5</v>
      </c>
      <c r="AK3351" t="e">
        <v>#N/A</v>
      </c>
      <c r="AL3351">
        <v>0</v>
      </c>
      <c r="AM3351" t="s">
        <v>5</v>
      </c>
      <c r="AN3351" t="e">
        <v>#N/A</v>
      </c>
      <c r="AO3351" t="s">
        <v>5</v>
      </c>
      <c r="AP3351" t="e">
        <v>#N/A</v>
      </c>
      <c r="AQ3351">
        <v>0</v>
      </c>
      <c r="AR3351" t="s">
        <v>5</v>
      </c>
      <c r="AS3351" t="e">
        <v>#N/A</v>
      </c>
      <c r="AT3351" t="s">
        <v>5</v>
      </c>
      <c r="AU3351" t="e">
        <v>#N/A</v>
      </c>
      <c r="AV3351">
        <v>0</v>
      </c>
      <c r="AW3351" t="s">
        <v>5</v>
      </c>
      <c r="AX3351" t="e">
        <v>#N/A</v>
      </c>
      <c r="AY3351" t="s">
        <v>5</v>
      </c>
      <c r="AZ3351" t="e">
        <v>#N/A</v>
      </c>
      <c r="BA3351">
        <v>0</v>
      </c>
      <c r="BB3351" t="s">
        <v>5</v>
      </c>
      <c r="BC3351" t="e">
        <v>#N/A</v>
      </c>
      <c r="BD3351" t="s">
        <v>5</v>
      </c>
      <c r="BE3351" t="e">
        <v>#N/A</v>
      </c>
      <c r="BF3351">
        <v>0</v>
      </c>
      <c r="BG3351" t="s">
        <v>5</v>
      </c>
      <c r="BH3351" t="e">
        <v>#N/A</v>
      </c>
      <c r="BI3351" t="s">
        <v>5</v>
      </c>
      <c r="BJ3351" t="e">
        <v>#N/A</v>
      </c>
      <c r="BK3351">
        <v>0</v>
      </c>
      <c r="BL3351" t="s">
        <v>5</v>
      </c>
      <c r="BM3351" t="e">
        <v>#N/A</v>
      </c>
      <c r="BN3351" t="s">
        <v>5</v>
      </c>
      <c r="BO3351" t="e">
        <v>#N/A</v>
      </c>
      <c r="BP3351">
        <v>0</v>
      </c>
      <c r="BQ3351" t="s">
        <v>5</v>
      </c>
      <c r="BR3351" t="e">
        <v>#N/A</v>
      </c>
      <c r="BS3351" t="s">
        <v>5</v>
      </c>
      <c r="BT3351" t="e">
        <v>#N/A</v>
      </c>
    </row>
    <row r="3352" spans="1:72" x14ac:dyDescent="0.35">
      <c r="A3352" t="s">
        <v>1789</v>
      </c>
      <c r="B3352" t="s">
        <v>2394</v>
      </c>
      <c r="C3352">
        <v>1778929</v>
      </c>
      <c r="D3352" t="s">
        <v>7828</v>
      </c>
      <c r="E3352">
        <v>4110</v>
      </c>
      <c r="F3352">
        <v>29</v>
      </c>
      <c r="G3352">
        <v>0</v>
      </c>
      <c r="H3352">
        <v>0</v>
      </c>
      <c r="I3352">
        <v>9</v>
      </c>
      <c r="J3352">
        <v>5</v>
      </c>
      <c r="K3352">
        <v>4</v>
      </c>
      <c r="L3352">
        <v>11</v>
      </c>
      <c r="M3352">
        <v>0</v>
      </c>
      <c r="N3352" t="s">
        <v>5</v>
      </c>
      <c r="O3352" t="s">
        <v>5</v>
      </c>
      <c r="P3352" t="s">
        <v>5</v>
      </c>
      <c r="Q3352" t="s">
        <v>5</v>
      </c>
      <c r="R3352">
        <v>0</v>
      </c>
      <c r="S3352" t="s">
        <v>5</v>
      </c>
      <c r="T3352">
        <v>18</v>
      </c>
      <c r="U3352" t="s">
        <v>5</v>
      </c>
      <c r="V3352">
        <v>1</v>
      </c>
      <c r="W3352">
        <v>6</v>
      </c>
      <c r="X3352" t="s">
        <v>5</v>
      </c>
      <c r="Y3352">
        <v>10</v>
      </c>
      <c r="Z3352" t="s">
        <v>5</v>
      </c>
      <c r="AA3352">
        <v>1</v>
      </c>
      <c r="AB3352">
        <v>4</v>
      </c>
      <c r="AC3352" t="s">
        <v>5</v>
      </c>
      <c r="AD3352">
        <v>6</v>
      </c>
      <c r="AE3352" t="s">
        <v>5</v>
      </c>
      <c r="AF3352">
        <v>4</v>
      </c>
      <c r="AG3352">
        <v>4</v>
      </c>
      <c r="AH3352" t="s">
        <v>5</v>
      </c>
      <c r="AI3352">
        <v>1</v>
      </c>
      <c r="AJ3352" t="s">
        <v>5</v>
      </c>
      <c r="AK3352">
        <v>8</v>
      </c>
      <c r="AL3352">
        <v>8</v>
      </c>
      <c r="AM3352" t="s">
        <v>5</v>
      </c>
      <c r="AN3352">
        <v>0</v>
      </c>
      <c r="AO3352" t="s">
        <v>5</v>
      </c>
      <c r="AP3352">
        <v>9</v>
      </c>
      <c r="AQ3352">
        <v>0</v>
      </c>
      <c r="AR3352" t="s">
        <v>5</v>
      </c>
      <c r="AS3352" t="s">
        <v>5</v>
      </c>
      <c r="AT3352" t="s">
        <v>5</v>
      </c>
      <c r="AU3352" t="s">
        <v>5</v>
      </c>
      <c r="AV3352">
        <v>0</v>
      </c>
      <c r="AW3352" t="s">
        <v>5</v>
      </c>
      <c r="AX3352">
        <v>19.5</v>
      </c>
      <c r="AY3352" t="s">
        <v>5</v>
      </c>
      <c r="AZ3352">
        <v>1</v>
      </c>
      <c r="BA3352">
        <v>3</v>
      </c>
      <c r="BB3352" t="s">
        <v>5</v>
      </c>
      <c r="BC3352">
        <v>10</v>
      </c>
      <c r="BD3352" t="s">
        <v>5</v>
      </c>
      <c r="BE3352">
        <v>1</v>
      </c>
      <c r="BF3352">
        <v>1</v>
      </c>
      <c r="BG3352" t="s">
        <v>5</v>
      </c>
      <c r="BH3352">
        <v>6</v>
      </c>
      <c r="BI3352" t="s">
        <v>5</v>
      </c>
      <c r="BJ3352">
        <v>4.5</v>
      </c>
      <c r="BK3352">
        <v>0</v>
      </c>
      <c r="BL3352" t="s">
        <v>5</v>
      </c>
      <c r="BM3352">
        <v>1</v>
      </c>
      <c r="BN3352" t="s">
        <v>5</v>
      </c>
      <c r="BO3352">
        <v>8</v>
      </c>
      <c r="BP3352">
        <v>3</v>
      </c>
      <c r="BQ3352" t="s">
        <v>5</v>
      </c>
      <c r="BR3352">
        <v>1</v>
      </c>
      <c r="BS3352" t="s">
        <v>5</v>
      </c>
      <c r="BT3352">
        <v>9</v>
      </c>
    </row>
    <row r="3353" spans="1:72" x14ac:dyDescent="0.35">
      <c r="A3353" t="s">
        <v>1789</v>
      </c>
      <c r="B3353" t="s">
        <v>1084</v>
      </c>
      <c r="C3353">
        <v>1779033</v>
      </c>
      <c r="D3353" t="s">
        <v>7846</v>
      </c>
      <c r="E3353">
        <v>56697</v>
      </c>
      <c r="F3353">
        <v>4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4</v>
      </c>
      <c r="M3353">
        <v>0</v>
      </c>
      <c r="N3353" t="s">
        <v>5</v>
      </c>
      <c r="O3353" t="s">
        <v>5</v>
      </c>
      <c r="P3353" t="s">
        <v>5</v>
      </c>
      <c r="Q3353" t="s">
        <v>5</v>
      </c>
      <c r="R3353">
        <v>0</v>
      </c>
      <c r="S3353" t="s">
        <v>5</v>
      </c>
      <c r="T3353" t="s">
        <v>5</v>
      </c>
      <c r="U3353" t="s">
        <v>5</v>
      </c>
      <c r="V3353" t="s">
        <v>5</v>
      </c>
      <c r="W3353">
        <v>0</v>
      </c>
      <c r="X3353" t="s">
        <v>5</v>
      </c>
      <c r="Y3353">
        <v>11</v>
      </c>
      <c r="Z3353" t="s">
        <v>5</v>
      </c>
      <c r="AA3353">
        <v>5</v>
      </c>
      <c r="AB3353">
        <v>0</v>
      </c>
      <c r="AC3353" t="s">
        <v>5</v>
      </c>
      <c r="AD3353">
        <v>11</v>
      </c>
      <c r="AE3353" t="s">
        <v>5</v>
      </c>
      <c r="AF3353">
        <v>4</v>
      </c>
      <c r="AG3353">
        <v>0</v>
      </c>
      <c r="AH3353" t="s">
        <v>5</v>
      </c>
      <c r="AI3353">
        <v>10</v>
      </c>
      <c r="AJ3353" t="s">
        <v>5</v>
      </c>
      <c r="AK3353" t="s">
        <v>5</v>
      </c>
      <c r="AL3353">
        <v>3</v>
      </c>
      <c r="AM3353" t="s">
        <v>5</v>
      </c>
      <c r="AN3353">
        <v>25</v>
      </c>
      <c r="AO3353" t="s">
        <v>5</v>
      </c>
      <c r="AP3353">
        <v>11</v>
      </c>
      <c r="AQ3353">
        <v>0</v>
      </c>
      <c r="AR3353" t="s">
        <v>5</v>
      </c>
      <c r="AS3353" t="s">
        <v>5</v>
      </c>
      <c r="AT3353" t="s">
        <v>5</v>
      </c>
      <c r="AU3353" t="s">
        <v>5</v>
      </c>
      <c r="AV3353">
        <v>0</v>
      </c>
      <c r="AW3353" t="s">
        <v>5</v>
      </c>
      <c r="AX3353" t="s">
        <v>5</v>
      </c>
      <c r="AY3353" t="s">
        <v>5</v>
      </c>
      <c r="AZ3353" t="s">
        <v>5</v>
      </c>
      <c r="BA3353">
        <v>0</v>
      </c>
      <c r="BB3353" t="s">
        <v>5</v>
      </c>
      <c r="BC3353" t="s">
        <v>5</v>
      </c>
      <c r="BD3353" t="s">
        <v>5</v>
      </c>
      <c r="BE3353" t="s">
        <v>5</v>
      </c>
      <c r="BF3353">
        <v>0</v>
      </c>
      <c r="BG3353" t="s">
        <v>5</v>
      </c>
      <c r="BH3353" t="s">
        <v>5</v>
      </c>
      <c r="BI3353" t="s">
        <v>5</v>
      </c>
      <c r="BJ3353" t="s">
        <v>5</v>
      </c>
      <c r="BK3353">
        <v>0</v>
      </c>
      <c r="BL3353" t="s">
        <v>5</v>
      </c>
      <c r="BM3353" t="s">
        <v>5</v>
      </c>
      <c r="BN3353" t="s">
        <v>5</v>
      </c>
      <c r="BO3353" t="s">
        <v>5</v>
      </c>
      <c r="BP3353">
        <v>1</v>
      </c>
      <c r="BQ3353" t="s">
        <v>5</v>
      </c>
      <c r="BR3353">
        <v>24</v>
      </c>
      <c r="BS3353" t="s">
        <v>5</v>
      </c>
      <c r="BT3353">
        <v>27</v>
      </c>
    </row>
    <row r="3354" spans="1:72" x14ac:dyDescent="0.35">
      <c r="A3354" t="s">
        <v>1789</v>
      </c>
      <c r="B3354" t="s">
        <v>1446</v>
      </c>
      <c r="C3354">
        <v>17189</v>
      </c>
      <c r="D3354" t="s">
        <v>7846</v>
      </c>
      <c r="E3354">
        <v>56697</v>
      </c>
      <c r="F3354">
        <v>1</v>
      </c>
      <c r="G3354">
        <v>0</v>
      </c>
      <c r="H3354">
        <v>0</v>
      </c>
      <c r="I3354">
        <v>0</v>
      </c>
      <c r="J3354">
        <v>1</v>
      </c>
      <c r="K3354">
        <v>0</v>
      </c>
      <c r="L3354">
        <v>0</v>
      </c>
      <c r="M3354">
        <v>0</v>
      </c>
      <c r="N3354" t="s">
        <v>5</v>
      </c>
      <c r="O3354" t="s">
        <v>5</v>
      </c>
      <c r="P3354" t="s">
        <v>5</v>
      </c>
      <c r="Q3354" t="s">
        <v>5</v>
      </c>
      <c r="R3354">
        <v>0</v>
      </c>
      <c r="S3354" t="s">
        <v>5</v>
      </c>
      <c r="T3354" t="s">
        <v>5</v>
      </c>
      <c r="U3354" t="s">
        <v>5</v>
      </c>
      <c r="V3354" t="s">
        <v>5</v>
      </c>
      <c r="W3354">
        <v>0</v>
      </c>
      <c r="X3354" t="s">
        <v>5</v>
      </c>
      <c r="Y3354">
        <v>11</v>
      </c>
      <c r="Z3354" t="s">
        <v>5</v>
      </c>
      <c r="AA3354">
        <v>5</v>
      </c>
      <c r="AB3354">
        <v>1</v>
      </c>
      <c r="AC3354" t="s">
        <v>5</v>
      </c>
      <c r="AD3354">
        <v>11</v>
      </c>
      <c r="AE3354" t="s">
        <v>5</v>
      </c>
      <c r="AF3354">
        <v>4</v>
      </c>
      <c r="AG3354">
        <v>0</v>
      </c>
      <c r="AH3354" t="s">
        <v>5</v>
      </c>
      <c r="AI3354">
        <v>10</v>
      </c>
      <c r="AJ3354" t="s">
        <v>5</v>
      </c>
      <c r="AK3354" t="s">
        <v>5</v>
      </c>
      <c r="AL3354">
        <v>0</v>
      </c>
      <c r="AM3354" t="s">
        <v>5</v>
      </c>
      <c r="AN3354">
        <v>25</v>
      </c>
      <c r="AO3354" t="s">
        <v>5</v>
      </c>
      <c r="AP3354">
        <v>11</v>
      </c>
      <c r="AQ3354">
        <v>0</v>
      </c>
      <c r="AR3354" t="s">
        <v>5</v>
      </c>
      <c r="AS3354" t="s">
        <v>5</v>
      </c>
      <c r="AT3354" t="s">
        <v>5</v>
      </c>
      <c r="AU3354" t="s">
        <v>5</v>
      </c>
      <c r="AV3354">
        <v>0</v>
      </c>
      <c r="AW3354" t="s">
        <v>5</v>
      </c>
      <c r="AX3354" t="s">
        <v>5</v>
      </c>
      <c r="AY3354" t="s">
        <v>5</v>
      </c>
      <c r="AZ3354" t="s">
        <v>5</v>
      </c>
      <c r="BA3354">
        <v>0</v>
      </c>
      <c r="BB3354" t="s">
        <v>5</v>
      </c>
      <c r="BC3354" t="s">
        <v>5</v>
      </c>
      <c r="BD3354" t="s">
        <v>5</v>
      </c>
      <c r="BE3354" t="s">
        <v>5</v>
      </c>
      <c r="BF3354">
        <v>0</v>
      </c>
      <c r="BG3354" t="s">
        <v>5</v>
      </c>
      <c r="BH3354" t="s">
        <v>5</v>
      </c>
      <c r="BI3354" t="s">
        <v>5</v>
      </c>
      <c r="BJ3354" t="s">
        <v>5</v>
      </c>
      <c r="BK3354">
        <v>0</v>
      </c>
      <c r="BL3354" t="s">
        <v>5</v>
      </c>
      <c r="BM3354" t="s">
        <v>5</v>
      </c>
      <c r="BN3354" t="s">
        <v>5</v>
      </c>
      <c r="BO3354" t="s">
        <v>5</v>
      </c>
      <c r="BP3354">
        <v>0</v>
      </c>
      <c r="BQ3354" t="s">
        <v>5</v>
      </c>
      <c r="BR3354">
        <v>24</v>
      </c>
      <c r="BS3354" t="s">
        <v>5</v>
      </c>
      <c r="BT3354">
        <v>27</v>
      </c>
    </row>
    <row r="3355" spans="1:72" x14ac:dyDescent="0.35">
      <c r="A3355" t="s">
        <v>1789</v>
      </c>
      <c r="B3355" t="s">
        <v>1446</v>
      </c>
      <c r="C3355">
        <v>17189</v>
      </c>
      <c r="D3355" t="s">
        <v>7389</v>
      </c>
      <c r="E3355">
        <v>18955</v>
      </c>
      <c r="F3355">
        <v>3</v>
      </c>
      <c r="G3355">
        <v>0</v>
      </c>
      <c r="H3355">
        <v>0</v>
      </c>
      <c r="I3355">
        <v>2</v>
      </c>
      <c r="J3355">
        <v>1</v>
      </c>
      <c r="K3355">
        <v>0</v>
      </c>
      <c r="L3355">
        <v>0</v>
      </c>
      <c r="M3355">
        <v>0</v>
      </c>
      <c r="N3355" t="s">
        <v>5</v>
      </c>
      <c r="O3355" t="s">
        <v>5</v>
      </c>
      <c r="P3355" t="s">
        <v>5</v>
      </c>
      <c r="Q3355" t="s">
        <v>5</v>
      </c>
      <c r="R3355">
        <v>0</v>
      </c>
      <c r="S3355" t="s">
        <v>5</v>
      </c>
      <c r="T3355" t="s">
        <v>5</v>
      </c>
      <c r="U3355" t="s">
        <v>5</v>
      </c>
      <c r="V3355" t="s">
        <v>5</v>
      </c>
      <c r="W3355">
        <v>2</v>
      </c>
      <c r="X3355" t="s">
        <v>5</v>
      </c>
      <c r="Y3355" t="s">
        <v>5</v>
      </c>
      <c r="Z3355" t="s">
        <v>5</v>
      </c>
      <c r="AA3355" t="s">
        <v>5</v>
      </c>
      <c r="AB3355">
        <v>1</v>
      </c>
      <c r="AC3355" t="s">
        <v>5</v>
      </c>
      <c r="AD3355" t="s">
        <v>5</v>
      </c>
      <c r="AE3355" t="s">
        <v>5</v>
      </c>
      <c r="AF3355" t="s">
        <v>5</v>
      </c>
      <c r="AG3355">
        <v>0</v>
      </c>
      <c r="AH3355" t="s">
        <v>5</v>
      </c>
      <c r="AI3355" t="s">
        <v>5</v>
      </c>
      <c r="AJ3355" t="s">
        <v>5</v>
      </c>
      <c r="AK3355" t="s">
        <v>5</v>
      </c>
      <c r="AL3355">
        <v>0</v>
      </c>
      <c r="AM3355" t="s">
        <v>5</v>
      </c>
      <c r="AN3355" t="s">
        <v>5</v>
      </c>
      <c r="AO3355" t="s">
        <v>5</v>
      </c>
      <c r="AP3355" t="s">
        <v>5</v>
      </c>
      <c r="AQ3355">
        <v>0</v>
      </c>
      <c r="AR3355" t="s">
        <v>5</v>
      </c>
      <c r="AS3355" t="s">
        <v>5</v>
      </c>
      <c r="AT3355" t="s">
        <v>5</v>
      </c>
      <c r="AU3355" t="s">
        <v>5</v>
      </c>
      <c r="AV3355">
        <v>0</v>
      </c>
      <c r="AW3355" t="s">
        <v>5</v>
      </c>
      <c r="AX3355" t="s">
        <v>5</v>
      </c>
      <c r="AY3355" t="s">
        <v>5</v>
      </c>
      <c r="AZ3355" t="s">
        <v>5</v>
      </c>
      <c r="BA3355">
        <v>0</v>
      </c>
      <c r="BB3355" t="s">
        <v>5</v>
      </c>
      <c r="BC3355" t="s">
        <v>5</v>
      </c>
      <c r="BD3355" t="s">
        <v>5</v>
      </c>
      <c r="BE3355" t="s">
        <v>5</v>
      </c>
      <c r="BF3355">
        <v>0</v>
      </c>
      <c r="BG3355" t="s">
        <v>5</v>
      </c>
      <c r="BH3355" t="s">
        <v>5</v>
      </c>
      <c r="BI3355" t="s">
        <v>5</v>
      </c>
      <c r="BJ3355" t="s">
        <v>5</v>
      </c>
      <c r="BK3355">
        <v>0</v>
      </c>
      <c r="BL3355" t="s">
        <v>5</v>
      </c>
      <c r="BM3355" t="s">
        <v>5</v>
      </c>
      <c r="BN3355" t="s">
        <v>5</v>
      </c>
      <c r="BO3355" t="s">
        <v>5</v>
      </c>
      <c r="BP3355">
        <v>0</v>
      </c>
      <c r="BQ3355" t="s">
        <v>5</v>
      </c>
      <c r="BR3355" t="s">
        <v>5</v>
      </c>
      <c r="BS3355" t="s">
        <v>5</v>
      </c>
      <c r="BT3355" t="s">
        <v>5</v>
      </c>
    </row>
    <row r="3356" spans="1:72" x14ac:dyDescent="0.35">
      <c r="A3356" t="s">
        <v>1789</v>
      </c>
      <c r="B3356" t="s">
        <v>2395</v>
      </c>
      <c r="C3356">
        <v>1779150</v>
      </c>
      <c r="D3356" t="s">
        <v>7831</v>
      </c>
      <c r="E3356">
        <v>2018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 t="s">
        <v>5</v>
      </c>
      <c r="O3356" t="s">
        <v>5</v>
      </c>
      <c r="P3356" t="s">
        <v>5</v>
      </c>
      <c r="Q3356" t="s">
        <v>5</v>
      </c>
      <c r="R3356">
        <v>0</v>
      </c>
      <c r="S3356" t="s">
        <v>5</v>
      </c>
      <c r="T3356" t="s">
        <v>5</v>
      </c>
      <c r="U3356" t="s">
        <v>5</v>
      </c>
      <c r="V3356" t="s">
        <v>5</v>
      </c>
      <c r="W3356">
        <v>0</v>
      </c>
      <c r="X3356" t="s">
        <v>5</v>
      </c>
      <c r="Y3356" t="s">
        <v>5</v>
      </c>
      <c r="Z3356" t="s">
        <v>5</v>
      </c>
      <c r="AA3356" t="s">
        <v>5</v>
      </c>
      <c r="AB3356">
        <v>0</v>
      </c>
      <c r="AC3356" t="s">
        <v>5</v>
      </c>
      <c r="AD3356" t="s">
        <v>5</v>
      </c>
      <c r="AE3356" t="s">
        <v>5</v>
      </c>
      <c r="AF3356" t="s">
        <v>5</v>
      </c>
      <c r="AG3356">
        <v>0</v>
      </c>
      <c r="AH3356" t="s">
        <v>5</v>
      </c>
      <c r="AI3356" t="s">
        <v>5</v>
      </c>
      <c r="AJ3356" t="s">
        <v>5</v>
      </c>
      <c r="AK3356" t="s">
        <v>5</v>
      </c>
      <c r="AL3356">
        <v>0</v>
      </c>
      <c r="AM3356" t="s">
        <v>5</v>
      </c>
      <c r="AN3356" t="s">
        <v>5</v>
      </c>
      <c r="AO3356" t="s">
        <v>5</v>
      </c>
      <c r="AP3356" t="s">
        <v>5</v>
      </c>
      <c r="AQ3356">
        <v>0</v>
      </c>
      <c r="AR3356" t="s">
        <v>5</v>
      </c>
      <c r="AS3356" t="s">
        <v>5</v>
      </c>
      <c r="AT3356" t="s">
        <v>5</v>
      </c>
      <c r="AU3356" t="s">
        <v>5</v>
      </c>
      <c r="AV3356">
        <v>0</v>
      </c>
      <c r="AW3356" t="s">
        <v>5</v>
      </c>
      <c r="AX3356" t="s">
        <v>5</v>
      </c>
      <c r="AY3356" t="s">
        <v>5</v>
      </c>
      <c r="AZ3356" t="s">
        <v>5</v>
      </c>
      <c r="BA3356">
        <v>0</v>
      </c>
      <c r="BB3356" t="s">
        <v>5</v>
      </c>
      <c r="BC3356" t="s">
        <v>5</v>
      </c>
      <c r="BD3356" t="s">
        <v>5</v>
      </c>
      <c r="BE3356" t="s">
        <v>5</v>
      </c>
      <c r="BF3356">
        <v>0</v>
      </c>
      <c r="BG3356" t="s">
        <v>5</v>
      </c>
      <c r="BH3356" t="s">
        <v>5</v>
      </c>
      <c r="BI3356" t="s">
        <v>5</v>
      </c>
      <c r="BJ3356" t="s">
        <v>5</v>
      </c>
      <c r="BK3356">
        <v>0</v>
      </c>
      <c r="BL3356" t="s">
        <v>5</v>
      </c>
      <c r="BM3356" t="s">
        <v>5</v>
      </c>
      <c r="BN3356" t="s">
        <v>5</v>
      </c>
      <c r="BO3356" t="s">
        <v>5</v>
      </c>
      <c r="BP3356">
        <v>0</v>
      </c>
      <c r="BQ3356" t="s">
        <v>5</v>
      </c>
      <c r="BR3356" t="s">
        <v>5</v>
      </c>
      <c r="BS3356" t="s">
        <v>5</v>
      </c>
      <c r="BT3356" t="s">
        <v>5</v>
      </c>
    </row>
    <row r="3357" spans="1:72" x14ac:dyDescent="0.35">
      <c r="A3357" t="s">
        <v>1789</v>
      </c>
      <c r="B3357" t="s">
        <v>2396</v>
      </c>
      <c r="C3357">
        <v>1779163</v>
      </c>
      <c r="D3357" t="s">
        <v>7828</v>
      </c>
      <c r="E3357">
        <v>4110</v>
      </c>
      <c r="F3357">
        <v>1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1</v>
      </c>
      <c r="M3357">
        <v>0</v>
      </c>
      <c r="N3357" t="s">
        <v>5</v>
      </c>
      <c r="O3357" t="s">
        <v>5</v>
      </c>
      <c r="P3357" t="s">
        <v>5</v>
      </c>
      <c r="Q3357" t="s">
        <v>5</v>
      </c>
      <c r="R3357">
        <v>0</v>
      </c>
      <c r="S3357" t="s">
        <v>5</v>
      </c>
      <c r="T3357">
        <v>18</v>
      </c>
      <c r="U3357" t="s">
        <v>5</v>
      </c>
      <c r="V3357">
        <v>1</v>
      </c>
      <c r="W3357">
        <v>0</v>
      </c>
      <c r="X3357" t="s">
        <v>5</v>
      </c>
      <c r="Y3357">
        <v>10</v>
      </c>
      <c r="Z3357" t="s">
        <v>5</v>
      </c>
      <c r="AA3357">
        <v>1</v>
      </c>
      <c r="AB3357">
        <v>0</v>
      </c>
      <c r="AC3357" t="s">
        <v>5</v>
      </c>
      <c r="AD3357">
        <v>6</v>
      </c>
      <c r="AE3357" t="s">
        <v>5</v>
      </c>
      <c r="AF3357">
        <v>4</v>
      </c>
      <c r="AG3357">
        <v>0</v>
      </c>
      <c r="AH3357" t="s">
        <v>5</v>
      </c>
      <c r="AI3357">
        <v>1</v>
      </c>
      <c r="AJ3357" t="s">
        <v>5</v>
      </c>
      <c r="AK3357">
        <v>8</v>
      </c>
      <c r="AL3357">
        <v>1</v>
      </c>
      <c r="AM3357" t="s">
        <v>5</v>
      </c>
      <c r="AN3357">
        <v>0</v>
      </c>
      <c r="AO3357" t="s">
        <v>5</v>
      </c>
      <c r="AP3357">
        <v>9</v>
      </c>
      <c r="AQ3357">
        <v>0</v>
      </c>
      <c r="AR3357" t="s">
        <v>5</v>
      </c>
      <c r="AS3357" t="s">
        <v>5</v>
      </c>
      <c r="AT3357" t="s">
        <v>5</v>
      </c>
      <c r="AU3357" t="s">
        <v>5</v>
      </c>
      <c r="AV3357">
        <v>0</v>
      </c>
      <c r="AW3357" t="s">
        <v>5</v>
      </c>
      <c r="AX3357">
        <v>19.5</v>
      </c>
      <c r="AY3357" t="s">
        <v>5</v>
      </c>
      <c r="AZ3357">
        <v>1</v>
      </c>
      <c r="BA3357">
        <v>0</v>
      </c>
      <c r="BB3357" t="s">
        <v>5</v>
      </c>
      <c r="BC3357">
        <v>10</v>
      </c>
      <c r="BD3357" t="s">
        <v>5</v>
      </c>
      <c r="BE3357">
        <v>1</v>
      </c>
      <c r="BF3357">
        <v>0</v>
      </c>
      <c r="BG3357" t="s">
        <v>5</v>
      </c>
      <c r="BH3357">
        <v>6</v>
      </c>
      <c r="BI3357" t="s">
        <v>5</v>
      </c>
      <c r="BJ3357">
        <v>4.5</v>
      </c>
      <c r="BK3357">
        <v>0</v>
      </c>
      <c r="BL3357" t="s">
        <v>5</v>
      </c>
      <c r="BM3357">
        <v>1</v>
      </c>
      <c r="BN3357" t="s">
        <v>5</v>
      </c>
      <c r="BO3357">
        <v>8</v>
      </c>
      <c r="BP3357">
        <v>0</v>
      </c>
      <c r="BQ3357" t="s">
        <v>5</v>
      </c>
      <c r="BR3357">
        <v>1</v>
      </c>
      <c r="BS3357" t="s">
        <v>5</v>
      </c>
      <c r="BT3357">
        <v>9</v>
      </c>
    </row>
    <row r="3358" spans="1:72" x14ac:dyDescent="0.35">
      <c r="A3358" t="s">
        <v>1789</v>
      </c>
      <c r="B3358" t="s">
        <v>2397</v>
      </c>
      <c r="C3358">
        <v>1779280</v>
      </c>
      <c r="D3358" t="s">
        <v>7828</v>
      </c>
      <c r="E3358">
        <v>411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 t="s">
        <v>5</v>
      </c>
      <c r="O3358" t="s">
        <v>5</v>
      </c>
      <c r="P3358" t="s">
        <v>5</v>
      </c>
      <c r="Q3358" t="s">
        <v>5</v>
      </c>
      <c r="R3358">
        <v>0</v>
      </c>
      <c r="S3358" t="s">
        <v>5</v>
      </c>
      <c r="T3358">
        <v>18</v>
      </c>
      <c r="U3358" t="s">
        <v>5</v>
      </c>
      <c r="V3358">
        <v>1</v>
      </c>
      <c r="W3358">
        <v>0</v>
      </c>
      <c r="X3358" t="s">
        <v>5</v>
      </c>
      <c r="Y3358">
        <v>10</v>
      </c>
      <c r="Z3358" t="s">
        <v>5</v>
      </c>
      <c r="AA3358">
        <v>1</v>
      </c>
      <c r="AB3358">
        <v>0</v>
      </c>
      <c r="AC3358" t="s">
        <v>5</v>
      </c>
      <c r="AD3358">
        <v>6</v>
      </c>
      <c r="AE3358" t="s">
        <v>5</v>
      </c>
      <c r="AF3358">
        <v>4</v>
      </c>
      <c r="AG3358">
        <v>0</v>
      </c>
      <c r="AH3358" t="s">
        <v>5</v>
      </c>
      <c r="AI3358">
        <v>1</v>
      </c>
      <c r="AJ3358" t="s">
        <v>5</v>
      </c>
      <c r="AK3358">
        <v>8</v>
      </c>
      <c r="AL3358">
        <v>0</v>
      </c>
      <c r="AM3358" t="s">
        <v>5</v>
      </c>
      <c r="AN3358">
        <v>0</v>
      </c>
      <c r="AO3358" t="s">
        <v>5</v>
      </c>
      <c r="AP3358">
        <v>9</v>
      </c>
      <c r="AQ3358">
        <v>0</v>
      </c>
      <c r="AR3358" t="s">
        <v>5</v>
      </c>
      <c r="AS3358" t="s">
        <v>5</v>
      </c>
      <c r="AT3358" t="s">
        <v>5</v>
      </c>
      <c r="AU3358" t="s">
        <v>5</v>
      </c>
      <c r="AV3358">
        <v>0</v>
      </c>
      <c r="AW3358" t="s">
        <v>5</v>
      </c>
      <c r="AX3358">
        <v>19.5</v>
      </c>
      <c r="AY3358" t="s">
        <v>5</v>
      </c>
      <c r="AZ3358">
        <v>1</v>
      </c>
      <c r="BA3358">
        <v>0</v>
      </c>
      <c r="BB3358" t="s">
        <v>5</v>
      </c>
      <c r="BC3358">
        <v>10</v>
      </c>
      <c r="BD3358" t="s">
        <v>5</v>
      </c>
      <c r="BE3358">
        <v>1</v>
      </c>
      <c r="BF3358">
        <v>0</v>
      </c>
      <c r="BG3358" t="s">
        <v>5</v>
      </c>
      <c r="BH3358">
        <v>6</v>
      </c>
      <c r="BI3358" t="s">
        <v>5</v>
      </c>
      <c r="BJ3358">
        <v>4.5</v>
      </c>
      <c r="BK3358">
        <v>0</v>
      </c>
      <c r="BL3358" t="s">
        <v>5</v>
      </c>
      <c r="BM3358">
        <v>1</v>
      </c>
      <c r="BN3358" t="s">
        <v>5</v>
      </c>
      <c r="BO3358">
        <v>8</v>
      </c>
      <c r="BP3358">
        <v>0</v>
      </c>
      <c r="BQ3358" t="s">
        <v>5</v>
      </c>
      <c r="BR3358">
        <v>1</v>
      </c>
      <c r="BS3358" t="s">
        <v>5</v>
      </c>
      <c r="BT3358">
        <v>9</v>
      </c>
    </row>
    <row r="3359" spans="1:72" x14ac:dyDescent="0.35">
      <c r="A3359" t="s">
        <v>1789</v>
      </c>
      <c r="B3359" t="s">
        <v>2398</v>
      </c>
      <c r="C3359">
        <v>1779267</v>
      </c>
      <c r="D3359" t="s">
        <v>7828</v>
      </c>
      <c r="E3359">
        <v>4110</v>
      </c>
      <c r="F3359">
        <v>66</v>
      </c>
      <c r="G3359">
        <v>0</v>
      </c>
      <c r="H3359">
        <v>2</v>
      </c>
      <c r="I3359">
        <v>26</v>
      </c>
      <c r="J3359">
        <v>14</v>
      </c>
      <c r="K3359">
        <v>11</v>
      </c>
      <c r="L3359">
        <v>13</v>
      </c>
      <c r="M3359">
        <v>0</v>
      </c>
      <c r="N3359" t="s">
        <v>5</v>
      </c>
      <c r="O3359" t="s">
        <v>5</v>
      </c>
      <c r="P3359" t="s">
        <v>5</v>
      </c>
      <c r="Q3359" t="s">
        <v>5</v>
      </c>
      <c r="R3359">
        <v>2</v>
      </c>
      <c r="S3359" t="s">
        <v>5</v>
      </c>
      <c r="T3359">
        <v>18</v>
      </c>
      <c r="U3359" t="s">
        <v>5</v>
      </c>
      <c r="V3359">
        <v>1</v>
      </c>
      <c r="W3359">
        <v>17</v>
      </c>
      <c r="X3359">
        <v>26.5</v>
      </c>
      <c r="Y3359">
        <v>10</v>
      </c>
      <c r="Z3359">
        <v>15</v>
      </c>
      <c r="AA3359">
        <v>1</v>
      </c>
      <c r="AB3359">
        <v>10</v>
      </c>
      <c r="AC3359" t="s">
        <v>5</v>
      </c>
      <c r="AD3359">
        <v>6</v>
      </c>
      <c r="AE3359">
        <v>14</v>
      </c>
      <c r="AF3359">
        <v>4</v>
      </c>
      <c r="AG3359">
        <v>5</v>
      </c>
      <c r="AH3359" t="s">
        <v>5</v>
      </c>
      <c r="AI3359">
        <v>1</v>
      </c>
      <c r="AJ3359" t="s">
        <v>5</v>
      </c>
      <c r="AK3359">
        <v>8</v>
      </c>
      <c r="AL3359">
        <v>8</v>
      </c>
      <c r="AM3359" t="s">
        <v>5</v>
      </c>
      <c r="AN3359">
        <v>0</v>
      </c>
      <c r="AO3359" t="s">
        <v>5</v>
      </c>
      <c r="AP3359">
        <v>9</v>
      </c>
      <c r="AQ3359">
        <v>0</v>
      </c>
      <c r="AR3359" t="s">
        <v>5</v>
      </c>
      <c r="AS3359" t="s">
        <v>5</v>
      </c>
      <c r="AT3359" t="s">
        <v>5</v>
      </c>
      <c r="AU3359" t="s">
        <v>5</v>
      </c>
      <c r="AV3359">
        <v>0</v>
      </c>
      <c r="AW3359" t="s">
        <v>5</v>
      </c>
      <c r="AX3359">
        <v>19.5</v>
      </c>
      <c r="AY3359" t="s">
        <v>5</v>
      </c>
      <c r="AZ3359">
        <v>1</v>
      </c>
      <c r="BA3359">
        <v>9</v>
      </c>
      <c r="BB3359" t="s">
        <v>5</v>
      </c>
      <c r="BC3359">
        <v>10</v>
      </c>
      <c r="BD3359" t="s">
        <v>5</v>
      </c>
      <c r="BE3359">
        <v>1</v>
      </c>
      <c r="BF3359">
        <v>4</v>
      </c>
      <c r="BG3359" t="s">
        <v>5</v>
      </c>
      <c r="BH3359">
        <v>6</v>
      </c>
      <c r="BI3359" t="s">
        <v>5</v>
      </c>
      <c r="BJ3359">
        <v>4.5</v>
      </c>
      <c r="BK3359">
        <v>6</v>
      </c>
      <c r="BL3359" t="s">
        <v>5</v>
      </c>
      <c r="BM3359">
        <v>1</v>
      </c>
      <c r="BN3359" t="s">
        <v>5</v>
      </c>
      <c r="BO3359">
        <v>8</v>
      </c>
      <c r="BP3359">
        <v>5</v>
      </c>
      <c r="BQ3359" t="s">
        <v>5</v>
      </c>
      <c r="BR3359">
        <v>1</v>
      </c>
      <c r="BS3359" t="s">
        <v>5</v>
      </c>
      <c r="BT3359">
        <v>9</v>
      </c>
    </row>
    <row r="3360" spans="1:72" x14ac:dyDescent="0.35">
      <c r="A3360" t="s">
        <v>1789</v>
      </c>
      <c r="B3360" t="s">
        <v>2399</v>
      </c>
      <c r="C3360">
        <v>1779293</v>
      </c>
      <c r="D3360" t="s">
        <v>7828</v>
      </c>
      <c r="E3360">
        <v>4110</v>
      </c>
      <c r="F3360">
        <v>286</v>
      </c>
      <c r="G3360">
        <v>0</v>
      </c>
      <c r="H3360">
        <v>13</v>
      </c>
      <c r="I3360">
        <v>71</v>
      </c>
      <c r="J3360">
        <v>85</v>
      </c>
      <c r="K3360">
        <v>53</v>
      </c>
      <c r="L3360">
        <v>64</v>
      </c>
      <c r="M3360">
        <v>0</v>
      </c>
      <c r="N3360" t="s">
        <v>5</v>
      </c>
      <c r="O3360" t="s">
        <v>5</v>
      </c>
      <c r="P3360" t="s">
        <v>5</v>
      </c>
      <c r="Q3360" t="s">
        <v>5</v>
      </c>
      <c r="R3360">
        <v>12</v>
      </c>
      <c r="S3360">
        <v>2</v>
      </c>
      <c r="T3360">
        <v>18</v>
      </c>
      <c r="U3360" t="s">
        <v>5</v>
      </c>
      <c r="V3360">
        <v>1</v>
      </c>
      <c r="W3360">
        <v>63</v>
      </c>
      <c r="X3360">
        <v>14</v>
      </c>
      <c r="Y3360">
        <v>10</v>
      </c>
      <c r="Z3360">
        <v>12.5</v>
      </c>
      <c r="AA3360">
        <v>1</v>
      </c>
      <c r="AB3360">
        <v>76</v>
      </c>
      <c r="AC3360">
        <v>3.5</v>
      </c>
      <c r="AD3360">
        <v>6</v>
      </c>
      <c r="AE3360">
        <v>11</v>
      </c>
      <c r="AF3360">
        <v>4</v>
      </c>
      <c r="AG3360">
        <v>48</v>
      </c>
      <c r="AH3360">
        <v>4</v>
      </c>
      <c r="AI3360">
        <v>1</v>
      </c>
      <c r="AJ3360">
        <v>8</v>
      </c>
      <c r="AK3360">
        <v>8</v>
      </c>
      <c r="AL3360">
        <v>52</v>
      </c>
      <c r="AM3360">
        <v>15</v>
      </c>
      <c r="AN3360">
        <v>0</v>
      </c>
      <c r="AO3360">
        <v>9</v>
      </c>
      <c r="AP3360">
        <v>9</v>
      </c>
      <c r="AQ3360">
        <v>0</v>
      </c>
      <c r="AR3360" t="s">
        <v>5</v>
      </c>
      <c r="AS3360" t="s">
        <v>5</v>
      </c>
      <c r="AT3360" t="s">
        <v>5</v>
      </c>
      <c r="AU3360" t="s">
        <v>5</v>
      </c>
      <c r="AV3360">
        <v>1</v>
      </c>
      <c r="AW3360" t="s">
        <v>5</v>
      </c>
      <c r="AX3360">
        <v>19.5</v>
      </c>
      <c r="AY3360" t="s">
        <v>5</v>
      </c>
      <c r="AZ3360">
        <v>1</v>
      </c>
      <c r="BA3360">
        <v>8</v>
      </c>
      <c r="BB3360" t="s">
        <v>5</v>
      </c>
      <c r="BC3360">
        <v>10</v>
      </c>
      <c r="BD3360" t="s">
        <v>5</v>
      </c>
      <c r="BE3360">
        <v>1</v>
      </c>
      <c r="BF3360">
        <v>9</v>
      </c>
      <c r="BG3360" t="s">
        <v>5</v>
      </c>
      <c r="BH3360">
        <v>6</v>
      </c>
      <c r="BI3360" t="s">
        <v>5</v>
      </c>
      <c r="BJ3360">
        <v>4.5</v>
      </c>
      <c r="BK3360">
        <v>5</v>
      </c>
      <c r="BL3360" t="s">
        <v>5</v>
      </c>
      <c r="BM3360">
        <v>1</v>
      </c>
      <c r="BN3360" t="s">
        <v>5</v>
      </c>
      <c r="BO3360">
        <v>8</v>
      </c>
      <c r="BP3360">
        <v>12</v>
      </c>
      <c r="BQ3360">
        <v>11</v>
      </c>
      <c r="BR3360">
        <v>1</v>
      </c>
      <c r="BS3360">
        <v>10.5</v>
      </c>
      <c r="BT3360">
        <v>9</v>
      </c>
    </row>
    <row r="3361" spans="1:72" x14ac:dyDescent="0.35">
      <c r="A3361" t="s">
        <v>1789</v>
      </c>
      <c r="B3361" t="s">
        <v>2400</v>
      </c>
      <c r="C3361">
        <v>1706379345</v>
      </c>
      <c r="D3361" t="s">
        <v>7828</v>
      </c>
      <c r="E3361">
        <v>4110</v>
      </c>
      <c r="F3361">
        <v>1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1</v>
      </c>
      <c r="M3361">
        <v>0</v>
      </c>
      <c r="N3361" t="s">
        <v>5</v>
      </c>
      <c r="O3361" t="s">
        <v>5</v>
      </c>
      <c r="P3361" t="s">
        <v>5</v>
      </c>
      <c r="Q3361" t="s">
        <v>5</v>
      </c>
      <c r="R3361">
        <v>0</v>
      </c>
      <c r="S3361" t="s">
        <v>5</v>
      </c>
      <c r="T3361">
        <v>18</v>
      </c>
      <c r="U3361" t="s">
        <v>5</v>
      </c>
      <c r="V3361">
        <v>1</v>
      </c>
      <c r="W3361">
        <v>0</v>
      </c>
      <c r="X3361" t="s">
        <v>5</v>
      </c>
      <c r="Y3361">
        <v>10</v>
      </c>
      <c r="Z3361" t="s">
        <v>5</v>
      </c>
      <c r="AA3361">
        <v>1</v>
      </c>
      <c r="AB3361">
        <v>0</v>
      </c>
      <c r="AC3361" t="s">
        <v>5</v>
      </c>
      <c r="AD3361">
        <v>6</v>
      </c>
      <c r="AE3361" t="s">
        <v>5</v>
      </c>
      <c r="AF3361">
        <v>4</v>
      </c>
      <c r="AG3361">
        <v>0</v>
      </c>
      <c r="AH3361" t="s">
        <v>5</v>
      </c>
      <c r="AI3361">
        <v>1</v>
      </c>
      <c r="AJ3361" t="s">
        <v>5</v>
      </c>
      <c r="AK3361">
        <v>8</v>
      </c>
      <c r="AL3361">
        <v>1</v>
      </c>
      <c r="AM3361" t="s">
        <v>5</v>
      </c>
      <c r="AN3361">
        <v>0</v>
      </c>
      <c r="AO3361" t="s">
        <v>5</v>
      </c>
      <c r="AP3361">
        <v>9</v>
      </c>
      <c r="AQ3361">
        <v>0</v>
      </c>
      <c r="AR3361" t="s">
        <v>5</v>
      </c>
      <c r="AS3361" t="s">
        <v>5</v>
      </c>
      <c r="AT3361" t="s">
        <v>5</v>
      </c>
      <c r="AU3361" t="s">
        <v>5</v>
      </c>
      <c r="AV3361">
        <v>0</v>
      </c>
      <c r="AW3361" t="s">
        <v>5</v>
      </c>
      <c r="AX3361">
        <v>19.5</v>
      </c>
      <c r="AY3361" t="s">
        <v>5</v>
      </c>
      <c r="AZ3361">
        <v>1</v>
      </c>
      <c r="BA3361">
        <v>0</v>
      </c>
      <c r="BB3361" t="s">
        <v>5</v>
      </c>
      <c r="BC3361">
        <v>10</v>
      </c>
      <c r="BD3361" t="s">
        <v>5</v>
      </c>
      <c r="BE3361">
        <v>1</v>
      </c>
      <c r="BF3361">
        <v>0</v>
      </c>
      <c r="BG3361" t="s">
        <v>5</v>
      </c>
      <c r="BH3361">
        <v>6</v>
      </c>
      <c r="BI3361" t="s">
        <v>5</v>
      </c>
      <c r="BJ3361">
        <v>4.5</v>
      </c>
      <c r="BK3361">
        <v>0</v>
      </c>
      <c r="BL3361" t="s">
        <v>5</v>
      </c>
      <c r="BM3361">
        <v>1</v>
      </c>
      <c r="BN3361" t="s">
        <v>5</v>
      </c>
      <c r="BO3361">
        <v>8</v>
      </c>
      <c r="BP3361">
        <v>0</v>
      </c>
      <c r="BQ3361" t="s">
        <v>5</v>
      </c>
      <c r="BR3361">
        <v>1</v>
      </c>
      <c r="BS3361" t="s">
        <v>5</v>
      </c>
      <c r="BT3361">
        <v>9</v>
      </c>
    </row>
    <row r="3362" spans="1:72" x14ac:dyDescent="0.35">
      <c r="A3362" t="s">
        <v>1789</v>
      </c>
      <c r="B3362" t="s">
        <v>2401</v>
      </c>
      <c r="C3362">
        <v>1704379410</v>
      </c>
      <c r="D3362" t="s">
        <v>7828</v>
      </c>
      <c r="E3362">
        <v>411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 t="s">
        <v>5</v>
      </c>
      <c r="O3362" t="s">
        <v>5</v>
      </c>
      <c r="P3362" t="s">
        <v>5</v>
      </c>
      <c r="Q3362" t="s">
        <v>5</v>
      </c>
      <c r="R3362">
        <v>0</v>
      </c>
      <c r="S3362" t="s">
        <v>5</v>
      </c>
      <c r="T3362">
        <v>18</v>
      </c>
      <c r="U3362" t="s">
        <v>5</v>
      </c>
      <c r="V3362">
        <v>1</v>
      </c>
      <c r="W3362">
        <v>0</v>
      </c>
      <c r="X3362" t="s">
        <v>5</v>
      </c>
      <c r="Y3362">
        <v>10</v>
      </c>
      <c r="Z3362" t="s">
        <v>5</v>
      </c>
      <c r="AA3362">
        <v>1</v>
      </c>
      <c r="AB3362">
        <v>0</v>
      </c>
      <c r="AC3362" t="s">
        <v>5</v>
      </c>
      <c r="AD3362">
        <v>6</v>
      </c>
      <c r="AE3362" t="s">
        <v>5</v>
      </c>
      <c r="AF3362">
        <v>4</v>
      </c>
      <c r="AG3362">
        <v>0</v>
      </c>
      <c r="AH3362" t="s">
        <v>5</v>
      </c>
      <c r="AI3362">
        <v>1</v>
      </c>
      <c r="AJ3362" t="s">
        <v>5</v>
      </c>
      <c r="AK3362">
        <v>8</v>
      </c>
      <c r="AL3362">
        <v>0</v>
      </c>
      <c r="AM3362" t="s">
        <v>5</v>
      </c>
      <c r="AN3362">
        <v>0</v>
      </c>
      <c r="AO3362" t="s">
        <v>5</v>
      </c>
      <c r="AP3362">
        <v>9</v>
      </c>
      <c r="AQ3362">
        <v>0</v>
      </c>
      <c r="AR3362" t="s">
        <v>5</v>
      </c>
      <c r="AS3362" t="s">
        <v>5</v>
      </c>
      <c r="AT3362" t="s">
        <v>5</v>
      </c>
      <c r="AU3362" t="s">
        <v>5</v>
      </c>
      <c r="AV3362">
        <v>0</v>
      </c>
      <c r="AW3362" t="s">
        <v>5</v>
      </c>
      <c r="AX3362">
        <v>19.5</v>
      </c>
      <c r="AY3362" t="s">
        <v>5</v>
      </c>
      <c r="AZ3362">
        <v>1</v>
      </c>
      <c r="BA3362">
        <v>0</v>
      </c>
      <c r="BB3362" t="s">
        <v>5</v>
      </c>
      <c r="BC3362">
        <v>10</v>
      </c>
      <c r="BD3362" t="s">
        <v>5</v>
      </c>
      <c r="BE3362">
        <v>1</v>
      </c>
      <c r="BF3362">
        <v>0</v>
      </c>
      <c r="BG3362" t="s">
        <v>5</v>
      </c>
      <c r="BH3362">
        <v>6</v>
      </c>
      <c r="BI3362" t="s">
        <v>5</v>
      </c>
      <c r="BJ3362">
        <v>4.5</v>
      </c>
      <c r="BK3362">
        <v>0</v>
      </c>
      <c r="BL3362" t="s">
        <v>5</v>
      </c>
      <c r="BM3362">
        <v>1</v>
      </c>
      <c r="BN3362" t="s">
        <v>5</v>
      </c>
      <c r="BO3362">
        <v>8</v>
      </c>
      <c r="BP3362">
        <v>0</v>
      </c>
      <c r="BQ3362" t="s">
        <v>5</v>
      </c>
      <c r="BR3362">
        <v>1</v>
      </c>
      <c r="BS3362" t="s">
        <v>5</v>
      </c>
      <c r="BT3362">
        <v>9</v>
      </c>
    </row>
    <row r="3363" spans="1:72" x14ac:dyDescent="0.35">
      <c r="A3363" t="s">
        <v>1789</v>
      </c>
      <c r="B3363" t="s">
        <v>2402</v>
      </c>
      <c r="C3363">
        <v>1779397</v>
      </c>
      <c r="D3363" t="s">
        <v>7828</v>
      </c>
      <c r="E3363">
        <v>4110</v>
      </c>
      <c r="F3363">
        <v>6</v>
      </c>
      <c r="G3363">
        <v>0</v>
      </c>
      <c r="H3363">
        <v>0</v>
      </c>
      <c r="I3363">
        <v>2</v>
      </c>
      <c r="J3363">
        <v>2</v>
      </c>
      <c r="K3363">
        <v>1</v>
      </c>
      <c r="L3363">
        <v>1</v>
      </c>
      <c r="M3363">
        <v>0</v>
      </c>
      <c r="N3363" t="s">
        <v>5</v>
      </c>
      <c r="O3363" t="s">
        <v>5</v>
      </c>
      <c r="P3363" t="s">
        <v>5</v>
      </c>
      <c r="Q3363" t="s">
        <v>5</v>
      </c>
      <c r="R3363">
        <v>0</v>
      </c>
      <c r="S3363" t="s">
        <v>5</v>
      </c>
      <c r="T3363">
        <v>18</v>
      </c>
      <c r="U3363" t="s">
        <v>5</v>
      </c>
      <c r="V3363">
        <v>1</v>
      </c>
      <c r="W3363">
        <v>0</v>
      </c>
      <c r="X3363" t="s">
        <v>5</v>
      </c>
      <c r="Y3363">
        <v>10</v>
      </c>
      <c r="Z3363" t="s">
        <v>5</v>
      </c>
      <c r="AA3363">
        <v>1</v>
      </c>
      <c r="AB3363">
        <v>0</v>
      </c>
      <c r="AC3363" t="s">
        <v>5</v>
      </c>
      <c r="AD3363">
        <v>6</v>
      </c>
      <c r="AE3363" t="s">
        <v>5</v>
      </c>
      <c r="AF3363">
        <v>4</v>
      </c>
      <c r="AG3363">
        <v>0</v>
      </c>
      <c r="AH3363" t="s">
        <v>5</v>
      </c>
      <c r="AI3363">
        <v>1</v>
      </c>
      <c r="AJ3363" t="s">
        <v>5</v>
      </c>
      <c r="AK3363">
        <v>8</v>
      </c>
      <c r="AL3363">
        <v>1</v>
      </c>
      <c r="AM3363" t="s">
        <v>5</v>
      </c>
      <c r="AN3363">
        <v>0</v>
      </c>
      <c r="AO3363" t="s">
        <v>5</v>
      </c>
      <c r="AP3363">
        <v>9</v>
      </c>
      <c r="AQ3363">
        <v>0</v>
      </c>
      <c r="AR3363" t="s">
        <v>5</v>
      </c>
      <c r="AS3363" t="s">
        <v>5</v>
      </c>
      <c r="AT3363" t="s">
        <v>5</v>
      </c>
      <c r="AU3363" t="s">
        <v>5</v>
      </c>
      <c r="AV3363">
        <v>0</v>
      </c>
      <c r="AW3363" t="s">
        <v>5</v>
      </c>
      <c r="AX3363">
        <v>19.5</v>
      </c>
      <c r="AY3363" t="s">
        <v>5</v>
      </c>
      <c r="AZ3363">
        <v>1</v>
      </c>
      <c r="BA3363">
        <v>2</v>
      </c>
      <c r="BB3363" t="s">
        <v>5</v>
      </c>
      <c r="BC3363">
        <v>10</v>
      </c>
      <c r="BD3363" t="s">
        <v>5</v>
      </c>
      <c r="BE3363">
        <v>1</v>
      </c>
      <c r="BF3363">
        <v>2</v>
      </c>
      <c r="BG3363" t="s">
        <v>5</v>
      </c>
      <c r="BH3363">
        <v>6</v>
      </c>
      <c r="BI3363" t="s">
        <v>5</v>
      </c>
      <c r="BJ3363">
        <v>4.5</v>
      </c>
      <c r="BK3363">
        <v>1</v>
      </c>
      <c r="BL3363" t="s">
        <v>5</v>
      </c>
      <c r="BM3363">
        <v>1</v>
      </c>
      <c r="BN3363" t="s">
        <v>5</v>
      </c>
      <c r="BO3363">
        <v>8</v>
      </c>
      <c r="BP3363">
        <v>0</v>
      </c>
      <c r="BQ3363" t="s">
        <v>5</v>
      </c>
      <c r="BR3363">
        <v>1</v>
      </c>
      <c r="BS3363" t="s">
        <v>5</v>
      </c>
      <c r="BT3363">
        <v>9</v>
      </c>
    </row>
    <row r="3364" spans="1:72" x14ac:dyDescent="0.35">
      <c r="A3364" t="s">
        <v>1789</v>
      </c>
      <c r="B3364" t="s">
        <v>2403</v>
      </c>
      <c r="C3364">
        <v>1779683</v>
      </c>
      <c r="D3364" t="s">
        <v>7846</v>
      </c>
      <c r="E3364">
        <v>56697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 t="s">
        <v>5</v>
      </c>
      <c r="O3364" t="s">
        <v>5</v>
      </c>
      <c r="P3364" t="s">
        <v>5</v>
      </c>
      <c r="Q3364" t="s">
        <v>5</v>
      </c>
      <c r="R3364">
        <v>0</v>
      </c>
      <c r="S3364" t="s">
        <v>5</v>
      </c>
      <c r="T3364" t="s">
        <v>5</v>
      </c>
      <c r="U3364" t="s">
        <v>5</v>
      </c>
      <c r="V3364" t="s">
        <v>5</v>
      </c>
      <c r="W3364">
        <v>0</v>
      </c>
      <c r="X3364" t="s">
        <v>5</v>
      </c>
      <c r="Y3364">
        <v>11</v>
      </c>
      <c r="Z3364" t="s">
        <v>5</v>
      </c>
      <c r="AA3364">
        <v>5</v>
      </c>
      <c r="AB3364">
        <v>0</v>
      </c>
      <c r="AC3364" t="s">
        <v>5</v>
      </c>
      <c r="AD3364">
        <v>11</v>
      </c>
      <c r="AE3364" t="s">
        <v>5</v>
      </c>
      <c r="AF3364">
        <v>4</v>
      </c>
      <c r="AG3364">
        <v>0</v>
      </c>
      <c r="AH3364" t="s">
        <v>5</v>
      </c>
      <c r="AI3364">
        <v>10</v>
      </c>
      <c r="AJ3364" t="s">
        <v>5</v>
      </c>
      <c r="AK3364" t="s">
        <v>5</v>
      </c>
      <c r="AL3364">
        <v>0</v>
      </c>
      <c r="AM3364" t="s">
        <v>5</v>
      </c>
      <c r="AN3364">
        <v>25</v>
      </c>
      <c r="AO3364" t="s">
        <v>5</v>
      </c>
      <c r="AP3364">
        <v>11</v>
      </c>
      <c r="AQ3364">
        <v>0</v>
      </c>
      <c r="AR3364" t="s">
        <v>5</v>
      </c>
      <c r="AS3364" t="s">
        <v>5</v>
      </c>
      <c r="AT3364" t="s">
        <v>5</v>
      </c>
      <c r="AU3364" t="s">
        <v>5</v>
      </c>
      <c r="AV3364">
        <v>0</v>
      </c>
      <c r="AW3364" t="s">
        <v>5</v>
      </c>
      <c r="AX3364" t="s">
        <v>5</v>
      </c>
      <c r="AY3364" t="s">
        <v>5</v>
      </c>
      <c r="AZ3364" t="s">
        <v>5</v>
      </c>
      <c r="BA3364">
        <v>0</v>
      </c>
      <c r="BB3364" t="s">
        <v>5</v>
      </c>
      <c r="BC3364" t="s">
        <v>5</v>
      </c>
      <c r="BD3364" t="s">
        <v>5</v>
      </c>
      <c r="BE3364" t="s">
        <v>5</v>
      </c>
      <c r="BF3364">
        <v>0</v>
      </c>
      <c r="BG3364" t="s">
        <v>5</v>
      </c>
      <c r="BH3364" t="s">
        <v>5</v>
      </c>
      <c r="BI3364" t="s">
        <v>5</v>
      </c>
      <c r="BJ3364" t="s">
        <v>5</v>
      </c>
      <c r="BK3364">
        <v>0</v>
      </c>
      <c r="BL3364" t="s">
        <v>5</v>
      </c>
      <c r="BM3364" t="s">
        <v>5</v>
      </c>
      <c r="BN3364" t="s">
        <v>5</v>
      </c>
      <c r="BO3364" t="s">
        <v>5</v>
      </c>
      <c r="BP3364">
        <v>0</v>
      </c>
      <c r="BQ3364" t="s">
        <v>5</v>
      </c>
      <c r="BR3364">
        <v>24</v>
      </c>
      <c r="BS3364" t="s">
        <v>5</v>
      </c>
      <c r="BT3364">
        <v>27</v>
      </c>
    </row>
    <row r="3365" spans="1:72" x14ac:dyDescent="0.35">
      <c r="A3365" t="s">
        <v>1789</v>
      </c>
      <c r="B3365" t="s">
        <v>2404</v>
      </c>
      <c r="C3365">
        <v>1779813</v>
      </c>
      <c r="D3365" t="s">
        <v>7828</v>
      </c>
      <c r="E3365">
        <v>4110</v>
      </c>
      <c r="F3365">
        <v>1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1</v>
      </c>
      <c r="M3365">
        <v>0</v>
      </c>
      <c r="N3365" t="s">
        <v>5</v>
      </c>
      <c r="O3365" t="s">
        <v>5</v>
      </c>
      <c r="P3365" t="s">
        <v>5</v>
      </c>
      <c r="Q3365" t="s">
        <v>5</v>
      </c>
      <c r="R3365">
        <v>0</v>
      </c>
      <c r="S3365" t="s">
        <v>5</v>
      </c>
      <c r="T3365">
        <v>18</v>
      </c>
      <c r="U3365" t="s">
        <v>5</v>
      </c>
      <c r="V3365">
        <v>1</v>
      </c>
      <c r="W3365">
        <v>0</v>
      </c>
      <c r="X3365" t="s">
        <v>5</v>
      </c>
      <c r="Y3365">
        <v>10</v>
      </c>
      <c r="Z3365" t="s">
        <v>5</v>
      </c>
      <c r="AA3365">
        <v>1</v>
      </c>
      <c r="AB3365">
        <v>0</v>
      </c>
      <c r="AC3365" t="s">
        <v>5</v>
      </c>
      <c r="AD3365">
        <v>6</v>
      </c>
      <c r="AE3365" t="s">
        <v>5</v>
      </c>
      <c r="AF3365">
        <v>4</v>
      </c>
      <c r="AG3365">
        <v>0</v>
      </c>
      <c r="AH3365" t="s">
        <v>5</v>
      </c>
      <c r="AI3365">
        <v>1</v>
      </c>
      <c r="AJ3365" t="s">
        <v>5</v>
      </c>
      <c r="AK3365">
        <v>8</v>
      </c>
      <c r="AL3365">
        <v>1</v>
      </c>
      <c r="AM3365" t="s">
        <v>5</v>
      </c>
      <c r="AN3365">
        <v>0</v>
      </c>
      <c r="AO3365" t="s">
        <v>5</v>
      </c>
      <c r="AP3365">
        <v>9</v>
      </c>
      <c r="AQ3365">
        <v>0</v>
      </c>
      <c r="AR3365" t="s">
        <v>5</v>
      </c>
      <c r="AS3365" t="s">
        <v>5</v>
      </c>
      <c r="AT3365" t="s">
        <v>5</v>
      </c>
      <c r="AU3365" t="s">
        <v>5</v>
      </c>
      <c r="AV3365">
        <v>0</v>
      </c>
      <c r="AW3365" t="s">
        <v>5</v>
      </c>
      <c r="AX3365">
        <v>19.5</v>
      </c>
      <c r="AY3365" t="s">
        <v>5</v>
      </c>
      <c r="AZ3365">
        <v>1</v>
      </c>
      <c r="BA3365">
        <v>0</v>
      </c>
      <c r="BB3365" t="s">
        <v>5</v>
      </c>
      <c r="BC3365">
        <v>10</v>
      </c>
      <c r="BD3365" t="s">
        <v>5</v>
      </c>
      <c r="BE3365">
        <v>1</v>
      </c>
      <c r="BF3365">
        <v>0</v>
      </c>
      <c r="BG3365" t="s">
        <v>5</v>
      </c>
      <c r="BH3365">
        <v>6</v>
      </c>
      <c r="BI3365" t="s">
        <v>5</v>
      </c>
      <c r="BJ3365">
        <v>4.5</v>
      </c>
      <c r="BK3365">
        <v>0</v>
      </c>
      <c r="BL3365" t="s">
        <v>5</v>
      </c>
      <c r="BM3365">
        <v>1</v>
      </c>
      <c r="BN3365" t="s">
        <v>5</v>
      </c>
      <c r="BO3365">
        <v>8</v>
      </c>
      <c r="BP3365">
        <v>0</v>
      </c>
      <c r="BQ3365" t="s">
        <v>5</v>
      </c>
      <c r="BR3365">
        <v>1</v>
      </c>
      <c r="BS3365" t="s">
        <v>5</v>
      </c>
      <c r="BT3365">
        <v>9</v>
      </c>
    </row>
    <row r="3366" spans="1:72" x14ac:dyDescent="0.35">
      <c r="A3366" t="s">
        <v>1789</v>
      </c>
      <c r="B3366" t="s">
        <v>2405</v>
      </c>
      <c r="C3366">
        <v>1780060</v>
      </c>
      <c r="D3366" t="s">
        <v>7828</v>
      </c>
      <c r="E3366">
        <v>4110</v>
      </c>
      <c r="F3366">
        <v>94</v>
      </c>
      <c r="G3366">
        <v>0</v>
      </c>
      <c r="H3366">
        <v>0</v>
      </c>
      <c r="I3366">
        <v>31</v>
      </c>
      <c r="J3366">
        <v>25</v>
      </c>
      <c r="K3366">
        <v>18</v>
      </c>
      <c r="L3366">
        <v>20</v>
      </c>
      <c r="M3366">
        <v>0</v>
      </c>
      <c r="N3366" t="s">
        <v>5</v>
      </c>
      <c r="O3366" t="s">
        <v>5</v>
      </c>
      <c r="P3366" t="s">
        <v>5</v>
      </c>
      <c r="Q3366" t="s">
        <v>5</v>
      </c>
      <c r="R3366">
        <v>0</v>
      </c>
      <c r="S3366">
        <v>19</v>
      </c>
      <c r="T3366">
        <v>18</v>
      </c>
      <c r="U3366" t="s">
        <v>5</v>
      </c>
      <c r="V3366">
        <v>1</v>
      </c>
      <c r="W3366">
        <v>28</v>
      </c>
      <c r="X3366">
        <v>13</v>
      </c>
      <c r="Y3366">
        <v>10</v>
      </c>
      <c r="Z3366">
        <v>21</v>
      </c>
      <c r="AA3366">
        <v>1</v>
      </c>
      <c r="AB3366">
        <v>23</v>
      </c>
      <c r="AC3366" t="s">
        <v>5</v>
      </c>
      <c r="AD3366">
        <v>6</v>
      </c>
      <c r="AE3366">
        <v>13</v>
      </c>
      <c r="AF3366">
        <v>4</v>
      </c>
      <c r="AG3366">
        <v>16</v>
      </c>
      <c r="AH3366">
        <v>11</v>
      </c>
      <c r="AI3366">
        <v>1</v>
      </c>
      <c r="AJ3366">
        <v>14</v>
      </c>
      <c r="AK3366">
        <v>8</v>
      </c>
      <c r="AL3366">
        <v>16</v>
      </c>
      <c r="AM3366">
        <v>6</v>
      </c>
      <c r="AN3366">
        <v>0</v>
      </c>
      <c r="AO3366">
        <v>10.5</v>
      </c>
      <c r="AP3366">
        <v>9</v>
      </c>
      <c r="AQ3366">
        <v>0</v>
      </c>
      <c r="AR3366" t="s">
        <v>5</v>
      </c>
      <c r="AS3366" t="s">
        <v>5</v>
      </c>
      <c r="AT3366" t="s">
        <v>5</v>
      </c>
      <c r="AU3366" t="s">
        <v>5</v>
      </c>
      <c r="AV3366">
        <v>0</v>
      </c>
      <c r="AW3366" t="s">
        <v>5</v>
      </c>
      <c r="AX3366">
        <v>19.5</v>
      </c>
      <c r="AY3366" t="s">
        <v>5</v>
      </c>
      <c r="AZ3366">
        <v>1</v>
      </c>
      <c r="BA3366">
        <v>3</v>
      </c>
      <c r="BB3366" t="s">
        <v>5</v>
      </c>
      <c r="BC3366">
        <v>10</v>
      </c>
      <c r="BD3366" t="s">
        <v>5</v>
      </c>
      <c r="BE3366">
        <v>1</v>
      </c>
      <c r="BF3366">
        <v>2</v>
      </c>
      <c r="BG3366" t="s">
        <v>5</v>
      </c>
      <c r="BH3366">
        <v>6</v>
      </c>
      <c r="BI3366" t="s">
        <v>5</v>
      </c>
      <c r="BJ3366">
        <v>4.5</v>
      </c>
      <c r="BK3366">
        <v>2</v>
      </c>
      <c r="BL3366" t="s">
        <v>5</v>
      </c>
      <c r="BM3366">
        <v>1</v>
      </c>
      <c r="BN3366" t="s">
        <v>5</v>
      </c>
      <c r="BO3366">
        <v>8</v>
      </c>
      <c r="BP3366">
        <v>4</v>
      </c>
      <c r="BQ3366" t="s">
        <v>5</v>
      </c>
      <c r="BR3366">
        <v>1</v>
      </c>
      <c r="BS3366" t="s">
        <v>5</v>
      </c>
      <c r="BT3366">
        <v>9</v>
      </c>
    </row>
    <row r="3367" spans="1:72" x14ac:dyDescent="0.35">
      <c r="A3367" t="s">
        <v>1789</v>
      </c>
      <c r="B3367" t="s">
        <v>2406</v>
      </c>
      <c r="C3367">
        <v>1780125</v>
      </c>
      <c r="D3367" t="s">
        <v>7828</v>
      </c>
      <c r="E3367">
        <v>4110</v>
      </c>
      <c r="F3367">
        <v>15</v>
      </c>
      <c r="G3367">
        <v>0</v>
      </c>
      <c r="H3367">
        <v>0</v>
      </c>
      <c r="I3367">
        <v>3</v>
      </c>
      <c r="J3367">
        <v>5</v>
      </c>
      <c r="K3367">
        <v>3</v>
      </c>
      <c r="L3367">
        <v>4</v>
      </c>
      <c r="M3367">
        <v>0</v>
      </c>
      <c r="N3367" t="s">
        <v>5</v>
      </c>
      <c r="O3367" t="s">
        <v>5</v>
      </c>
      <c r="P3367" t="s">
        <v>5</v>
      </c>
      <c r="Q3367" t="s">
        <v>5</v>
      </c>
      <c r="R3367">
        <v>0</v>
      </c>
      <c r="S3367" t="s">
        <v>5</v>
      </c>
      <c r="T3367">
        <v>18</v>
      </c>
      <c r="U3367" t="s">
        <v>5</v>
      </c>
      <c r="V3367">
        <v>1</v>
      </c>
      <c r="W3367">
        <v>2</v>
      </c>
      <c r="X3367" t="s">
        <v>5</v>
      </c>
      <c r="Y3367">
        <v>10</v>
      </c>
      <c r="Z3367" t="s">
        <v>5</v>
      </c>
      <c r="AA3367">
        <v>1</v>
      </c>
      <c r="AB3367">
        <v>5</v>
      </c>
      <c r="AC3367" t="s">
        <v>5</v>
      </c>
      <c r="AD3367">
        <v>6</v>
      </c>
      <c r="AE3367" t="s">
        <v>5</v>
      </c>
      <c r="AF3367">
        <v>4</v>
      </c>
      <c r="AG3367">
        <v>3</v>
      </c>
      <c r="AH3367" t="s">
        <v>5</v>
      </c>
      <c r="AI3367">
        <v>1</v>
      </c>
      <c r="AJ3367" t="s">
        <v>5</v>
      </c>
      <c r="AK3367">
        <v>8</v>
      </c>
      <c r="AL3367">
        <v>4</v>
      </c>
      <c r="AM3367" t="s">
        <v>5</v>
      </c>
      <c r="AN3367">
        <v>0</v>
      </c>
      <c r="AO3367" t="s">
        <v>5</v>
      </c>
      <c r="AP3367">
        <v>9</v>
      </c>
      <c r="AQ3367">
        <v>0</v>
      </c>
      <c r="AR3367" t="s">
        <v>5</v>
      </c>
      <c r="AS3367" t="s">
        <v>5</v>
      </c>
      <c r="AT3367" t="s">
        <v>5</v>
      </c>
      <c r="AU3367" t="s">
        <v>5</v>
      </c>
      <c r="AV3367">
        <v>0</v>
      </c>
      <c r="AW3367" t="s">
        <v>5</v>
      </c>
      <c r="AX3367">
        <v>19.5</v>
      </c>
      <c r="AY3367" t="s">
        <v>5</v>
      </c>
      <c r="AZ3367">
        <v>1</v>
      </c>
      <c r="BA3367">
        <v>1</v>
      </c>
      <c r="BB3367" t="s">
        <v>5</v>
      </c>
      <c r="BC3367">
        <v>10</v>
      </c>
      <c r="BD3367" t="s">
        <v>5</v>
      </c>
      <c r="BE3367">
        <v>1</v>
      </c>
      <c r="BF3367">
        <v>0</v>
      </c>
      <c r="BG3367" t="s">
        <v>5</v>
      </c>
      <c r="BH3367">
        <v>6</v>
      </c>
      <c r="BI3367" t="s">
        <v>5</v>
      </c>
      <c r="BJ3367">
        <v>4.5</v>
      </c>
      <c r="BK3367">
        <v>0</v>
      </c>
      <c r="BL3367" t="s">
        <v>5</v>
      </c>
      <c r="BM3367">
        <v>1</v>
      </c>
      <c r="BN3367" t="s">
        <v>5</v>
      </c>
      <c r="BO3367">
        <v>8</v>
      </c>
      <c r="BP3367">
        <v>0</v>
      </c>
      <c r="BQ3367" t="s">
        <v>5</v>
      </c>
      <c r="BR3367">
        <v>1</v>
      </c>
      <c r="BS3367" t="s">
        <v>5</v>
      </c>
      <c r="BT3367">
        <v>9</v>
      </c>
    </row>
    <row r="3368" spans="1:72" x14ac:dyDescent="0.35">
      <c r="A3368" t="s">
        <v>1789</v>
      </c>
      <c r="B3368" t="s">
        <v>2407</v>
      </c>
      <c r="C3368">
        <v>1780736</v>
      </c>
      <c r="D3368" t="s">
        <v>7846</v>
      </c>
      <c r="E3368">
        <v>56697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 t="s">
        <v>5</v>
      </c>
      <c r="O3368" t="s">
        <v>5</v>
      </c>
      <c r="P3368" t="s">
        <v>5</v>
      </c>
      <c r="Q3368" t="s">
        <v>5</v>
      </c>
      <c r="R3368">
        <v>0</v>
      </c>
      <c r="S3368" t="s">
        <v>5</v>
      </c>
      <c r="T3368" t="s">
        <v>5</v>
      </c>
      <c r="U3368" t="s">
        <v>5</v>
      </c>
      <c r="V3368" t="s">
        <v>5</v>
      </c>
      <c r="W3368">
        <v>0</v>
      </c>
      <c r="X3368" t="s">
        <v>5</v>
      </c>
      <c r="Y3368">
        <v>11</v>
      </c>
      <c r="Z3368" t="s">
        <v>5</v>
      </c>
      <c r="AA3368">
        <v>5</v>
      </c>
      <c r="AB3368">
        <v>0</v>
      </c>
      <c r="AC3368" t="s">
        <v>5</v>
      </c>
      <c r="AD3368">
        <v>11</v>
      </c>
      <c r="AE3368" t="s">
        <v>5</v>
      </c>
      <c r="AF3368">
        <v>4</v>
      </c>
      <c r="AG3368">
        <v>0</v>
      </c>
      <c r="AH3368" t="s">
        <v>5</v>
      </c>
      <c r="AI3368">
        <v>10</v>
      </c>
      <c r="AJ3368" t="s">
        <v>5</v>
      </c>
      <c r="AK3368" t="s">
        <v>5</v>
      </c>
      <c r="AL3368">
        <v>0</v>
      </c>
      <c r="AM3368" t="s">
        <v>5</v>
      </c>
      <c r="AN3368">
        <v>25</v>
      </c>
      <c r="AO3368" t="s">
        <v>5</v>
      </c>
      <c r="AP3368">
        <v>11</v>
      </c>
      <c r="AQ3368">
        <v>0</v>
      </c>
      <c r="AR3368" t="s">
        <v>5</v>
      </c>
      <c r="AS3368" t="s">
        <v>5</v>
      </c>
      <c r="AT3368" t="s">
        <v>5</v>
      </c>
      <c r="AU3368" t="s">
        <v>5</v>
      </c>
      <c r="AV3368">
        <v>0</v>
      </c>
      <c r="AW3368" t="s">
        <v>5</v>
      </c>
      <c r="AX3368" t="s">
        <v>5</v>
      </c>
      <c r="AY3368" t="s">
        <v>5</v>
      </c>
      <c r="AZ3368" t="s">
        <v>5</v>
      </c>
      <c r="BA3368">
        <v>0</v>
      </c>
      <c r="BB3368" t="s">
        <v>5</v>
      </c>
      <c r="BC3368" t="s">
        <v>5</v>
      </c>
      <c r="BD3368" t="s">
        <v>5</v>
      </c>
      <c r="BE3368" t="s">
        <v>5</v>
      </c>
      <c r="BF3368">
        <v>0</v>
      </c>
      <c r="BG3368" t="s">
        <v>5</v>
      </c>
      <c r="BH3368" t="s">
        <v>5</v>
      </c>
      <c r="BI3368" t="s">
        <v>5</v>
      </c>
      <c r="BJ3368" t="s">
        <v>5</v>
      </c>
      <c r="BK3368">
        <v>0</v>
      </c>
      <c r="BL3368" t="s">
        <v>5</v>
      </c>
      <c r="BM3368" t="s">
        <v>5</v>
      </c>
      <c r="BN3368" t="s">
        <v>5</v>
      </c>
      <c r="BO3368" t="s">
        <v>5</v>
      </c>
      <c r="BP3368">
        <v>0</v>
      </c>
      <c r="BQ3368" t="s">
        <v>5</v>
      </c>
      <c r="BR3368">
        <v>24</v>
      </c>
      <c r="BS3368" t="s">
        <v>5</v>
      </c>
      <c r="BT3368">
        <v>27</v>
      </c>
    </row>
    <row r="3369" spans="1:72" x14ac:dyDescent="0.35">
      <c r="A3369" t="s">
        <v>1789</v>
      </c>
      <c r="B3369" t="s">
        <v>2408</v>
      </c>
      <c r="C3369">
        <v>1780047</v>
      </c>
      <c r="D3369" t="s">
        <v>7828</v>
      </c>
      <c r="E3369">
        <v>4110</v>
      </c>
      <c r="F3369">
        <v>78</v>
      </c>
      <c r="G3369">
        <v>0</v>
      </c>
      <c r="H3369">
        <v>5</v>
      </c>
      <c r="I3369">
        <v>10</v>
      </c>
      <c r="J3369">
        <v>18</v>
      </c>
      <c r="K3369">
        <v>19</v>
      </c>
      <c r="L3369">
        <v>26</v>
      </c>
      <c r="M3369">
        <v>0</v>
      </c>
      <c r="N3369" t="s">
        <v>5</v>
      </c>
      <c r="O3369" t="s">
        <v>5</v>
      </c>
      <c r="P3369" t="s">
        <v>5</v>
      </c>
      <c r="Q3369" t="s">
        <v>5</v>
      </c>
      <c r="R3369">
        <v>5</v>
      </c>
      <c r="S3369" t="s">
        <v>5</v>
      </c>
      <c r="T3369">
        <v>18</v>
      </c>
      <c r="U3369" t="s">
        <v>5</v>
      </c>
      <c r="V3369">
        <v>1</v>
      </c>
      <c r="W3369">
        <v>9</v>
      </c>
      <c r="X3369" t="s">
        <v>5</v>
      </c>
      <c r="Y3369">
        <v>10</v>
      </c>
      <c r="Z3369" t="s">
        <v>5</v>
      </c>
      <c r="AA3369">
        <v>1</v>
      </c>
      <c r="AB3369">
        <v>17</v>
      </c>
      <c r="AC3369">
        <v>9.5</v>
      </c>
      <c r="AD3369">
        <v>6</v>
      </c>
      <c r="AE3369">
        <v>18</v>
      </c>
      <c r="AF3369">
        <v>4</v>
      </c>
      <c r="AG3369">
        <v>19</v>
      </c>
      <c r="AH3369">
        <v>8</v>
      </c>
      <c r="AI3369">
        <v>1</v>
      </c>
      <c r="AJ3369">
        <v>11</v>
      </c>
      <c r="AK3369">
        <v>8</v>
      </c>
      <c r="AL3369">
        <v>20</v>
      </c>
      <c r="AM3369">
        <v>5</v>
      </c>
      <c r="AN3369">
        <v>0</v>
      </c>
      <c r="AO3369">
        <v>9</v>
      </c>
      <c r="AP3369">
        <v>9</v>
      </c>
      <c r="AQ3369">
        <v>0</v>
      </c>
      <c r="AR3369" t="s">
        <v>5</v>
      </c>
      <c r="AS3369" t="s">
        <v>5</v>
      </c>
      <c r="AT3369" t="s">
        <v>5</v>
      </c>
      <c r="AU3369" t="s">
        <v>5</v>
      </c>
      <c r="AV3369">
        <v>0</v>
      </c>
      <c r="AW3369" t="s">
        <v>5</v>
      </c>
      <c r="AX3369">
        <v>19.5</v>
      </c>
      <c r="AY3369" t="s">
        <v>5</v>
      </c>
      <c r="AZ3369">
        <v>1</v>
      </c>
      <c r="BA3369">
        <v>1</v>
      </c>
      <c r="BB3369" t="s">
        <v>5</v>
      </c>
      <c r="BC3369">
        <v>10</v>
      </c>
      <c r="BD3369" t="s">
        <v>5</v>
      </c>
      <c r="BE3369">
        <v>1</v>
      </c>
      <c r="BF3369">
        <v>1</v>
      </c>
      <c r="BG3369" t="s">
        <v>5</v>
      </c>
      <c r="BH3369">
        <v>6</v>
      </c>
      <c r="BI3369" t="s">
        <v>5</v>
      </c>
      <c r="BJ3369">
        <v>4.5</v>
      </c>
      <c r="BK3369">
        <v>0</v>
      </c>
      <c r="BL3369" t="s">
        <v>5</v>
      </c>
      <c r="BM3369">
        <v>1</v>
      </c>
      <c r="BN3369" t="s">
        <v>5</v>
      </c>
      <c r="BO3369">
        <v>8</v>
      </c>
      <c r="BP3369">
        <v>6</v>
      </c>
      <c r="BQ3369" t="s">
        <v>5</v>
      </c>
      <c r="BR3369">
        <v>1</v>
      </c>
      <c r="BS3369" t="s">
        <v>5</v>
      </c>
      <c r="BT3369">
        <v>9</v>
      </c>
    </row>
    <row r="3370" spans="1:72" x14ac:dyDescent="0.35">
      <c r="A3370" t="s">
        <v>1789</v>
      </c>
      <c r="B3370" t="s">
        <v>2409</v>
      </c>
      <c r="C3370">
        <v>1780242</v>
      </c>
      <c r="D3370" t="s">
        <v>7828</v>
      </c>
      <c r="E3370">
        <v>4110</v>
      </c>
      <c r="F3370">
        <v>14</v>
      </c>
      <c r="G3370">
        <v>0</v>
      </c>
      <c r="H3370">
        <v>2</v>
      </c>
      <c r="I3370">
        <v>1</v>
      </c>
      <c r="J3370">
        <v>3</v>
      </c>
      <c r="K3370">
        <v>6</v>
      </c>
      <c r="L3370">
        <v>2</v>
      </c>
      <c r="M3370">
        <v>0</v>
      </c>
      <c r="N3370" t="s">
        <v>5</v>
      </c>
      <c r="O3370" t="s">
        <v>5</v>
      </c>
      <c r="P3370" t="s">
        <v>5</v>
      </c>
      <c r="Q3370" t="s">
        <v>5</v>
      </c>
      <c r="R3370">
        <v>1</v>
      </c>
      <c r="S3370" t="s">
        <v>5</v>
      </c>
      <c r="T3370">
        <v>18</v>
      </c>
      <c r="U3370" t="s">
        <v>5</v>
      </c>
      <c r="V3370">
        <v>1</v>
      </c>
      <c r="W3370">
        <v>1</v>
      </c>
      <c r="X3370" t="s">
        <v>5</v>
      </c>
      <c r="Y3370">
        <v>10</v>
      </c>
      <c r="Z3370" t="s">
        <v>5</v>
      </c>
      <c r="AA3370">
        <v>1</v>
      </c>
      <c r="AB3370">
        <v>2</v>
      </c>
      <c r="AC3370" t="s">
        <v>5</v>
      </c>
      <c r="AD3370">
        <v>6</v>
      </c>
      <c r="AE3370" t="s">
        <v>5</v>
      </c>
      <c r="AF3370">
        <v>4</v>
      </c>
      <c r="AG3370">
        <v>5</v>
      </c>
      <c r="AH3370" t="s">
        <v>5</v>
      </c>
      <c r="AI3370">
        <v>1</v>
      </c>
      <c r="AJ3370" t="s">
        <v>5</v>
      </c>
      <c r="AK3370">
        <v>8</v>
      </c>
      <c r="AL3370">
        <v>2</v>
      </c>
      <c r="AM3370" t="s">
        <v>5</v>
      </c>
      <c r="AN3370">
        <v>0</v>
      </c>
      <c r="AO3370" t="s">
        <v>5</v>
      </c>
      <c r="AP3370">
        <v>9</v>
      </c>
      <c r="AQ3370">
        <v>0</v>
      </c>
      <c r="AR3370" t="s">
        <v>5</v>
      </c>
      <c r="AS3370" t="s">
        <v>5</v>
      </c>
      <c r="AT3370" t="s">
        <v>5</v>
      </c>
      <c r="AU3370" t="s">
        <v>5</v>
      </c>
      <c r="AV3370">
        <v>1</v>
      </c>
      <c r="AW3370" t="s">
        <v>5</v>
      </c>
      <c r="AX3370">
        <v>19.5</v>
      </c>
      <c r="AY3370" t="s">
        <v>5</v>
      </c>
      <c r="AZ3370">
        <v>1</v>
      </c>
      <c r="BA3370">
        <v>0</v>
      </c>
      <c r="BB3370" t="s">
        <v>5</v>
      </c>
      <c r="BC3370">
        <v>10</v>
      </c>
      <c r="BD3370" t="s">
        <v>5</v>
      </c>
      <c r="BE3370">
        <v>1</v>
      </c>
      <c r="BF3370">
        <v>1</v>
      </c>
      <c r="BG3370" t="s">
        <v>5</v>
      </c>
      <c r="BH3370">
        <v>6</v>
      </c>
      <c r="BI3370" t="s">
        <v>5</v>
      </c>
      <c r="BJ3370">
        <v>4.5</v>
      </c>
      <c r="BK3370">
        <v>1</v>
      </c>
      <c r="BL3370" t="s">
        <v>5</v>
      </c>
      <c r="BM3370">
        <v>1</v>
      </c>
      <c r="BN3370" t="s">
        <v>5</v>
      </c>
      <c r="BO3370">
        <v>8</v>
      </c>
      <c r="BP3370">
        <v>0</v>
      </c>
      <c r="BQ3370" t="s">
        <v>5</v>
      </c>
      <c r="BR3370">
        <v>1</v>
      </c>
      <c r="BS3370" t="s">
        <v>5</v>
      </c>
      <c r="BT3370">
        <v>9</v>
      </c>
    </row>
    <row r="3371" spans="1:72" x14ac:dyDescent="0.35">
      <c r="A3371" t="s">
        <v>1789</v>
      </c>
      <c r="B3371" t="s">
        <v>2410</v>
      </c>
      <c r="C3371">
        <v>1780645</v>
      </c>
      <c r="D3371" t="s">
        <v>7828</v>
      </c>
      <c r="E3371">
        <v>4110</v>
      </c>
      <c r="F3371">
        <v>33</v>
      </c>
      <c r="G3371">
        <v>0</v>
      </c>
      <c r="H3371">
        <v>1</v>
      </c>
      <c r="I3371">
        <v>7</v>
      </c>
      <c r="J3371">
        <v>11</v>
      </c>
      <c r="K3371">
        <v>2</v>
      </c>
      <c r="L3371">
        <v>12</v>
      </c>
      <c r="M3371">
        <v>0</v>
      </c>
      <c r="N3371" t="s">
        <v>5</v>
      </c>
      <c r="O3371" t="s">
        <v>5</v>
      </c>
      <c r="P3371" t="s">
        <v>5</v>
      </c>
      <c r="Q3371" t="s">
        <v>5</v>
      </c>
      <c r="R3371">
        <v>1</v>
      </c>
      <c r="S3371" t="s">
        <v>5</v>
      </c>
      <c r="T3371">
        <v>18</v>
      </c>
      <c r="U3371" t="s">
        <v>5</v>
      </c>
      <c r="V3371">
        <v>1</v>
      </c>
      <c r="W3371">
        <v>5</v>
      </c>
      <c r="X3371" t="s">
        <v>5</v>
      </c>
      <c r="Y3371">
        <v>10</v>
      </c>
      <c r="Z3371" t="s">
        <v>5</v>
      </c>
      <c r="AA3371">
        <v>1</v>
      </c>
      <c r="AB3371">
        <v>10</v>
      </c>
      <c r="AC3371" t="s">
        <v>5</v>
      </c>
      <c r="AD3371">
        <v>6</v>
      </c>
      <c r="AE3371">
        <v>16</v>
      </c>
      <c r="AF3371">
        <v>4</v>
      </c>
      <c r="AG3371">
        <v>2</v>
      </c>
      <c r="AH3371" t="s">
        <v>5</v>
      </c>
      <c r="AI3371">
        <v>1</v>
      </c>
      <c r="AJ3371" t="s">
        <v>5</v>
      </c>
      <c r="AK3371">
        <v>8</v>
      </c>
      <c r="AL3371">
        <v>11</v>
      </c>
      <c r="AM3371">
        <v>9</v>
      </c>
      <c r="AN3371">
        <v>0</v>
      </c>
      <c r="AO3371">
        <v>14</v>
      </c>
      <c r="AP3371">
        <v>9</v>
      </c>
      <c r="AQ3371">
        <v>0</v>
      </c>
      <c r="AR3371" t="s">
        <v>5</v>
      </c>
      <c r="AS3371" t="s">
        <v>5</v>
      </c>
      <c r="AT3371" t="s">
        <v>5</v>
      </c>
      <c r="AU3371" t="s">
        <v>5</v>
      </c>
      <c r="AV3371">
        <v>0</v>
      </c>
      <c r="AW3371" t="s">
        <v>5</v>
      </c>
      <c r="AX3371">
        <v>19.5</v>
      </c>
      <c r="AY3371" t="s">
        <v>5</v>
      </c>
      <c r="AZ3371">
        <v>1</v>
      </c>
      <c r="BA3371">
        <v>2</v>
      </c>
      <c r="BB3371" t="s">
        <v>5</v>
      </c>
      <c r="BC3371">
        <v>10</v>
      </c>
      <c r="BD3371" t="s">
        <v>5</v>
      </c>
      <c r="BE3371">
        <v>1</v>
      </c>
      <c r="BF3371">
        <v>1</v>
      </c>
      <c r="BG3371" t="s">
        <v>5</v>
      </c>
      <c r="BH3371">
        <v>6</v>
      </c>
      <c r="BI3371" t="s">
        <v>5</v>
      </c>
      <c r="BJ3371">
        <v>4.5</v>
      </c>
      <c r="BK3371">
        <v>0</v>
      </c>
      <c r="BL3371" t="s">
        <v>5</v>
      </c>
      <c r="BM3371">
        <v>1</v>
      </c>
      <c r="BN3371" t="s">
        <v>5</v>
      </c>
      <c r="BO3371">
        <v>8</v>
      </c>
      <c r="BP3371">
        <v>1</v>
      </c>
      <c r="BQ3371" t="s">
        <v>5</v>
      </c>
      <c r="BR3371">
        <v>1</v>
      </c>
      <c r="BS3371" t="s">
        <v>5</v>
      </c>
      <c r="BT3371">
        <v>9</v>
      </c>
    </row>
    <row r="3372" spans="1:72" x14ac:dyDescent="0.35">
      <c r="A3372" t="s">
        <v>1789</v>
      </c>
      <c r="B3372" t="s">
        <v>2411</v>
      </c>
      <c r="C3372">
        <v>1780931</v>
      </c>
      <c r="D3372" t="s">
        <v>7846</v>
      </c>
      <c r="E3372">
        <v>56697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 t="s">
        <v>5</v>
      </c>
      <c r="O3372" t="s">
        <v>5</v>
      </c>
      <c r="P3372" t="s">
        <v>5</v>
      </c>
      <c r="Q3372" t="s">
        <v>5</v>
      </c>
      <c r="R3372">
        <v>0</v>
      </c>
      <c r="S3372" t="s">
        <v>5</v>
      </c>
      <c r="T3372" t="s">
        <v>5</v>
      </c>
      <c r="U3372" t="s">
        <v>5</v>
      </c>
      <c r="V3372" t="s">
        <v>5</v>
      </c>
      <c r="W3372">
        <v>0</v>
      </c>
      <c r="X3372" t="s">
        <v>5</v>
      </c>
      <c r="Y3372">
        <v>11</v>
      </c>
      <c r="Z3372" t="s">
        <v>5</v>
      </c>
      <c r="AA3372">
        <v>5</v>
      </c>
      <c r="AB3372">
        <v>0</v>
      </c>
      <c r="AC3372" t="s">
        <v>5</v>
      </c>
      <c r="AD3372">
        <v>11</v>
      </c>
      <c r="AE3372" t="s">
        <v>5</v>
      </c>
      <c r="AF3372">
        <v>4</v>
      </c>
      <c r="AG3372">
        <v>0</v>
      </c>
      <c r="AH3372" t="s">
        <v>5</v>
      </c>
      <c r="AI3372">
        <v>10</v>
      </c>
      <c r="AJ3372" t="s">
        <v>5</v>
      </c>
      <c r="AK3372" t="s">
        <v>5</v>
      </c>
      <c r="AL3372">
        <v>0</v>
      </c>
      <c r="AM3372" t="s">
        <v>5</v>
      </c>
      <c r="AN3372">
        <v>25</v>
      </c>
      <c r="AO3372" t="s">
        <v>5</v>
      </c>
      <c r="AP3372">
        <v>11</v>
      </c>
      <c r="AQ3372">
        <v>0</v>
      </c>
      <c r="AR3372" t="s">
        <v>5</v>
      </c>
      <c r="AS3372" t="s">
        <v>5</v>
      </c>
      <c r="AT3372" t="s">
        <v>5</v>
      </c>
      <c r="AU3372" t="s">
        <v>5</v>
      </c>
      <c r="AV3372">
        <v>0</v>
      </c>
      <c r="AW3372" t="s">
        <v>5</v>
      </c>
      <c r="AX3372" t="s">
        <v>5</v>
      </c>
      <c r="AY3372" t="s">
        <v>5</v>
      </c>
      <c r="AZ3372" t="s">
        <v>5</v>
      </c>
      <c r="BA3372">
        <v>0</v>
      </c>
      <c r="BB3372" t="s">
        <v>5</v>
      </c>
      <c r="BC3372" t="s">
        <v>5</v>
      </c>
      <c r="BD3372" t="s">
        <v>5</v>
      </c>
      <c r="BE3372" t="s">
        <v>5</v>
      </c>
      <c r="BF3372">
        <v>0</v>
      </c>
      <c r="BG3372" t="s">
        <v>5</v>
      </c>
      <c r="BH3372" t="s">
        <v>5</v>
      </c>
      <c r="BI3372" t="s">
        <v>5</v>
      </c>
      <c r="BJ3372" t="s">
        <v>5</v>
      </c>
      <c r="BK3372">
        <v>0</v>
      </c>
      <c r="BL3372" t="s">
        <v>5</v>
      </c>
      <c r="BM3372" t="s">
        <v>5</v>
      </c>
      <c r="BN3372" t="s">
        <v>5</v>
      </c>
      <c r="BO3372" t="s">
        <v>5</v>
      </c>
      <c r="BP3372">
        <v>0</v>
      </c>
      <c r="BQ3372" t="s">
        <v>5</v>
      </c>
      <c r="BR3372">
        <v>24</v>
      </c>
      <c r="BS3372" t="s">
        <v>5</v>
      </c>
      <c r="BT3372">
        <v>27</v>
      </c>
    </row>
    <row r="3373" spans="1:72" x14ac:dyDescent="0.35">
      <c r="A3373" t="s">
        <v>1789</v>
      </c>
      <c r="B3373" t="s">
        <v>2412</v>
      </c>
      <c r="C3373">
        <v>1781048</v>
      </c>
      <c r="D3373" t="s">
        <v>7828</v>
      </c>
      <c r="E3373">
        <v>4110</v>
      </c>
      <c r="F3373">
        <v>64</v>
      </c>
      <c r="G3373">
        <v>0</v>
      </c>
      <c r="H3373">
        <v>5</v>
      </c>
      <c r="I3373">
        <v>11</v>
      </c>
      <c r="J3373">
        <v>17</v>
      </c>
      <c r="K3373">
        <v>12</v>
      </c>
      <c r="L3373">
        <v>19</v>
      </c>
      <c r="M3373">
        <v>0</v>
      </c>
      <c r="N3373" t="s">
        <v>5</v>
      </c>
      <c r="O3373" t="s">
        <v>5</v>
      </c>
      <c r="P3373" t="s">
        <v>5</v>
      </c>
      <c r="Q3373" t="s">
        <v>5</v>
      </c>
      <c r="R3373">
        <v>4</v>
      </c>
      <c r="S3373" t="s">
        <v>5</v>
      </c>
      <c r="T3373">
        <v>18</v>
      </c>
      <c r="U3373" t="s">
        <v>5</v>
      </c>
      <c r="V3373">
        <v>1</v>
      </c>
      <c r="W3373">
        <v>9</v>
      </c>
      <c r="X3373" t="s">
        <v>5</v>
      </c>
      <c r="Y3373">
        <v>10</v>
      </c>
      <c r="Z3373" t="s">
        <v>5</v>
      </c>
      <c r="AA3373">
        <v>1</v>
      </c>
      <c r="AB3373">
        <v>15</v>
      </c>
      <c r="AC3373">
        <v>15</v>
      </c>
      <c r="AD3373">
        <v>6</v>
      </c>
      <c r="AE3373">
        <v>10</v>
      </c>
      <c r="AF3373">
        <v>4</v>
      </c>
      <c r="AG3373">
        <v>9</v>
      </c>
      <c r="AH3373" t="s">
        <v>5</v>
      </c>
      <c r="AI3373">
        <v>1</v>
      </c>
      <c r="AJ3373" t="s">
        <v>5</v>
      </c>
      <c r="AK3373">
        <v>8</v>
      </c>
      <c r="AL3373">
        <v>14</v>
      </c>
      <c r="AM3373">
        <v>9.5</v>
      </c>
      <c r="AN3373">
        <v>0</v>
      </c>
      <c r="AO3373">
        <v>9.5</v>
      </c>
      <c r="AP3373">
        <v>9</v>
      </c>
      <c r="AQ3373">
        <v>0</v>
      </c>
      <c r="AR3373" t="s">
        <v>5</v>
      </c>
      <c r="AS3373" t="s">
        <v>5</v>
      </c>
      <c r="AT3373" t="s">
        <v>5</v>
      </c>
      <c r="AU3373" t="s">
        <v>5</v>
      </c>
      <c r="AV3373">
        <v>1</v>
      </c>
      <c r="AW3373" t="s">
        <v>5</v>
      </c>
      <c r="AX3373">
        <v>19.5</v>
      </c>
      <c r="AY3373" t="s">
        <v>5</v>
      </c>
      <c r="AZ3373">
        <v>1</v>
      </c>
      <c r="BA3373">
        <v>2</v>
      </c>
      <c r="BB3373" t="s">
        <v>5</v>
      </c>
      <c r="BC3373">
        <v>10</v>
      </c>
      <c r="BD3373" t="s">
        <v>5</v>
      </c>
      <c r="BE3373">
        <v>1</v>
      </c>
      <c r="BF3373">
        <v>2</v>
      </c>
      <c r="BG3373" t="s">
        <v>5</v>
      </c>
      <c r="BH3373">
        <v>6</v>
      </c>
      <c r="BI3373" t="s">
        <v>5</v>
      </c>
      <c r="BJ3373">
        <v>4.5</v>
      </c>
      <c r="BK3373">
        <v>3</v>
      </c>
      <c r="BL3373" t="s">
        <v>5</v>
      </c>
      <c r="BM3373">
        <v>1</v>
      </c>
      <c r="BN3373" t="s">
        <v>5</v>
      </c>
      <c r="BO3373">
        <v>8</v>
      </c>
      <c r="BP3373">
        <v>5</v>
      </c>
      <c r="BQ3373" t="s">
        <v>5</v>
      </c>
      <c r="BR3373">
        <v>1</v>
      </c>
      <c r="BS3373" t="s">
        <v>5</v>
      </c>
      <c r="BT3373">
        <v>9</v>
      </c>
    </row>
    <row r="3374" spans="1:72" x14ac:dyDescent="0.35">
      <c r="A3374" t="s">
        <v>1789</v>
      </c>
      <c r="B3374" t="s">
        <v>2413</v>
      </c>
      <c r="C3374">
        <v>1781100</v>
      </c>
      <c r="D3374" t="s">
        <v>7828</v>
      </c>
      <c r="E3374">
        <v>4110</v>
      </c>
      <c r="F3374">
        <v>5</v>
      </c>
      <c r="G3374">
        <v>0</v>
      </c>
      <c r="H3374">
        <v>2</v>
      </c>
      <c r="I3374">
        <v>1</v>
      </c>
      <c r="J3374">
        <v>2</v>
      </c>
      <c r="K3374">
        <v>0</v>
      </c>
      <c r="L3374">
        <v>0</v>
      </c>
      <c r="M3374">
        <v>0</v>
      </c>
      <c r="N3374" t="s">
        <v>5</v>
      </c>
      <c r="O3374" t="s">
        <v>5</v>
      </c>
      <c r="P3374" t="s">
        <v>5</v>
      </c>
      <c r="Q3374" t="s">
        <v>5</v>
      </c>
      <c r="R3374">
        <v>2</v>
      </c>
      <c r="S3374" t="s">
        <v>5</v>
      </c>
      <c r="T3374">
        <v>18</v>
      </c>
      <c r="U3374" t="s">
        <v>5</v>
      </c>
      <c r="V3374">
        <v>1</v>
      </c>
      <c r="W3374">
        <v>0</v>
      </c>
      <c r="X3374" t="s">
        <v>5</v>
      </c>
      <c r="Y3374">
        <v>10</v>
      </c>
      <c r="Z3374" t="s">
        <v>5</v>
      </c>
      <c r="AA3374">
        <v>1</v>
      </c>
      <c r="AB3374">
        <v>2</v>
      </c>
      <c r="AC3374" t="s">
        <v>5</v>
      </c>
      <c r="AD3374">
        <v>6</v>
      </c>
      <c r="AE3374" t="s">
        <v>5</v>
      </c>
      <c r="AF3374">
        <v>4</v>
      </c>
      <c r="AG3374">
        <v>0</v>
      </c>
      <c r="AH3374" t="s">
        <v>5</v>
      </c>
      <c r="AI3374">
        <v>1</v>
      </c>
      <c r="AJ3374" t="s">
        <v>5</v>
      </c>
      <c r="AK3374">
        <v>8</v>
      </c>
      <c r="AL3374">
        <v>0</v>
      </c>
      <c r="AM3374" t="s">
        <v>5</v>
      </c>
      <c r="AN3374">
        <v>0</v>
      </c>
      <c r="AO3374" t="s">
        <v>5</v>
      </c>
      <c r="AP3374">
        <v>9</v>
      </c>
      <c r="AQ3374">
        <v>0</v>
      </c>
      <c r="AR3374" t="s">
        <v>5</v>
      </c>
      <c r="AS3374" t="s">
        <v>5</v>
      </c>
      <c r="AT3374" t="s">
        <v>5</v>
      </c>
      <c r="AU3374" t="s">
        <v>5</v>
      </c>
      <c r="AV3374">
        <v>0</v>
      </c>
      <c r="AW3374" t="s">
        <v>5</v>
      </c>
      <c r="AX3374">
        <v>19.5</v>
      </c>
      <c r="AY3374" t="s">
        <v>5</v>
      </c>
      <c r="AZ3374">
        <v>1</v>
      </c>
      <c r="BA3374">
        <v>1</v>
      </c>
      <c r="BB3374" t="s">
        <v>5</v>
      </c>
      <c r="BC3374">
        <v>10</v>
      </c>
      <c r="BD3374" t="s">
        <v>5</v>
      </c>
      <c r="BE3374">
        <v>1</v>
      </c>
      <c r="BF3374">
        <v>0</v>
      </c>
      <c r="BG3374" t="s">
        <v>5</v>
      </c>
      <c r="BH3374">
        <v>6</v>
      </c>
      <c r="BI3374" t="s">
        <v>5</v>
      </c>
      <c r="BJ3374">
        <v>4.5</v>
      </c>
      <c r="BK3374">
        <v>0</v>
      </c>
      <c r="BL3374" t="s">
        <v>5</v>
      </c>
      <c r="BM3374">
        <v>1</v>
      </c>
      <c r="BN3374" t="s">
        <v>5</v>
      </c>
      <c r="BO3374">
        <v>8</v>
      </c>
      <c r="BP3374">
        <v>0</v>
      </c>
      <c r="BQ3374" t="s">
        <v>5</v>
      </c>
      <c r="BR3374">
        <v>1</v>
      </c>
      <c r="BS3374" t="s">
        <v>5</v>
      </c>
      <c r="BT3374">
        <v>9</v>
      </c>
    </row>
    <row r="3375" spans="1:72" x14ac:dyDescent="0.35">
      <c r="A3375" t="s">
        <v>1789</v>
      </c>
      <c r="B3375" t="s">
        <v>2414</v>
      </c>
      <c r="C3375">
        <v>1781087</v>
      </c>
      <c r="D3375" t="s">
        <v>7828</v>
      </c>
      <c r="E3375">
        <v>4110</v>
      </c>
      <c r="F3375">
        <v>45</v>
      </c>
      <c r="G3375">
        <v>0</v>
      </c>
      <c r="H3375">
        <v>2</v>
      </c>
      <c r="I3375">
        <v>14</v>
      </c>
      <c r="J3375">
        <v>7</v>
      </c>
      <c r="K3375">
        <v>11</v>
      </c>
      <c r="L3375">
        <v>11</v>
      </c>
      <c r="M3375">
        <v>0</v>
      </c>
      <c r="N3375" t="s">
        <v>5</v>
      </c>
      <c r="O3375" t="s">
        <v>5</v>
      </c>
      <c r="P3375" t="s">
        <v>5</v>
      </c>
      <c r="Q3375" t="s">
        <v>5</v>
      </c>
      <c r="R3375">
        <v>2</v>
      </c>
      <c r="S3375" t="s">
        <v>5</v>
      </c>
      <c r="T3375">
        <v>18</v>
      </c>
      <c r="U3375" t="s">
        <v>5</v>
      </c>
      <c r="V3375">
        <v>1</v>
      </c>
      <c r="W3375">
        <v>14</v>
      </c>
      <c r="X3375">
        <v>11.5</v>
      </c>
      <c r="Y3375">
        <v>10</v>
      </c>
      <c r="Z3375">
        <v>10</v>
      </c>
      <c r="AA3375">
        <v>1</v>
      </c>
      <c r="AB3375">
        <v>7</v>
      </c>
      <c r="AC3375" t="s">
        <v>5</v>
      </c>
      <c r="AD3375">
        <v>6</v>
      </c>
      <c r="AE3375" t="s">
        <v>5</v>
      </c>
      <c r="AF3375">
        <v>4</v>
      </c>
      <c r="AG3375">
        <v>10</v>
      </c>
      <c r="AH3375" t="s">
        <v>5</v>
      </c>
      <c r="AI3375">
        <v>1</v>
      </c>
      <c r="AJ3375" t="s">
        <v>5</v>
      </c>
      <c r="AK3375">
        <v>8</v>
      </c>
      <c r="AL3375">
        <v>10</v>
      </c>
      <c r="AM3375">
        <v>21</v>
      </c>
      <c r="AN3375">
        <v>0</v>
      </c>
      <c r="AO3375">
        <v>12.5</v>
      </c>
      <c r="AP3375">
        <v>9</v>
      </c>
      <c r="AQ3375">
        <v>0</v>
      </c>
      <c r="AR3375" t="s">
        <v>5</v>
      </c>
      <c r="AS3375" t="s">
        <v>5</v>
      </c>
      <c r="AT3375" t="s">
        <v>5</v>
      </c>
      <c r="AU3375" t="s">
        <v>5</v>
      </c>
      <c r="AV3375">
        <v>0</v>
      </c>
      <c r="AW3375" t="s">
        <v>5</v>
      </c>
      <c r="AX3375">
        <v>19.5</v>
      </c>
      <c r="AY3375" t="s">
        <v>5</v>
      </c>
      <c r="AZ3375">
        <v>1</v>
      </c>
      <c r="BA3375">
        <v>0</v>
      </c>
      <c r="BB3375" t="s">
        <v>5</v>
      </c>
      <c r="BC3375">
        <v>10</v>
      </c>
      <c r="BD3375" t="s">
        <v>5</v>
      </c>
      <c r="BE3375">
        <v>1</v>
      </c>
      <c r="BF3375">
        <v>0</v>
      </c>
      <c r="BG3375" t="s">
        <v>5</v>
      </c>
      <c r="BH3375">
        <v>6</v>
      </c>
      <c r="BI3375" t="s">
        <v>5</v>
      </c>
      <c r="BJ3375">
        <v>4.5</v>
      </c>
      <c r="BK3375">
        <v>1</v>
      </c>
      <c r="BL3375" t="s">
        <v>5</v>
      </c>
      <c r="BM3375">
        <v>1</v>
      </c>
      <c r="BN3375" t="s">
        <v>5</v>
      </c>
      <c r="BO3375">
        <v>8</v>
      </c>
      <c r="BP3375">
        <v>1</v>
      </c>
      <c r="BQ3375" t="s">
        <v>5</v>
      </c>
      <c r="BR3375">
        <v>1</v>
      </c>
      <c r="BS3375" t="s">
        <v>5</v>
      </c>
      <c r="BT3375">
        <v>9</v>
      </c>
    </row>
    <row r="3376" spans="1:72" x14ac:dyDescent="0.35">
      <c r="A3376" t="s">
        <v>1789</v>
      </c>
      <c r="B3376" t="s">
        <v>72</v>
      </c>
      <c r="C3376">
        <v>1781256</v>
      </c>
      <c r="D3376" t="s">
        <v>7846</v>
      </c>
      <c r="E3376">
        <v>56697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 t="s">
        <v>5</v>
      </c>
      <c r="O3376" t="s">
        <v>5</v>
      </c>
      <c r="P3376" t="s">
        <v>5</v>
      </c>
      <c r="Q3376" t="s">
        <v>5</v>
      </c>
      <c r="R3376">
        <v>0</v>
      </c>
      <c r="S3376" t="s">
        <v>5</v>
      </c>
      <c r="T3376" t="s">
        <v>5</v>
      </c>
      <c r="U3376" t="s">
        <v>5</v>
      </c>
      <c r="V3376" t="s">
        <v>5</v>
      </c>
      <c r="W3376">
        <v>0</v>
      </c>
      <c r="X3376" t="s">
        <v>5</v>
      </c>
      <c r="Y3376">
        <v>11</v>
      </c>
      <c r="Z3376" t="s">
        <v>5</v>
      </c>
      <c r="AA3376">
        <v>5</v>
      </c>
      <c r="AB3376">
        <v>0</v>
      </c>
      <c r="AC3376" t="s">
        <v>5</v>
      </c>
      <c r="AD3376">
        <v>11</v>
      </c>
      <c r="AE3376" t="s">
        <v>5</v>
      </c>
      <c r="AF3376">
        <v>4</v>
      </c>
      <c r="AG3376">
        <v>0</v>
      </c>
      <c r="AH3376" t="s">
        <v>5</v>
      </c>
      <c r="AI3376">
        <v>10</v>
      </c>
      <c r="AJ3376" t="s">
        <v>5</v>
      </c>
      <c r="AK3376" t="s">
        <v>5</v>
      </c>
      <c r="AL3376">
        <v>0</v>
      </c>
      <c r="AM3376" t="s">
        <v>5</v>
      </c>
      <c r="AN3376">
        <v>25</v>
      </c>
      <c r="AO3376" t="s">
        <v>5</v>
      </c>
      <c r="AP3376">
        <v>11</v>
      </c>
      <c r="AQ3376">
        <v>0</v>
      </c>
      <c r="AR3376" t="s">
        <v>5</v>
      </c>
      <c r="AS3376" t="s">
        <v>5</v>
      </c>
      <c r="AT3376" t="s">
        <v>5</v>
      </c>
      <c r="AU3376" t="s">
        <v>5</v>
      </c>
      <c r="AV3376">
        <v>0</v>
      </c>
      <c r="AW3376" t="s">
        <v>5</v>
      </c>
      <c r="AX3376" t="s">
        <v>5</v>
      </c>
      <c r="AY3376" t="s">
        <v>5</v>
      </c>
      <c r="AZ3376" t="s">
        <v>5</v>
      </c>
      <c r="BA3376">
        <v>0</v>
      </c>
      <c r="BB3376" t="s">
        <v>5</v>
      </c>
      <c r="BC3376" t="s">
        <v>5</v>
      </c>
      <c r="BD3376" t="s">
        <v>5</v>
      </c>
      <c r="BE3376" t="s">
        <v>5</v>
      </c>
      <c r="BF3376">
        <v>0</v>
      </c>
      <c r="BG3376" t="s">
        <v>5</v>
      </c>
      <c r="BH3376" t="s">
        <v>5</v>
      </c>
      <c r="BI3376" t="s">
        <v>5</v>
      </c>
      <c r="BJ3376" t="s">
        <v>5</v>
      </c>
      <c r="BK3376">
        <v>0</v>
      </c>
      <c r="BL3376" t="s">
        <v>5</v>
      </c>
      <c r="BM3376" t="s">
        <v>5</v>
      </c>
      <c r="BN3376" t="s">
        <v>5</v>
      </c>
      <c r="BO3376" t="s">
        <v>5</v>
      </c>
      <c r="BP3376">
        <v>0</v>
      </c>
      <c r="BQ3376" t="s">
        <v>5</v>
      </c>
      <c r="BR3376">
        <v>24</v>
      </c>
      <c r="BS3376" t="s">
        <v>5</v>
      </c>
      <c r="BT3376">
        <v>27</v>
      </c>
    </row>
    <row r="3377" spans="1:72" x14ac:dyDescent="0.35">
      <c r="A3377" t="s">
        <v>1789</v>
      </c>
      <c r="B3377" t="s">
        <v>2415</v>
      </c>
      <c r="C3377">
        <v>1712381230</v>
      </c>
      <c r="D3377" t="s">
        <v>7846</v>
      </c>
      <c r="E3377">
        <v>56697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 t="s">
        <v>5</v>
      </c>
      <c r="O3377" t="s">
        <v>5</v>
      </c>
      <c r="P3377" t="s">
        <v>5</v>
      </c>
      <c r="Q3377" t="s">
        <v>5</v>
      </c>
      <c r="R3377">
        <v>0</v>
      </c>
      <c r="S3377" t="s">
        <v>5</v>
      </c>
      <c r="T3377" t="s">
        <v>5</v>
      </c>
      <c r="U3377" t="s">
        <v>5</v>
      </c>
      <c r="V3377" t="s">
        <v>5</v>
      </c>
      <c r="W3377">
        <v>0</v>
      </c>
      <c r="X3377" t="s">
        <v>5</v>
      </c>
      <c r="Y3377">
        <v>11</v>
      </c>
      <c r="Z3377" t="s">
        <v>5</v>
      </c>
      <c r="AA3377">
        <v>5</v>
      </c>
      <c r="AB3377">
        <v>0</v>
      </c>
      <c r="AC3377" t="s">
        <v>5</v>
      </c>
      <c r="AD3377">
        <v>11</v>
      </c>
      <c r="AE3377" t="s">
        <v>5</v>
      </c>
      <c r="AF3377">
        <v>4</v>
      </c>
      <c r="AG3377">
        <v>0</v>
      </c>
      <c r="AH3377" t="s">
        <v>5</v>
      </c>
      <c r="AI3377">
        <v>10</v>
      </c>
      <c r="AJ3377" t="s">
        <v>5</v>
      </c>
      <c r="AK3377" t="s">
        <v>5</v>
      </c>
      <c r="AL3377">
        <v>0</v>
      </c>
      <c r="AM3377" t="s">
        <v>5</v>
      </c>
      <c r="AN3377">
        <v>25</v>
      </c>
      <c r="AO3377" t="s">
        <v>5</v>
      </c>
      <c r="AP3377">
        <v>11</v>
      </c>
      <c r="AQ3377">
        <v>0</v>
      </c>
      <c r="AR3377" t="s">
        <v>5</v>
      </c>
      <c r="AS3377" t="s">
        <v>5</v>
      </c>
      <c r="AT3377" t="s">
        <v>5</v>
      </c>
      <c r="AU3377" t="s">
        <v>5</v>
      </c>
      <c r="AV3377">
        <v>0</v>
      </c>
      <c r="AW3377" t="s">
        <v>5</v>
      </c>
      <c r="AX3377" t="s">
        <v>5</v>
      </c>
      <c r="AY3377" t="s">
        <v>5</v>
      </c>
      <c r="AZ3377" t="s">
        <v>5</v>
      </c>
      <c r="BA3377">
        <v>0</v>
      </c>
      <c r="BB3377" t="s">
        <v>5</v>
      </c>
      <c r="BC3377" t="s">
        <v>5</v>
      </c>
      <c r="BD3377" t="s">
        <v>5</v>
      </c>
      <c r="BE3377" t="s">
        <v>5</v>
      </c>
      <c r="BF3377">
        <v>0</v>
      </c>
      <c r="BG3377" t="s">
        <v>5</v>
      </c>
      <c r="BH3377" t="s">
        <v>5</v>
      </c>
      <c r="BI3377" t="s">
        <v>5</v>
      </c>
      <c r="BJ3377" t="s">
        <v>5</v>
      </c>
      <c r="BK3377">
        <v>0</v>
      </c>
      <c r="BL3377" t="s">
        <v>5</v>
      </c>
      <c r="BM3377" t="s">
        <v>5</v>
      </c>
      <c r="BN3377" t="s">
        <v>5</v>
      </c>
      <c r="BO3377" t="s">
        <v>5</v>
      </c>
      <c r="BP3377">
        <v>0</v>
      </c>
      <c r="BQ3377" t="s">
        <v>5</v>
      </c>
      <c r="BR3377">
        <v>24</v>
      </c>
      <c r="BS3377" t="s">
        <v>5</v>
      </c>
      <c r="BT3377">
        <v>27</v>
      </c>
    </row>
    <row r="3378" spans="1:72" x14ac:dyDescent="0.35">
      <c r="A3378" t="s">
        <v>1789</v>
      </c>
      <c r="B3378" t="s">
        <v>2416</v>
      </c>
      <c r="C3378">
        <v>17195</v>
      </c>
      <c r="D3378" t="s">
        <v>7828</v>
      </c>
      <c r="E3378">
        <v>4110</v>
      </c>
      <c r="F3378">
        <v>4</v>
      </c>
      <c r="G3378">
        <v>0</v>
      </c>
      <c r="H3378">
        <v>0</v>
      </c>
      <c r="I3378">
        <v>0</v>
      </c>
      <c r="J3378">
        <v>0</v>
      </c>
      <c r="K3378">
        <v>1</v>
      </c>
      <c r="L3378">
        <v>3</v>
      </c>
      <c r="M3378">
        <v>0</v>
      </c>
      <c r="N3378" t="s">
        <v>5</v>
      </c>
      <c r="O3378" t="s">
        <v>5</v>
      </c>
      <c r="P3378" t="s">
        <v>5</v>
      </c>
      <c r="Q3378" t="s">
        <v>5</v>
      </c>
      <c r="R3378">
        <v>0</v>
      </c>
      <c r="S3378" t="s">
        <v>5</v>
      </c>
      <c r="T3378">
        <v>18</v>
      </c>
      <c r="U3378" t="s">
        <v>5</v>
      </c>
      <c r="V3378">
        <v>1</v>
      </c>
      <c r="W3378">
        <v>0</v>
      </c>
      <c r="X3378" t="s">
        <v>5</v>
      </c>
      <c r="Y3378">
        <v>10</v>
      </c>
      <c r="Z3378" t="s">
        <v>5</v>
      </c>
      <c r="AA3378">
        <v>1</v>
      </c>
      <c r="AB3378">
        <v>0</v>
      </c>
      <c r="AC3378" t="s">
        <v>5</v>
      </c>
      <c r="AD3378">
        <v>6</v>
      </c>
      <c r="AE3378" t="s">
        <v>5</v>
      </c>
      <c r="AF3378">
        <v>4</v>
      </c>
      <c r="AG3378">
        <v>0</v>
      </c>
      <c r="AH3378" t="s">
        <v>5</v>
      </c>
      <c r="AI3378">
        <v>1</v>
      </c>
      <c r="AJ3378" t="s">
        <v>5</v>
      </c>
      <c r="AK3378">
        <v>8</v>
      </c>
      <c r="AL3378">
        <v>0</v>
      </c>
      <c r="AM3378" t="s">
        <v>5</v>
      </c>
      <c r="AN3378">
        <v>0</v>
      </c>
      <c r="AO3378" t="s">
        <v>5</v>
      </c>
      <c r="AP3378">
        <v>9</v>
      </c>
      <c r="AQ3378">
        <v>0</v>
      </c>
      <c r="AR3378" t="s">
        <v>5</v>
      </c>
      <c r="AS3378" t="s">
        <v>5</v>
      </c>
      <c r="AT3378" t="s">
        <v>5</v>
      </c>
      <c r="AU3378" t="s">
        <v>5</v>
      </c>
      <c r="AV3378">
        <v>0</v>
      </c>
      <c r="AW3378" t="s">
        <v>5</v>
      </c>
      <c r="AX3378">
        <v>19.5</v>
      </c>
      <c r="AY3378" t="s">
        <v>5</v>
      </c>
      <c r="AZ3378">
        <v>1</v>
      </c>
      <c r="BA3378">
        <v>0</v>
      </c>
      <c r="BB3378" t="s">
        <v>5</v>
      </c>
      <c r="BC3378">
        <v>10</v>
      </c>
      <c r="BD3378" t="s">
        <v>5</v>
      </c>
      <c r="BE3378">
        <v>1</v>
      </c>
      <c r="BF3378">
        <v>0</v>
      </c>
      <c r="BG3378" t="s">
        <v>5</v>
      </c>
      <c r="BH3378">
        <v>6</v>
      </c>
      <c r="BI3378" t="s">
        <v>5</v>
      </c>
      <c r="BJ3378">
        <v>4.5</v>
      </c>
      <c r="BK3378">
        <v>1</v>
      </c>
      <c r="BL3378" t="s">
        <v>5</v>
      </c>
      <c r="BM3378">
        <v>1</v>
      </c>
      <c r="BN3378" t="s">
        <v>5</v>
      </c>
      <c r="BO3378">
        <v>8</v>
      </c>
      <c r="BP3378">
        <v>3</v>
      </c>
      <c r="BQ3378" t="s">
        <v>5</v>
      </c>
      <c r="BR3378">
        <v>1</v>
      </c>
      <c r="BS3378" t="s">
        <v>5</v>
      </c>
      <c r="BT3378">
        <v>9</v>
      </c>
    </row>
    <row r="3379" spans="1:72" x14ac:dyDescent="0.35">
      <c r="A3379" t="s">
        <v>1789</v>
      </c>
      <c r="B3379" t="s">
        <v>2417</v>
      </c>
      <c r="C3379">
        <v>17197</v>
      </c>
      <c r="D3379" t="s">
        <v>7828</v>
      </c>
      <c r="E3379">
        <v>4110</v>
      </c>
      <c r="F3379">
        <v>241</v>
      </c>
      <c r="G3379">
        <v>0</v>
      </c>
      <c r="H3379">
        <v>2</v>
      </c>
      <c r="I3379">
        <v>35</v>
      </c>
      <c r="J3379">
        <v>71</v>
      </c>
      <c r="K3379">
        <v>67</v>
      </c>
      <c r="L3379">
        <v>66</v>
      </c>
      <c r="M3379">
        <v>0</v>
      </c>
      <c r="N3379" t="s">
        <v>5</v>
      </c>
      <c r="O3379" t="s">
        <v>5</v>
      </c>
      <c r="P3379" t="s">
        <v>5</v>
      </c>
      <c r="Q3379" t="s">
        <v>5</v>
      </c>
      <c r="R3379">
        <v>2</v>
      </c>
      <c r="S3379" t="s">
        <v>5</v>
      </c>
      <c r="T3379">
        <v>18</v>
      </c>
      <c r="U3379" t="s">
        <v>5</v>
      </c>
      <c r="V3379">
        <v>1</v>
      </c>
      <c r="W3379">
        <v>27</v>
      </c>
      <c r="X3379">
        <v>22</v>
      </c>
      <c r="Y3379">
        <v>10</v>
      </c>
      <c r="Z3379">
        <v>13</v>
      </c>
      <c r="AA3379">
        <v>1</v>
      </c>
      <c r="AB3379">
        <v>39</v>
      </c>
      <c r="AC3379">
        <v>16.5</v>
      </c>
      <c r="AD3379">
        <v>6</v>
      </c>
      <c r="AE3379">
        <v>17</v>
      </c>
      <c r="AF3379">
        <v>4</v>
      </c>
      <c r="AG3379">
        <v>45</v>
      </c>
      <c r="AH3379">
        <v>16</v>
      </c>
      <c r="AI3379">
        <v>1</v>
      </c>
      <c r="AJ3379">
        <v>11</v>
      </c>
      <c r="AK3379">
        <v>8</v>
      </c>
      <c r="AL3379">
        <v>38</v>
      </c>
      <c r="AM3379">
        <v>19</v>
      </c>
      <c r="AN3379">
        <v>0</v>
      </c>
      <c r="AO3379">
        <v>16</v>
      </c>
      <c r="AP3379">
        <v>9</v>
      </c>
      <c r="AQ3379">
        <v>0</v>
      </c>
      <c r="AR3379" t="s">
        <v>5</v>
      </c>
      <c r="AS3379" t="s">
        <v>5</v>
      </c>
      <c r="AT3379" t="s">
        <v>5</v>
      </c>
      <c r="AU3379" t="s">
        <v>5</v>
      </c>
      <c r="AV3379">
        <v>0</v>
      </c>
      <c r="AW3379" t="s">
        <v>5</v>
      </c>
      <c r="AX3379">
        <v>19.5</v>
      </c>
      <c r="AY3379" t="s">
        <v>5</v>
      </c>
      <c r="AZ3379">
        <v>1</v>
      </c>
      <c r="BA3379">
        <v>8</v>
      </c>
      <c r="BB3379">
        <v>12</v>
      </c>
      <c r="BC3379">
        <v>10</v>
      </c>
      <c r="BD3379" t="s">
        <v>5</v>
      </c>
      <c r="BE3379">
        <v>1</v>
      </c>
      <c r="BF3379">
        <v>32</v>
      </c>
      <c r="BG3379">
        <v>11.5</v>
      </c>
      <c r="BH3379">
        <v>6</v>
      </c>
      <c r="BI3379">
        <v>18</v>
      </c>
      <c r="BJ3379">
        <v>4.5</v>
      </c>
      <c r="BK3379">
        <v>22</v>
      </c>
      <c r="BL3379">
        <v>16</v>
      </c>
      <c r="BM3379">
        <v>1</v>
      </c>
      <c r="BN3379">
        <v>14.5</v>
      </c>
      <c r="BO3379">
        <v>8</v>
      </c>
      <c r="BP3379">
        <v>28</v>
      </c>
      <c r="BQ3379">
        <v>23</v>
      </c>
      <c r="BR3379">
        <v>1</v>
      </c>
      <c r="BS3379">
        <v>21</v>
      </c>
      <c r="BT3379">
        <v>9</v>
      </c>
    </row>
    <row r="3380" spans="1:72" x14ac:dyDescent="0.35">
      <c r="A3380" t="s">
        <v>1789</v>
      </c>
      <c r="B3380" t="s">
        <v>2418</v>
      </c>
      <c r="C3380">
        <v>17199</v>
      </c>
      <c r="D3380" t="s">
        <v>7846</v>
      </c>
      <c r="E3380">
        <v>56697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 t="s">
        <v>5</v>
      </c>
      <c r="O3380" t="s">
        <v>5</v>
      </c>
      <c r="P3380" t="s">
        <v>5</v>
      </c>
      <c r="Q3380" t="s">
        <v>5</v>
      </c>
      <c r="R3380">
        <v>0</v>
      </c>
      <c r="S3380" t="s">
        <v>5</v>
      </c>
      <c r="T3380" t="s">
        <v>5</v>
      </c>
      <c r="U3380" t="s">
        <v>5</v>
      </c>
      <c r="V3380" t="s">
        <v>5</v>
      </c>
      <c r="W3380">
        <v>0</v>
      </c>
      <c r="X3380" t="s">
        <v>5</v>
      </c>
      <c r="Y3380">
        <v>11</v>
      </c>
      <c r="Z3380" t="s">
        <v>5</v>
      </c>
      <c r="AA3380">
        <v>5</v>
      </c>
      <c r="AB3380">
        <v>0</v>
      </c>
      <c r="AC3380" t="s">
        <v>5</v>
      </c>
      <c r="AD3380">
        <v>11</v>
      </c>
      <c r="AE3380" t="s">
        <v>5</v>
      </c>
      <c r="AF3380">
        <v>4</v>
      </c>
      <c r="AG3380">
        <v>0</v>
      </c>
      <c r="AH3380" t="s">
        <v>5</v>
      </c>
      <c r="AI3380">
        <v>10</v>
      </c>
      <c r="AJ3380" t="s">
        <v>5</v>
      </c>
      <c r="AK3380" t="s">
        <v>5</v>
      </c>
      <c r="AL3380">
        <v>0</v>
      </c>
      <c r="AM3380" t="s">
        <v>5</v>
      </c>
      <c r="AN3380">
        <v>25</v>
      </c>
      <c r="AO3380" t="s">
        <v>5</v>
      </c>
      <c r="AP3380">
        <v>11</v>
      </c>
      <c r="AQ3380">
        <v>0</v>
      </c>
      <c r="AR3380" t="s">
        <v>5</v>
      </c>
      <c r="AS3380" t="s">
        <v>5</v>
      </c>
      <c r="AT3380" t="s">
        <v>5</v>
      </c>
      <c r="AU3380" t="s">
        <v>5</v>
      </c>
      <c r="AV3380">
        <v>0</v>
      </c>
      <c r="AW3380" t="s">
        <v>5</v>
      </c>
      <c r="AX3380" t="s">
        <v>5</v>
      </c>
      <c r="AY3380" t="s">
        <v>5</v>
      </c>
      <c r="AZ3380" t="s">
        <v>5</v>
      </c>
      <c r="BA3380">
        <v>0</v>
      </c>
      <c r="BB3380" t="s">
        <v>5</v>
      </c>
      <c r="BC3380" t="s">
        <v>5</v>
      </c>
      <c r="BD3380" t="s">
        <v>5</v>
      </c>
      <c r="BE3380" t="s">
        <v>5</v>
      </c>
      <c r="BF3380">
        <v>0</v>
      </c>
      <c r="BG3380" t="s">
        <v>5</v>
      </c>
      <c r="BH3380" t="s">
        <v>5</v>
      </c>
      <c r="BI3380" t="s">
        <v>5</v>
      </c>
      <c r="BJ3380" t="s">
        <v>5</v>
      </c>
      <c r="BK3380">
        <v>0</v>
      </c>
      <c r="BL3380" t="s">
        <v>5</v>
      </c>
      <c r="BM3380" t="s">
        <v>5</v>
      </c>
      <c r="BN3380" t="s">
        <v>5</v>
      </c>
      <c r="BO3380" t="s">
        <v>5</v>
      </c>
      <c r="BP3380">
        <v>0</v>
      </c>
      <c r="BQ3380" t="s">
        <v>5</v>
      </c>
      <c r="BR3380">
        <v>24</v>
      </c>
      <c r="BS3380" t="s">
        <v>5</v>
      </c>
      <c r="BT3380">
        <v>27</v>
      </c>
    </row>
    <row r="3381" spans="1:72" x14ac:dyDescent="0.35">
      <c r="A3381" t="s">
        <v>1789</v>
      </c>
      <c r="B3381" t="s">
        <v>2418</v>
      </c>
      <c r="C3381">
        <v>17199</v>
      </c>
      <c r="D3381" t="s">
        <v>7815</v>
      </c>
      <c r="E3381">
        <v>17585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 t="s">
        <v>5</v>
      </c>
      <c r="O3381" t="s">
        <v>5</v>
      </c>
      <c r="P3381" t="s">
        <v>5</v>
      </c>
      <c r="Q3381" t="s">
        <v>5</v>
      </c>
      <c r="R3381">
        <v>0</v>
      </c>
      <c r="S3381" t="s">
        <v>5</v>
      </c>
      <c r="T3381" t="s">
        <v>5</v>
      </c>
      <c r="U3381" t="s">
        <v>5</v>
      </c>
      <c r="V3381" t="s">
        <v>5</v>
      </c>
      <c r="W3381">
        <v>0</v>
      </c>
      <c r="X3381" t="s">
        <v>5</v>
      </c>
      <c r="Y3381" t="s">
        <v>5</v>
      </c>
      <c r="Z3381" t="s">
        <v>5</v>
      </c>
      <c r="AA3381" t="s">
        <v>5</v>
      </c>
      <c r="AB3381">
        <v>0</v>
      </c>
      <c r="AC3381" t="s">
        <v>5</v>
      </c>
      <c r="AD3381" t="s">
        <v>5</v>
      </c>
      <c r="AE3381" t="s">
        <v>5</v>
      </c>
      <c r="AF3381" t="s">
        <v>5</v>
      </c>
      <c r="AG3381">
        <v>0</v>
      </c>
      <c r="AH3381" t="s">
        <v>5</v>
      </c>
      <c r="AI3381" t="s">
        <v>5</v>
      </c>
      <c r="AJ3381" t="s">
        <v>5</v>
      </c>
      <c r="AK3381" t="s">
        <v>5</v>
      </c>
      <c r="AL3381">
        <v>0</v>
      </c>
      <c r="AM3381" t="s">
        <v>5</v>
      </c>
      <c r="AN3381" t="s">
        <v>5</v>
      </c>
      <c r="AO3381" t="s">
        <v>5</v>
      </c>
      <c r="AP3381" t="s">
        <v>5</v>
      </c>
      <c r="AQ3381">
        <v>0</v>
      </c>
      <c r="AR3381" t="s">
        <v>5</v>
      </c>
      <c r="AS3381" t="s">
        <v>5</v>
      </c>
      <c r="AT3381" t="s">
        <v>5</v>
      </c>
      <c r="AU3381" t="s">
        <v>5</v>
      </c>
      <c r="AV3381">
        <v>0</v>
      </c>
      <c r="AW3381" t="s">
        <v>5</v>
      </c>
      <c r="AX3381" t="s">
        <v>5</v>
      </c>
      <c r="AY3381" t="s">
        <v>5</v>
      </c>
      <c r="AZ3381" t="s">
        <v>5</v>
      </c>
      <c r="BA3381">
        <v>0</v>
      </c>
      <c r="BB3381" t="s">
        <v>5</v>
      </c>
      <c r="BC3381" t="s">
        <v>5</v>
      </c>
      <c r="BD3381" t="s">
        <v>5</v>
      </c>
      <c r="BE3381" t="s">
        <v>5</v>
      </c>
      <c r="BF3381">
        <v>0</v>
      </c>
      <c r="BG3381" t="s">
        <v>5</v>
      </c>
      <c r="BH3381" t="s">
        <v>5</v>
      </c>
      <c r="BI3381" t="s">
        <v>5</v>
      </c>
      <c r="BJ3381" t="s">
        <v>5</v>
      </c>
      <c r="BK3381">
        <v>0</v>
      </c>
      <c r="BL3381" t="s">
        <v>5</v>
      </c>
      <c r="BM3381" t="s">
        <v>5</v>
      </c>
      <c r="BN3381" t="s">
        <v>5</v>
      </c>
      <c r="BO3381" t="s">
        <v>5</v>
      </c>
      <c r="BP3381">
        <v>0</v>
      </c>
      <c r="BQ3381" t="s">
        <v>5</v>
      </c>
      <c r="BR3381" t="s">
        <v>5</v>
      </c>
      <c r="BS3381" t="s">
        <v>5</v>
      </c>
      <c r="BT3381" t="s">
        <v>5</v>
      </c>
    </row>
    <row r="3382" spans="1:72" x14ac:dyDescent="0.35">
      <c r="A3382" t="s">
        <v>1789</v>
      </c>
      <c r="B3382" t="s">
        <v>2419</v>
      </c>
      <c r="C3382">
        <v>1782049</v>
      </c>
      <c r="D3382" t="s">
        <v>7828</v>
      </c>
      <c r="E3382">
        <v>4110</v>
      </c>
      <c r="F3382">
        <v>7</v>
      </c>
      <c r="G3382">
        <v>0</v>
      </c>
      <c r="H3382">
        <v>0</v>
      </c>
      <c r="I3382">
        <v>1</v>
      </c>
      <c r="J3382">
        <v>2</v>
      </c>
      <c r="K3382">
        <v>2</v>
      </c>
      <c r="L3382">
        <v>2</v>
      </c>
      <c r="M3382">
        <v>0</v>
      </c>
      <c r="N3382" t="s">
        <v>5</v>
      </c>
      <c r="O3382" t="s">
        <v>5</v>
      </c>
      <c r="P3382" t="s">
        <v>5</v>
      </c>
      <c r="Q3382" t="s">
        <v>5</v>
      </c>
      <c r="R3382">
        <v>0</v>
      </c>
      <c r="S3382" t="s">
        <v>5</v>
      </c>
      <c r="T3382">
        <v>18</v>
      </c>
      <c r="U3382" t="s">
        <v>5</v>
      </c>
      <c r="V3382">
        <v>1</v>
      </c>
      <c r="W3382">
        <v>1</v>
      </c>
      <c r="X3382" t="s">
        <v>5</v>
      </c>
      <c r="Y3382">
        <v>10</v>
      </c>
      <c r="Z3382" t="s">
        <v>5</v>
      </c>
      <c r="AA3382">
        <v>1</v>
      </c>
      <c r="AB3382">
        <v>2</v>
      </c>
      <c r="AC3382" t="s">
        <v>5</v>
      </c>
      <c r="AD3382">
        <v>6</v>
      </c>
      <c r="AE3382" t="s">
        <v>5</v>
      </c>
      <c r="AF3382">
        <v>4</v>
      </c>
      <c r="AG3382">
        <v>1</v>
      </c>
      <c r="AH3382" t="s">
        <v>5</v>
      </c>
      <c r="AI3382">
        <v>1</v>
      </c>
      <c r="AJ3382" t="s">
        <v>5</v>
      </c>
      <c r="AK3382">
        <v>8</v>
      </c>
      <c r="AL3382">
        <v>1</v>
      </c>
      <c r="AM3382" t="s">
        <v>5</v>
      </c>
      <c r="AN3382">
        <v>0</v>
      </c>
      <c r="AO3382" t="s">
        <v>5</v>
      </c>
      <c r="AP3382">
        <v>9</v>
      </c>
      <c r="AQ3382">
        <v>0</v>
      </c>
      <c r="AR3382" t="s">
        <v>5</v>
      </c>
      <c r="AS3382" t="s">
        <v>5</v>
      </c>
      <c r="AT3382" t="s">
        <v>5</v>
      </c>
      <c r="AU3382" t="s">
        <v>5</v>
      </c>
      <c r="AV3382">
        <v>0</v>
      </c>
      <c r="AW3382" t="s">
        <v>5</v>
      </c>
      <c r="AX3382">
        <v>19.5</v>
      </c>
      <c r="AY3382" t="s">
        <v>5</v>
      </c>
      <c r="AZ3382">
        <v>1</v>
      </c>
      <c r="BA3382">
        <v>0</v>
      </c>
      <c r="BB3382" t="s">
        <v>5</v>
      </c>
      <c r="BC3382">
        <v>10</v>
      </c>
      <c r="BD3382" t="s">
        <v>5</v>
      </c>
      <c r="BE3382">
        <v>1</v>
      </c>
      <c r="BF3382">
        <v>0</v>
      </c>
      <c r="BG3382" t="s">
        <v>5</v>
      </c>
      <c r="BH3382">
        <v>6</v>
      </c>
      <c r="BI3382" t="s">
        <v>5</v>
      </c>
      <c r="BJ3382">
        <v>4.5</v>
      </c>
      <c r="BK3382">
        <v>1</v>
      </c>
      <c r="BL3382" t="s">
        <v>5</v>
      </c>
      <c r="BM3382">
        <v>1</v>
      </c>
      <c r="BN3382" t="s">
        <v>5</v>
      </c>
      <c r="BO3382">
        <v>8</v>
      </c>
      <c r="BP3382">
        <v>1</v>
      </c>
      <c r="BQ3382" t="s">
        <v>5</v>
      </c>
      <c r="BR3382">
        <v>1</v>
      </c>
      <c r="BS3382" t="s">
        <v>5</v>
      </c>
      <c r="BT3382">
        <v>9</v>
      </c>
    </row>
    <row r="3383" spans="1:72" x14ac:dyDescent="0.35">
      <c r="A3383" t="s">
        <v>1789</v>
      </c>
      <c r="B3383" t="s">
        <v>2420</v>
      </c>
      <c r="C3383">
        <v>1781919</v>
      </c>
      <c r="D3383" t="s">
        <v>7828</v>
      </c>
      <c r="E3383">
        <v>4110</v>
      </c>
      <c r="F3383">
        <v>7</v>
      </c>
      <c r="G3383">
        <v>0</v>
      </c>
      <c r="H3383">
        <v>0</v>
      </c>
      <c r="I3383">
        <v>1</v>
      </c>
      <c r="J3383">
        <v>3</v>
      </c>
      <c r="K3383">
        <v>1</v>
      </c>
      <c r="L3383">
        <v>2</v>
      </c>
      <c r="M3383">
        <v>0</v>
      </c>
      <c r="N3383" t="s">
        <v>5</v>
      </c>
      <c r="O3383" t="s">
        <v>5</v>
      </c>
      <c r="P3383" t="s">
        <v>5</v>
      </c>
      <c r="Q3383" t="s">
        <v>5</v>
      </c>
      <c r="R3383">
        <v>0</v>
      </c>
      <c r="S3383" t="s">
        <v>5</v>
      </c>
      <c r="T3383">
        <v>18</v>
      </c>
      <c r="U3383" t="s">
        <v>5</v>
      </c>
      <c r="V3383">
        <v>1</v>
      </c>
      <c r="W3383">
        <v>1</v>
      </c>
      <c r="X3383" t="s">
        <v>5</v>
      </c>
      <c r="Y3383">
        <v>10</v>
      </c>
      <c r="Z3383" t="s">
        <v>5</v>
      </c>
      <c r="AA3383">
        <v>1</v>
      </c>
      <c r="AB3383">
        <v>1</v>
      </c>
      <c r="AC3383" t="s">
        <v>5</v>
      </c>
      <c r="AD3383">
        <v>6</v>
      </c>
      <c r="AE3383" t="s">
        <v>5</v>
      </c>
      <c r="AF3383">
        <v>4</v>
      </c>
      <c r="AG3383">
        <v>1</v>
      </c>
      <c r="AH3383" t="s">
        <v>5</v>
      </c>
      <c r="AI3383">
        <v>1</v>
      </c>
      <c r="AJ3383" t="s">
        <v>5</v>
      </c>
      <c r="AK3383">
        <v>8</v>
      </c>
      <c r="AL3383">
        <v>2</v>
      </c>
      <c r="AM3383" t="s">
        <v>5</v>
      </c>
      <c r="AN3383">
        <v>0</v>
      </c>
      <c r="AO3383" t="s">
        <v>5</v>
      </c>
      <c r="AP3383">
        <v>9</v>
      </c>
      <c r="AQ3383">
        <v>0</v>
      </c>
      <c r="AR3383" t="s">
        <v>5</v>
      </c>
      <c r="AS3383" t="s">
        <v>5</v>
      </c>
      <c r="AT3383" t="s">
        <v>5</v>
      </c>
      <c r="AU3383" t="s">
        <v>5</v>
      </c>
      <c r="AV3383">
        <v>0</v>
      </c>
      <c r="AW3383" t="s">
        <v>5</v>
      </c>
      <c r="AX3383">
        <v>19.5</v>
      </c>
      <c r="AY3383" t="s">
        <v>5</v>
      </c>
      <c r="AZ3383">
        <v>1</v>
      </c>
      <c r="BA3383">
        <v>0</v>
      </c>
      <c r="BB3383" t="s">
        <v>5</v>
      </c>
      <c r="BC3383">
        <v>10</v>
      </c>
      <c r="BD3383" t="s">
        <v>5</v>
      </c>
      <c r="BE3383">
        <v>1</v>
      </c>
      <c r="BF3383">
        <v>2</v>
      </c>
      <c r="BG3383" t="s">
        <v>5</v>
      </c>
      <c r="BH3383">
        <v>6</v>
      </c>
      <c r="BI3383" t="s">
        <v>5</v>
      </c>
      <c r="BJ3383">
        <v>4.5</v>
      </c>
      <c r="BK3383">
        <v>0</v>
      </c>
      <c r="BL3383" t="s">
        <v>5</v>
      </c>
      <c r="BM3383">
        <v>1</v>
      </c>
      <c r="BN3383" t="s">
        <v>5</v>
      </c>
      <c r="BO3383">
        <v>8</v>
      </c>
      <c r="BP3383">
        <v>0</v>
      </c>
      <c r="BQ3383" t="s">
        <v>5</v>
      </c>
      <c r="BR3383">
        <v>1</v>
      </c>
      <c r="BS3383" t="s">
        <v>5</v>
      </c>
      <c r="BT3383">
        <v>9</v>
      </c>
    </row>
    <row r="3384" spans="1:72" x14ac:dyDescent="0.35">
      <c r="A3384" t="s">
        <v>1789</v>
      </c>
      <c r="B3384" t="s">
        <v>2421</v>
      </c>
      <c r="C3384">
        <v>1782075</v>
      </c>
      <c r="D3384" t="s">
        <v>7828</v>
      </c>
      <c r="E3384">
        <v>4110</v>
      </c>
      <c r="F3384">
        <v>23</v>
      </c>
      <c r="G3384">
        <v>0</v>
      </c>
      <c r="H3384">
        <v>0</v>
      </c>
      <c r="I3384">
        <v>2</v>
      </c>
      <c r="J3384">
        <v>4</v>
      </c>
      <c r="K3384">
        <v>11</v>
      </c>
      <c r="L3384">
        <v>6</v>
      </c>
      <c r="M3384">
        <v>0</v>
      </c>
      <c r="N3384" t="s">
        <v>5</v>
      </c>
      <c r="O3384" t="s">
        <v>5</v>
      </c>
      <c r="P3384" t="s">
        <v>5</v>
      </c>
      <c r="Q3384" t="s">
        <v>5</v>
      </c>
      <c r="R3384">
        <v>0</v>
      </c>
      <c r="S3384" t="s">
        <v>5</v>
      </c>
      <c r="T3384">
        <v>18</v>
      </c>
      <c r="U3384" t="s">
        <v>5</v>
      </c>
      <c r="V3384">
        <v>1</v>
      </c>
      <c r="W3384">
        <v>2</v>
      </c>
      <c r="X3384" t="s">
        <v>5</v>
      </c>
      <c r="Y3384">
        <v>10</v>
      </c>
      <c r="Z3384" t="s">
        <v>5</v>
      </c>
      <c r="AA3384">
        <v>1</v>
      </c>
      <c r="AB3384">
        <v>2</v>
      </c>
      <c r="AC3384" t="s">
        <v>5</v>
      </c>
      <c r="AD3384">
        <v>6</v>
      </c>
      <c r="AE3384" t="s">
        <v>5</v>
      </c>
      <c r="AF3384">
        <v>4</v>
      </c>
      <c r="AG3384">
        <v>7</v>
      </c>
      <c r="AH3384" t="s">
        <v>5</v>
      </c>
      <c r="AI3384">
        <v>1</v>
      </c>
      <c r="AJ3384" t="s">
        <v>5</v>
      </c>
      <c r="AK3384">
        <v>8</v>
      </c>
      <c r="AL3384">
        <v>4</v>
      </c>
      <c r="AM3384" t="s">
        <v>5</v>
      </c>
      <c r="AN3384">
        <v>0</v>
      </c>
      <c r="AO3384" t="s">
        <v>5</v>
      </c>
      <c r="AP3384">
        <v>9</v>
      </c>
      <c r="AQ3384">
        <v>0</v>
      </c>
      <c r="AR3384" t="s">
        <v>5</v>
      </c>
      <c r="AS3384" t="s">
        <v>5</v>
      </c>
      <c r="AT3384" t="s">
        <v>5</v>
      </c>
      <c r="AU3384" t="s">
        <v>5</v>
      </c>
      <c r="AV3384">
        <v>0</v>
      </c>
      <c r="AW3384" t="s">
        <v>5</v>
      </c>
      <c r="AX3384">
        <v>19.5</v>
      </c>
      <c r="AY3384" t="s">
        <v>5</v>
      </c>
      <c r="AZ3384">
        <v>1</v>
      </c>
      <c r="BA3384">
        <v>0</v>
      </c>
      <c r="BB3384" t="s">
        <v>5</v>
      </c>
      <c r="BC3384">
        <v>10</v>
      </c>
      <c r="BD3384" t="s">
        <v>5</v>
      </c>
      <c r="BE3384">
        <v>1</v>
      </c>
      <c r="BF3384">
        <v>2</v>
      </c>
      <c r="BG3384" t="s">
        <v>5</v>
      </c>
      <c r="BH3384">
        <v>6</v>
      </c>
      <c r="BI3384" t="s">
        <v>5</v>
      </c>
      <c r="BJ3384">
        <v>4.5</v>
      </c>
      <c r="BK3384">
        <v>4</v>
      </c>
      <c r="BL3384" t="s">
        <v>5</v>
      </c>
      <c r="BM3384">
        <v>1</v>
      </c>
      <c r="BN3384" t="s">
        <v>5</v>
      </c>
      <c r="BO3384">
        <v>8</v>
      </c>
      <c r="BP3384">
        <v>2</v>
      </c>
      <c r="BQ3384" t="s">
        <v>5</v>
      </c>
      <c r="BR3384">
        <v>1</v>
      </c>
      <c r="BS3384" t="s">
        <v>5</v>
      </c>
      <c r="BT3384">
        <v>9</v>
      </c>
    </row>
    <row r="3385" spans="1:72" x14ac:dyDescent="0.35">
      <c r="A3385" t="s">
        <v>1789</v>
      </c>
      <c r="B3385" t="s">
        <v>1120</v>
      </c>
      <c r="C3385">
        <v>1782101</v>
      </c>
      <c r="D3385" t="s">
        <v>7828</v>
      </c>
      <c r="E3385">
        <v>4110</v>
      </c>
      <c r="F3385">
        <v>5</v>
      </c>
      <c r="G3385">
        <v>0</v>
      </c>
      <c r="H3385">
        <v>0</v>
      </c>
      <c r="I3385">
        <v>0</v>
      </c>
      <c r="J3385">
        <v>1</v>
      </c>
      <c r="K3385">
        <v>2</v>
      </c>
      <c r="L3385">
        <v>2</v>
      </c>
      <c r="M3385">
        <v>0</v>
      </c>
      <c r="N3385" t="s">
        <v>5</v>
      </c>
      <c r="O3385" t="s">
        <v>5</v>
      </c>
      <c r="P3385" t="s">
        <v>5</v>
      </c>
      <c r="Q3385" t="s">
        <v>5</v>
      </c>
      <c r="R3385">
        <v>0</v>
      </c>
      <c r="S3385" t="s">
        <v>5</v>
      </c>
      <c r="T3385">
        <v>18</v>
      </c>
      <c r="U3385" t="s">
        <v>5</v>
      </c>
      <c r="V3385">
        <v>1</v>
      </c>
      <c r="W3385">
        <v>0</v>
      </c>
      <c r="X3385" t="s">
        <v>5</v>
      </c>
      <c r="Y3385">
        <v>10</v>
      </c>
      <c r="Z3385" t="s">
        <v>5</v>
      </c>
      <c r="AA3385">
        <v>1</v>
      </c>
      <c r="AB3385">
        <v>1</v>
      </c>
      <c r="AC3385" t="s">
        <v>5</v>
      </c>
      <c r="AD3385">
        <v>6</v>
      </c>
      <c r="AE3385" t="s">
        <v>5</v>
      </c>
      <c r="AF3385">
        <v>4</v>
      </c>
      <c r="AG3385">
        <v>0</v>
      </c>
      <c r="AH3385" t="s">
        <v>5</v>
      </c>
      <c r="AI3385">
        <v>1</v>
      </c>
      <c r="AJ3385" t="s">
        <v>5</v>
      </c>
      <c r="AK3385">
        <v>8</v>
      </c>
      <c r="AL3385">
        <v>1</v>
      </c>
      <c r="AM3385" t="s">
        <v>5</v>
      </c>
      <c r="AN3385">
        <v>0</v>
      </c>
      <c r="AO3385" t="s">
        <v>5</v>
      </c>
      <c r="AP3385">
        <v>9</v>
      </c>
      <c r="AQ3385">
        <v>0</v>
      </c>
      <c r="AR3385" t="s">
        <v>5</v>
      </c>
      <c r="AS3385" t="s">
        <v>5</v>
      </c>
      <c r="AT3385" t="s">
        <v>5</v>
      </c>
      <c r="AU3385" t="s">
        <v>5</v>
      </c>
      <c r="AV3385">
        <v>0</v>
      </c>
      <c r="AW3385" t="s">
        <v>5</v>
      </c>
      <c r="AX3385">
        <v>19.5</v>
      </c>
      <c r="AY3385" t="s">
        <v>5</v>
      </c>
      <c r="AZ3385">
        <v>1</v>
      </c>
      <c r="BA3385">
        <v>0</v>
      </c>
      <c r="BB3385" t="s">
        <v>5</v>
      </c>
      <c r="BC3385">
        <v>10</v>
      </c>
      <c r="BD3385" t="s">
        <v>5</v>
      </c>
      <c r="BE3385">
        <v>1</v>
      </c>
      <c r="BF3385">
        <v>0</v>
      </c>
      <c r="BG3385" t="s">
        <v>5</v>
      </c>
      <c r="BH3385">
        <v>6</v>
      </c>
      <c r="BI3385" t="s">
        <v>5</v>
      </c>
      <c r="BJ3385">
        <v>4.5</v>
      </c>
      <c r="BK3385">
        <v>2</v>
      </c>
      <c r="BL3385" t="s">
        <v>5</v>
      </c>
      <c r="BM3385">
        <v>1</v>
      </c>
      <c r="BN3385" t="s">
        <v>5</v>
      </c>
      <c r="BO3385">
        <v>8</v>
      </c>
      <c r="BP3385">
        <v>1</v>
      </c>
      <c r="BQ3385" t="s">
        <v>5</v>
      </c>
      <c r="BR3385">
        <v>1</v>
      </c>
      <c r="BS3385" t="s">
        <v>5</v>
      </c>
      <c r="BT3385">
        <v>9</v>
      </c>
    </row>
    <row r="3386" spans="1:72" x14ac:dyDescent="0.35">
      <c r="A3386" t="s">
        <v>1789</v>
      </c>
      <c r="B3386" t="s">
        <v>2422</v>
      </c>
      <c r="C3386">
        <v>1782413</v>
      </c>
      <c r="D3386" t="s">
        <v>7828</v>
      </c>
      <c r="E3386">
        <v>411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 t="s">
        <v>5</v>
      </c>
      <c r="O3386" t="s">
        <v>5</v>
      </c>
      <c r="P3386" t="s">
        <v>5</v>
      </c>
      <c r="Q3386" t="s">
        <v>5</v>
      </c>
      <c r="R3386">
        <v>0</v>
      </c>
      <c r="S3386" t="s">
        <v>5</v>
      </c>
      <c r="T3386">
        <v>18</v>
      </c>
      <c r="U3386" t="s">
        <v>5</v>
      </c>
      <c r="V3386">
        <v>1</v>
      </c>
      <c r="W3386">
        <v>0</v>
      </c>
      <c r="X3386" t="s">
        <v>5</v>
      </c>
      <c r="Y3386">
        <v>10</v>
      </c>
      <c r="Z3386" t="s">
        <v>5</v>
      </c>
      <c r="AA3386">
        <v>1</v>
      </c>
      <c r="AB3386">
        <v>0</v>
      </c>
      <c r="AC3386" t="s">
        <v>5</v>
      </c>
      <c r="AD3386">
        <v>6</v>
      </c>
      <c r="AE3386" t="s">
        <v>5</v>
      </c>
      <c r="AF3386">
        <v>4</v>
      </c>
      <c r="AG3386">
        <v>0</v>
      </c>
      <c r="AH3386" t="s">
        <v>5</v>
      </c>
      <c r="AI3386">
        <v>1</v>
      </c>
      <c r="AJ3386" t="s">
        <v>5</v>
      </c>
      <c r="AK3386">
        <v>8</v>
      </c>
      <c r="AL3386">
        <v>0</v>
      </c>
      <c r="AM3386" t="s">
        <v>5</v>
      </c>
      <c r="AN3386">
        <v>0</v>
      </c>
      <c r="AO3386" t="s">
        <v>5</v>
      </c>
      <c r="AP3386">
        <v>9</v>
      </c>
      <c r="AQ3386">
        <v>0</v>
      </c>
      <c r="AR3386" t="s">
        <v>5</v>
      </c>
      <c r="AS3386" t="s">
        <v>5</v>
      </c>
      <c r="AT3386" t="s">
        <v>5</v>
      </c>
      <c r="AU3386" t="s">
        <v>5</v>
      </c>
      <c r="AV3386">
        <v>0</v>
      </c>
      <c r="AW3386" t="s">
        <v>5</v>
      </c>
      <c r="AX3386">
        <v>19.5</v>
      </c>
      <c r="AY3386" t="s">
        <v>5</v>
      </c>
      <c r="AZ3386">
        <v>1</v>
      </c>
      <c r="BA3386">
        <v>0</v>
      </c>
      <c r="BB3386" t="s">
        <v>5</v>
      </c>
      <c r="BC3386">
        <v>10</v>
      </c>
      <c r="BD3386" t="s">
        <v>5</v>
      </c>
      <c r="BE3386">
        <v>1</v>
      </c>
      <c r="BF3386">
        <v>0</v>
      </c>
      <c r="BG3386" t="s">
        <v>5</v>
      </c>
      <c r="BH3386">
        <v>6</v>
      </c>
      <c r="BI3386" t="s">
        <v>5</v>
      </c>
      <c r="BJ3386">
        <v>4.5</v>
      </c>
      <c r="BK3386">
        <v>0</v>
      </c>
      <c r="BL3386" t="s">
        <v>5</v>
      </c>
      <c r="BM3386">
        <v>1</v>
      </c>
      <c r="BN3386" t="s">
        <v>5</v>
      </c>
      <c r="BO3386">
        <v>8</v>
      </c>
      <c r="BP3386">
        <v>0</v>
      </c>
      <c r="BQ3386" t="s">
        <v>5</v>
      </c>
      <c r="BR3386">
        <v>1</v>
      </c>
      <c r="BS3386" t="s">
        <v>5</v>
      </c>
      <c r="BT3386">
        <v>9</v>
      </c>
    </row>
    <row r="3387" spans="1:72" x14ac:dyDescent="0.35">
      <c r="A3387" t="s">
        <v>1789</v>
      </c>
      <c r="B3387" t="s">
        <v>2423</v>
      </c>
      <c r="C3387">
        <v>1782400</v>
      </c>
      <c r="D3387" t="s">
        <v>7828</v>
      </c>
      <c r="E3387">
        <v>4110</v>
      </c>
      <c r="F3387">
        <v>21</v>
      </c>
      <c r="G3387">
        <v>0</v>
      </c>
      <c r="H3387">
        <v>1</v>
      </c>
      <c r="I3387">
        <v>4</v>
      </c>
      <c r="J3387">
        <v>7</v>
      </c>
      <c r="K3387">
        <v>4</v>
      </c>
      <c r="L3387">
        <v>5</v>
      </c>
      <c r="M3387">
        <v>0</v>
      </c>
      <c r="N3387" t="s">
        <v>5</v>
      </c>
      <c r="O3387" t="s">
        <v>5</v>
      </c>
      <c r="P3387" t="s">
        <v>5</v>
      </c>
      <c r="Q3387" t="s">
        <v>5</v>
      </c>
      <c r="R3387">
        <v>1</v>
      </c>
      <c r="S3387" t="s">
        <v>5</v>
      </c>
      <c r="T3387">
        <v>18</v>
      </c>
      <c r="U3387" t="s">
        <v>5</v>
      </c>
      <c r="V3387">
        <v>1</v>
      </c>
      <c r="W3387">
        <v>3</v>
      </c>
      <c r="X3387" t="s">
        <v>5</v>
      </c>
      <c r="Y3387">
        <v>10</v>
      </c>
      <c r="Z3387" t="s">
        <v>5</v>
      </c>
      <c r="AA3387">
        <v>1</v>
      </c>
      <c r="AB3387">
        <v>6</v>
      </c>
      <c r="AC3387" t="s">
        <v>5</v>
      </c>
      <c r="AD3387">
        <v>6</v>
      </c>
      <c r="AE3387" t="s">
        <v>5</v>
      </c>
      <c r="AF3387">
        <v>4</v>
      </c>
      <c r="AG3387">
        <v>3</v>
      </c>
      <c r="AH3387" t="s">
        <v>5</v>
      </c>
      <c r="AI3387">
        <v>1</v>
      </c>
      <c r="AJ3387" t="s">
        <v>5</v>
      </c>
      <c r="AK3387">
        <v>8</v>
      </c>
      <c r="AL3387">
        <v>4</v>
      </c>
      <c r="AM3387" t="s">
        <v>5</v>
      </c>
      <c r="AN3387">
        <v>0</v>
      </c>
      <c r="AO3387" t="s">
        <v>5</v>
      </c>
      <c r="AP3387">
        <v>9</v>
      </c>
      <c r="AQ3387">
        <v>0</v>
      </c>
      <c r="AR3387" t="s">
        <v>5</v>
      </c>
      <c r="AS3387" t="s">
        <v>5</v>
      </c>
      <c r="AT3387" t="s">
        <v>5</v>
      </c>
      <c r="AU3387" t="s">
        <v>5</v>
      </c>
      <c r="AV3387">
        <v>0</v>
      </c>
      <c r="AW3387" t="s">
        <v>5</v>
      </c>
      <c r="AX3387">
        <v>19.5</v>
      </c>
      <c r="AY3387" t="s">
        <v>5</v>
      </c>
      <c r="AZ3387">
        <v>1</v>
      </c>
      <c r="BA3387">
        <v>1</v>
      </c>
      <c r="BB3387" t="s">
        <v>5</v>
      </c>
      <c r="BC3387">
        <v>10</v>
      </c>
      <c r="BD3387" t="s">
        <v>5</v>
      </c>
      <c r="BE3387">
        <v>1</v>
      </c>
      <c r="BF3387">
        <v>1</v>
      </c>
      <c r="BG3387" t="s">
        <v>5</v>
      </c>
      <c r="BH3387">
        <v>6</v>
      </c>
      <c r="BI3387" t="s">
        <v>5</v>
      </c>
      <c r="BJ3387">
        <v>4.5</v>
      </c>
      <c r="BK3387">
        <v>1</v>
      </c>
      <c r="BL3387" t="s">
        <v>5</v>
      </c>
      <c r="BM3387">
        <v>1</v>
      </c>
      <c r="BN3387" t="s">
        <v>5</v>
      </c>
      <c r="BO3387">
        <v>8</v>
      </c>
      <c r="BP3387">
        <v>1</v>
      </c>
      <c r="BQ3387" t="s">
        <v>5</v>
      </c>
      <c r="BR3387">
        <v>1</v>
      </c>
      <c r="BS3387" t="s">
        <v>5</v>
      </c>
      <c r="BT3387">
        <v>9</v>
      </c>
    </row>
    <row r="3388" spans="1:72" x14ac:dyDescent="0.35">
      <c r="A3388" t="s">
        <v>1789</v>
      </c>
      <c r="B3388" t="s">
        <v>2424</v>
      </c>
      <c r="C3388">
        <v>17201</v>
      </c>
      <c r="D3388" t="s">
        <v>7828</v>
      </c>
      <c r="E3388">
        <v>4110</v>
      </c>
      <c r="F3388">
        <v>259</v>
      </c>
      <c r="G3388">
        <v>0</v>
      </c>
      <c r="H3388">
        <v>3</v>
      </c>
      <c r="I3388">
        <v>30</v>
      </c>
      <c r="J3388">
        <v>60</v>
      </c>
      <c r="K3388">
        <v>88</v>
      </c>
      <c r="L3388">
        <v>78</v>
      </c>
      <c r="M3388">
        <v>0</v>
      </c>
      <c r="N3388" t="s">
        <v>5</v>
      </c>
      <c r="O3388" t="s">
        <v>5</v>
      </c>
      <c r="P3388" t="s">
        <v>5</v>
      </c>
      <c r="Q3388" t="s">
        <v>5</v>
      </c>
      <c r="R3388">
        <v>3</v>
      </c>
      <c r="S3388" t="s">
        <v>5</v>
      </c>
      <c r="T3388">
        <v>18</v>
      </c>
      <c r="U3388" t="s">
        <v>5</v>
      </c>
      <c r="V3388">
        <v>1</v>
      </c>
      <c r="W3388">
        <v>20</v>
      </c>
      <c r="X3388">
        <v>8</v>
      </c>
      <c r="Y3388">
        <v>10</v>
      </c>
      <c r="Z3388">
        <v>14</v>
      </c>
      <c r="AA3388">
        <v>1</v>
      </c>
      <c r="AB3388">
        <v>39</v>
      </c>
      <c r="AC3388">
        <v>30.5</v>
      </c>
      <c r="AD3388">
        <v>6</v>
      </c>
      <c r="AE3388">
        <v>23</v>
      </c>
      <c r="AF3388">
        <v>4</v>
      </c>
      <c r="AG3388">
        <v>54</v>
      </c>
      <c r="AH3388">
        <v>9</v>
      </c>
      <c r="AI3388">
        <v>1</v>
      </c>
      <c r="AJ3388">
        <v>6</v>
      </c>
      <c r="AK3388">
        <v>8</v>
      </c>
      <c r="AL3388">
        <v>46</v>
      </c>
      <c r="AM3388">
        <v>10</v>
      </c>
      <c r="AN3388">
        <v>0</v>
      </c>
      <c r="AO3388">
        <v>10.5</v>
      </c>
      <c r="AP3388">
        <v>9</v>
      </c>
      <c r="AQ3388">
        <v>0</v>
      </c>
      <c r="AR3388" t="s">
        <v>5</v>
      </c>
      <c r="AS3388" t="s">
        <v>5</v>
      </c>
      <c r="AT3388" t="s">
        <v>5</v>
      </c>
      <c r="AU3388" t="s">
        <v>5</v>
      </c>
      <c r="AV3388">
        <v>0</v>
      </c>
      <c r="AW3388" t="s">
        <v>5</v>
      </c>
      <c r="AX3388">
        <v>19.5</v>
      </c>
      <c r="AY3388" t="s">
        <v>5</v>
      </c>
      <c r="AZ3388">
        <v>1</v>
      </c>
      <c r="BA3388">
        <v>10</v>
      </c>
      <c r="BB3388" t="s">
        <v>5</v>
      </c>
      <c r="BC3388">
        <v>10</v>
      </c>
      <c r="BD3388">
        <v>19.5</v>
      </c>
      <c r="BE3388">
        <v>1</v>
      </c>
      <c r="BF3388">
        <v>21</v>
      </c>
      <c r="BG3388">
        <v>28.5</v>
      </c>
      <c r="BH3388">
        <v>6</v>
      </c>
      <c r="BI3388">
        <v>19</v>
      </c>
      <c r="BJ3388">
        <v>4.5</v>
      </c>
      <c r="BK3388">
        <v>34</v>
      </c>
      <c r="BL3388">
        <v>9</v>
      </c>
      <c r="BM3388">
        <v>1</v>
      </c>
      <c r="BN3388">
        <v>7</v>
      </c>
      <c r="BO3388">
        <v>8</v>
      </c>
      <c r="BP3388">
        <v>32</v>
      </c>
      <c r="BQ3388">
        <v>12</v>
      </c>
      <c r="BR3388">
        <v>1</v>
      </c>
      <c r="BS3388">
        <v>11</v>
      </c>
      <c r="BT3388">
        <v>9</v>
      </c>
    </row>
    <row r="3389" spans="1:72" x14ac:dyDescent="0.35">
      <c r="A3389" t="s">
        <v>1789</v>
      </c>
      <c r="B3389" t="s">
        <v>2424</v>
      </c>
      <c r="C3389">
        <v>17201</v>
      </c>
      <c r="D3389" t="s">
        <v>7817</v>
      </c>
      <c r="E3389">
        <v>16196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 t="s">
        <v>5</v>
      </c>
      <c r="O3389" t="s">
        <v>5</v>
      </c>
      <c r="P3389" t="s">
        <v>5</v>
      </c>
      <c r="Q3389" t="s">
        <v>5</v>
      </c>
      <c r="R3389">
        <v>0</v>
      </c>
      <c r="S3389" t="s">
        <v>5</v>
      </c>
      <c r="T3389" t="s">
        <v>5</v>
      </c>
      <c r="U3389" t="s">
        <v>5</v>
      </c>
      <c r="V3389" t="s">
        <v>5</v>
      </c>
      <c r="W3389">
        <v>0</v>
      </c>
      <c r="X3389">
        <v>8</v>
      </c>
      <c r="Y3389" t="s">
        <v>5</v>
      </c>
      <c r="Z3389">
        <v>14</v>
      </c>
      <c r="AA3389" t="s">
        <v>5</v>
      </c>
      <c r="AB3389">
        <v>0</v>
      </c>
      <c r="AC3389">
        <v>30.5</v>
      </c>
      <c r="AD3389" t="s">
        <v>5</v>
      </c>
      <c r="AE3389">
        <v>23</v>
      </c>
      <c r="AF3389" t="s">
        <v>5</v>
      </c>
      <c r="AG3389">
        <v>0</v>
      </c>
      <c r="AH3389">
        <v>9</v>
      </c>
      <c r="AI3389" t="s">
        <v>5</v>
      </c>
      <c r="AJ3389">
        <v>6</v>
      </c>
      <c r="AK3389" t="s">
        <v>5</v>
      </c>
      <c r="AL3389">
        <v>0</v>
      </c>
      <c r="AM3389">
        <v>10</v>
      </c>
      <c r="AN3389" t="s">
        <v>5</v>
      </c>
      <c r="AO3389">
        <v>10.5</v>
      </c>
      <c r="AP3389" t="s">
        <v>5</v>
      </c>
      <c r="AQ3389">
        <v>0</v>
      </c>
      <c r="AR3389" t="s">
        <v>5</v>
      </c>
      <c r="AS3389" t="s">
        <v>5</v>
      </c>
      <c r="AT3389" t="s">
        <v>5</v>
      </c>
      <c r="AU3389" t="s">
        <v>5</v>
      </c>
      <c r="AV3389">
        <v>0</v>
      </c>
      <c r="AW3389" t="s">
        <v>5</v>
      </c>
      <c r="AX3389" t="s">
        <v>5</v>
      </c>
      <c r="AY3389" t="s">
        <v>5</v>
      </c>
      <c r="AZ3389" t="s">
        <v>5</v>
      </c>
      <c r="BA3389">
        <v>0</v>
      </c>
      <c r="BB3389" t="s">
        <v>5</v>
      </c>
      <c r="BC3389" t="s">
        <v>5</v>
      </c>
      <c r="BD3389">
        <v>19.5</v>
      </c>
      <c r="BE3389" t="s">
        <v>5</v>
      </c>
      <c r="BF3389">
        <v>0</v>
      </c>
      <c r="BG3389">
        <v>28.5</v>
      </c>
      <c r="BH3389" t="s">
        <v>5</v>
      </c>
      <c r="BI3389">
        <v>19</v>
      </c>
      <c r="BJ3389" t="s">
        <v>5</v>
      </c>
      <c r="BK3389">
        <v>0</v>
      </c>
      <c r="BL3389">
        <v>9</v>
      </c>
      <c r="BM3389" t="s">
        <v>5</v>
      </c>
      <c r="BN3389">
        <v>7</v>
      </c>
      <c r="BO3389" t="s">
        <v>5</v>
      </c>
      <c r="BP3389">
        <v>0</v>
      </c>
      <c r="BQ3389">
        <v>12</v>
      </c>
      <c r="BR3389" t="s">
        <v>5</v>
      </c>
      <c r="BS3389">
        <v>11</v>
      </c>
      <c r="BT3389" t="s">
        <v>5</v>
      </c>
    </row>
    <row r="3390" spans="1:72" x14ac:dyDescent="0.35">
      <c r="A3390" t="s">
        <v>1789</v>
      </c>
      <c r="B3390" t="s">
        <v>2425</v>
      </c>
      <c r="C3390">
        <v>1782491</v>
      </c>
      <c r="D3390" t="s">
        <v>7828</v>
      </c>
      <c r="E3390">
        <v>4110</v>
      </c>
      <c r="F3390">
        <v>22</v>
      </c>
      <c r="G3390">
        <v>0</v>
      </c>
      <c r="H3390">
        <v>0</v>
      </c>
      <c r="I3390">
        <v>5</v>
      </c>
      <c r="J3390">
        <v>6</v>
      </c>
      <c r="K3390">
        <v>2</v>
      </c>
      <c r="L3390">
        <v>9</v>
      </c>
      <c r="M3390">
        <v>0</v>
      </c>
      <c r="N3390" t="s">
        <v>5</v>
      </c>
      <c r="O3390" t="s">
        <v>5</v>
      </c>
      <c r="P3390" t="s">
        <v>5</v>
      </c>
      <c r="Q3390" t="s">
        <v>5</v>
      </c>
      <c r="R3390">
        <v>0</v>
      </c>
      <c r="S3390" t="s">
        <v>5</v>
      </c>
      <c r="T3390">
        <v>18</v>
      </c>
      <c r="U3390" t="s">
        <v>5</v>
      </c>
      <c r="V3390">
        <v>1</v>
      </c>
      <c r="W3390">
        <v>4</v>
      </c>
      <c r="X3390" t="s">
        <v>5</v>
      </c>
      <c r="Y3390">
        <v>10</v>
      </c>
      <c r="Z3390" t="s">
        <v>5</v>
      </c>
      <c r="AA3390">
        <v>1</v>
      </c>
      <c r="AB3390">
        <v>5</v>
      </c>
      <c r="AC3390" t="s">
        <v>5</v>
      </c>
      <c r="AD3390">
        <v>6</v>
      </c>
      <c r="AE3390" t="s">
        <v>5</v>
      </c>
      <c r="AF3390">
        <v>4</v>
      </c>
      <c r="AG3390">
        <v>1</v>
      </c>
      <c r="AH3390" t="s">
        <v>5</v>
      </c>
      <c r="AI3390">
        <v>1</v>
      </c>
      <c r="AJ3390" t="s">
        <v>5</v>
      </c>
      <c r="AK3390">
        <v>8</v>
      </c>
      <c r="AL3390">
        <v>7</v>
      </c>
      <c r="AM3390" t="s">
        <v>5</v>
      </c>
      <c r="AN3390">
        <v>0</v>
      </c>
      <c r="AO3390" t="s">
        <v>5</v>
      </c>
      <c r="AP3390">
        <v>9</v>
      </c>
      <c r="AQ3390">
        <v>0</v>
      </c>
      <c r="AR3390" t="s">
        <v>5</v>
      </c>
      <c r="AS3390" t="s">
        <v>5</v>
      </c>
      <c r="AT3390" t="s">
        <v>5</v>
      </c>
      <c r="AU3390" t="s">
        <v>5</v>
      </c>
      <c r="AV3390">
        <v>0</v>
      </c>
      <c r="AW3390" t="s">
        <v>5</v>
      </c>
      <c r="AX3390">
        <v>19.5</v>
      </c>
      <c r="AY3390" t="s">
        <v>5</v>
      </c>
      <c r="AZ3390">
        <v>1</v>
      </c>
      <c r="BA3390">
        <v>1</v>
      </c>
      <c r="BB3390" t="s">
        <v>5</v>
      </c>
      <c r="BC3390">
        <v>10</v>
      </c>
      <c r="BD3390" t="s">
        <v>5</v>
      </c>
      <c r="BE3390">
        <v>1</v>
      </c>
      <c r="BF3390">
        <v>1</v>
      </c>
      <c r="BG3390" t="s">
        <v>5</v>
      </c>
      <c r="BH3390">
        <v>6</v>
      </c>
      <c r="BI3390" t="s">
        <v>5</v>
      </c>
      <c r="BJ3390">
        <v>4.5</v>
      </c>
      <c r="BK3390">
        <v>1</v>
      </c>
      <c r="BL3390" t="s">
        <v>5</v>
      </c>
      <c r="BM3390">
        <v>1</v>
      </c>
      <c r="BN3390" t="s">
        <v>5</v>
      </c>
      <c r="BO3390">
        <v>8</v>
      </c>
      <c r="BP3390">
        <v>2</v>
      </c>
      <c r="BQ3390" t="s">
        <v>5</v>
      </c>
      <c r="BR3390">
        <v>1</v>
      </c>
      <c r="BS3390" t="s">
        <v>5</v>
      </c>
      <c r="BT3390">
        <v>9</v>
      </c>
    </row>
    <row r="3391" spans="1:72" x14ac:dyDescent="0.35">
      <c r="A3391" t="s">
        <v>1789</v>
      </c>
      <c r="B3391" t="s">
        <v>2426</v>
      </c>
      <c r="C3391">
        <v>1782530</v>
      </c>
      <c r="D3391" t="s">
        <v>7809</v>
      </c>
      <c r="E3391">
        <v>20824</v>
      </c>
      <c r="F3391">
        <v>1</v>
      </c>
      <c r="G3391">
        <v>0</v>
      </c>
      <c r="H3391">
        <v>0</v>
      </c>
      <c r="I3391">
        <v>0</v>
      </c>
      <c r="J3391">
        <v>1</v>
      </c>
      <c r="K3391">
        <v>0</v>
      </c>
      <c r="L3391">
        <v>0</v>
      </c>
      <c r="M3391">
        <v>0</v>
      </c>
      <c r="N3391" t="s">
        <v>5</v>
      </c>
      <c r="O3391" t="s">
        <v>5</v>
      </c>
      <c r="P3391" t="s">
        <v>5</v>
      </c>
      <c r="Q3391" t="s">
        <v>5</v>
      </c>
      <c r="R3391">
        <v>0</v>
      </c>
      <c r="S3391" t="s">
        <v>5</v>
      </c>
      <c r="T3391" t="s">
        <v>5</v>
      </c>
      <c r="U3391" t="s">
        <v>5</v>
      </c>
      <c r="V3391" t="s">
        <v>5</v>
      </c>
      <c r="W3391">
        <v>0</v>
      </c>
      <c r="X3391" t="s">
        <v>5</v>
      </c>
      <c r="Y3391" t="s">
        <v>5</v>
      </c>
      <c r="Z3391" t="s">
        <v>5</v>
      </c>
      <c r="AA3391" t="s">
        <v>5</v>
      </c>
      <c r="AB3391">
        <v>1</v>
      </c>
      <c r="AC3391" t="s">
        <v>5</v>
      </c>
      <c r="AD3391" t="s">
        <v>5</v>
      </c>
      <c r="AE3391" t="s">
        <v>5</v>
      </c>
      <c r="AF3391" t="s">
        <v>5</v>
      </c>
      <c r="AG3391">
        <v>0</v>
      </c>
      <c r="AH3391" t="s">
        <v>5</v>
      </c>
      <c r="AI3391" t="s">
        <v>5</v>
      </c>
      <c r="AJ3391" t="s">
        <v>5</v>
      </c>
      <c r="AK3391" t="s">
        <v>5</v>
      </c>
      <c r="AL3391">
        <v>0</v>
      </c>
      <c r="AM3391" t="s">
        <v>5</v>
      </c>
      <c r="AN3391" t="s">
        <v>5</v>
      </c>
      <c r="AO3391" t="s">
        <v>5</v>
      </c>
      <c r="AP3391" t="s">
        <v>5</v>
      </c>
      <c r="AQ3391">
        <v>0</v>
      </c>
      <c r="AR3391" t="s">
        <v>5</v>
      </c>
      <c r="AS3391" t="s">
        <v>5</v>
      </c>
      <c r="AT3391" t="s">
        <v>5</v>
      </c>
      <c r="AU3391" t="s">
        <v>5</v>
      </c>
      <c r="AV3391">
        <v>0</v>
      </c>
      <c r="AW3391" t="s">
        <v>5</v>
      </c>
      <c r="AX3391" t="s">
        <v>5</v>
      </c>
      <c r="AY3391" t="s">
        <v>5</v>
      </c>
      <c r="AZ3391" t="s">
        <v>5</v>
      </c>
      <c r="BA3391">
        <v>0</v>
      </c>
      <c r="BB3391" t="s">
        <v>5</v>
      </c>
      <c r="BC3391" t="s">
        <v>5</v>
      </c>
      <c r="BD3391" t="s">
        <v>5</v>
      </c>
      <c r="BE3391" t="s">
        <v>5</v>
      </c>
      <c r="BF3391">
        <v>0</v>
      </c>
      <c r="BG3391" t="s">
        <v>5</v>
      </c>
      <c r="BH3391" t="s">
        <v>5</v>
      </c>
      <c r="BI3391" t="s">
        <v>5</v>
      </c>
      <c r="BJ3391" t="s">
        <v>5</v>
      </c>
      <c r="BK3391">
        <v>0</v>
      </c>
      <c r="BL3391" t="s">
        <v>5</v>
      </c>
      <c r="BM3391" t="s">
        <v>5</v>
      </c>
      <c r="BN3391" t="s">
        <v>5</v>
      </c>
      <c r="BO3391" t="s">
        <v>5</v>
      </c>
      <c r="BP3391">
        <v>0</v>
      </c>
      <c r="BQ3391" t="s">
        <v>5</v>
      </c>
      <c r="BR3391" t="s">
        <v>5</v>
      </c>
      <c r="BS3391" t="s">
        <v>5</v>
      </c>
      <c r="BT3391" t="s">
        <v>5</v>
      </c>
    </row>
    <row r="3392" spans="1:72" x14ac:dyDescent="0.35">
      <c r="A3392" t="s">
        <v>1789</v>
      </c>
      <c r="B3392" t="s">
        <v>2427</v>
      </c>
      <c r="C3392">
        <v>1717782556</v>
      </c>
      <c r="D3392" t="s">
        <v>7828</v>
      </c>
      <c r="E3392">
        <v>4110</v>
      </c>
      <c r="F3392">
        <v>1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1</v>
      </c>
      <c r="M3392">
        <v>0</v>
      </c>
      <c r="N3392" t="s">
        <v>5</v>
      </c>
      <c r="O3392" t="s">
        <v>5</v>
      </c>
      <c r="P3392" t="s">
        <v>5</v>
      </c>
      <c r="Q3392" t="s">
        <v>5</v>
      </c>
      <c r="R3392">
        <v>0</v>
      </c>
      <c r="S3392" t="s">
        <v>5</v>
      </c>
      <c r="T3392">
        <v>18</v>
      </c>
      <c r="U3392" t="s">
        <v>5</v>
      </c>
      <c r="V3392">
        <v>1</v>
      </c>
      <c r="W3392">
        <v>0</v>
      </c>
      <c r="X3392" t="s">
        <v>5</v>
      </c>
      <c r="Y3392">
        <v>10</v>
      </c>
      <c r="Z3392" t="s">
        <v>5</v>
      </c>
      <c r="AA3392">
        <v>1</v>
      </c>
      <c r="AB3392">
        <v>0</v>
      </c>
      <c r="AC3392" t="s">
        <v>5</v>
      </c>
      <c r="AD3392">
        <v>6</v>
      </c>
      <c r="AE3392" t="s">
        <v>5</v>
      </c>
      <c r="AF3392">
        <v>4</v>
      </c>
      <c r="AG3392">
        <v>0</v>
      </c>
      <c r="AH3392" t="s">
        <v>5</v>
      </c>
      <c r="AI3392">
        <v>1</v>
      </c>
      <c r="AJ3392" t="s">
        <v>5</v>
      </c>
      <c r="AK3392">
        <v>8</v>
      </c>
      <c r="AL3392">
        <v>1</v>
      </c>
      <c r="AM3392" t="s">
        <v>5</v>
      </c>
      <c r="AN3392">
        <v>0</v>
      </c>
      <c r="AO3392" t="s">
        <v>5</v>
      </c>
      <c r="AP3392">
        <v>9</v>
      </c>
      <c r="AQ3392">
        <v>0</v>
      </c>
      <c r="AR3392" t="s">
        <v>5</v>
      </c>
      <c r="AS3392" t="s">
        <v>5</v>
      </c>
      <c r="AT3392" t="s">
        <v>5</v>
      </c>
      <c r="AU3392" t="s">
        <v>5</v>
      </c>
      <c r="AV3392">
        <v>0</v>
      </c>
      <c r="AW3392" t="s">
        <v>5</v>
      </c>
      <c r="AX3392">
        <v>19.5</v>
      </c>
      <c r="AY3392" t="s">
        <v>5</v>
      </c>
      <c r="AZ3392">
        <v>1</v>
      </c>
      <c r="BA3392">
        <v>0</v>
      </c>
      <c r="BB3392" t="s">
        <v>5</v>
      </c>
      <c r="BC3392">
        <v>10</v>
      </c>
      <c r="BD3392" t="s">
        <v>5</v>
      </c>
      <c r="BE3392">
        <v>1</v>
      </c>
      <c r="BF3392">
        <v>0</v>
      </c>
      <c r="BG3392" t="s">
        <v>5</v>
      </c>
      <c r="BH3392">
        <v>6</v>
      </c>
      <c r="BI3392" t="s">
        <v>5</v>
      </c>
      <c r="BJ3392">
        <v>4.5</v>
      </c>
      <c r="BK3392">
        <v>0</v>
      </c>
      <c r="BL3392" t="s">
        <v>5</v>
      </c>
      <c r="BM3392">
        <v>1</v>
      </c>
      <c r="BN3392" t="s">
        <v>5</v>
      </c>
      <c r="BO3392">
        <v>8</v>
      </c>
      <c r="BP3392">
        <v>0</v>
      </c>
      <c r="BQ3392" t="s">
        <v>5</v>
      </c>
      <c r="BR3392">
        <v>1</v>
      </c>
      <c r="BS3392" t="s">
        <v>5</v>
      </c>
      <c r="BT3392">
        <v>9</v>
      </c>
    </row>
    <row r="3393" spans="1:72" x14ac:dyDescent="0.35">
      <c r="A3393" t="s">
        <v>1789</v>
      </c>
      <c r="B3393" t="s">
        <v>2428</v>
      </c>
      <c r="C3393">
        <v>1782686</v>
      </c>
      <c r="D3393" t="s">
        <v>7828</v>
      </c>
      <c r="E3393">
        <v>4110</v>
      </c>
      <c r="F3393">
        <v>21</v>
      </c>
      <c r="G3393">
        <v>0</v>
      </c>
      <c r="H3393">
        <v>1</v>
      </c>
      <c r="I3393">
        <v>4</v>
      </c>
      <c r="J3393">
        <v>4</v>
      </c>
      <c r="K3393">
        <v>1</v>
      </c>
      <c r="L3393">
        <v>11</v>
      </c>
      <c r="M3393">
        <v>0</v>
      </c>
      <c r="N3393" t="s">
        <v>5</v>
      </c>
      <c r="O3393" t="s">
        <v>5</v>
      </c>
      <c r="P3393" t="s">
        <v>5</v>
      </c>
      <c r="Q3393" t="s">
        <v>5</v>
      </c>
      <c r="R3393">
        <v>1</v>
      </c>
      <c r="S3393" t="s">
        <v>5</v>
      </c>
      <c r="T3393">
        <v>18</v>
      </c>
      <c r="U3393" t="s">
        <v>5</v>
      </c>
      <c r="V3393">
        <v>1</v>
      </c>
      <c r="W3393">
        <v>3</v>
      </c>
      <c r="X3393" t="s">
        <v>5</v>
      </c>
      <c r="Y3393">
        <v>10</v>
      </c>
      <c r="Z3393" t="s">
        <v>5</v>
      </c>
      <c r="AA3393">
        <v>1</v>
      </c>
      <c r="AB3393">
        <v>3</v>
      </c>
      <c r="AC3393" t="s">
        <v>5</v>
      </c>
      <c r="AD3393">
        <v>6</v>
      </c>
      <c r="AE3393" t="s">
        <v>5</v>
      </c>
      <c r="AF3393">
        <v>4</v>
      </c>
      <c r="AG3393">
        <v>1</v>
      </c>
      <c r="AH3393" t="s">
        <v>5</v>
      </c>
      <c r="AI3393">
        <v>1</v>
      </c>
      <c r="AJ3393" t="s">
        <v>5</v>
      </c>
      <c r="AK3393">
        <v>8</v>
      </c>
      <c r="AL3393">
        <v>7</v>
      </c>
      <c r="AM3393" t="s">
        <v>5</v>
      </c>
      <c r="AN3393">
        <v>0</v>
      </c>
      <c r="AO3393" t="s">
        <v>5</v>
      </c>
      <c r="AP3393">
        <v>9</v>
      </c>
      <c r="AQ3393">
        <v>0</v>
      </c>
      <c r="AR3393" t="s">
        <v>5</v>
      </c>
      <c r="AS3393" t="s">
        <v>5</v>
      </c>
      <c r="AT3393" t="s">
        <v>5</v>
      </c>
      <c r="AU3393" t="s">
        <v>5</v>
      </c>
      <c r="AV3393">
        <v>0</v>
      </c>
      <c r="AW3393" t="s">
        <v>5</v>
      </c>
      <c r="AX3393">
        <v>19.5</v>
      </c>
      <c r="AY3393" t="s">
        <v>5</v>
      </c>
      <c r="AZ3393">
        <v>1</v>
      </c>
      <c r="BA3393">
        <v>1</v>
      </c>
      <c r="BB3393" t="s">
        <v>5</v>
      </c>
      <c r="BC3393">
        <v>10</v>
      </c>
      <c r="BD3393" t="s">
        <v>5</v>
      </c>
      <c r="BE3393">
        <v>1</v>
      </c>
      <c r="BF3393">
        <v>1</v>
      </c>
      <c r="BG3393" t="s">
        <v>5</v>
      </c>
      <c r="BH3393">
        <v>6</v>
      </c>
      <c r="BI3393" t="s">
        <v>5</v>
      </c>
      <c r="BJ3393">
        <v>4.5</v>
      </c>
      <c r="BK3393">
        <v>0</v>
      </c>
      <c r="BL3393" t="s">
        <v>5</v>
      </c>
      <c r="BM3393">
        <v>1</v>
      </c>
      <c r="BN3393" t="s">
        <v>5</v>
      </c>
      <c r="BO3393">
        <v>8</v>
      </c>
      <c r="BP3393">
        <v>4</v>
      </c>
      <c r="BQ3393" t="s">
        <v>5</v>
      </c>
      <c r="BR3393">
        <v>1</v>
      </c>
      <c r="BS3393" t="s">
        <v>5</v>
      </c>
      <c r="BT3393">
        <v>9</v>
      </c>
    </row>
    <row r="3394" spans="1:72" x14ac:dyDescent="0.35">
      <c r="A3394" t="s">
        <v>1789</v>
      </c>
      <c r="B3394" t="s">
        <v>2429</v>
      </c>
      <c r="C3394">
        <v>1782855</v>
      </c>
      <c r="D3394" t="s">
        <v>7828</v>
      </c>
      <c r="E3394">
        <v>4110</v>
      </c>
      <c r="F3394">
        <v>16</v>
      </c>
      <c r="G3394">
        <v>0</v>
      </c>
      <c r="H3394">
        <v>0</v>
      </c>
      <c r="I3394">
        <v>1</v>
      </c>
      <c r="J3394">
        <v>11</v>
      </c>
      <c r="K3394">
        <v>3</v>
      </c>
      <c r="L3394">
        <v>1</v>
      </c>
      <c r="M3394">
        <v>0</v>
      </c>
      <c r="N3394" t="s">
        <v>5</v>
      </c>
      <c r="O3394" t="s">
        <v>5</v>
      </c>
      <c r="P3394" t="s">
        <v>5</v>
      </c>
      <c r="Q3394" t="s">
        <v>5</v>
      </c>
      <c r="R3394">
        <v>0</v>
      </c>
      <c r="S3394" t="s">
        <v>5</v>
      </c>
      <c r="T3394">
        <v>18</v>
      </c>
      <c r="U3394" t="s">
        <v>5</v>
      </c>
      <c r="V3394">
        <v>1</v>
      </c>
      <c r="W3394">
        <v>0</v>
      </c>
      <c r="X3394" t="s">
        <v>5</v>
      </c>
      <c r="Y3394">
        <v>10</v>
      </c>
      <c r="Z3394" t="s">
        <v>5</v>
      </c>
      <c r="AA3394">
        <v>1</v>
      </c>
      <c r="AB3394">
        <v>8</v>
      </c>
      <c r="AC3394" t="s">
        <v>5</v>
      </c>
      <c r="AD3394">
        <v>6</v>
      </c>
      <c r="AE3394" t="s">
        <v>5</v>
      </c>
      <c r="AF3394">
        <v>4</v>
      </c>
      <c r="AG3394">
        <v>2</v>
      </c>
      <c r="AH3394" t="s">
        <v>5</v>
      </c>
      <c r="AI3394">
        <v>1</v>
      </c>
      <c r="AJ3394" t="s">
        <v>5</v>
      </c>
      <c r="AK3394">
        <v>8</v>
      </c>
      <c r="AL3394">
        <v>0</v>
      </c>
      <c r="AM3394" t="s">
        <v>5</v>
      </c>
      <c r="AN3394">
        <v>0</v>
      </c>
      <c r="AO3394" t="s">
        <v>5</v>
      </c>
      <c r="AP3394">
        <v>9</v>
      </c>
      <c r="AQ3394">
        <v>0</v>
      </c>
      <c r="AR3394" t="s">
        <v>5</v>
      </c>
      <c r="AS3394" t="s">
        <v>5</v>
      </c>
      <c r="AT3394" t="s">
        <v>5</v>
      </c>
      <c r="AU3394" t="s">
        <v>5</v>
      </c>
      <c r="AV3394">
        <v>0</v>
      </c>
      <c r="AW3394" t="s">
        <v>5</v>
      </c>
      <c r="AX3394">
        <v>19.5</v>
      </c>
      <c r="AY3394" t="s">
        <v>5</v>
      </c>
      <c r="AZ3394">
        <v>1</v>
      </c>
      <c r="BA3394">
        <v>1</v>
      </c>
      <c r="BB3394" t="s">
        <v>5</v>
      </c>
      <c r="BC3394">
        <v>10</v>
      </c>
      <c r="BD3394" t="s">
        <v>5</v>
      </c>
      <c r="BE3394">
        <v>1</v>
      </c>
      <c r="BF3394">
        <v>3</v>
      </c>
      <c r="BG3394" t="s">
        <v>5</v>
      </c>
      <c r="BH3394">
        <v>6</v>
      </c>
      <c r="BI3394" t="s">
        <v>5</v>
      </c>
      <c r="BJ3394">
        <v>4.5</v>
      </c>
      <c r="BK3394">
        <v>1</v>
      </c>
      <c r="BL3394" t="s">
        <v>5</v>
      </c>
      <c r="BM3394">
        <v>1</v>
      </c>
      <c r="BN3394" t="s">
        <v>5</v>
      </c>
      <c r="BO3394">
        <v>8</v>
      </c>
      <c r="BP3394">
        <v>1</v>
      </c>
      <c r="BQ3394" t="s">
        <v>5</v>
      </c>
      <c r="BR3394">
        <v>1</v>
      </c>
      <c r="BS3394" t="s">
        <v>5</v>
      </c>
      <c r="BT3394">
        <v>9</v>
      </c>
    </row>
    <row r="3395" spans="1:72" x14ac:dyDescent="0.35">
      <c r="A3395" t="s">
        <v>1789</v>
      </c>
      <c r="B3395" t="s">
        <v>2430</v>
      </c>
      <c r="C3395">
        <v>1782985</v>
      </c>
      <c r="D3395" t="s">
        <v>7828</v>
      </c>
      <c r="E3395">
        <v>4110</v>
      </c>
      <c r="F3395">
        <v>34</v>
      </c>
      <c r="G3395">
        <v>0</v>
      </c>
      <c r="H3395">
        <v>0</v>
      </c>
      <c r="I3395">
        <v>6</v>
      </c>
      <c r="J3395">
        <v>6</v>
      </c>
      <c r="K3395">
        <v>14</v>
      </c>
      <c r="L3395">
        <v>8</v>
      </c>
      <c r="M3395">
        <v>0</v>
      </c>
      <c r="N3395" t="s">
        <v>5</v>
      </c>
      <c r="O3395" t="s">
        <v>5</v>
      </c>
      <c r="P3395" t="s">
        <v>5</v>
      </c>
      <c r="Q3395" t="s">
        <v>5</v>
      </c>
      <c r="R3395">
        <v>0</v>
      </c>
      <c r="S3395" t="s">
        <v>5</v>
      </c>
      <c r="T3395">
        <v>18</v>
      </c>
      <c r="U3395" t="s">
        <v>5</v>
      </c>
      <c r="V3395">
        <v>1</v>
      </c>
      <c r="W3395">
        <v>5</v>
      </c>
      <c r="X3395">
        <v>20</v>
      </c>
      <c r="Y3395">
        <v>10</v>
      </c>
      <c r="Z3395" t="s">
        <v>5</v>
      </c>
      <c r="AA3395">
        <v>1</v>
      </c>
      <c r="AB3395">
        <v>4</v>
      </c>
      <c r="AC3395" t="s">
        <v>5</v>
      </c>
      <c r="AD3395">
        <v>6</v>
      </c>
      <c r="AE3395" t="s">
        <v>5</v>
      </c>
      <c r="AF3395">
        <v>4</v>
      </c>
      <c r="AG3395">
        <v>10</v>
      </c>
      <c r="AH3395">
        <v>10.5</v>
      </c>
      <c r="AI3395">
        <v>1</v>
      </c>
      <c r="AJ3395">
        <v>16</v>
      </c>
      <c r="AK3395">
        <v>8</v>
      </c>
      <c r="AL3395">
        <v>6</v>
      </c>
      <c r="AM3395" t="s">
        <v>5</v>
      </c>
      <c r="AN3395">
        <v>0</v>
      </c>
      <c r="AO3395" t="s">
        <v>5</v>
      </c>
      <c r="AP3395">
        <v>9</v>
      </c>
      <c r="AQ3395">
        <v>0</v>
      </c>
      <c r="AR3395" t="s">
        <v>5</v>
      </c>
      <c r="AS3395" t="s">
        <v>5</v>
      </c>
      <c r="AT3395" t="s">
        <v>5</v>
      </c>
      <c r="AU3395" t="s">
        <v>5</v>
      </c>
      <c r="AV3395">
        <v>0</v>
      </c>
      <c r="AW3395" t="s">
        <v>5</v>
      </c>
      <c r="AX3395">
        <v>19.5</v>
      </c>
      <c r="AY3395" t="s">
        <v>5</v>
      </c>
      <c r="AZ3395">
        <v>1</v>
      </c>
      <c r="BA3395">
        <v>1</v>
      </c>
      <c r="BB3395" t="s">
        <v>5</v>
      </c>
      <c r="BC3395">
        <v>10</v>
      </c>
      <c r="BD3395" t="s">
        <v>5</v>
      </c>
      <c r="BE3395">
        <v>1</v>
      </c>
      <c r="BF3395">
        <v>2</v>
      </c>
      <c r="BG3395" t="s">
        <v>5</v>
      </c>
      <c r="BH3395">
        <v>6</v>
      </c>
      <c r="BI3395" t="s">
        <v>5</v>
      </c>
      <c r="BJ3395">
        <v>4.5</v>
      </c>
      <c r="BK3395">
        <v>4</v>
      </c>
      <c r="BL3395" t="s">
        <v>5</v>
      </c>
      <c r="BM3395">
        <v>1</v>
      </c>
      <c r="BN3395" t="s">
        <v>5</v>
      </c>
      <c r="BO3395">
        <v>8</v>
      </c>
      <c r="BP3395">
        <v>2</v>
      </c>
      <c r="BQ3395" t="s">
        <v>5</v>
      </c>
      <c r="BR3395">
        <v>1</v>
      </c>
      <c r="BS3395" t="s">
        <v>5</v>
      </c>
      <c r="BT3395">
        <v>9</v>
      </c>
    </row>
    <row r="3396" spans="1:72" x14ac:dyDescent="0.35">
      <c r="A3396" t="s">
        <v>1789</v>
      </c>
      <c r="B3396" t="s">
        <v>2431</v>
      </c>
      <c r="C3396">
        <v>1783271</v>
      </c>
      <c r="D3396" t="s">
        <v>7846</v>
      </c>
      <c r="E3396">
        <v>56697</v>
      </c>
      <c r="F3396">
        <v>2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2</v>
      </c>
      <c r="M3396">
        <v>0</v>
      </c>
      <c r="N3396" t="s">
        <v>5</v>
      </c>
      <c r="O3396" t="s">
        <v>5</v>
      </c>
      <c r="P3396" t="s">
        <v>5</v>
      </c>
      <c r="Q3396" t="s">
        <v>5</v>
      </c>
      <c r="R3396">
        <v>0</v>
      </c>
      <c r="S3396" t="s">
        <v>5</v>
      </c>
      <c r="T3396" t="s">
        <v>5</v>
      </c>
      <c r="U3396" t="s">
        <v>5</v>
      </c>
      <c r="V3396" t="s">
        <v>5</v>
      </c>
      <c r="W3396">
        <v>0</v>
      </c>
      <c r="X3396" t="s">
        <v>5</v>
      </c>
      <c r="Y3396">
        <v>11</v>
      </c>
      <c r="Z3396" t="s">
        <v>5</v>
      </c>
      <c r="AA3396">
        <v>5</v>
      </c>
      <c r="AB3396">
        <v>0</v>
      </c>
      <c r="AC3396" t="s">
        <v>5</v>
      </c>
      <c r="AD3396">
        <v>11</v>
      </c>
      <c r="AE3396" t="s">
        <v>5</v>
      </c>
      <c r="AF3396">
        <v>4</v>
      </c>
      <c r="AG3396">
        <v>0</v>
      </c>
      <c r="AH3396" t="s">
        <v>5</v>
      </c>
      <c r="AI3396">
        <v>10</v>
      </c>
      <c r="AJ3396" t="s">
        <v>5</v>
      </c>
      <c r="AK3396" t="s">
        <v>5</v>
      </c>
      <c r="AL3396">
        <v>1</v>
      </c>
      <c r="AM3396" t="s">
        <v>5</v>
      </c>
      <c r="AN3396">
        <v>25</v>
      </c>
      <c r="AO3396" t="s">
        <v>5</v>
      </c>
      <c r="AP3396">
        <v>11</v>
      </c>
      <c r="AQ3396">
        <v>0</v>
      </c>
      <c r="AR3396" t="s">
        <v>5</v>
      </c>
      <c r="AS3396" t="s">
        <v>5</v>
      </c>
      <c r="AT3396" t="s">
        <v>5</v>
      </c>
      <c r="AU3396" t="s">
        <v>5</v>
      </c>
      <c r="AV3396">
        <v>0</v>
      </c>
      <c r="AW3396" t="s">
        <v>5</v>
      </c>
      <c r="AX3396" t="s">
        <v>5</v>
      </c>
      <c r="AY3396" t="s">
        <v>5</v>
      </c>
      <c r="AZ3396" t="s">
        <v>5</v>
      </c>
      <c r="BA3396">
        <v>0</v>
      </c>
      <c r="BB3396" t="s">
        <v>5</v>
      </c>
      <c r="BC3396" t="s">
        <v>5</v>
      </c>
      <c r="BD3396" t="s">
        <v>5</v>
      </c>
      <c r="BE3396" t="s">
        <v>5</v>
      </c>
      <c r="BF3396">
        <v>0</v>
      </c>
      <c r="BG3396" t="s">
        <v>5</v>
      </c>
      <c r="BH3396" t="s">
        <v>5</v>
      </c>
      <c r="BI3396" t="s">
        <v>5</v>
      </c>
      <c r="BJ3396" t="s">
        <v>5</v>
      </c>
      <c r="BK3396">
        <v>0</v>
      </c>
      <c r="BL3396" t="s">
        <v>5</v>
      </c>
      <c r="BM3396" t="s">
        <v>5</v>
      </c>
      <c r="BN3396" t="s">
        <v>5</v>
      </c>
      <c r="BO3396" t="s">
        <v>5</v>
      </c>
      <c r="BP3396">
        <v>1</v>
      </c>
      <c r="BQ3396" t="s">
        <v>5</v>
      </c>
      <c r="BR3396">
        <v>24</v>
      </c>
      <c r="BS3396" t="s">
        <v>5</v>
      </c>
      <c r="BT3396">
        <v>27</v>
      </c>
    </row>
    <row r="3397" spans="1:72" x14ac:dyDescent="0.35">
      <c r="A3397" t="s">
        <v>1789</v>
      </c>
      <c r="B3397" t="s">
        <v>2432</v>
      </c>
      <c r="C3397">
        <v>17203</v>
      </c>
      <c r="D3397" t="s">
        <v>7846</v>
      </c>
      <c r="E3397">
        <v>56697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 t="s">
        <v>5</v>
      </c>
      <c r="O3397" t="s">
        <v>5</v>
      </c>
      <c r="P3397" t="s">
        <v>5</v>
      </c>
      <c r="Q3397" t="s">
        <v>5</v>
      </c>
      <c r="R3397">
        <v>0</v>
      </c>
      <c r="S3397" t="s">
        <v>5</v>
      </c>
      <c r="T3397" t="s">
        <v>5</v>
      </c>
      <c r="U3397" t="s">
        <v>5</v>
      </c>
      <c r="V3397" t="s">
        <v>5</v>
      </c>
      <c r="W3397">
        <v>0</v>
      </c>
      <c r="X3397" t="s">
        <v>5</v>
      </c>
      <c r="Y3397">
        <v>11</v>
      </c>
      <c r="Z3397" t="s">
        <v>5</v>
      </c>
      <c r="AA3397">
        <v>5</v>
      </c>
      <c r="AB3397">
        <v>0</v>
      </c>
      <c r="AC3397" t="s">
        <v>5</v>
      </c>
      <c r="AD3397">
        <v>11</v>
      </c>
      <c r="AE3397" t="s">
        <v>5</v>
      </c>
      <c r="AF3397">
        <v>4</v>
      </c>
      <c r="AG3397">
        <v>0</v>
      </c>
      <c r="AH3397" t="s">
        <v>5</v>
      </c>
      <c r="AI3397">
        <v>10</v>
      </c>
      <c r="AJ3397" t="s">
        <v>5</v>
      </c>
      <c r="AK3397" t="s">
        <v>5</v>
      </c>
      <c r="AL3397">
        <v>0</v>
      </c>
      <c r="AM3397" t="s">
        <v>5</v>
      </c>
      <c r="AN3397">
        <v>25</v>
      </c>
      <c r="AO3397" t="s">
        <v>5</v>
      </c>
      <c r="AP3397">
        <v>11</v>
      </c>
      <c r="AQ3397">
        <v>0</v>
      </c>
      <c r="AR3397" t="s">
        <v>5</v>
      </c>
      <c r="AS3397" t="s">
        <v>5</v>
      </c>
      <c r="AT3397" t="s">
        <v>5</v>
      </c>
      <c r="AU3397" t="s">
        <v>5</v>
      </c>
      <c r="AV3397">
        <v>0</v>
      </c>
      <c r="AW3397" t="s">
        <v>5</v>
      </c>
      <c r="AX3397" t="s">
        <v>5</v>
      </c>
      <c r="AY3397" t="s">
        <v>5</v>
      </c>
      <c r="AZ3397" t="s">
        <v>5</v>
      </c>
      <c r="BA3397">
        <v>0</v>
      </c>
      <c r="BB3397" t="s">
        <v>5</v>
      </c>
      <c r="BC3397" t="s">
        <v>5</v>
      </c>
      <c r="BD3397" t="s">
        <v>5</v>
      </c>
      <c r="BE3397" t="s">
        <v>5</v>
      </c>
      <c r="BF3397">
        <v>0</v>
      </c>
      <c r="BG3397" t="s">
        <v>5</v>
      </c>
      <c r="BH3397" t="s">
        <v>5</v>
      </c>
      <c r="BI3397" t="s">
        <v>5</v>
      </c>
      <c r="BJ3397" t="s">
        <v>5</v>
      </c>
      <c r="BK3397">
        <v>0</v>
      </c>
      <c r="BL3397" t="s">
        <v>5</v>
      </c>
      <c r="BM3397" t="s">
        <v>5</v>
      </c>
      <c r="BN3397" t="s">
        <v>5</v>
      </c>
      <c r="BO3397" t="s">
        <v>5</v>
      </c>
      <c r="BP3397">
        <v>0</v>
      </c>
      <c r="BQ3397" t="s">
        <v>5</v>
      </c>
      <c r="BR3397">
        <v>24</v>
      </c>
      <c r="BS3397" t="s">
        <v>5</v>
      </c>
      <c r="BT3397">
        <v>27</v>
      </c>
    </row>
    <row r="3398" spans="1:72" x14ac:dyDescent="0.35">
      <c r="A3398" t="s">
        <v>1789</v>
      </c>
      <c r="B3398" t="s">
        <v>2433</v>
      </c>
      <c r="C3398">
        <v>1783063</v>
      </c>
      <c r="D3398" t="s">
        <v>7846</v>
      </c>
      <c r="E3398">
        <v>56697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 t="s">
        <v>5</v>
      </c>
      <c r="O3398" t="s">
        <v>5</v>
      </c>
      <c r="P3398" t="s">
        <v>5</v>
      </c>
      <c r="Q3398" t="s">
        <v>5</v>
      </c>
      <c r="R3398">
        <v>0</v>
      </c>
      <c r="S3398" t="s">
        <v>5</v>
      </c>
      <c r="T3398" t="s">
        <v>5</v>
      </c>
      <c r="U3398" t="s">
        <v>5</v>
      </c>
      <c r="V3398" t="s">
        <v>5</v>
      </c>
      <c r="W3398">
        <v>0</v>
      </c>
      <c r="X3398" t="s">
        <v>5</v>
      </c>
      <c r="Y3398">
        <v>11</v>
      </c>
      <c r="Z3398" t="s">
        <v>5</v>
      </c>
      <c r="AA3398">
        <v>5</v>
      </c>
      <c r="AB3398">
        <v>0</v>
      </c>
      <c r="AC3398" t="s">
        <v>5</v>
      </c>
      <c r="AD3398">
        <v>11</v>
      </c>
      <c r="AE3398" t="s">
        <v>5</v>
      </c>
      <c r="AF3398">
        <v>4</v>
      </c>
      <c r="AG3398">
        <v>0</v>
      </c>
      <c r="AH3398" t="s">
        <v>5</v>
      </c>
      <c r="AI3398">
        <v>10</v>
      </c>
      <c r="AJ3398" t="s">
        <v>5</v>
      </c>
      <c r="AK3398" t="s">
        <v>5</v>
      </c>
      <c r="AL3398">
        <v>0</v>
      </c>
      <c r="AM3398" t="s">
        <v>5</v>
      </c>
      <c r="AN3398">
        <v>25</v>
      </c>
      <c r="AO3398" t="s">
        <v>5</v>
      </c>
      <c r="AP3398">
        <v>11</v>
      </c>
      <c r="AQ3398">
        <v>0</v>
      </c>
      <c r="AR3398" t="s">
        <v>5</v>
      </c>
      <c r="AS3398" t="s">
        <v>5</v>
      </c>
      <c r="AT3398" t="s">
        <v>5</v>
      </c>
      <c r="AU3398" t="s">
        <v>5</v>
      </c>
      <c r="AV3398">
        <v>0</v>
      </c>
      <c r="AW3398" t="s">
        <v>5</v>
      </c>
      <c r="AX3398" t="s">
        <v>5</v>
      </c>
      <c r="AY3398" t="s">
        <v>5</v>
      </c>
      <c r="AZ3398" t="s">
        <v>5</v>
      </c>
      <c r="BA3398">
        <v>0</v>
      </c>
      <c r="BB3398" t="s">
        <v>5</v>
      </c>
      <c r="BC3398" t="s">
        <v>5</v>
      </c>
      <c r="BD3398" t="s">
        <v>5</v>
      </c>
      <c r="BE3398" t="s">
        <v>5</v>
      </c>
      <c r="BF3398">
        <v>0</v>
      </c>
      <c r="BG3398" t="s">
        <v>5</v>
      </c>
      <c r="BH3398" t="s">
        <v>5</v>
      </c>
      <c r="BI3398" t="s">
        <v>5</v>
      </c>
      <c r="BJ3398" t="s">
        <v>5</v>
      </c>
      <c r="BK3398">
        <v>0</v>
      </c>
      <c r="BL3398" t="s">
        <v>5</v>
      </c>
      <c r="BM3398" t="s">
        <v>5</v>
      </c>
      <c r="BN3398" t="s">
        <v>5</v>
      </c>
      <c r="BO3398" t="s">
        <v>5</v>
      </c>
      <c r="BP3398">
        <v>0</v>
      </c>
      <c r="BQ3398" t="s">
        <v>5</v>
      </c>
      <c r="BR3398">
        <v>24</v>
      </c>
      <c r="BS3398" t="s">
        <v>5</v>
      </c>
      <c r="BT3398">
        <v>27</v>
      </c>
    </row>
    <row r="3399" spans="1:72" x14ac:dyDescent="0.35">
      <c r="A3399" t="s">
        <v>1789</v>
      </c>
      <c r="B3399" t="s">
        <v>2434</v>
      </c>
      <c r="C3399">
        <v>1783245</v>
      </c>
      <c r="D3399" t="s">
        <v>7828</v>
      </c>
      <c r="E3399">
        <v>4110</v>
      </c>
      <c r="F3399">
        <v>120</v>
      </c>
      <c r="G3399">
        <v>0</v>
      </c>
      <c r="H3399">
        <v>5</v>
      </c>
      <c r="I3399">
        <v>24</v>
      </c>
      <c r="J3399">
        <v>36</v>
      </c>
      <c r="K3399">
        <v>21</v>
      </c>
      <c r="L3399">
        <v>34</v>
      </c>
      <c r="M3399">
        <v>0</v>
      </c>
      <c r="N3399" t="s">
        <v>5</v>
      </c>
      <c r="O3399" t="s">
        <v>5</v>
      </c>
      <c r="P3399" t="s">
        <v>5</v>
      </c>
      <c r="Q3399" t="s">
        <v>5</v>
      </c>
      <c r="R3399">
        <v>4</v>
      </c>
      <c r="S3399">
        <v>42</v>
      </c>
      <c r="T3399">
        <v>18</v>
      </c>
      <c r="U3399" t="s">
        <v>5</v>
      </c>
      <c r="V3399">
        <v>1</v>
      </c>
      <c r="W3399">
        <v>20</v>
      </c>
      <c r="X3399">
        <v>8</v>
      </c>
      <c r="Y3399">
        <v>10</v>
      </c>
      <c r="Z3399">
        <v>17</v>
      </c>
      <c r="AA3399">
        <v>1</v>
      </c>
      <c r="AB3399">
        <v>29</v>
      </c>
      <c r="AC3399">
        <v>9</v>
      </c>
      <c r="AD3399">
        <v>6</v>
      </c>
      <c r="AE3399">
        <v>12</v>
      </c>
      <c r="AF3399">
        <v>4</v>
      </c>
      <c r="AG3399">
        <v>14</v>
      </c>
      <c r="AH3399">
        <v>5</v>
      </c>
      <c r="AI3399">
        <v>1</v>
      </c>
      <c r="AJ3399">
        <v>9</v>
      </c>
      <c r="AK3399">
        <v>8</v>
      </c>
      <c r="AL3399">
        <v>26</v>
      </c>
      <c r="AM3399">
        <v>8</v>
      </c>
      <c r="AN3399">
        <v>0</v>
      </c>
      <c r="AO3399">
        <v>7</v>
      </c>
      <c r="AP3399">
        <v>9</v>
      </c>
      <c r="AQ3399">
        <v>0</v>
      </c>
      <c r="AR3399" t="s">
        <v>5</v>
      </c>
      <c r="AS3399" t="s">
        <v>5</v>
      </c>
      <c r="AT3399" t="s">
        <v>5</v>
      </c>
      <c r="AU3399" t="s">
        <v>5</v>
      </c>
      <c r="AV3399">
        <v>1</v>
      </c>
      <c r="AW3399" t="s">
        <v>5</v>
      </c>
      <c r="AX3399">
        <v>19.5</v>
      </c>
      <c r="AY3399" t="s">
        <v>5</v>
      </c>
      <c r="AZ3399">
        <v>1</v>
      </c>
      <c r="BA3399">
        <v>4</v>
      </c>
      <c r="BB3399" t="s">
        <v>5</v>
      </c>
      <c r="BC3399">
        <v>10</v>
      </c>
      <c r="BD3399" t="s">
        <v>5</v>
      </c>
      <c r="BE3399">
        <v>1</v>
      </c>
      <c r="BF3399">
        <v>7</v>
      </c>
      <c r="BG3399" t="s">
        <v>5</v>
      </c>
      <c r="BH3399">
        <v>6</v>
      </c>
      <c r="BI3399" t="s">
        <v>5</v>
      </c>
      <c r="BJ3399">
        <v>4.5</v>
      </c>
      <c r="BK3399">
        <v>7</v>
      </c>
      <c r="BL3399" t="s">
        <v>5</v>
      </c>
      <c r="BM3399">
        <v>1</v>
      </c>
      <c r="BN3399" t="s">
        <v>5</v>
      </c>
      <c r="BO3399">
        <v>8</v>
      </c>
      <c r="BP3399">
        <v>8</v>
      </c>
      <c r="BQ3399">
        <v>10</v>
      </c>
      <c r="BR3399">
        <v>1</v>
      </c>
      <c r="BS3399" t="s">
        <v>5</v>
      </c>
      <c r="BT3399">
        <v>9</v>
      </c>
    </row>
    <row r="3400" spans="1:72" x14ac:dyDescent="0.35">
      <c r="A3400" t="s">
        <v>1789</v>
      </c>
      <c r="B3400" t="s">
        <v>1729</v>
      </c>
      <c r="C3400">
        <v>1783349</v>
      </c>
      <c r="D3400" t="s">
        <v>7828</v>
      </c>
      <c r="E3400">
        <v>4110</v>
      </c>
      <c r="F3400">
        <v>114</v>
      </c>
      <c r="G3400">
        <v>0</v>
      </c>
      <c r="H3400">
        <v>2</v>
      </c>
      <c r="I3400">
        <v>40</v>
      </c>
      <c r="J3400">
        <v>27</v>
      </c>
      <c r="K3400">
        <v>17</v>
      </c>
      <c r="L3400">
        <v>28</v>
      </c>
      <c r="M3400">
        <v>0</v>
      </c>
      <c r="N3400" t="s">
        <v>5</v>
      </c>
      <c r="O3400" t="s">
        <v>5</v>
      </c>
      <c r="P3400" t="s">
        <v>5</v>
      </c>
      <c r="Q3400" t="s">
        <v>5</v>
      </c>
      <c r="R3400">
        <v>2</v>
      </c>
      <c r="S3400" t="s">
        <v>5</v>
      </c>
      <c r="T3400">
        <v>18</v>
      </c>
      <c r="U3400" t="s">
        <v>5</v>
      </c>
      <c r="V3400">
        <v>1</v>
      </c>
      <c r="W3400">
        <v>34</v>
      </c>
      <c r="X3400">
        <v>8</v>
      </c>
      <c r="Y3400">
        <v>10</v>
      </c>
      <c r="Z3400">
        <v>16</v>
      </c>
      <c r="AA3400">
        <v>1</v>
      </c>
      <c r="AB3400">
        <v>22</v>
      </c>
      <c r="AC3400" t="s">
        <v>5</v>
      </c>
      <c r="AD3400">
        <v>6</v>
      </c>
      <c r="AE3400">
        <v>14.5</v>
      </c>
      <c r="AF3400">
        <v>4</v>
      </c>
      <c r="AG3400">
        <v>17</v>
      </c>
      <c r="AH3400">
        <v>6</v>
      </c>
      <c r="AI3400">
        <v>1</v>
      </c>
      <c r="AJ3400">
        <v>10</v>
      </c>
      <c r="AK3400">
        <v>8</v>
      </c>
      <c r="AL3400">
        <v>21</v>
      </c>
      <c r="AM3400">
        <v>9</v>
      </c>
      <c r="AN3400">
        <v>0</v>
      </c>
      <c r="AO3400">
        <v>8</v>
      </c>
      <c r="AP3400">
        <v>9</v>
      </c>
      <c r="AQ3400">
        <v>0</v>
      </c>
      <c r="AR3400" t="s">
        <v>5</v>
      </c>
      <c r="AS3400" t="s">
        <v>5</v>
      </c>
      <c r="AT3400" t="s">
        <v>5</v>
      </c>
      <c r="AU3400" t="s">
        <v>5</v>
      </c>
      <c r="AV3400">
        <v>0</v>
      </c>
      <c r="AW3400" t="s">
        <v>5</v>
      </c>
      <c r="AX3400">
        <v>19.5</v>
      </c>
      <c r="AY3400" t="s">
        <v>5</v>
      </c>
      <c r="AZ3400">
        <v>1</v>
      </c>
      <c r="BA3400">
        <v>6</v>
      </c>
      <c r="BB3400" t="s">
        <v>5</v>
      </c>
      <c r="BC3400">
        <v>10</v>
      </c>
      <c r="BD3400" t="s">
        <v>5</v>
      </c>
      <c r="BE3400">
        <v>1</v>
      </c>
      <c r="BF3400">
        <v>5</v>
      </c>
      <c r="BG3400" t="s">
        <v>5</v>
      </c>
      <c r="BH3400">
        <v>6</v>
      </c>
      <c r="BI3400" t="s">
        <v>5</v>
      </c>
      <c r="BJ3400">
        <v>4.5</v>
      </c>
      <c r="BK3400">
        <v>0</v>
      </c>
      <c r="BL3400" t="s">
        <v>5</v>
      </c>
      <c r="BM3400">
        <v>1</v>
      </c>
      <c r="BN3400" t="s">
        <v>5</v>
      </c>
      <c r="BO3400">
        <v>8</v>
      </c>
      <c r="BP3400">
        <v>7</v>
      </c>
      <c r="BQ3400">
        <v>9</v>
      </c>
      <c r="BR3400">
        <v>1</v>
      </c>
      <c r="BS3400" t="s">
        <v>5</v>
      </c>
      <c r="BT3400">
        <v>9</v>
      </c>
    </row>
    <row r="3401" spans="1:72" x14ac:dyDescent="0.35">
      <c r="A3401" t="s">
        <v>1789</v>
      </c>
      <c r="B3401" t="s">
        <v>2435</v>
      </c>
      <c r="C3401">
        <v>1783518</v>
      </c>
      <c r="D3401" t="s">
        <v>7828</v>
      </c>
      <c r="E3401">
        <v>4110</v>
      </c>
      <c r="F3401">
        <v>27</v>
      </c>
      <c r="G3401">
        <v>0</v>
      </c>
      <c r="H3401">
        <v>0</v>
      </c>
      <c r="I3401">
        <v>3</v>
      </c>
      <c r="J3401">
        <v>10</v>
      </c>
      <c r="K3401">
        <v>6</v>
      </c>
      <c r="L3401">
        <v>8</v>
      </c>
      <c r="M3401">
        <v>0</v>
      </c>
      <c r="N3401" t="s">
        <v>5</v>
      </c>
      <c r="O3401" t="s">
        <v>5</v>
      </c>
      <c r="P3401" t="s">
        <v>5</v>
      </c>
      <c r="Q3401" t="s">
        <v>5</v>
      </c>
      <c r="R3401">
        <v>0</v>
      </c>
      <c r="S3401" t="s">
        <v>5</v>
      </c>
      <c r="T3401">
        <v>18</v>
      </c>
      <c r="U3401" t="s">
        <v>5</v>
      </c>
      <c r="V3401">
        <v>1</v>
      </c>
      <c r="W3401">
        <v>2</v>
      </c>
      <c r="X3401" t="s">
        <v>5</v>
      </c>
      <c r="Y3401">
        <v>10</v>
      </c>
      <c r="Z3401" t="s">
        <v>5</v>
      </c>
      <c r="AA3401">
        <v>1</v>
      </c>
      <c r="AB3401">
        <v>8</v>
      </c>
      <c r="AC3401" t="s">
        <v>5</v>
      </c>
      <c r="AD3401">
        <v>6</v>
      </c>
      <c r="AE3401" t="s">
        <v>5</v>
      </c>
      <c r="AF3401">
        <v>4</v>
      </c>
      <c r="AG3401">
        <v>6</v>
      </c>
      <c r="AH3401" t="s">
        <v>5</v>
      </c>
      <c r="AI3401">
        <v>1</v>
      </c>
      <c r="AJ3401" t="s">
        <v>5</v>
      </c>
      <c r="AK3401">
        <v>8</v>
      </c>
      <c r="AL3401">
        <v>5</v>
      </c>
      <c r="AM3401" t="s">
        <v>5</v>
      </c>
      <c r="AN3401">
        <v>0</v>
      </c>
      <c r="AO3401" t="s">
        <v>5</v>
      </c>
      <c r="AP3401">
        <v>9</v>
      </c>
      <c r="AQ3401">
        <v>0</v>
      </c>
      <c r="AR3401" t="s">
        <v>5</v>
      </c>
      <c r="AS3401" t="s">
        <v>5</v>
      </c>
      <c r="AT3401" t="s">
        <v>5</v>
      </c>
      <c r="AU3401" t="s">
        <v>5</v>
      </c>
      <c r="AV3401">
        <v>0</v>
      </c>
      <c r="AW3401" t="s">
        <v>5</v>
      </c>
      <c r="AX3401">
        <v>19.5</v>
      </c>
      <c r="AY3401" t="s">
        <v>5</v>
      </c>
      <c r="AZ3401">
        <v>1</v>
      </c>
      <c r="BA3401">
        <v>1</v>
      </c>
      <c r="BB3401" t="s">
        <v>5</v>
      </c>
      <c r="BC3401">
        <v>10</v>
      </c>
      <c r="BD3401" t="s">
        <v>5</v>
      </c>
      <c r="BE3401">
        <v>1</v>
      </c>
      <c r="BF3401">
        <v>2</v>
      </c>
      <c r="BG3401" t="s">
        <v>5</v>
      </c>
      <c r="BH3401">
        <v>6</v>
      </c>
      <c r="BI3401" t="s">
        <v>5</v>
      </c>
      <c r="BJ3401">
        <v>4.5</v>
      </c>
      <c r="BK3401">
        <v>0</v>
      </c>
      <c r="BL3401" t="s">
        <v>5</v>
      </c>
      <c r="BM3401">
        <v>1</v>
      </c>
      <c r="BN3401" t="s">
        <v>5</v>
      </c>
      <c r="BO3401">
        <v>8</v>
      </c>
      <c r="BP3401">
        <v>3</v>
      </c>
      <c r="BQ3401" t="s">
        <v>5</v>
      </c>
      <c r="BR3401">
        <v>1</v>
      </c>
      <c r="BS3401" t="s">
        <v>5</v>
      </c>
      <c r="BT3401">
        <v>9</v>
      </c>
    </row>
    <row r="3402" spans="1:72" x14ac:dyDescent="0.35">
      <c r="A3402" t="s">
        <v>1789</v>
      </c>
      <c r="B3402" t="s">
        <v>2436</v>
      </c>
      <c r="C3402">
        <v>1783687</v>
      </c>
      <c r="D3402" t="s">
        <v>7846</v>
      </c>
      <c r="E3402">
        <v>56697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 t="s">
        <v>5</v>
      </c>
      <c r="O3402" t="s">
        <v>5</v>
      </c>
      <c r="P3402" t="s">
        <v>5</v>
      </c>
      <c r="Q3402" t="s">
        <v>5</v>
      </c>
      <c r="R3402">
        <v>0</v>
      </c>
      <c r="S3402" t="s">
        <v>5</v>
      </c>
      <c r="T3402" t="s">
        <v>5</v>
      </c>
      <c r="U3402" t="s">
        <v>5</v>
      </c>
      <c r="V3402" t="s">
        <v>5</v>
      </c>
      <c r="W3402">
        <v>0</v>
      </c>
      <c r="X3402" t="s">
        <v>5</v>
      </c>
      <c r="Y3402">
        <v>11</v>
      </c>
      <c r="Z3402" t="s">
        <v>5</v>
      </c>
      <c r="AA3402">
        <v>5</v>
      </c>
      <c r="AB3402">
        <v>0</v>
      </c>
      <c r="AC3402" t="s">
        <v>5</v>
      </c>
      <c r="AD3402">
        <v>11</v>
      </c>
      <c r="AE3402" t="s">
        <v>5</v>
      </c>
      <c r="AF3402">
        <v>4</v>
      </c>
      <c r="AG3402">
        <v>0</v>
      </c>
      <c r="AH3402" t="s">
        <v>5</v>
      </c>
      <c r="AI3402">
        <v>10</v>
      </c>
      <c r="AJ3402" t="s">
        <v>5</v>
      </c>
      <c r="AK3402" t="s">
        <v>5</v>
      </c>
      <c r="AL3402">
        <v>0</v>
      </c>
      <c r="AM3402" t="s">
        <v>5</v>
      </c>
      <c r="AN3402">
        <v>25</v>
      </c>
      <c r="AO3402" t="s">
        <v>5</v>
      </c>
      <c r="AP3402">
        <v>11</v>
      </c>
      <c r="AQ3402">
        <v>0</v>
      </c>
      <c r="AR3402" t="s">
        <v>5</v>
      </c>
      <c r="AS3402" t="s">
        <v>5</v>
      </c>
      <c r="AT3402" t="s">
        <v>5</v>
      </c>
      <c r="AU3402" t="s">
        <v>5</v>
      </c>
      <c r="AV3402">
        <v>0</v>
      </c>
      <c r="AW3402" t="s">
        <v>5</v>
      </c>
      <c r="AX3402" t="s">
        <v>5</v>
      </c>
      <c r="AY3402" t="s">
        <v>5</v>
      </c>
      <c r="AZ3402" t="s">
        <v>5</v>
      </c>
      <c r="BA3402">
        <v>0</v>
      </c>
      <c r="BB3402" t="s">
        <v>5</v>
      </c>
      <c r="BC3402" t="s">
        <v>5</v>
      </c>
      <c r="BD3402" t="s">
        <v>5</v>
      </c>
      <c r="BE3402" t="s">
        <v>5</v>
      </c>
      <c r="BF3402">
        <v>0</v>
      </c>
      <c r="BG3402" t="s">
        <v>5</v>
      </c>
      <c r="BH3402" t="s">
        <v>5</v>
      </c>
      <c r="BI3402" t="s">
        <v>5</v>
      </c>
      <c r="BJ3402" t="s">
        <v>5</v>
      </c>
      <c r="BK3402">
        <v>0</v>
      </c>
      <c r="BL3402" t="s">
        <v>5</v>
      </c>
      <c r="BM3402" t="s">
        <v>5</v>
      </c>
      <c r="BN3402" t="s">
        <v>5</v>
      </c>
      <c r="BO3402" t="s">
        <v>5</v>
      </c>
      <c r="BP3402">
        <v>0</v>
      </c>
      <c r="BQ3402" t="s">
        <v>5</v>
      </c>
      <c r="BR3402">
        <v>24</v>
      </c>
      <c r="BS3402" t="s">
        <v>5</v>
      </c>
      <c r="BT3402">
        <v>27</v>
      </c>
    </row>
    <row r="3403" spans="1:72" x14ac:dyDescent="0.35">
      <c r="A3403" t="s">
        <v>1789</v>
      </c>
      <c r="B3403" t="s">
        <v>2437</v>
      </c>
      <c r="C3403">
        <v>1784038</v>
      </c>
      <c r="D3403" t="s">
        <v>7828</v>
      </c>
      <c r="E3403">
        <v>4110</v>
      </c>
      <c r="F3403">
        <v>186</v>
      </c>
      <c r="G3403">
        <v>0</v>
      </c>
      <c r="H3403">
        <v>1</v>
      </c>
      <c r="I3403">
        <v>21</v>
      </c>
      <c r="J3403">
        <v>41</v>
      </c>
      <c r="K3403">
        <v>26</v>
      </c>
      <c r="L3403">
        <v>97</v>
      </c>
      <c r="M3403">
        <v>0</v>
      </c>
      <c r="N3403" t="s">
        <v>5</v>
      </c>
      <c r="O3403" t="s">
        <v>5</v>
      </c>
      <c r="P3403" t="s">
        <v>5</v>
      </c>
      <c r="Q3403" t="s">
        <v>5</v>
      </c>
      <c r="R3403">
        <v>1</v>
      </c>
      <c r="S3403" t="s">
        <v>5</v>
      </c>
      <c r="T3403">
        <v>18</v>
      </c>
      <c r="U3403" t="s">
        <v>5</v>
      </c>
      <c r="V3403">
        <v>1</v>
      </c>
      <c r="W3403">
        <v>16</v>
      </c>
      <c r="X3403">
        <v>6</v>
      </c>
      <c r="Y3403">
        <v>10</v>
      </c>
      <c r="Z3403">
        <v>16</v>
      </c>
      <c r="AA3403">
        <v>1</v>
      </c>
      <c r="AB3403">
        <v>24</v>
      </c>
      <c r="AC3403" t="s">
        <v>5</v>
      </c>
      <c r="AD3403">
        <v>6</v>
      </c>
      <c r="AE3403">
        <v>7</v>
      </c>
      <c r="AF3403">
        <v>4</v>
      </c>
      <c r="AG3403">
        <v>18</v>
      </c>
      <c r="AH3403">
        <v>2</v>
      </c>
      <c r="AI3403">
        <v>1</v>
      </c>
      <c r="AJ3403" t="s">
        <v>5</v>
      </c>
      <c r="AK3403">
        <v>8</v>
      </c>
      <c r="AL3403">
        <v>72</v>
      </c>
      <c r="AM3403">
        <v>2</v>
      </c>
      <c r="AN3403">
        <v>0</v>
      </c>
      <c r="AO3403">
        <v>10</v>
      </c>
      <c r="AP3403">
        <v>9</v>
      </c>
      <c r="AQ3403">
        <v>0</v>
      </c>
      <c r="AR3403" t="s">
        <v>5</v>
      </c>
      <c r="AS3403" t="s">
        <v>5</v>
      </c>
      <c r="AT3403" t="s">
        <v>5</v>
      </c>
      <c r="AU3403" t="s">
        <v>5</v>
      </c>
      <c r="AV3403">
        <v>0</v>
      </c>
      <c r="AW3403" t="s">
        <v>5</v>
      </c>
      <c r="AX3403">
        <v>19.5</v>
      </c>
      <c r="AY3403" t="s">
        <v>5</v>
      </c>
      <c r="AZ3403">
        <v>1</v>
      </c>
      <c r="BA3403">
        <v>5</v>
      </c>
      <c r="BB3403" t="s">
        <v>5</v>
      </c>
      <c r="BC3403">
        <v>10</v>
      </c>
      <c r="BD3403" t="s">
        <v>5</v>
      </c>
      <c r="BE3403">
        <v>1</v>
      </c>
      <c r="BF3403">
        <v>17</v>
      </c>
      <c r="BG3403" t="s">
        <v>5</v>
      </c>
      <c r="BH3403">
        <v>6</v>
      </c>
      <c r="BI3403">
        <v>8</v>
      </c>
      <c r="BJ3403">
        <v>4.5</v>
      </c>
      <c r="BK3403">
        <v>8</v>
      </c>
      <c r="BL3403">
        <v>3</v>
      </c>
      <c r="BM3403">
        <v>1</v>
      </c>
      <c r="BN3403" t="s">
        <v>5</v>
      </c>
      <c r="BO3403">
        <v>8</v>
      </c>
      <c r="BP3403">
        <v>25</v>
      </c>
      <c r="BQ3403">
        <v>2</v>
      </c>
      <c r="BR3403">
        <v>1</v>
      </c>
      <c r="BS3403">
        <v>7</v>
      </c>
      <c r="BT3403">
        <v>9</v>
      </c>
    </row>
    <row r="3404" spans="1:72" x14ac:dyDescent="0.35">
      <c r="A3404" t="s">
        <v>1789</v>
      </c>
      <c r="B3404" t="s">
        <v>2438</v>
      </c>
      <c r="C3404">
        <v>1784220</v>
      </c>
      <c r="D3404" t="s">
        <v>7828</v>
      </c>
      <c r="E3404">
        <v>4110</v>
      </c>
      <c r="F3404">
        <v>147</v>
      </c>
      <c r="G3404">
        <v>0</v>
      </c>
      <c r="H3404">
        <v>13</v>
      </c>
      <c r="I3404">
        <v>45</v>
      </c>
      <c r="J3404">
        <v>29</v>
      </c>
      <c r="K3404">
        <v>21</v>
      </c>
      <c r="L3404">
        <v>39</v>
      </c>
      <c r="M3404">
        <v>0</v>
      </c>
      <c r="N3404" t="s">
        <v>5</v>
      </c>
      <c r="O3404" t="s">
        <v>5</v>
      </c>
      <c r="P3404" t="s">
        <v>5</v>
      </c>
      <c r="Q3404" t="s">
        <v>5</v>
      </c>
      <c r="R3404">
        <v>13</v>
      </c>
      <c r="S3404" t="s">
        <v>5</v>
      </c>
      <c r="T3404">
        <v>18</v>
      </c>
      <c r="U3404" t="s">
        <v>5</v>
      </c>
      <c r="V3404">
        <v>1</v>
      </c>
      <c r="W3404">
        <v>37</v>
      </c>
      <c r="X3404">
        <v>6</v>
      </c>
      <c r="Y3404">
        <v>10</v>
      </c>
      <c r="Z3404">
        <v>10</v>
      </c>
      <c r="AA3404">
        <v>1</v>
      </c>
      <c r="AB3404">
        <v>23</v>
      </c>
      <c r="AC3404">
        <v>10</v>
      </c>
      <c r="AD3404">
        <v>6</v>
      </c>
      <c r="AE3404">
        <v>11</v>
      </c>
      <c r="AF3404">
        <v>4</v>
      </c>
      <c r="AG3404">
        <v>21</v>
      </c>
      <c r="AH3404">
        <v>4</v>
      </c>
      <c r="AI3404">
        <v>1</v>
      </c>
      <c r="AJ3404">
        <v>10</v>
      </c>
      <c r="AK3404">
        <v>8</v>
      </c>
      <c r="AL3404">
        <v>30</v>
      </c>
      <c r="AM3404">
        <v>6</v>
      </c>
      <c r="AN3404">
        <v>0</v>
      </c>
      <c r="AO3404">
        <v>8</v>
      </c>
      <c r="AP3404">
        <v>9</v>
      </c>
      <c r="AQ3404">
        <v>0</v>
      </c>
      <c r="AR3404" t="s">
        <v>5</v>
      </c>
      <c r="AS3404" t="s">
        <v>5</v>
      </c>
      <c r="AT3404" t="s">
        <v>5</v>
      </c>
      <c r="AU3404" t="s">
        <v>5</v>
      </c>
      <c r="AV3404">
        <v>0</v>
      </c>
      <c r="AW3404" t="s">
        <v>5</v>
      </c>
      <c r="AX3404">
        <v>19.5</v>
      </c>
      <c r="AY3404" t="s">
        <v>5</v>
      </c>
      <c r="AZ3404">
        <v>1</v>
      </c>
      <c r="BA3404">
        <v>8</v>
      </c>
      <c r="BB3404" t="s">
        <v>5</v>
      </c>
      <c r="BC3404">
        <v>10</v>
      </c>
      <c r="BD3404" t="s">
        <v>5</v>
      </c>
      <c r="BE3404">
        <v>1</v>
      </c>
      <c r="BF3404">
        <v>6</v>
      </c>
      <c r="BG3404" t="s">
        <v>5</v>
      </c>
      <c r="BH3404">
        <v>6</v>
      </c>
      <c r="BI3404" t="s">
        <v>5</v>
      </c>
      <c r="BJ3404">
        <v>4.5</v>
      </c>
      <c r="BK3404">
        <v>0</v>
      </c>
      <c r="BL3404" t="s">
        <v>5</v>
      </c>
      <c r="BM3404">
        <v>1</v>
      </c>
      <c r="BN3404" t="s">
        <v>5</v>
      </c>
      <c r="BO3404">
        <v>8</v>
      </c>
      <c r="BP3404">
        <v>9</v>
      </c>
      <c r="BQ3404">
        <v>8</v>
      </c>
      <c r="BR3404">
        <v>1</v>
      </c>
      <c r="BS3404" t="s">
        <v>5</v>
      </c>
      <c r="BT3404">
        <v>9</v>
      </c>
    </row>
    <row r="3405" spans="1:72" x14ac:dyDescent="0.35">
      <c r="A3405" t="s">
        <v>2439</v>
      </c>
      <c r="B3405" t="s">
        <v>2440</v>
      </c>
      <c r="C3405">
        <v>22005</v>
      </c>
      <c r="D3405" t="s">
        <v>7802</v>
      </c>
      <c r="E3405">
        <v>11241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 t="s">
        <v>5</v>
      </c>
      <c r="O3405" t="s">
        <v>5</v>
      </c>
      <c r="P3405" t="s">
        <v>5</v>
      </c>
      <c r="Q3405" t="s">
        <v>5</v>
      </c>
      <c r="R3405">
        <v>0</v>
      </c>
      <c r="S3405" t="s">
        <v>5</v>
      </c>
      <c r="T3405" t="s">
        <v>5</v>
      </c>
      <c r="U3405" t="s">
        <v>5</v>
      </c>
      <c r="V3405" t="s">
        <v>5</v>
      </c>
      <c r="W3405">
        <v>0</v>
      </c>
      <c r="X3405" t="s">
        <v>5</v>
      </c>
      <c r="Y3405" t="s">
        <v>5</v>
      </c>
      <c r="Z3405" t="s">
        <v>5</v>
      </c>
      <c r="AA3405" t="s">
        <v>5</v>
      </c>
      <c r="AB3405">
        <v>0</v>
      </c>
      <c r="AC3405" t="s">
        <v>5</v>
      </c>
      <c r="AD3405" t="s">
        <v>5</v>
      </c>
      <c r="AE3405" t="s">
        <v>5</v>
      </c>
      <c r="AF3405" t="s">
        <v>5</v>
      </c>
      <c r="AG3405">
        <v>0</v>
      </c>
      <c r="AH3405" t="s">
        <v>5</v>
      </c>
      <c r="AI3405" t="s">
        <v>5</v>
      </c>
      <c r="AJ3405" t="s">
        <v>5</v>
      </c>
      <c r="AK3405" t="s">
        <v>5</v>
      </c>
      <c r="AL3405">
        <v>0</v>
      </c>
      <c r="AM3405" t="s">
        <v>5</v>
      </c>
      <c r="AN3405" t="s">
        <v>5</v>
      </c>
      <c r="AO3405" t="s">
        <v>5</v>
      </c>
      <c r="AP3405" t="s">
        <v>5</v>
      </c>
      <c r="AQ3405">
        <v>0</v>
      </c>
      <c r="AR3405" t="s">
        <v>5</v>
      </c>
      <c r="AS3405" t="s">
        <v>5</v>
      </c>
      <c r="AT3405" t="s">
        <v>5</v>
      </c>
      <c r="AU3405" t="s">
        <v>5</v>
      </c>
      <c r="AV3405">
        <v>0</v>
      </c>
      <c r="AW3405" t="s">
        <v>5</v>
      </c>
      <c r="AX3405" t="s">
        <v>5</v>
      </c>
      <c r="AY3405" t="s">
        <v>5</v>
      </c>
      <c r="AZ3405" t="s">
        <v>5</v>
      </c>
      <c r="BA3405">
        <v>0</v>
      </c>
      <c r="BB3405" t="s">
        <v>5</v>
      </c>
      <c r="BC3405" t="s">
        <v>5</v>
      </c>
      <c r="BD3405" t="s">
        <v>5</v>
      </c>
      <c r="BE3405" t="s">
        <v>5</v>
      </c>
      <c r="BF3405">
        <v>0</v>
      </c>
      <c r="BG3405" t="s">
        <v>5</v>
      </c>
      <c r="BH3405" t="s">
        <v>5</v>
      </c>
      <c r="BI3405" t="s">
        <v>5</v>
      </c>
      <c r="BJ3405" t="s">
        <v>5</v>
      </c>
      <c r="BK3405">
        <v>0</v>
      </c>
      <c r="BL3405" t="s">
        <v>5</v>
      </c>
      <c r="BM3405" t="s">
        <v>5</v>
      </c>
      <c r="BN3405" t="s">
        <v>5</v>
      </c>
      <c r="BO3405" t="s">
        <v>5</v>
      </c>
      <c r="BP3405">
        <v>0</v>
      </c>
      <c r="BQ3405" t="s">
        <v>5</v>
      </c>
      <c r="BR3405" t="s">
        <v>5</v>
      </c>
      <c r="BS3405" t="s">
        <v>5</v>
      </c>
      <c r="BT3405" t="s">
        <v>5</v>
      </c>
    </row>
    <row r="3406" spans="1:72" x14ac:dyDescent="0.35">
      <c r="A3406" t="s">
        <v>2439</v>
      </c>
      <c r="B3406" t="s">
        <v>2441</v>
      </c>
      <c r="C3406">
        <v>2205000</v>
      </c>
      <c r="D3406" t="s">
        <v>7802</v>
      </c>
      <c r="E3406">
        <v>11241</v>
      </c>
      <c r="F3406">
        <v>1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1</v>
      </c>
      <c r="M3406">
        <v>0</v>
      </c>
      <c r="N3406" t="s">
        <v>5</v>
      </c>
      <c r="O3406" t="s">
        <v>5</v>
      </c>
      <c r="P3406" t="s">
        <v>5</v>
      </c>
      <c r="Q3406" t="s">
        <v>5</v>
      </c>
      <c r="R3406">
        <v>0</v>
      </c>
      <c r="S3406" t="s">
        <v>5</v>
      </c>
      <c r="T3406" t="s">
        <v>5</v>
      </c>
      <c r="U3406" t="s">
        <v>5</v>
      </c>
      <c r="V3406" t="s">
        <v>5</v>
      </c>
      <c r="W3406">
        <v>0</v>
      </c>
      <c r="X3406" t="s">
        <v>5</v>
      </c>
      <c r="Y3406" t="s">
        <v>5</v>
      </c>
      <c r="Z3406" t="s">
        <v>5</v>
      </c>
      <c r="AA3406" t="s">
        <v>5</v>
      </c>
      <c r="AB3406">
        <v>0</v>
      </c>
      <c r="AC3406" t="s">
        <v>5</v>
      </c>
      <c r="AD3406" t="s">
        <v>5</v>
      </c>
      <c r="AE3406" t="s">
        <v>5</v>
      </c>
      <c r="AF3406" t="s">
        <v>5</v>
      </c>
      <c r="AG3406">
        <v>0</v>
      </c>
      <c r="AH3406" t="s">
        <v>5</v>
      </c>
      <c r="AI3406" t="s">
        <v>5</v>
      </c>
      <c r="AJ3406" t="s">
        <v>5</v>
      </c>
      <c r="AK3406" t="s">
        <v>5</v>
      </c>
      <c r="AL3406">
        <v>0</v>
      </c>
      <c r="AM3406" t="s">
        <v>5</v>
      </c>
      <c r="AN3406" t="s">
        <v>5</v>
      </c>
      <c r="AO3406" t="s">
        <v>5</v>
      </c>
      <c r="AP3406" t="s">
        <v>5</v>
      </c>
      <c r="AQ3406">
        <v>0</v>
      </c>
      <c r="AR3406" t="s">
        <v>5</v>
      </c>
      <c r="AS3406" t="s">
        <v>5</v>
      </c>
      <c r="AT3406" t="s">
        <v>5</v>
      </c>
      <c r="AU3406" t="s">
        <v>5</v>
      </c>
      <c r="AV3406">
        <v>0</v>
      </c>
      <c r="AW3406" t="s">
        <v>5</v>
      </c>
      <c r="AX3406" t="s">
        <v>5</v>
      </c>
      <c r="AY3406" t="s">
        <v>5</v>
      </c>
      <c r="AZ3406" t="s">
        <v>5</v>
      </c>
      <c r="BA3406">
        <v>0</v>
      </c>
      <c r="BB3406" t="s">
        <v>5</v>
      </c>
      <c r="BC3406" t="s">
        <v>5</v>
      </c>
      <c r="BD3406" t="s">
        <v>5</v>
      </c>
      <c r="BE3406" t="s">
        <v>5</v>
      </c>
      <c r="BF3406">
        <v>0</v>
      </c>
      <c r="BG3406" t="s">
        <v>5</v>
      </c>
      <c r="BH3406" t="s">
        <v>5</v>
      </c>
      <c r="BI3406" t="s">
        <v>5</v>
      </c>
      <c r="BJ3406" t="s">
        <v>5</v>
      </c>
      <c r="BK3406">
        <v>0</v>
      </c>
      <c r="BL3406" t="s">
        <v>5</v>
      </c>
      <c r="BM3406" t="s">
        <v>5</v>
      </c>
      <c r="BN3406" t="s">
        <v>5</v>
      </c>
      <c r="BO3406" t="s">
        <v>5</v>
      </c>
      <c r="BP3406">
        <v>1</v>
      </c>
      <c r="BQ3406" t="s">
        <v>5</v>
      </c>
      <c r="BR3406" t="s">
        <v>5</v>
      </c>
      <c r="BS3406" t="s">
        <v>5</v>
      </c>
      <c r="BT3406" t="s">
        <v>5</v>
      </c>
    </row>
    <row r="3407" spans="1:72" x14ac:dyDescent="0.35">
      <c r="A3407" t="s">
        <v>2439</v>
      </c>
      <c r="B3407" t="s">
        <v>2442</v>
      </c>
      <c r="C3407">
        <v>22011</v>
      </c>
      <c r="D3407" t="s">
        <v>7807</v>
      </c>
      <c r="E3407">
        <v>1458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 t="s">
        <v>5</v>
      </c>
      <c r="O3407" t="s">
        <v>5</v>
      </c>
      <c r="P3407" t="s">
        <v>5</v>
      </c>
      <c r="Q3407" t="s">
        <v>5</v>
      </c>
      <c r="R3407">
        <v>0</v>
      </c>
      <c r="S3407" t="s">
        <v>5</v>
      </c>
      <c r="T3407" t="s">
        <v>5</v>
      </c>
      <c r="U3407" t="s">
        <v>5</v>
      </c>
      <c r="V3407" t="s">
        <v>5</v>
      </c>
      <c r="W3407">
        <v>0</v>
      </c>
      <c r="X3407" t="s">
        <v>5</v>
      </c>
      <c r="Y3407" t="s">
        <v>5</v>
      </c>
      <c r="Z3407" t="s">
        <v>5</v>
      </c>
      <c r="AA3407" t="s">
        <v>5</v>
      </c>
      <c r="AB3407">
        <v>0</v>
      </c>
      <c r="AC3407" t="s">
        <v>5</v>
      </c>
      <c r="AD3407" t="s">
        <v>5</v>
      </c>
      <c r="AE3407" t="s">
        <v>5</v>
      </c>
      <c r="AF3407" t="s">
        <v>5</v>
      </c>
      <c r="AG3407">
        <v>0</v>
      </c>
      <c r="AH3407" t="s">
        <v>5</v>
      </c>
      <c r="AI3407" t="s">
        <v>5</v>
      </c>
      <c r="AJ3407" t="s">
        <v>5</v>
      </c>
      <c r="AK3407" t="s">
        <v>5</v>
      </c>
      <c r="AL3407">
        <v>0</v>
      </c>
      <c r="AM3407" t="s">
        <v>5</v>
      </c>
      <c r="AN3407" t="s">
        <v>5</v>
      </c>
      <c r="AO3407" t="s">
        <v>5</v>
      </c>
      <c r="AP3407" t="s">
        <v>5</v>
      </c>
      <c r="AQ3407">
        <v>0</v>
      </c>
      <c r="AR3407" t="s">
        <v>5</v>
      </c>
      <c r="AS3407" t="s">
        <v>5</v>
      </c>
      <c r="AT3407" t="s">
        <v>5</v>
      </c>
      <c r="AU3407" t="s">
        <v>5</v>
      </c>
      <c r="AV3407">
        <v>0</v>
      </c>
      <c r="AW3407" t="s">
        <v>5</v>
      </c>
      <c r="AX3407" t="s">
        <v>5</v>
      </c>
      <c r="AY3407" t="s">
        <v>5</v>
      </c>
      <c r="AZ3407" t="s">
        <v>5</v>
      </c>
      <c r="BA3407">
        <v>0</v>
      </c>
      <c r="BB3407" t="s">
        <v>5</v>
      </c>
      <c r="BC3407" t="s">
        <v>5</v>
      </c>
      <c r="BD3407" t="s">
        <v>5</v>
      </c>
      <c r="BE3407" t="s">
        <v>5</v>
      </c>
      <c r="BF3407">
        <v>0</v>
      </c>
      <c r="BG3407" t="s">
        <v>5</v>
      </c>
      <c r="BH3407" t="s">
        <v>5</v>
      </c>
      <c r="BI3407" t="s">
        <v>5</v>
      </c>
      <c r="BJ3407" t="s">
        <v>5</v>
      </c>
      <c r="BK3407">
        <v>0</v>
      </c>
      <c r="BL3407" t="s">
        <v>5</v>
      </c>
      <c r="BM3407" t="s">
        <v>5</v>
      </c>
      <c r="BN3407" t="s">
        <v>5</v>
      </c>
      <c r="BO3407" t="s">
        <v>5</v>
      </c>
      <c r="BP3407">
        <v>0</v>
      </c>
      <c r="BQ3407" t="s">
        <v>5</v>
      </c>
      <c r="BR3407" t="s">
        <v>5</v>
      </c>
      <c r="BS3407" t="s">
        <v>5</v>
      </c>
      <c r="BT3407" t="s">
        <v>5</v>
      </c>
    </row>
    <row r="3408" spans="1:72" x14ac:dyDescent="0.35">
      <c r="A3408" t="s">
        <v>2439</v>
      </c>
      <c r="B3408" t="s">
        <v>2443</v>
      </c>
      <c r="C3408">
        <v>22015</v>
      </c>
      <c r="D3408" t="s">
        <v>7798</v>
      </c>
      <c r="E3408">
        <v>17698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 t="s">
        <v>5</v>
      </c>
      <c r="O3408" t="s">
        <v>5</v>
      </c>
      <c r="P3408" t="s">
        <v>5</v>
      </c>
      <c r="Q3408" t="s">
        <v>5</v>
      </c>
      <c r="R3408">
        <v>0</v>
      </c>
      <c r="S3408" t="s">
        <v>5</v>
      </c>
      <c r="T3408" t="s">
        <v>5</v>
      </c>
      <c r="U3408" t="s">
        <v>5</v>
      </c>
      <c r="V3408" t="s">
        <v>5</v>
      </c>
      <c r="W3408">
        <v>0</v>
      </c>
      <c r="X3408" t="s">
        <v>5</v>
      </c>
      <c r="Y3408" t="s">
        <v>5</v>
      </c>
      <c r="Z3408" t="s">
        <v>5</v>
      </c>
      <c r="AA3408" t="s">
        <v>5</v>
      </c>
      <c r="AB3408">
        <v>0</v>
      </c>
      <c r="AC3408" t="s">
        <v>5</v>
      </c>
      <c r="AD3408" t="s">
        <v>5</v>
      </c>
      <c r="AE3408" t="s">
        <v>5</v>
      </c>
      <c r="AF3408" t="s">
        <v>5</v>
      </c>
      <c r="AG3408">
        <v>0</v>
      </c>
      <c r="AH3408" t="s">
        <v>5</v>
      </c>
      <c r="AI3408" t="s">
        <v>5</v>
      </c>
      <c r="AJ3408" t="s">
        <v>5</v>
      </c>
      <c r="AK3408" t="s">
        <v>5</v>
      </c>
      <c r="AL3408">
        <v>0</v>
      </c>
      <c r="AM3408" t="s">
        <v>5</v>
      </c>
      <c r="AN3408" t="s">
        <v>5</v>
      </c>
      <c r="AO3408" t="s">
        <v>5</v>
      </c>
      <c r="AP3408" t="s">
        <v>5</v>
      </c>
      <c r="AQ3408">
        <v>0</v>
      </c>
      <c r="AR3408" t="s">
        <v>5</v>
      </c>
      <c r="AS3408" t="s">
        <v>5</v>
      </c>
      <c r="AT3408" t="s">
        <v>5</v>
      </c>
      <c r="AU3408" t="s">
        <v>5</v>
      </c>
      <c r="AV3408">
        <v>0</v>
      </c>
      <c r="AW3408" t="s">
        <v>5</v>
      </c>
      <c r="AX3408" t="s">
        <v>5</v>
      </c>
      <c r="AY3408" t="s">
        <v>5</v>
      </c>
      <c r="AZ3408" t="s">
        <v>5</v>
      </c>
      <c r="BA3408">
        <v>0</v>
      </c>
      <c r="BB3408" t="s">
        <v>5</v>
      </c>
      <c r="BC3408" t="s">
        <v>5</v>
      </c>
      <c r="BD3408" t="s">
        <v>5</v>
      </c>
      <c r="BE3408" t="s">
        <v>5</v>
      </c>
      <c r="BF3408">
        <v>0</v>
      </c>
      <c r="BG3408" t="s">
        <v>5</v>
      </c>
      <c r="BH3408" t="s">
        <v>5</v>
      </c>
      <c r="BI3408" t="s">
        <v>5</v>
      </c>
      <c r="BJ3408" t="s">
        <v>5</v>
      </c>
      <c r="BK3408">
        <v>0</v>
      </c>
      <c r="BL3408" t="s">
        <v>5</v>
      </c>
      <c r="BM3408" t="s">
        <v>5</v>
      </c>
      <c r="BN3408" t="s">
        <v>5</v>
      </c>
      <c r="BO3408" t="s">
        <v>5</v>
      </c>
      <c r="BP3408">
        <v>0</v>
      </c>
      <c r="BQ3408" t="s">
        <v>5</v>
      </c>
      <c r="BR3408" t="s">
        <v>5</v>
      </c>
      <c r="BS3408" t="s">
        <v>5</v>
      </c>
      <c r="BT3408" t="s">
        <v>5</v>
      </c>
    </row>
    <row r="3409" spans="1:72" x14ac:dyDescent="0.35">
      <c r="A3409" t="s">
        <v>2439</v>
      </c>
      <c r="B3409" t="s">
        <v>2444</v>
      </c>
      <c r="C3409">
        <v>2210075</v>
      </c>
      <c r="D3409" t="s">
        <v>7799</v>
      </c>
      <c r="E3409">
        <v>1768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 t="s">
        <v>5</v>
      </c>
      <c r="O3409" t="s">
        <v>5</v>
      </c>
      <c r="P3409" t="s">
        <v>5</v>
      </c>
      <c r="Q3409" t="s">
        <v>5</v>
      </c>
      <c r="R3409">
        <v>0</v>
      </c>
      <c r="S3409" t="s">
        <v>5</v>
      </c>
      <c r="T3409" t="s">
        <v>5</v>
      </c>
      <c r="U3409" t="s">
        <v>5</v>
      </c>
      <c r="V3409" t="s">
        <v>5</v>
      </c>
      <c r="W3409">
        <v>0</v>
      </c>
      <c r="X3409" t="s">
        <v>5</v>
      </c>
      <c r="Y3409" t="s">
        <v>5</v>
      </c>
      <c r="Z3409" t="s">
        <v>5</v>
      </c>
      <c r="AA3409" t="s">
        <v>5</v>
      </c>
      <c r="AB3409">
        <v>0</v>
      </c>
      <c r="AC3409" t="s">
        <v>5</v>
      </c>
      <c r="AD3409" t="s">
        <v>5</v>
      </c>
      <c r="AE3409" t="s">
        <v>5</v>
      </c>
      <c r="AF3409" t="s">
        <v>5</v>
      </c>
      <c r="AG3409">
        <v>0</v>
      </c>
      <c r="AH3409" t="s">
        <v>5</v>
      </c>
      <c r="AI3409" t="s">
        <v>5</v>
      </c>
      <c r="AJ3409" t="s">
        <v>5</v>
      </c>
      <c r="AK3409" t="s">
        <v>5</v>
      </c>
      <c r="AL3409">
        <v>0</v>
      </c>
      <c r="AM3409" t="s">
        <v>5</v>
      </c>
      <c r="AN3409" t="s">
        <v>5</v>
      </c>
      <c r="AO3409" t="s">
        <v>5</v>
      </c>
      <c r="AP3409" t="s">
        <v>5</v>
      </c>
      <c r="AQ3409">
        <v>0</v>
      </c>
      <c r="AR3409" t="s">
        <v>5</v>
      </c>
      <c r="AS3409" t="s">
        <v>5</v>
      </c>
      <c r="AT3409" t="s">
        <v>5</v>
      </c>
      <c r="AU3409" t="s">
        <v>5</v>
      </c>
      <c r="AV3409">
        <v>0</v>
      </c>
      <c r="AW3409" t="s">
        <v>5</v>
      </c>
      <c r="AX3409" t="s">
        <v>5</v>
      </c>
      <c r="AY3409" t="s">
        <v>5</v>
      </c>
      <c r="AZ3409" t="s">
        <v>5</v>
      </c>
      <c r="BA3409">
        <v>0</v>
      </c>
      <c r="BB3409" t="s">
        <v>5</v>
      </c>
      <c r="BC3409" t="s">
        <v>5</v>
      </c>
      <c r="BD3409" t="s">
        <v>5</v>
      </c>
      <c r="BE3409" t="s">
        <v>5</v>
      </c>
      <c r="BF3409">
        <v>0</v>
      </c>
      <c r="BG3409" t="s">
        <v>5</v>
      </c>
      <c r="BH3409" t="s">
        <v>5</v>
      </c>
      <c r="BI3409" t="s">
        <v>5</v>
      </c>
      <c r="BJ3409" t="s">
        <v>5</v>
      </c>
      <c r="BK3409">
        <v>0</v>
      </c>
      <c r="BL3409" t="s">
        <v>5</v>
      </c>
      <c r="BM3409" t="s">
        <v>5</v>
      </c>
      <c r="BN3409" t="s">
        <v>5</v>
      </c>
      <c r="BO3409" t="s">
        <v>5</v>
      </c>
      <c r="BP3409">
        <v>0</v>
      </c>
      <c r="BQ3409" t="s">
        <v>5</v>
      </c>
      <c r="BR3409" t="s">
        <v>5</v>
      </c>
      <c r="BS3409" t="s">
        <v>5</v>
      </c>
      <c r="BT3409" t="s">
        <v>5</v>
      </c>
    </row>
    <row r="3410" spans="1:72" x14ac:dyDescent="0.35">
      <c r="A3410" t="s">
        <v>2439</v>
      </c>
      <c r="B3410" t="s">
        <v>2445</v>
      </c>
      <c r="C3410">
        <v>22017</v>
      </c>
      <c r="D3410" t="s">
        <v>7404</v>
      </c>
      <c r="E3410">
        <v>1442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 t="s">
        <v>5</v>
      </c>
      <c r="O3410" t="s">
        <v>5</v>
      </c>
      <c r="P3410" t="s">
        <v>5</v>
      </c>
      <c r="Q3410" t="s">
        <v>5</v>
      </c>
      <c r="R3410">
        <v>0</v>
      </c>
      <c r="S3410" t="s">
        <v>5</v>
      </c>
      <c r="T3410" t="s">
        <v>5</v>
      </c>
      <c r="U3410" t="s">
        <v>5</v>
      </c>
      <c r="V3410" t="s">
        <v>5</v>
      </c>
      <c r="W3410">
        <v>0</v>
      </c>
      <c r="X3410" t="s">
        <v>5</v>
      </c>
      <c r="Y3410" t="s">
        <v>5</v>
      </c>
      <c r="Z3410" t="s">
        <v>5</v>
      </c>
      <c r="AA3410" t="s">
        <v>5</v>
      </c>
      <c r="AB3410">
        <v>0</v>
      </c>
      <c r="AC3410" t="s">
        <v>5</v>
      </c>
      <c r="AD3410" t="s">
        <v>5</v>
      </c>
      <c r="AE3410" t="s">
        <v>5</v>
      </c>
      <c r="AF3410" t="s">
        <v>5</v>
      </c>
      <c r="AG3410">
        <v>0</v>
      </c>
      <c r="AH3410" t="s">
        <v>5</v>
      </c>
      <c r="AI3410" t="s">
        <v>5</v>
      </c>
      <c r="AJ3410" t="s">
        <v>5</v>
      </c>
      <c r="AK3410" t="s">
        <v>5</v>
      </c>
      <c r="AL3410">
        <v>0</v>
      </c>
      <c r="AM3410" t="s">
        <v>5</v>
      </c>
      <c r="AN3410" t="s">
        <v>5</v>
      </c>
      <c r="AO3410" t="s">
        <v>5</v>
      </c>
      <c r="AP3410" t="s">
        <v>5</v>
      </c>
      <c r="AQ3410">
        <v>0</v>
      </c>
      <c r="AR3410" t="s">
        <v>5</v>
      </c>
      <c r="AS3410" t="s">
        <v>5</v>
      </c>
      <c r="AT3410" t="s">
        <v>5</v>
      </c>
      <c r="AU3410" t="s">
        <v>5</v>
      </c>
      <c r="AV3410">
        <v>0</v>
      </c>
      <c r="AW3410" t="s">
        <v>5</v>
      </c>
      <c r="AX3410" t="s">
        <v>5</v>
      </c>
      <c r="AY3410" t="s">
        <v>5</v>
      </c>
      <c r="AZ3410" t="s">
        <v>5</v>
      </c>
      <c r="BA3410">
        <v>0</v>
      </c>
      <c r="BB3410" t="s">
        <v>5</v>
      </c>
      <c r="BC3410" t="s">
        <v>5</v>
      </c>
      <c r="BD3410" t="s">
        <v>5</v>
      </c>
      <c r="BE3410" t="s">
        <v>5</v>
      </c>
      <c r="BF3410">
        <v>0</v>
      </c>
      <c r="BG3410" t="s">
        <v>5</v>
      </c>
      <c r="BH3410" t="s">
        <v>5</v>
      </c>
      <c r="BI3410" t="s">
        <v>5</v>
      </c>
      <c r="BJ3410" t="s">
        <v>5</v>
      </c>
      <c r="BK3410">
        <v>0</v>
      </c>
      <c r="BL3410" t="s">
        <v>5</v>
      </c>
      <c r="BM3410" t="s">
        <v>5</v>
      </c>
      <c r="BN3410" t="s">
        <v>5</v>
      </c>
      <c r="BO3410" t="s">
        <v>5</v>
      </c>
      <c r="BP3410">
        <v>0</v>
      </c>
      <c r="BQ3410" t="s">
        <v>5</v>
      </c>
      <c r="BR3410" t="s">
        <v>5</v>
      </c>
      <c r="BS3410" t="s">
        <v>5</v>
      </c>
      <c r="BT3410" t="s">
        <v>5</v>
      </c>
    </row>
    <row r="3411" spans="1:72" x14ac:dyDescent="0.35">
      <c r="A3411" t="s">
        <v>2439</v>
      </c>
      <c r="B3411" t="s">
        <v>2445</v>
      </c>
      <c r="C3411">
        <v>22017</v>
      </c>
      <c r="D3411" t="s">
        <v>7798</v>
      </c>
      <c r="E3411">
        <v>17698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 t="s">
        <v>5</v>
      </c>
      <c r="O3411" t="s">
        <v>5</v>
      </c>
      <c r="P3411" t="s">
        <v>5</v>
      </c>
      <c r="Q3411" t="s">
        <v>5</v>
      </c>
      <c r="R3411">
        <v>0</v>
      </c>
      <c r="S3411" t="s">
        <v>5</v>
      </c>
      <c r="T3411" t="s">
        <v>5</v>
      </c>
      <c r="U3411" t="s">
        <v>5</v>
      </c>
      <c r="V3411" t="s">
        <v>5</v>
      </c>
      <c r="W3411">
        <v>0</v>
      </c>
      <c r="X3411" t="s">
        <v>5</v>
      </c>
      <c r="Y3411" t="s">
        <v>5</v>
      </c>
      <c r="Z3411" t="s">
        <v>5</v>
      </c>
      <c r="AA3411" t="s">
        <v>5</v>
      </c>
      <c r="AB3411">
        <v>0</v>
      </c>
      <c r="AC3411" t="s">
        <v>5</v>
      </c>
      <c r="AD3411" t="s">
        <v>5</v>
      </c>
      <c r="AE3411" t="s">
        <v>5</v>
      </c>
      <c r="AF3411" t="s">
        <v>5</v>
      </c>
      <c r="AG3411">
        <v>0</v>
      </c>
      <c r="AH3411" t="s">
        <v>5</v>
      </c>
      <c r="AI3411" t="s">
        <v>5</v>
      </c>
      <c r="AJ3411" t="s">
        <v>5</v>
      </c>
      <c r="AK3411" t="s">
        <v>5</v>
      </c>
      <c r="AL3411">
        <v>0</v>
      </c>
      <c r="AM3411" t="s">
        <v>5</v>
      </c>
      <c r="AN3411" t="s">
        <v>5</v>
      </c>
      <c r="AO3411" t="s">
        <v>5</v>
      </c>
      <c r="AP3411" t="s">
        <v>5</v>
      </c>
      <c r="AQ3411">
        <v>0</v>
      </c>
      <c r="AR3411" t="s">
        <v>5</v>
      </c>
      <c r="AS3411" t="s">
        <v>5</v>
      </c>
      <c r="AT3411" t="s">
        <v>5</v>
      </c>
      <c r="AU3411" t="s">
        <v>5</v>
      </c>
      <c r="AV3411">
        <v>0</v>
      </c>
      <c r="AW3411" t="s">
        <v>5</v>
      </c>
      <c r="AX3411" t="s">
        <v>5</v>
      </c>
      <c r="AY3411" t="s">
        <v>5</v>
      </c>
      <c r="AZ3411" t="s">
        <v>5</v>
      </c>
      <c r="BA3411">
        <v>0</v>
      </c>
      <c r="BB3411" t="s">
        <v>5</v>
      </c>
      <c r="BC3411" t="s">
        <v>5</v>
      </c>
      <c r="BD3411" t="s">
        <v>5</v>
      </c>
      <c r="BE3411" t="s">
        <v>5</v>
      </c>
      <c r="BF3411">
        <v>0</v>
      </c>
      <c r="BG3411" t="s">
        <v>5</v>
      </c>
      <c r="BH3411" t="s">
        <v>5</v>
      </c>
      <c r="BI3411" t="s">
        <v>5</v>
      </c>
      <c r="BJ3411" t="s">
        <v>5</v>
      </c>
      <c r="BK3411">
        <v>0</v>
      </c>
      <c r="BL3411" t="s">
        <v>5</v>
      </c>
      <c r="BM3411" t="s">
        <v>5</v>
      </c>
      <c r="BN3411" t="s">
        <v>5</v>
      </c>
      <c r="BO3411" t="s">
        <v>5</v>
      </c>
      <c r="BP3411">
        <v>0</v>
      </c>
      <c r="BQ3411" t="s">
        <v>5</v>
      </c>
      <c r="BR3411" t="s">
        <v>5</v>
      </c>
      <c r="BS3411" t="s">
        <v>5</v>
      </c>
      <c r="BT3411" t="s">
        <v>5</v>
      </c>
    </row>
    <row r="3412" spans="1:72" x14ac:dyDescent="0.35">
      <c r="A3412" t="s">
        <v>2439</v>
      </c>
      <c r="B3412" t="s">
        <v>2446</v>
      </c>
      <c r="C3412">
        <v>22029</v>
      </c>
      <c r="D3412" t="s">
        <v>7804</v>
      </c>
      <c r="E3412">
        <v>4153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 t="s">
        <v>5</v>
      </c>
      <c r="O3412" t="s">
        <v>5</v>
      </c>
      <c r="P3412" t="s">
        <v>5</v>
      </c>
      <c r="Q3412" t="s">
        <v>5</v>
      </c>
      <c r="R3412">
        <v>0</v>
      </c>
      <c r="S3412" t="s">
        <v>5</v>
      </c>
      <c r="T3412" t="s">
        <v>5</v>
      </c>
      <c r="U3412" t="s">
        <v>5</v>
      </c>
      <c r="V3412" t="s">
        <v>5</v>
      </c>
      <c r="W3412">
        <v>0</v>
      </c>
      <c r="X3412" t="s">
        <v>5</v>
      </c>
      <c r="Y3412" t="s">
        <v>5</v>
      </c>
      <c r="Z3412" t="s">
        <v>5</v>
      </c>
      <c r="AA3412" t="s">
        <v>5</v>
      </c>
      <c r="AB3412">
        <v>0</v>
      </c>
      <c r="AC3412" t="s">
        <v>5</v>
      </c>
      <c r="AD3412" t="s">
        <v>5</v>
      </c>
      <c r="AE3412" t="s">
        <v>5</v>
      </c>
      <c r="AF3412" t="s">
        <v>5</v>
      </c>
      <c r="AG3412">
        <v>0</v>
      </c>
      <c r="AH3412" t="s">
        <v>5</v>
      </c>
      <c r="AI3412" t="s">
        <v>5</v>
      </c>
      <c r="AJ3412" t="s">
        <v>5</v>
      </c>
      <c r="AK3412" t="s">
        <v>5</v>
      </c>
      <c r="AL3412">
        <v>0</v>
      </c>
      <c r="AM3412" t="s">
        <v>5</v>
      </c>
      <c r="AN3412" t="s">
        <v>5</v>
      </c>
      <c r="AO3412" t="s">
        <v>5</v>
      </c>
      <c r="AP3412" t="s">
        <v>5</v>
      </c>
      <c r="AQ3412">
        <v>0</v>
      </c>
      <c r="AR3412" t="s">
        <v>5</v>
      </c>
      <c r="AS3412" t="s">
        <v>5</v>
      </c>
      <c r="AT3412" t="s">
        <v>5</v>
      </c>
      <c r="AU3412" t="s">
        <v>5</v>
      </c>
      <c r="AV3412">
        <v>0</v>
      </c>
      <c r="AW3412" t="s">
        <v>5</v>
      </c>
      <c r="AX3412" t="s">
        <v>5</v>
      </c>
      <c r="AY3412" t="s">
        <v>5</v>
      </c>
      <c r="AZ3412" t="s">
        <v>5</v>
      </c>
      <c r="BA3412">
        <v>0</v>
      </c>
      <c r="BB3412" t="s">
        <v>5</v>
      </c>
      <c r="BC3412" t="s">
        <v>5</v>
      </c>
      <c r="BD3412" t="s">
        <v>5</v>
      </c>
      <c r="BE3412" t="s">
        <v>5</v>
      </c>
      <c r="BF3412">
        <v>0</v>
      </c>
      <c r="BG3412" t="s">
        <v>5</v>
      </c>
      <c r="BH3412" t="s">
        <v>5</v>
      </c>
      <c r="BI3412" t="s">
        <v>5</v>
      </c>
      <c r="BJ3412" t="s">
        <v>5</v>
      </c>
      <c r="BK3412">
        <v>0</v>
      </c>
      <c r="BL3412" t="s">
        <v>5</v>
      </c>
      <c r="BM3412" t="s">
        <v>5</v>
      </c>
      <c r="BN3412" t="s">
        <v>5</v>
      </c>
      <c r="BO3412" t="s">
        <v>5</v>
      </c>
      <c r="BP3412">
        <v>0</v>
      </c>
      <c r="BQ3412" t="s">
        <v>5</v>
      </c>
      <c r="BR3412" t="s">
        <v>5</v>
      </c>
      <c r="BS3412" t="s">
        <v>5</v>
      </c>
      <c r="BT3412" t="s">
        <v>5</v>
      </c>
    </row>
    <row r="3413" spans="1:72" x14ac:dyDescent="0.35">
      <c r="A3413" t="s">
        <v>2439</v>
      </c>
      <c r="B3413" t="s">
        <v>2447</v>
      </c>
      <c r="C3413">
        <v>22031</v>
      </c>
      <c r="D3413" t="s">
        <v>7798</v>
      </c>
      <c r="E3413">
        <v>17698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 t="s">
        <v>5</v>
      </c>
      <c r="O3413" t="s">
        <v>5</v>
      </c>
      <c r="P3413" t="s">
        <v>5</v>
      </c>
      <c r="Q3413" t="s">
        <v>5</v>
      </c>
      <c r="R3413">
        <v>0</v>
      </c>
      <c r="S3413" t="s">
        <v>5</v>
      </c>
      <c r="T3413" t="s">
        <v>5</v>
      </c>
      <c r="U3413" t="s">
        <v>5</v>
      </c>
      <c r="V3413" t="s">
        <v>5</v>
      </c>
      <c r="W3413">
        <v>0</v>
      </c>
      <c r="X3413" t="s">
        <v>5</v>
      </c>
      <c r="Y3413" t="s">
        <v>5</v>
      </c>
      <c r="Z3413" t="s">
        <v>5</v>
      </c>
      <c r="AA3413" t="s">
        <v>5</v>
      </c>
      <c r="AB3413">
        <v>0</v>
      </c>
      <c r="AC3413" t="s">
        <v>5</v>
      </c>
      <c r="AD3413" t="s">
        <v>5</v>
      </c>
      <c r="AE3413" t="s">
        <v>5</v>
      </c>
      <c r="AF3413" t="s">
        <v>5</v>
      </c>
      <c r="AG3413">
        <v>0</v>
      </c>
      <c r="AH3413" t="s">
        <v>5</v>
      </c>
      <c r="AI3413" t="s">
        <v>5</v>
      </c>
      <c r="AJ3413" t="s">
        <v>5</v>
      </c>
      <c r="AK3413" t="s">
        <v>5</v>
      </c>
      <c r="AL3413">
        <v>0</v>
      </c>
      <c r="AM3413" t="s">
        <v>5</v>
      </c>
      <c r="AN3413" t="s">
        <v>5</v>
      </c>
      <c r="AO3413" t="s">
        <v>5</v>
      </c>
      <c r="AP3413" t="s">
        <v>5</v>
      </c>
      <c r="AQ3413">
        <v>0</v>
      </c>
      <c r="AR3413" t="s">
        <v>5</v>
      </c>
      <c r="AS3413" t="s">
        <v>5</v>
      </c>
      <c r="AT3413" t="s">
        <v>5</v>
      </c>
      <c r="AU3413" t="s">
        <v>5</v>
      </c>
      <c r="AV3413">
        <v>0</v>
      </c>
      <c r="AW3413" t="s">
        <v>5</v>
      </c>
      <c r="AX3413" t="s">
        <v>5</v>
      </c>
      <c r="AY3413" t="s">
        <v>5</v>
      </c>
      <c r="AZ3413" t="s">
        <v>5</v>
      </c>
      <c r="BA3413">
        <v>0</v>
      </c>
      <c r="BB3413" t="s">
        <v>5</v>
      </c>
      <c r="BC3413" t="s">
        <v>5</v>
      </c>
      <c r="BD3413" t="s">
        <v>5</v>
      </c>
      <c r="BE3413" t="s">
        <v>5</v>
      </c>
      <c r="BF3413">
        <v>0</v>
      </c>
      <c r="BG3413" t="s">
        <v>5</v>
      </c>
      <c r="BH3413" t="s">
        <v>5</v>
      </c>
      <c r="BI3413" t="s">
        <v>5</v>
      </c>
      <c r="BJ3413" t="s">
        <v>5</v>
      </c>
      <c r="BK3413">
        <v>0</v>
      </c>
      <c r="BL3413" t="s">
        <v>5</v>
      </c>
      <c r="BM3413" t="s">
        <v>5</v>
      </c>
      <c r="BN3413" t="s">
        <v>5</v>
      </c>
      <c r="BO3413" t="s">
        <v>5</v>
      </c>
      <c r="BP3413">
        <v>0</v>
      </c>
      <c r="BQ3413" t="s">
        <v>5</v>
      </c>
      <c r="BR3413" t="s">
        <v>5</v>
      </c>
      <c r="BS3413" t="s">
        <v>5</v>
      </c>
      <c r="BT3413" t="s">
        <v>5</v>
      </c>
    </row>
    <row r="3414" spans="1:72" x14ac:dyDescent="0.35">
      <c r="A3414" t="s">
        <v>2439</v>
      </c>
      <c r="B3414" t="s">
        <v>2448</v>
      </c>
      <c r="C3414">
        <v>22033</v>
      </c>
      <c r="D3414" t="s">
        <v>7802</v>
      </c>
      <c r="E3414">
        <v>11241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 t="s">
        <v>5</v>
      </c>
      <c r="O3414" t="s">
        <v>5</v>
      </c>
      <c r="P3414" t="s">
        <v>5</v>
      </c>
      <c r="Q3414" t="s">
        <v>5</v>
      </c>
      <c r="R3414">
        <v>0</v>
      </c>
      <c r="S3414" t="s">
        <v>5</v>
      </c>
      <c r="T3414" t="s">
        <v>5</v>
      </c>
      <c r="U3414" t="s">
        <v>5</v>
      </c>
      <c r="V3414" t="s">
        <v>5</v>
      </c>
      <c r="W3414">
        <v>0</v>
      </c>
      <c r="X3414" t="s">
        <v>5</v>
      </c>
      <c r="Y3414" t="s">
        <v>5</v>
      </c>
      <c r="Z3414" t="s">
        <v>5</v>
      </c>
      <c r="AA3414" t="s">
        <v>5</v>
      </c>
      <c r="AB3414">
        <v>0</v>
      </c>
      <c r="AC3414" t="s">
        <v>5</v>
      </c>
      <c r="AD3414" t="s">
        <v>5</v>
      </c>
      <c r="AE3414" t="s">
        <v>5</v>
      </c>
      <c r="AF3414" t="s">
        <v>5</v>
      </c>
      <c r="AG3414">
        <v>0</v>
      </c>
      <c r="AH3414" t="s">
        <v>5</v>
      </c>
      <c r="AI3414" t="s">
        <v>5</v>
      </c>
      <c r="AJ3414" t="s">
        <v>5</v>
      </c>
      <c r="AK3414" t="s">
        <v>5</v>
      </c>
      <c r="AL3414">
        <v>0</v>
      </c>
      <c r="AM3414" t="s">
        <v>5</v>
      </c>
      <c r="AN3414" t="s">
        <v>5</v>
      </c>
      <c r="AO3414" t="s">
        <v>5</v>
      </c>
      <c r="AP3414" t="s">
        <v>5</v>
      </c>
      <c r="AQ3414">
        <v>0</v>
      </c>
      <c r="AR3414" t="s">
        <v>5</v>
      </c>
      <c r="AS3414" t="s">
        <v>5</v>
      </c>
      <c r="AT3414" t="s">
        <v>5</v>
      </c>
      <c r="AU3414" t="s">
        <v>5</v>
      </c>
      <c r="AV3414">
        <v>0</v>
      </c>
      <c r="AW3414" t="s">
        <v>5</v>
      </c>
      <c r="AX3414" t="s">
        <v>5</v>
      </c>
      <c r="AY3414" t="s">
        <v>5</v>
      </c>
      <c r="AZ3414" t="s">
        <v>5</v>
      </c>
      <c r="BA3414">
        <v>0</v>
      </c>
      <c r="BB3414" t="s">
        <v>5</v>
      </c>
      <c r="BC3414" t="s">
        <v>5</v>
      </c>
      <c r="BD3414" t="s">
        <v>5</v>
      </c>
      <c r="BE3414" t="s">
        <v>5</v>
      </c>
      <c r="BF3414">
        <v>0</v>
      </c>
      <c r="BG3414" t="s">
        <v>5</v>
      </c>
      <c r="BH3414" t="s">
        <v>5</v>
      </c>
      <c r="BI3414" t="s">
        <v>5</v>
      </c>
      <c r="BJ3414" t="s">
        <v>5</v>
      </c>
      <c r="BK3414">
        <v>0</v>
      </c>
      <c r="BL3414" t="s">
        <v>5</v>
      </c>
      <c r="BM3414" t="s">
        <v>5</v>
      </c>
      <c r="BN3414" t="s">
        <v>5</v>
      </c>
      <c r="BO3414" t="s">
        <v>5</v>
      </c>
      <c r="BP3414">
        <v>0</v>
      </c>
      <c r="BQ3414" t="s">
        <v>5</v>
      </c>
      <c r="BR3414" t="s">
        <v>5</v>
      </c>
      <c r="BS3414" t="s">
        <v>5</v>
      </c>
      <c r="BT3414" t="s">
        <v>5</v>
      </c>
    </row>
    <row r="3415" spans="1:72" x14ac:dyDescent="0.35">
      <c r="A3415" t="s">
        <v>2439</v>
      </c>
      <c r="B3415" t="s">
        <v>2449</v>
      </c>
      <c r="C3415">
        <v>22035</v>
      </c>
      <c r="D3415" t="s">
        <v>7802</v>
      </c>
      <c r="E3415">
        <v>11241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 t="s">
        <v>5</v>
      </c>
      <c r="O3415" t="s">
        <v>5</v>
      </c>
      <c r="P3415" t="s">
        <v>5</v>
      </c>
      <c r="Q3415" t="s">
        <v>5</v>
      </c>
      <c r="R3415">
        <v>0</v>
      </c>
      <c r="S3415" t="s">
        <v>5</v>
      </c>
      <c r="T3415" t="s">
        <v>5</v>
      </c>
      <c r="U3415" t="s">
        <v>5</v>
      </c>
      <c r="V3415" t="s">
        <v>5</v>
      </c>
      <c r="W3415">
        <v>0</v>
      </c>
      <c r="X3415" t="s">
        <v>5</v>
      </c>
      <c r="Y3415" t="s">
        <v>5</v>
      </c>
      <c r="Z3415" t="s">
        <v>5</v>
      </c>
      <c r="AA3415" t="s">
        <v>5</v>
      </c>
      <c r="AB3415">
        <v>0</v>
      </c>
      <c r="AC3415" t="s">
        <v>5</v>
      </c>
      <c r="AD3415" t="s">
        <v>5</v>
      </c>
      <c r="AE3415" t="s">
        <v>5</v>
      </c>
      <c r="AF3415" t="s">
        <v>5</v>
      </c>
      <c r="AG3415">
        <v>0</v>
      </c>
      <c r="AH3415" t="s">
        <v>5</v>
      </c>
      <c r="AI3415" t="s">
        <v>5</v>
      </c>
      <c r="AJ3415" t="s">
        <v>5</v>
      </c>
      <c r="AK3415" t="s">
        <v>5</v>
      </c>
      <c r="AL3415">
        <v>0</v>
      </c>
      <c r="AM3415" t="s">
        <v>5</v>
      </c>
      <c r="AN3415" t="s">
        <v>5</v>
      </c>
      <c r="AO3415" t="s">
        <v>5</v>
      </c>
      <c r="AP3415" t="s">
        <v>5</v>
      </c>
      <c r="AQ3415">
        <v>0</v>
      </c>
      <c r="AR3415" t="s">
        <v>5</v>
      </c>
      <c r="AS3415" t="s">
        <v>5</v>
      </c>
      <c r="AT3415" t="s">
        <v>5</v>
      </c>
      <c r="AU3415" t="s">
        <v>5</v>
      </c>
      <c r="AV3415">
        <v>0</v>
      </c>
      <c r="AW3415" t="s">
        <v>5</v>
      </c>
      <c r="AX3415" t="s">
        <v>5</v>
      </c>
      <c r="AY3415" t="s">
        <v>5</v>
      </c>
      <c r="AZ3415" t="s">
        <v>5</v>
      </c>
      <c r="BA3415">
        <v>0</v>
      </c>
      <c r="BB3415" t="s">
        <v>5</v>
      </c>
      <c r="BC3415" t="s">
        <v>5</v>
      </c>
      <c r="BD3415" t="s">
        <v>5</v>
      </c>
      <c r="BE3415" t="s">
        <v>5</v>
      </c>
      <c r="BF3415">
        <v>0</v>
      </c>
      <c r="BG3415" t="s">
        <v>5</v>
      </c>
      <c r="BH3415" t="s">
        <v>5</v>
      </c>
      <c r="BI3415" t="s">
        <v>5</v>
      </c>
      <c r="BJ3415" t="s">
        <v>5</v>
      </c>
      <c r="BK3415">
        <v>0</v>
      </c>
      <c r="BL3415" t="s">
        <v>5</v>
      </c>
      <c r="BM3415" t="s">
        <v>5</v>
      </c>
      <c r="BN3415" t="s">
        <v>5</v>
      </c>
      <c r="BO3415" t="s">
        <v>5</v>
      </c>
      <c r="BP3415">
        <v>0</v>
      </c>
      <c r="BQ3415" t="s">
        <v>5</v>
      </c>
      <c r="BR3415" t="s">
        <v>5</v>
      </c>
      <c r="BS3415" t="s">
        <v>5</v>
      </c>
      <c r="BT3415" t="s">
        <v>5</v>
      </c>
    </row>
    <row r="3416" spans="1:72" x14ac:dyDescent="0.35">
      <c r="A3416" t="s">
        <v>2439</v>
      </c>
      <c r="B3416" t="s">
        <v>2450</v>
      </c>
      <c r="C3416">
        <v>2224145</v>
      </c>
      <c r="D3416" t="s">
        <v>7802</v>
      </c>
      <c r="E3416">
        <v>11241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 t="s">
        <v>5</v>
      </c>
      <c r="O3416" t="s">
        <v>5</v>
      </c>
      <c r="P3416" t="s">
        <v>5</v>
      </c>
      <c r="Q3416" t="s">
        <v>5</v>
      </c>
      <c r="R3416">
        <v>0</v>
      </c>
      <c r="S3416" t="s">
        <v>5</v>
      </c>
      <c r="T3416" t="s">
        <v>5</v>
      </c>
      <c r="U3416" t="s">
        <v>5</v>
      </c>
      <c r="V3416" t="s">
        <v>5</v>
      </c>
      <c r="W3416">
        <v>0</v>
      </c>
      <c r="X3416" t="s">
        <v>5</v>
      </c>
      <c r="Y3416" t="s">
        <v>5</v>
      </c>
      <c r="Z3416" t="s">
        <v>5</v>
      </c>
      <c r="AA3416" t="s">
        <v>5</v>
      </c>
      <c r="AB3416">
        <v>0</v>
      </c>
      <c r="AC3416" t="s">
        <v>5</v>
      </c>
      <c r="AD3416" t="s">
        <v>5</v>
      </c>
      <c r="AE3416" t="s">
        <v>5</v>
      </c>
      <c r="AF3416" t="s">
        <v>5</v>
      </c>
      <c r="AG3416">
        <v>0</v>
      </c>
      <c r="AH3416" t="s">
        <v>5</v>
      </c>
      <c r="AI3416" t="s">
        <v>5</v>
      </c>
      <c r="AJ3416" t="s">
        <v>5</v>
      </c>
      <c r="AK3416" t="s">
        <v>5</v>
      </c>
      <c r="AL3416">
        <v>0</v>
      </c>
      <c r="AM3416" t="s">
        <v>5</v>
      </c>
      <c r="AN3416" t="s">
        <v>5</v>
      </c>
      <c r="AO3416" t="s">
        <v>5</v>
      </c>
      <c r="AP3416" t="s">
        <v>5</v>
      </c>
      <c r="AQ3416">
        <v>0</v>
      </c>
      <c r="AR3416" t="s">
        <v>5</v>
      </c>
      <c r="AS3416" t="s">
        <v>5</v>
      </c>
      <c r="AT3416" t="s">
        <v>5</v>
      </c>
      <c r="AU3416" t="s">
        <v>5</v>
      </c>
      <c r="AV3416">
        <v>0</v>
      </c>
      <c r="AW3416" t="s">
        <v>5</v>
      </c>
      <c r="AX3416" t="s">
        <v>5</v>
      </c>
      <c r="AY3416" t="s">
        <v>5</v>
      </c>
      <c r="AZ3416" t="s">
        <v>5</v>
      </c>
      <c r="BA3416">
        <v>0</v>
      </c>
      <c r="BB3416" t="s">
        <v>5</v>
      </c>
      <c r="BC3416" t="s">
        <v>5</v>
      </c>
      <c r="BD3416" t="s">
        <v>5</v>
      </c>
      <c r="BE3416" t="s">
        <v>5</v>
      </c>
      <c r="BF3416">
        <v>0</v>
      </c>
      <c r="BG3416" t="s">
        <v>5</v>
      </c>
      <c r="BH3416" t="s">
        <v>5</v>
      </c>
      <c r="BI3416" t="s">
        <v>5</v>
      </c>
      <c r="BJ3416" t="s">
        <v>5</v>
      </c>
      <c r="BK3416">
        <v>0</v>
      </c>
      <c r="BL3416" t="s">
        <v>5</v>
      </c>
      <c r="BM3416" t="s">
        <v>5</v>
      </c>
      <c r="BN3416" t="s">
        <v>5</v>
      </c>
      <c r="BO3416" t="s">
        <v>5</v>
      </c>
      <c r="BP3416">
        <v>0</v>
      </c>
      <c r="BQ3416" t="s">
        <v>5</v>
      </c>
      <c r="BR3416" t="s">
        <v>5</v>
      </c>
      <c r="BS3416" t="s">
        <v>5</v>
      </c>
      <c r="BT3416" t="s">
        <v>5</v>
      </c>
    </row>
    <row r="3417" spans="1:72" x14ac:dyDescent="0.35">
      <c r="A3417" t="s">
        <v>2439</v>
      </c>
      <c r="B3417" t="s">
        <v>2451</v>
      </c>
      <c r="C3417">
        <v>2225440</v>
      </c>
      <c r="D3417" t="s">
        <v>7802</v>
      </c>
      <c r="E3417">
        <v>11241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 t="s">
        <v>5</v>
      </c>
      <c r="O3417" t="s">
        <v>5</v>
      </c>
      <c r="P3417" t="s">
        <v>5</v>
      </c>
      <c r="Q3417" t="s">
        <v>5</v>
      </c>
      <c r="R3417">
        <v>0</v>
      </c>
      <c r="S3417" t="s">
        <v>5</v>
      </c>
      <c r="T3417" t="s">
        <v>5</v>
      </c>
      <c r="U3417" t="s">
        <v>5</v>
      </c>
      <c r="V3417" t="s">
        <v>5</v>
      </c>
      <c r="W3417">
        <v>0</v>
      </c>
      <c r="X3417" t="s">
        <v>5</v>
      </c>
      <c r="Y3417" t="s">
        <v>5</v>
      </c>
      <c r="Z3417" t="s">
        <v>5</v>
      </c>
      <c r="AA3417" t="s">
        <v>5</v>
      </c>
      <c r="AB3417">
        <v>0</v>
      </c>
      <c r="AC3417" t="s">
        <v>5</v>
      </c>
      <c r="AD3417" t="s">
        <v>5</v>
      </c>
      <c r="AE3417" t="s">
        <v>5</v>
      </c>
      <c r="AF3417" t="s">
        <v>5</v>
      </c>
      <c r="AG3417">
        <v>0</v>
      </c>
      <c r="AH3417" t="s">
        <v>5</v>
      </c>
      <c r="AI3417" t="s">
        <v>5</v>
      </c>
      <c r="AJ3417" t="s">
        <v>5</v>
      </c>
      <c r="AK3417" t="s">
        <v>5</v>
      </c>
      <c r="AL3417">
        <v>0</v>
      </c>
      <c r="AM3417" t="s">
        <v>5</v>
      </c>
      <c r="AN3417" t="s">
        <v>5</v>
      </c>
      <c r="AO3417" t="s">
        <v>5</v>
      </c>
      <c r="AP3417" t="s">
        <v>5</v>
      </c>
      <c r="AQ3417">
        <v>0</v>
      </c>
      <c r="AR3417" t="s">
        <v>5</v>
      </c>
      <c r="AS3417" t="s">
        <v>5</v>
      </c>
      <c r="AT3417" t="s">
        <v>5</v>
      </c>
      <c r="AU3417" t="s">
        <v>5</v>
      </c>
      <c r="AV3417">
        <v>0</v>
      </c>
      <c r="AW3417" t="s">
        <v>5</v>
      </c>
      <c r="AX3417" t="s">
        <v>5</v>
      </c>
      <c r="AY3417" t="s">
        <v>5</v>
      </c>
      <c r="AZ3417" t="s">
        <v>5</v>
      </c>
      <c r="BA3417">
        <v>0</v>
      </c>
      <c r="BB3417" t="s">
        <v>5</v>
      </c>
      <c r="BC3417" t="s">
        <v>5</v>
      </c>
      <c r="BD3417" t="s">
        <v>5</v>
      </c>
      <c r="BE3417" t="s">
        <v>5</v>
      </c>
      <c r="BF3417">
        <v>0</v>
      </c>
      <c r="BG3417" t="s">
        <v>5</v>
      </c>
      <c r="BH3417" t="s">
        <v>5</v>
      </c>
      <c r="BI3417" t="s">
        <v>5</v>
      </c>
      <c r="BJ3417" t="s">
        <v>5</v>
      </c>
      <c r="BK3417">
        <v>0</v>
      </c>
      <c r="BL3417" t="s">
        <v>5</v>
      </c>
      <c r="BM3417" t="s">
        <v>5</v>
      </c>
      <c r="BN3417" t="s">
        <v>5</v>
      </c>
      <c r="BO3417" t="s">
        <v>5</v>
      </c>
      <c r="BP3417">
        <v>0</v>
      </c>
      <c r="BQ3417" t="s">
        <v>5</v>
      </c>
      <c r="BR3417" t="s">
        <v>5</v>
      </c>
      <c r="BS3417" t="s">
        <v>5</v>
      </c>
      <c r="BT3417" t="s">
        <v>5</v>
      </c>
    </row>
    <row r="3418" spans="1:72" x14ac:dyDescent="0.35">
      <c r="A3418" t="s">
        <v>2439</v>
      </c>
      <c r="B3418" t="s">
        <v>2452</v>
      </c>
      <c r="C3418">
        <v>22041</v>
      </c>
      <c r="D3418" t="s">
        <v>7800</v>
      </c>
      <c r="E3418">
        <v>13783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 t="s">
        <v>5</v>
      </c>
      <c r="O3418" t="s">
        <v>5</v>
      </c>
      <c r="P3418" t="s">
        <v>5</v>
      </c>
      <c r="Q3418" t="s">
        <v>5</v>
      </c>
      <c r="R3418">
        <v>0</v>
      </c>
      <c r="S3418" t="s">
        <v>5</v>
      </c>
      <c r="T3418" t="s">
        <v>5</v>
      </c>
      <c r="U3418" t="s">
        <v>5</v>
      </c>
      <c r="V3418" t="s">
        <v>5</v>
      </c>
      <c r="W3418">
        <v>0</v>
      </c>
      <c r="X3418" t="s">
        <v>5</v>
      </c>
      <c r="Y3418" t="s">
        <v>5</v>
      </c>
      <c r="Z3418" t="s">
        <v>5</v>
      </c>
      <c r="AA3418" t="s">
        <v>5</v>
      </c>
      <c r="AB3418">
        <v>0</v>
      </c>
      <c r="AC3418" t="s">
        <v>5</v>
      </c>
      <c r="AD3418" t="s">
        <v>5</v>
      </c>
      <c r="AE3418" t="s">
        <v>5</v>
      </c>
      <c r="AF3418" t="s">
        <v>5</v>
      </c>
      <c r="AG3418">
        <v>0</v>
      </c>
      <c r="AH3418" t="s">
        <v>5</v>
      </c>
      <c r="AI3418" t="s">
        <v>5</v>
      </c>
      <c r="AJ3418" t="s">
        <v>5</v>
      </c>
      <c r="AK3418" t="s">
        <v>5</v>
      </c>
      <c r="AL3418">
        <v>0</v>
      </c>
      <c r="AM3418" t="s">
        <v>5</v>
      </c>
      <c r="AN3418" t="s">
        <v>5</v>
      </c>
      <c r="AO3418" t="s">
        <v>5</v>
      </c>
      <c r="AP3418" t="s">
        <v>5</v>
      </c>
      <c r="AQ3418">
        <v>0</v>
      </c>
      <c r="AR3418" t="s">
        <v>5</v>
      </c>
      <c r="AS3418" t="s">
        <v>5</v>
      </c>
      <c r="AT3418" t="s">
        <v>5</v>
      </c>
      <c r="AU3418" t="s">
        <v>5</v>
      </c>
      <c r="AV3418">
        <v>0</v>
      </c>
      <c r="AW3418" t="s">
        <v>5</v>
      </c>
      <c r="AX3418" t="s">
        <v>5</v>
      </c>
      <c r="AY3418" t="s">
        <v>5</v>
      </c>
      <c r="AZ3418" t="s">
        <v>5</v>
      </c>
      <c r="BA3418">
        <v>0</v>
      </c>
      <c r="BB3418" t="s">
        <v>5</v>
      </c>
      <c r="BC3418" t="s">
        <v>5</v>
      </c>
      <c r="BD3418" t="s">
        <v>5</v>
      </c>
      <c r="BE3418" t="s">
        <v>5</v>
      </c>
      <c r="BF3418">
        <v>0</v>
      </c>
      <c r="BG3418" t="s">
        <v>5</v>
      </c>
      <c r="BH3418" t="s">
        <v>5</v>
      </c>
      <c r="BI3418" t="s">
        <v>5</v>
      </c>
      <c r="BJ3418" t="s">
        <v>5</v>
      </c>
      <c r="BK3418">
        <v>0</v>
      </c>
      <c r="BL3418" t="s">
        <v>5</v>
      </c>
      <c r="BM3418" t="s">
        <v>5</v>
      </c>
      <c r="BN3418" t="s">
        <v>5</v>
      </c>
      <c r="BO3418" t="s">
        <v>5</v>
      </c>
      <c r="BP3418">
        <v>0</v>
      </c>
      <c r="BQ3418" t="s">
        <v>5</v>
      </c>
      <c r="BR3418" t="s">
        <v>5</v>
      </c>
      <c r="BS3418" t="s">
        <v>5</v>
      </c>
      <c r="BT3418" t="s">
        <v>5</v>
      </c>
    </row>
    <row r="3419" spans="1:72" x14ac:dyDescent="0.35">
      <c r="A3419" t="s">
        <v>2439</v>
      </c>
      <c r="B3419" t="s">
        <v>1234</v>
      </c>
      <c r="C3419">
        <v>2231915</v>
      </c>
      <c r="D3419" t="s">
        <v>7802</v>
      </c>
      <c r="E3419">
        <v>11241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 t="s">
        <v>5</v>
      </c>
      <c r="O3419" t="s">
        <v>5</v>
      </c>
      <c r="P3419" t="s">
        <v>5</v>
      </c>
      <c r="Q3419" t="s">
        <v>5</v>
      </c>
      <c r="R3419">
        <v>0</v>
      </c>
      <c r="S3419" t="s">
        <v>5</v>
      </c>
      <c r="T3419" t="s">
        <v>5</v>
      </c>
      <c r="U3419" t="s">
        <v>5</v>
      </c>
      <c r="V3419" t="s">
        <v>5</v>
      </c>
      <c r="W3419">
        <v>0</v>
      </c>
      <c r="X3419" t="s">
        <v>5</v>
      </c>
      <c r="Y3419" t="s">
        <v>5</v>
      </c>
      <c r="Z3419" t="s">
        <v>5</v>
      </c>
      <c r="AA3419" t="s">
        <v>5</v>
      </c>
      <c r="AB3419">
        <v>0</v>
      </c>
      <c r="AC3419" t="s">
        <v>5</v>
      </c>
      <c r="AD3419" t="s">
        <v>5</v>
      </c>
      <c r="AE3419" t="s">
        <v>5</v>
      </c>
      <c r="AF3419" t="s">
        <v>5</v>
      </c>
      <c r="AG3419">
        <v>0</v>
      </c>
      <c r="AH3419" t="s">
        <v>5</v>
      </c>
      <c r="AI3419" t="s">
        <v>5</v>
      </c>
      <c r="AJ3419" t="s">
        <v>5</v>
      </c>
      <c r="AK3419" t="s">
        <v>5</v>
      </c>
      <c r="AL3419">
        <v>0</v>
      </c>
      <c r="AM3419" t="s">
        <v>5</v>
      </c>
      <c r="AN3419" t="s">
        <v>5</v>
      </c>
      <c r="AO3419" t="s">
        <v>5</v>
      </c>
      <c r="AP3419" t="s">
        <v>5</v>
      </c>
      <c r="AQ3419">
        <v>0</v>
      </c>
      <c r="AR3419" t="s">
        <v>5</v>
      </c>
      <c r="AS3419" t="s">
        <v>5</v>
      </c>
      <c r="AT3419" t="s">
        <v>5</v>
      </c>
      <c r="AU3419" t="s">
        <v>5</v>
      </c>
      <c r="AV3419">
        <v>0</v>
      </c>
      <c r="AW3419" t="s">
        <v>5</v>
      </c>
      <c r="AX3419" t="s">
        <v>5</v>
      </c>
      <c r="AY3419" t="s">
        <v>5</v>
      </c>
      <c r="AZ3419" t="s">
        <v>5</v>
      </c>
      <c r="BA3419">
        <v>0</v>
      </c>
      <c r="BB3419" t="s">
        <v>5</v>
      </c>
      <c r="BC3419" t="s">
        <v>5</v>
      </c>
      <c r="BD3419" t="s">
        <v>5</v>
      </c>
      <c r="BE3419" t="s">
        <v>5</v>
      </c>
      <c r="BF3419">
        <v>0</v>
      </c>
      <c r="BG3419" t="s">
        <v>5</v>
      </c>
      <c r="BH3419" t="s">
        <v>5</v>
      </c>
      <c r="BI3419" t="s">
        <v>5</v>
      </c>
      <c r="BJ3419" t="s">
        <v>5</v>
      </c>
      <c r="BK3419">
        <v>0</v>
      </c>
      <c r="BL3419" t="s">
        <v>5</v>
      </c>
      <c r="BM3419" t="s">
        <v>5</v>
      </c>
      <c r="BN3419" t="s">
        <v>5</v>
      </c>
      <c r="BO3419" t="s">
        <v>5</v>
      </c>
      <c r="BP3419">
        <v>0</v>
      </c>
      <c r="BQ3419" t="s">
        <v>5</v>
      </c>
      <c r="BR3419" t="s">
        <v>5</v>
      </c>
      <c r="BS3419" t="s">
        <v>5</v>
      </c>
      <c r="BT3419" t="s">
        <v>5</v>
      </c>
    </row>
    <row r="3420" spans="1:72" x14ac:dyDescent="0.35">
      <c r="A3420" t="s">
        <v>2439</v>
      </c>
      <c r="B3420" t="s">
        <v>2453</v>
      </c>
      <c r="C3420">
        <v>2233420</v>
      </c>
      <c r="D3420" t="s">
        <v>7798</v>
      </c>
      <c r="E3420">
        <v>17698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 t="s">
        <v>5</v>
      </c>
      <c r="O3420" t="s">
        <v>5</v>
      </c>
      <c r="P3420" t="s">
        <v>5</v>
      </c>
      <c r="Q3420" t="s">
        <v>5</v>
      </c>
      <c r="R3420">
        <v>0</v>
      </c>
      <c r="S3420" t="s">
        <v>5</v>
      </c>
      <c r="T3420" t="s">
        <v>5</v>
      </c>
      <c r="U3420" t="s">
        <v>5</v>
      </c>
      <c r="V3420" t="s">
        <v>5</v>
      </c>
      <c r="W3420">
        <v>0</v>
      </c>
      <c r="X3420" t="s">
        <v>5</v>
      </c>
      <c r="Y3420" t="s">
        <v>5</v>
      </c>
      <c r="Z3420" t="s">
        <v>5</v>
      </c>
      <c r="AA3420" t="s">
        <v>5</v>
      </c>
      <c r="AB3420">
        <v>0</v>
      </c>
      <c r="AC3420" t="s">
        <v>5</v>
      </c>
      <c r="AD3420" t="s">
        <v>5</v>
      </c>
      <c r="AE3420" t="s">
        <v>5</v>
      </c>
      <c r="AF3420" t="s">
        <v>5</v>
      </c>
      <c r="AG3420">
        <v>0</v>
      </c>
      <c r="AH3420" t="s">
        <v>5</v>
      </c>
      <c r="AI3420" t="s">
        <v>5</v>
      </c>
      <c r="AJ3420" t="s">
        <v>5</v>
      </c>
      <c r="AK3420" t="s">
        <v>5</v>
      </c>
      <c r="AL3420">
        <v>0</v>
      </c>
      <c r="AM3420" t="s">
        <v>5</v>
      </c>
      <c r="AN3420" t="s">
        <v>5</v>
      </c>
      <c r="AO3420" t="s">
        <v>5</v>
      </c>
      <c r="AP3420" t="s">
        <v>5</v>
      </c>
      <c r="AQ3420">
        <v>0</v>
      </c>
      <c r="AR3420" t="s">
        <v>5</v>
      </c>
      <c r="AS3420" t="s">
        <v>5</v>
      </c>
      <c r="AT3420" t="s">
        <v>5</v>
      </c>
      <c r="AU3420" t="s">
        <v>5</v>
      </c>
      <c r="AV3420">
        <v>0</v>
      </c>
      <c r="AW3420" t="s">
        <v>5</v>
      </c>
      <c r="AX3420" t="s">
        <v>5</v>
      </c>
      <c r="AY3420" t="s">
        <v>5</v>
      </c>
      <c r="AZ3420" t="s">
        <v>5</v>
      </c>
      <c r="BA3420">
        <v>0</v>
      </c>
      <c r="BB3420" t="s">
        <v>5</v>
      </c>
      <c r="BC3420" t="s">
        <v>5</v>
      </c>
      <c r="BD3420" t="s">
        <v>5</v>
      </c>
      <c r="BE3420" t="s">
        <v>5</v>
      </c>
      <c r="BF3420">
        <v>0</v>
      </c>
      <c r="BG3420" t="s">
        <v>5</v>
      </c>
      <c r="BH3420" t="s">
        <v>5</v>
      </c>
      <c r="BI3420" t="s">
        <v>5</v>
      </c>
      <c r="BJ3420" t="s">
        <v>5</v>
      </c>
      <c r="BK3420">
        <v>0</v>
      </c>
      <c r="BL3420" t="s">
        <v>5</v>
      </c>
      <c r="BM3420" t="s">
        <v>5</v>
      </c>
      <c r="BN3420" t="s">
        <v>5</v>
      </c>
      <c r="BO3420" t="s">
        <v>5</v>
      </c>
      <c r="BP3420">
        <v>0</v>
      </c>
      <c r="BQ3420" t="s">
        <v>5</v>
      </c>
      <c r="BR3420" t="s">
        <v>5</v>
      </c>
      <c r="BS3420" t="s">
        <v>5</v>
      </c>
      <c r="BT3420" t="s">
        <v>5</v>
      </c>
    </row>
    <row r="3421" spans="1:72" x14ac:dyDescent="0.35">
      <c r="A3421" t="s">
        <v>2439</v>
      </c>
      <c r="B3421" t="s">
        <v>2454</v>
      </c>
      <c r="C3421">
        <v>2236255</v>
      </c>
      <c r="D3421" t="s">
        <v>7802</v>
      </c>
      <c r="E3421">
        <v>11241</v>
      </c>
      <c r="F3421">
        <v>1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1</v>
      </c>
      <c r="M3421">
        <v>0</v>
      </c>
      <c r="N3421" t="s">
        <v>5</v>
      </c>
      <c r="O3421" t="s">
        <v>5</v>
      </c>
      <c r="P3421" t="s">
        <v>5</v>
      </c>
      <c r="Q3421" t="s">
        <v>5</v>
      </c>
      <c r="R3421">
        <v>0</v>
      </c>
      <c r="S3421" t="s">
        <v>5</v>
      </c>
      <c r="T3421" t="s">
        <v>5</v>
      </c>
      <c r="U3421" t="s">
        <v>5</v>
      </c>
      <c r="V3421" t="s">
        <v>5</v>
      </c>
      <c r="W3421">
        <v>0</v>
      </c>
      <c r="X3421" t="s">
        <v>5</v>
      </c>
      <c r="Y3421" t="s">
        <v>5</v>
      </c>
      <c r="Z3421" t="s">
        <v>5</v>
      </c>
      <c r="AA3421" t="s">
        <v>5</v>
      </c>
      <c r="AB3421">
        <v>0</v>
      </c>
      <c r="AC3421" t="s">
        <v>5</v>
      </c>
      <c r="AD3421" t="s">
        <v>5</v>
      </c>
      <c r="AE3421" t="s">
        <v>5</v>
      </c>
      <c r="AF3421" t="s">
        <v>5</v>
      </c>
      <c r="AG3421">
        <v>0</v>
      </c>
      <c r="AH3421" t="s">
        <v>5</v>
      </c>
      <c r="AI3421" t="s">
        <v>5</v>
      </c>
      <c r="AJ3421" t="s">
        <v>5</v>
      </c>
      <c r="AK3421" t="s">
        <v>5</v>
      </c>
      <c r="AL3421">
        <v>0</v>
      </c>
      <c r="AM3421" t="s">
        <v>5</v>
      </c>
      <c r="AN3421" t="s">
        <v>5</v>
      </c>
      <c r="AO3421" t="s">
        <v>5</v>
      </c>
      <c r="AP3421" t="s">
        <v>5</v>
      </c>
      <c r="AQ3421">
        <v>0</v>
      </c>
      <c r="AR3421" t="s">
        <v>5</v>
      </c>
      <c r="AS3421" t="s">
        <v>5</v>
      </c>
      <c r="AT3421" t="s">
        <v>5</v>
      </c>
      <c r="AU3421" t="s">
        <v>5</v>
      </c>
      <c r="AV3421">
        <v>0</v>
      </c>
      <c r="AW3421" t="s">
        <v>5</v>
      </c>
      <c r="AX3421" t="s">
        <v>5</v>
      </c>
      <c r="AY3421" t="s">
        <v>5</v>
      </c>
      <c r="AZ3421" t="s">
        <v>5</v>
      </c>
      <c r="BA3421">
        <v>0</v>
      </c>
      <c r="BB3421" t="s">
        <v>5</v>
      </c>
      <c r="BC3421" t="s">
        <v>5</v>
      </c>
      <c r="BD3421" t="s">
        <v>5</v>
      </c>
      <c r="BE3421" t="s">
        <v>5</v>
      </c>
      <c r="BF3421">
        <v>0</v>
      </c>
      <c r="BG3421" t="s">
        <v>5</v>
      </c>
      <c r="BH3421" t="s">
        <v>5</v>
      </c>
      <c r="BI3421" t="s">
        <v>5</v>
      </c>
      <c r="BJ3421" t="s">
        <v>5</v>
      </c>
      <c r="BK3421">
        <v>0</v>
      </c>
      <c r="BL3421" t="s">
        <v>5</v>
      </c>
      <c r="BM3421" t="s">
        <v>5</v>
      </c>
      <c r="BN3421" t="s">
        <v>5</v>
      </c>
      <c r="BO3421" t="s">
        <v>5</v>
      </c>
      <c r="BP3421">
        <v>1</v>
      </c>
      <c r="BQ3421" t="s">
        <v>5</v>
      </c>
      <c r="BR3421" t="s">
        <v>5</v>
      </c>
      <c r="BS3421" t="s">
        <v>5</v>
      </c>
      <c r="BT3421" t="s">
        <v>5</v>
      </c>
    </row>
    <row r="3422" spans="1:72" x14ac:dyDescent="0.35">
      <c r="A3422" t="s">
        <v>2439</v>
      </c>
      <c r="B3422" t="s">
        <v>2455</v>
      </c>
      <c r="C3422">
        <v>22049</v>
      </c>
      <c r="D3422" t="s">
        <v>7802</v>
      </c>
      <c r="E3422">
        <v>11241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 t="s">
        <v>5</v>
      </c>
      <c r="O3422" t="s">
        <v>5</v>
      </c>
      <c r="P3422" t="s">
        <v>5</v>
      </c>
      <c r="Q3422" t="s">
        <v>5</v>
      </c>
      <c r="R3422">
        <v>0</v>
      </c>
      <c r="S3422" t="s">
        <v>5</v>
      </c>
      <c r="T3422" t="s">
        <v>5</v>
      </c>
      <c r="U3422" t="s">
        <v>5</v>
      </c>
      <c r="V3422" t="s">
        <v>5</v>
      </c>
      <c r="W3422">
        <v>0</v>
      </c>
      <c r="X3422" t="s">
        <v>5</v>
      </c>
      <c r="Y3422" t="s">
        <v>5</v>
      </c>
      <c r="Z3422" t="s">
        <v>5</v>
      </c>
      <c r="AA3422" t="s">
        <v>5</v>
      </c>
      <c r="AB3422">
        <v>0</v>
      </c>
      <c r="AC3422" t="s">
        <v>5</v>
      </c>
      <c r="AD3422" t="s">
        <v>5</v>
      </c>
      <c r="AE3422" t="s">
        <v>5</v>
      </c>
      <c r="AF3422" t="s">
        <v>5</v>
      </c>
      <c r="AG3422">
        <v>0</v>
      </c>
      <c r="AH3422" t="s">
        <v>5</v>
      </c>
      <c r="AI3422" t="s">
        <v>5</v>
      </c>
      <c r="AJ3422" t="s">
        <v>5</v>
      </c>
      <c r="AK3422" t="s">
        <v>5</v>
      </c>
      <c r="AL3422">
        <v>0</v>
      </c>
      <c r="AM3422" t="s">
        <v>5</v>
      </c>
      <c r="AN3422" t="s">
        <v>5</v>
      </c>
      <c r="AO3422" t="s">
        <v>5</v>
      </c>
      <c r="AP3422" t="s">
        <v>5</v>
      </c>
      <c r="AQ3422">
        <v>0</v>
      </c>
      <c r="AR3422" t="s">
        <v>5</v>
      </c>
      <c r="AS3422" t="s">
        <v>5</v>
      </c>
      <c r="AT3422" t="s">
        <v>5</v>
      </c>
      <c r="AU3422" t="s">
        <v>5</v>
      </c>
      <c r="AV3422">
        <v>0</v>
      </c>
      <c r="AW3422" t="s">
        <v>5</v>
      </c>
      <c r="AX3422" t="s">
        <v>5</v>
      </c>
      <c r="AY3422" t="s">
        <v>5</v>
      </c>
      <c r="AZ3422" t="s">
        <v>5</v>
      </c>
      <c r="BA3422">
        <v>0</v>
      </c>
      <c r="BB3422" t="s">
        <v>5</v>
      </c>
      <c r="BC3422" t="s">
        <v>5</v>
      </c>
      <c r="BD3422" t="s">
        <v>5</v>
      </c>
      <c r="BE3422" t="s">
        <v>5</v>
      </c>
      <c r="BF3422">
        <v>0</v>
      </c>
      <c r="BG3422" t="s">
        <v>5</v>
      </c>
      <c r="BH3422" t="s">
        <v>5</v>
      </c>
      <c r="BI3422" t="s">
        <v>5</v>
      </c>
      <c r="BJ3422" t="s">
        <v>5</v>
      </c>
      <c r="BK3422">
        <v>0</v>
      </c>
      <c r="BL3422" t="s">
        <v>5</v>
      </c>
      <c r="BM3422" t="s">
        <v>5</v>
      </c>
      <c r="BN3422" t="s">
        <v>5</v>
      </c>
      <c r="BO3422" t="s">
        <v>5</v>
      </c>
      <c r="BP3422">
        <v>0</v>
      </c>
      <c r="BQ3422" t="s">
        <v>5</v>
      </c>
      <c r="BR3422" t="s">
        <v>5</v>
      </c>
      <c r="BS3422" t="s">
        <v>5</v>
      </c>
      <c r="BT3422" t="s">
        <v>5</v>
      </c>
    </row>
    <row r="3423" spans="1:72" x14ac:dyDescent="0.35">
      <c r="A3423" t="s">
        <v>2439</v>
      </c>
      <c r="B3423" t="s">
        <v>2456</v>
      </c>
      <c r="C3423">
        <v>22051</v>
      </c>
      <c r="D3423" t="s">
        <v>7802</v>
      </c>
      <c r="E3423">
        <v>11241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 t="s">
        <v>5</v>
      </c>
      <c r="O3423" t="s">
        <v>5</v>
      </c>
      <c r="P3423" t="s">
        <v>5</v>
      </c>
      <c r="Q3423" t="s">
        <v>5</v>
      </c>
      <c r="R3423">
        <v>0</v>
      </c>
      <c r="S3423" t="s">
        <v>5</v>
      </c>
      <c r="T3423" t="s">
        <v>5</v>
      </c>
      <c r="U3423" t="s">
        <v>5</v>
      </c>
      <c r="V3423" t="s">
        <v>5</v>
      </c>
      <c r="W3423">
        <v>0</v>
      </c>
      <c r="X3423" t="s">
        <v>5</v>
      </c>
      <c r="Y3423" t="s">
        <v>5</v>
      </c>
      <c r="Z3423" t="s">
        <v>5</v>
      </c>
      <c r="AA3423" t="s">
        <v>5</v>
      </c>
      <c r="AB3423">
        <v>0</v>
      </c>
      <c r="AC3423" t="s">
        <v>5</v>
      </c>
      <c r="AD3423" t="s">
        <v>5</v>
      </c>
      <c r="AE3423" t="s">
        <v>5</v>
      </c>
      <c r="AF3423" t="s">
        <v>5</v>
      </c>
      <c r="AG3423">
        <v>0</v>
      </c>
      <c r="AH3423" t="s">
        <v>5</v>
      </c>
      <c r="AI3423" t="s">
        <v>5</v>
      </c>
      <c r="AJ3423" t="s">
        <v>5</v>
      </c>
      <c r="AK3423" t="s">
        <v>5</v>
      </c>
      <c r="AL3423">
        <v>0</v>
      </c>
      <c r="AM3423" t="s">
        <v>5</v>
      </c>
      <c r="AN3423" t="s">
        <v>5</v>
      </c>
      <c r="AO3423" t="s">
        <v>5</v>
      </c>
      <c r="AP3423" t="s">
        <v>5</v>
      </c>
      <c r="AQ3423">
        <v>0</v>
      </c>
      <c r="AR3423" t="s">
        <v>5</v>
      </c>
      <c r="AS3423" t="s">
        <v>5</v>
      </c>
      <c r="AT3423" t="s">
        <v>5</v>
      </c>
      <c r="AU3423" t="s">
        <v>5</v>
      </c>
      <c r="AV3423">
        <v>0</v>
      </c>
      <c r="AW3423" t="s">
        <v>5</v>
      </c>
      <c r="AX3423" t="s">
        <v>5</v>
      </c>
      <c r="AY3423" t="s">
        <v>5</v>
      </c>
      <c r="AZ3423" t="s">
        <v>5</v>
      </c>
      <c r="BA3423">
        <v>0</v>
      </c>
      <c r="BB3423" t="s">
        <v>5</v>
      </c>
      <c r="BC3423" t="s">
        <v>5</v>
      </c>
      <c r="BD3423" t="s">
        <v>5</v>
      </c>
      <c r="BE3423" t="s">
        <v>5</v>
      </c>
      <c r="BF3423">
        <v>0</v>
      </c>
      <c r="BG3423" t="s">
        <v>5</v>
      </c>
      <c r="BH3423" t="s">
        <v>5</v>
      </c>
      <c r="BI3423" t="s">
        <v>5</v>
      </c>
      <c r="BJ3423" t="s">
        <v>5</v>
      </c>
      <c r="BK3423">
        <v>0</v>
      </c>
      <c r="BL3423" t="s">
        <v>5</v>
      </c>
      <c r="BM3423" t="s">
        <v>5</v>
      </c>
      <c r="BN3423" t="s">
        <v>5</v>
      </c>
      <c r="BO3423" t="s">
        <v>5</v>
      </c>
      <c r="BP3423">
        <v>0</v>
      </c>
      <c r="BQ3423" t="s">
        <v>5</v>
      </c>
      <c r="BR3423" t="s">
        <v>5</v>
      </c>
      <c r="BS3423" t="s">
        <v>5</v>
      </c>
      <c r="BT3423" t="s">
        <v>5</v>
      </c>
    </row>
    <row r="3424" spans="1:72" x14ac:dyDescent="0.35">
      <c r="A3424" t="s">
        <v>2439</v>
      </c>
      <c r="B3424" t="s">
        <v>2457</v>
      </c>
      <c r="C3424">
        <v>2239475</v>
      </c>
      <c r="D3424" t="s">
        <v>7802</v>
      </c>
      <c r="E3424">
        <v>11241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 t="s">
        <v>5</v>
      </c>
      <c r="O3424" t="s">
        <v>5</v>
      </c>
      <c r="P3424" t="s">
        <v>5</v>
      </c>
      <c r="Q3424" t="s">
        <v>5</v>
      </c>
      <c r="R3424">
        <v>0</v>
      </c>
      <c r="S3424" t="s">
        <v>5</v>
      </c>
      <c r="T3424" t="s">
        <v>5</v>
      </c>
      <c r="U3424" t="s">
        <v>5</v>
      </c>
      <c r="V3424" t="s">
        <v>5</v>
      </c>
      <c r="W3424">
        <v>0</v>
      </c>
      <c r="X3424" t="s">
        <v>5</v>
      </c>
      <c r="Y3424" t="s">
        <v>5</v>
      </c>
      <c r="Z3424" t="s">
        <v>5</v>
      </c>
      <c r="AA3424" t="s">
        <v>5</v>
      </c>
      <c r="AB3424">
        <v>0</v>
      </c>
      <c r="AC3424" t="s">
        <v>5</v>
      </c>
      <c r="AD3424" t="s">
        <v>5</v>
      </c>
      <c r="AE3424" t="s">
        <v>5</v>
      </c>
      <c r="AF3424" t="s">
        <v>5</v>
      </c>
      <c r="AG3424">
        <v>0</v>
      </c>
      <c r="AH3424" t="s">
        <v>5</v>
      </c>
      <c r="AI3424" t="s">
        <v>5</v>
      </c>
      <c r="AJ3424" t="s">
        <v>5</v>
      </c>
      <c r="AK3424" t="s">
        <v>5</v>
      </c>
      <c r="AL3424">
        <v>0</v>
      </c>
      <c r="AM3424" t="s">
        <v>5</v>
      </c>
      <c r="AN3424" t="s">
        <v>5</v>
      </c>
      <c r="AO3424" t="s">
        <v>5</v>
      </c>
      <c r="AP3424" t="s">
        <v>5</v>
      </c>
      <c r="AQ3424">
        <v>0</v>
      </c>
      <c r="AR3424" t="s">
        <v>5</v>
      </c>
      <c r="AS3424" t="s">
        <v>5</v>
      </c>
      <c r="AT3424" t="s">
        <v>5</v>
      </c>
      <c r="AU3424" t="s">
        <v>5</v>
      </c>
      <c r="AV3424">
        <v>0</v>
      </c>
      <c r="AW3424" t="s">
        <v>5</v>
      </c>
      <c r="AX3424" t="s">
        <v>5</v>
      </c>
      <c r="AY3424" t="s">
        <v>5</v>
      </c>
      <c r="AZ3424" t="s">
        <v>5</v>
      </c>
      <c r="BA3424">
        <v>0</v>
      </c>
      <c r="BB3424" t="s">
        <v>5</v>
      </c>
      <c r="BC3424" t="s">
        <v>5</v>
      </c>
      <c r="BD3424" t="s">
        <v>5</v>
      </c>
      <c r="BE3424" t="s">
        <v>5</v>
      </c>
      <c r="BF3424">
        <v>0</v>
      </c>
      <c r="BG3424" t="s">
        <v>5</v>
      </c>
      <c r="BH3424" t="s">
        <v>5</v>
      </c>
      <c r="BI3424" t="s">
        <v>5</v>
      </c>
      <c r="BJ3424" t="s">
        <v>5</v>
      </c>
      <c r="BK3424">
        <v>0</v>
      </c>
      <c r="BL3424" t="s">
        <v>5</v>
      </c>
      <c r="BM3424" t="s">
        <v>5</v>
      </c>
      <c r="BN3424" t="s">
        <v>5</v>
      </c>
      <c r="BO3424" t="s">
        <v>5</v>
      </c>
      <c r="BP3424">
        <v>0</v>
      </c>
      <c r="BQ3424" t="s">
        <v>5</v>
      </c>
      <c r="BR3424" t="s">
        <v>5</v>
      </c>
      <c r="BS3424" t="s">
        <v>5</v>
      </c>
      <c r="BT3424" t="s">
        <v>5</v>
      </c>
    </row>
    <row r="3425" spans="1:72" x14ac:dyDescent="0.35">
      <c r="A3425" t="s">
        <v>2439</v>
      </c>
      <c r="B3425" t="s">
        <v>2458</v>
      </c>
      <c r="C3425">
        <v>2241155</v>
      </c>
      <c r="D3425" t="s">
        <v>7802</v>
      </c>
      <c r="E3425">
        <v>11241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 t="s">
        <v>5</v>
      </c>
      <c r="O3425" t="s">
        <v>5</v>
      </c>
      <c r="P3425" t="s">
        <v>5</v>
      </c>
      <c r="Q3425" t="s">
        <v>5</v>
      </c>
      <c r="R3425">
        <v>0</v>
      </c>
      <c r="S3425" t="s">
        <v>5</v>
      </c>
      <c r="T3425" t="s">
        <v>5</v>
      </c>
      <c r="U3425" t="s">
        <v>5</v>
      </c>
      <c r="V3425" t="s">
        <v>5</v>
      </c>
      <c r="W3425">
        <v>0</v>
      </c>
      <c r="X3425" t="s">
        <v>5</v>
      </c>
      <c r="Y3425" t="s">
        <v>5</v>
      </c>
      <c r="Z3425" t="s">
        <v>5</v>
      </c>
      <c r="AA3425" t="s">
        <v>5</v>
      </c>
      <c r="AB3425">
        <v>0</v>
      </c>
      <c r="AC3425" t="s">
        <v>5</v>
      </c>
      <c r="AD3425" t="s">
        <v>5</v>
      </c>
      <c r="AE3425" t="s">
        <v>5</v>
      </c>
      <c r="AF3425" t="s">
        <v>5</v>
      </c>
      <c r="AG3425">
        <v>0</v>
      </c>
      <c r="AH3425" t="s">
        <v>5</v>
      </c>
      <c r="AI3425" t="s">
        <v>5</v>
      </c>
      <c r="AJ3425" t="s">
        <v>5</v>
      </c>
      <c r="AK3425" t="s">
        <v>5</v>
      </c>
      <c r="AL3425">
        <v>0</v>
      </c>
      <c r="AM3425" t="s">
        <v>5</v>
      </c>
      <c r="AN3425" t="s">
        <v>5</v>
      </c>
      <c r="AO3425" t="s">
        <v>5</v>
      </c>
      <c r="AP3425" t="s">
        <v>5</v>
      </c>
      <c r="AQ3425">
        <v>0</v>
      </c>
      <c r="AR3425" t="s">
        <v>5</v>
      </c>
      <c r="AS3425" t="s">
        <v>5</v>
      </c>
      <c r="AT3425" t="s">
        <v>5</v>
      </c>
      <c r="AU3425" t="s">
        <v>5</v>
      </c>
      <c r="AV3425">
        <v>0</v>
      </c>
      <c r="AW3425" t="s">
        <v>5</v>
      </c>
      <c r="AX3425" t="s">
        <v>5</v>
      </c>
      <c r="AY3425" t="s">
        <v>5</v>
      </c>
      <c r="AZ3425" t="s">
        <v>5</v>
      </c>
      <c r="BA3425">
        <v>0</v>
      </c>
      <c r="BB3425" t="s">
        <v>5</v>
      </c>
      <c r="BC3425" t="s">
        <v>5</v>
      </c>
      <c r="BD3425" t="s">
        <v>5</v>
      </c>
      <c r="BE3425" t="s">
        <v>5</v>
      </c>
      <c r="BF3425">
        <v>0</v>
      </c>
      <c r="BG3425" t="s">
        <v>5</v>
      </c>
      <c r="BH3425" t="s">
        <v>5</v>
      </c>
      <c r="BI3425" t="s">
        <v>5</v>
      </c>
      <c r="BJ3425" t="s">
        <v>5</v>
      </c>
      <c r="BK3425">
        <v>0</v>
      </c>
      <c r="BL3425" t="s">
        <v>5</v>
      </c>
      <c r="BM3425" t="s">
        <v>5</v>
      </c>
      <c r="BN3425" t="s">
        <v>5</v>
      </c>
      <c r="BO3425" t="s">
        <v>5</v>
      </c>
      <c r="BP3425">
        <v>0</v>
      </c>
      <c r="BQ3425" t="s">
        <v>5</v>
      </c>
      <c r="BR3425" t="s">
        <v>5</v>
      </c>
      <c r="BS3425" t="s">
        <v>5</v>
      </c>
      <c r="BT3425" t="s">
        <v>5</v>
      </c>
    </row>
    <row r="3426" spans="1:72" x14ac:dyDescent="0.35">
      <c r="A3426" t="s">
        <v>2439</v>
      </c>
      <c r="B3426" t="s">
        <v>2459</v>
      </c>
      <c r="C3426">
        <v>22059</v>
      </c>
      <c r="D3426" t="s">
        <v>7804</v>
      </c>
      <c r="E3426">
        <v>4153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 t="s">
        <v>5</v>
      </c>
      <c r="O3426" t="s">
        <v>5</v>
      </c>
      <c r="P3426" t="s">
        <v>5</v>
      </c>
      <c r="Q3426" t="s">
        <v>5</v>
      </c>
      <c r="R3426">
        <v>0</v>
      </c>
      <c r="S3426" t="s">
        <v>5</v>
      </c>
      <c r="T3426" t="s">
        <v>5</v>
      </c>
      <c r="U3426" t="s">
        <v>5</v>
      </c>
      <c r="V3426" t="s">
        <v>5</v>
      </c>
      <c r="W3426">
        <v>0</v>
      </c>
      <c r="X3426" t="s">
        <v>5</v>
      </c>
      <c r="Y3426" t="s">
        <v>5</v>
      </c>
      <c r="Z3426" t="s">
        <v>5</v>
      </c>
      <c r="AA3426" t="s">
        <v>5</v>
      </c>
      <c r="AB3426">
        <v>0</v>
      </c>
      <c r="AC3426" t="s">
        <v>5</v>
      </c>
      <c r="AD3426" t="s">
        <v>5</v>
      </c>
      <c r="AE3426" t="s">
        <v>5</v>
      </c>
      <c r="AF3426" t="s">
        <v>5</v>
      </c>
      <c r="AG3426">
        <v>0</v>
      </c>
      <c r="AH3426" t="s">
        <v>5</v>
      </c>
      <c r="AI3426" t="s">
        <v>5</v>
      </c>
      <c r="AJ3426" t="s">
        <v>5</v>
      </c>
      <c r="AK3426" t="s">
        <v>5</v>
      </c>
      <c r="AL3426">
        <v>0</v>
      </c>
      <c r="AM3426" t="s">
        <v>5</v>
      </c>
      <c r="AN3426" t="s">
        <v>5</v>
      </c>
      <c r="AO3426" t="s">
        <v>5</v>
      </c>
      <c r="AP3426" t="s">
        <v>5</v>
      </c>
      <c r="AQ3426">
        <v>0</v>
      </c>
      <c r="AR3426" t="s">
        <v>5</v>
      </c>
      <c r="AS3426" t="s">
        <v>5</v>
      </c>
      <c r="AT3426" t="s">
        <v>5</v>
      </c>
      <c r="AU3426" t="s">
        <v>5</v>
      </c>
      <c r="AV3426">
        <v>0</v>
      </c>
      <c r="AW3426" t="s">
        <v>5</v>
      </c>
      <c r="AX3426" t="s">
        <v>5</v>
      </c>
      <c r="AY3426" t="s">
        <v>5</v>
      </c>
      <c r="AZ3426" t="s">
        <v>5</v>
      </c>
      <c r="BA3426">
        <v>0</v>
      </c>
      <c r="BB3426" t="s">
        <v>5</v>
      </c>
      <c r="BC3426" t="s">
        <v>5</v>
      </c>
      <c r="BD3426" t="s">
        <v>5</v>
      </c>
      <c r="BE3426" t="s">
        <v>5</v>
      </c>
      <c r="BF3426">
        <v>0</v>
      </c>
      <c r="BG3426" t="s">
        <v>5</v>
      </c>
      <c r="BH3426" t="s">
        <v>5</v>
      </c>
      <c r="BI3426" t="s">
        <v>5</v>
      </c>
      <c r="BJ3426" t="s">
        <v>5</v>
      </c>
      <c r="BK3426">
        <v>0</v>
      </c>
      <c r="BL3426" t="s">
        <v>5</v>
      </c>
      <c r="BM3426" t="s">
        <v>5</v>
      </c>
      <c r="BN3426" t="s">
        <v>5</v>
      </c>
      <c r="BO3426" t="s">
        <v>5</v>
      </c>
      <c r="BP3426">
        <v>0</v>
      </c>
      <c r="BQ3426" t="s">
        <v>5</v>
      </c>
      <c r="BR3426" t="s">
        <v>5</v>
      </c>
      <c r="BS3426" t="s">
        <v>5</v>
      </c>
      <c r="BT3426" t="s">
        <v>5</v>
      </c>
    </row>
    <row r="3427" spans="1:72" x14ac:dyDescent="0.35">
      <c r="A3427" t="s">
        <v>2439</v>
      </c>
      <c r="B3427" t="s">
        <v>2460</v>
      </c>
      <c r="C3427">
        <v>22063</v>
      </c>
      <c r="D3427" t="s">
        <v>7803</v>
      </c>
      <c r="E3427">
        <v>5202</v>
      </c>
      <c r="F3427">
        <v>2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2</v>
      </c>
      <c r="M3427">
        <v>0</v>
      </c>
      <c r="N3427" t="s">
        <v>5</v>
      </c>
      <c r="O3427" t="s">
        <v>5</v>
      </c>
      <c r="P3427" t="s">
        <v>5</v>
      </c>
      <c r="Q3427" t="s">
        <v>5</v>
      </c>
      <c r="R3427">
        <v>0</v>
      </c>
      <c r="S3427" t="s">
        <v>5</v>
      </c>
      <c r="T3427" t="s">
        <v>5</v>
      </c>
      <c r="U3427" t="s">
        <v>5</v>
      </c>
      <c r="V3427" t="s">
        <v>5</v>
      </c>
      <c r="W3427">
        <v>0</v>
      </c>
      <c r="X3427" t="s">
        <v>5</v>
      </c>
      <c r="Y3427" t="s">
        <v>5</v>
      </c>
      <c r="Z3427" t="s">
        <v>5</v>
      </c>
      <c r="AA3427" t="s">
        <v>5</v>
      </c>
      <c r="AB3427">
        <v>0</v>
      </c>
      <c r="AC3427" t="s">
        <v>5</v>
      </c>
      <c r="AD3427" t="s">
        <v>5</v>
      </c>
      <c r="AE3427" t="s">
        <v>5</v>
      </c>
      <c r="AF3427" t="s">
        <v>5</v>
      </c>
      <c r="AG3427">
        <v>0</v>
      </c>
      <c r="AH3427" t="s">
        <v>5</v>
      </c>
      <c r="AI3427" t="s">
        <v>5</v>
      </c>
      <c r="AJ3427" t="s">
        <v>5</v>
      </c>
      <c r="AK3427" t="s">
        <v>5</v>
      </c>
      <c r="AL3427">
        <v>0</v>
      </c>
      <c r="AM3427" t="s">
        <v>5</v>
      </c>
      <c r="AN3427" t="s">
        <v>5</v>
      </c>
      <c r="AO3427" t="s">
        <v>5</v>
      </c>
      <c r="AP3427" t="s">
        <v>5</v>
      </c>
      <c r="AQ3427">
        <v>0</v>
      </c>
      <c r="AR3427" t="s">
        <v>5</v>
      </c>
      <c r="AS3427" t="s">
        <v>5</v>
      </c>
      <c r="AT3427" t="s">
        <v>5</v>
      </c>
      <c r="AU3427" t="s">
        <v>5</v>
      </c>
      <c r="AV3427">
        <v>0</v>
      </c>
      <c r="AW3427" t="s">
        <v>5</v>
      </c>
      <c r="AX3427" t="s">
        <v>5</v>
      </c>
      <c r="AY3427" t="s">
        <v>5</v>
      </c>
      <c r="AZ3427" t="s">
        <v>5</v>
      </c>
      <c r="BA3427">
        <v>0</v>
      </c>
      <c r="BB3427" t="s">
        <v>5</v>
      </c>
      <c r="BC3427" t="s">
        <v>5</v>
      </c>
      <c r="BD3427" t="s">
        <v>5</v>
      </c>
      <c r="BE3427" t="s">
        <v>5</v>
      </c>
      <c r="BF3427">
        <v>0</v>
      </c>
      <c r="BG3427" t="s">
        <v>5</v>
      </c>
      <c r="BH3427" t="s">
        <v>5</v>
      </c>
      <c r="BI3427" t="s">
        <v>5</v>
      </c>
      <c r="BJ3427" t="s">
        <v>5</v>
      </c>
      <c r="BK3427">
        <v>0</v>
      </c>
      <c r="BL3427" t="s">
        <v>5</v>
      </c>
      <c r="BM3427" t="s">
        <v>5</v>
      </c>
      <c r="BN3427" t="s">
        <v>5</v>
      </c>
      <c r="BO3427" t="s">
        <v>5</v>
      </c>
      <c r="BP3427">
        <v>2</v>
      </c>
      <c r="BQ3427" t="s">
        <v>5</v>
      </c>
      <c r="BR3427" t="s">
        <v>5</v>
      </c>
      <c r="BS3427" t="s">
        <v>5</v>
      </c>
      <c r="BT3427" t="s">
        <v>5</v>
      </c>
    </row>
    <row r="3428" spans="1:72" x14ac:dyDescent="0.35">
      <c r="A3428" t="s">
        <v>2439</v>
      </c>
      <c r="B3428" t="s">
        <v>2461</v>
      </c>
      <c r="C3428">
        <v>22069</v>
      </c>
      <c r="D3428" t="s">
        <v>7805</v>
      </c>
      <c r="E3428">
        <v>3265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 t="s">
        <v>5</v>
      </c>
      <c r="O3428" t="s">
        <v>5</v>
      </c>
      <c r="P3428" t="s">
        <v>5</v>
      </c>
      <c r="Q3428" t="s">
        <v>5</v>
      </c>
      <c r="R3428">
        <v>0</v>
      </c>
      <c r="S3428" t="s">
        <v>5</v>
      </c>
      <c r="T3428" t="s">
        <v>5</v>
      </c>
      <c r="U3428" t="s">
        <v>5</v>
      </c>
      <c r="V3428" t="s">
        <v>5</v>
      </c>
      <c r="W3428">
        <v>0</v>
      </c>
      <c r="X3428" t="s">
        <v>5</v>
      </c>
      <c r="Y3428" t="s">
        <v>5</v>
      </c>
      <c r="Z3428" t="s">
        <v>5</v>
      </c>
      <c r="AA3428" t="s">
        <v>5</v>
      </c>
      <c r="AB3428">
        <v>0</v>
      </c>
      <c r="AC3428" t="s">
        <v>5</v>
      </c>
      <c r="AD3428" t="s">
        <v>5</v>
      </c>
      <c r="AE3428" t="s">
        <v>5</v>
      </c>
      <c r="AF3428" t="s">
        <v>5</v>
      </c>
      <c r="AG3428">
        <v>0</v>
      </c>
      <c r="AH3428" t="s">
        <v>5</v>
      </c>
      <c r="AI3428" t="s">
        <v>5</v>
      </c>
      <c r="AJ3428" t="s">
        <v>5</v>
      </c>
      <c r="AK3428" t="s">
        <v>5</v>
      </c>
      <c r="AL3428">
        <v>0</v>
      </c>
      <c r="AM3428" t="s">
        <v>5</v>
      </c>
      <c r="AN3428" t="s">
        <v>5</v>
      </c>
      <c r="AO3428" t="s">
        <v>5</v>
      </c>
      <c r="AP3428" t="s">
        <v>5</v>
      </c>
      <c r="AQ3428">
        <v>0</v>
      </c>
      <c r="AR3428" t="s">
        <v>5</v>
      </c>
      <c r="AS3428" t="s">
        <v>5</v>
      </c>
      <c r="AT3428" t="s">
        <v>5</v>
      </c>
      <c r="AU3428" t="s">
        <v>5</v>
      </c>
      <c r="AV3428">
        <v>0</v>
      </c>
      <c r="AW3428" t="s">
        <v>5</v>
      </c>
      <c r="AX3428" t="s">
        <v>5</v>
      </c>
      <c r="AY3428" t="s">
        <v>5</v>
      </c>
      <c r="AZ3428" t="s">
        <v>5</v>
      </c>
      <c r="BA3428">
        <v>0</v>
      </c>
      <c r="BB3428" t="s">
        <v>5</v>
      </c>
      <c r="BC3428" t="s">
        <v>5</v>
      </c>
      <c r="BD3428" t="s">
        <v>5</v>
      </c>
      <c r="BE3428" t="s">
        <v>5</v>
      </c>
      <c r="BF3428">
        <v>0</v>
      </c>
      <c r="BG3428" t="s">
        <v>5</v>
      </c>
      <c r="BH3428" t="s">
        <v>5</v>
      </c>
      <c r="BI3428" t="s">
        <v>5</v>
      </c>
      <c r="BJ3428" t="s">
        <v>5</v>
      </c>
      <c r="BK3428">
        <v>0</v>
      </c>
      <c r="BL3428" t="s">
        <v>5</v>
      </c>
      <c r="BM3428" t="s">
        <v>5</v>
      </c>
      <c r="BN3428" t="s">
        <v>5</v>
      </c>
      <c r="BO3428" t="s">
        <v>5</v>
      </c>
      <c r="BP3428">
        <v>0</v>
      </c>
      <c r="BQ3428" t="s">
        <v>5</v>
      </c>
      <c r="BR3428" t="s">
        <v>5</v>
      </c>
      <c r="BS3428" t="s">
        <v>5</v>
      </c>
      <c r="BT3428" t="s">
        <v>5</v>
      </c>
    </row>
    <row r="3429" spans="1:72" x14ac:dyDescent="0.35">
      <c r="A3429" t="s">
        <v>2439</v>
      </c>
      <c r="B3429" t="s">
        <v>2462</v>
      </c>
      <c r="C3429">
        <v>2255000</v>
      </c>
      <c r="D3429" t="s">
        <v>7802</v>
      </c>
      <c r="E3429">
        <v>11241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 t="s">
        <v>5</v>
      </c>
      <c r="O3429" t="s">
        <v>5</v>
      </c>
      <c r="P3429" t="s">
        <v>5</v>
      </c>
      <c r="Q3429" t="s">
        <v>5</v>
      </c>
      <c r="R3429">
        <v>0</v>
      </c>
      <c r="S3429" t="s">
        <v>5</v>
      </c>
      <c r="T3429" t="s">
        <v>5</v>
      </c>
      <c r="U3429" t="s">
        <v>5</v>
      </c>
      <c r="V3429" t="s">
        <v>5</v>
      </c>
      <c r="W3429">
        <v>0</v>
      </c>
      <c r="X3429" t="s">
        <v>5</v>
      </c>
      <c r="Y3429" t="s">
        <v>5</v>
      </c>
      <c r="Z3429" t="s">
        <v>5</v>
      </c>
      <c r="AA3429" t="s">
        <v>5</v>
      </c>
      <c r="AB3429">
        <v>0</v>
      </c>
      <c r="AC3429" t="s">
        <v>5</v>
      </c>
      <c r="AD3429" t="s">
        <v>5</v>
      </c>
      <c r="AE3429" t="s">
        <v>5</v>
      </c>
      <c r="AF3429" t="s">
        <v>5</v>
      </c>
      <c r="AG3429">
        <v>0</v>
      </c>
      <c r="AH3429" t="s">
        <v>5</v>
      </c>
      <c r="AI3429" t="s">
        <v>5</v>
      </c>
      <c r="AJ3429" t="s">
        <v>5</v>
      </c>
      <c r="AK3429" t="s">
        <v>5</v>
      </c>
      <c r="AL3429">
        <v>0</v>
      </c>
      <c r="AM3429" t="s">
        <v>5</v>
      </c>
      <c r="AN3429" t="s">
        <v>5</v>
      </c>
      <c r="AO3429" t="s">
        <v>5</v>
      </c>
      <c r="AP3429" t="s">
        <v>5</v>
      </c>
      <c r="AQ3429">
        <v>0</v>
      </c>
      <c r="AR3429" t="s">
        <v>5</v>
      </c>
      <c r="AS3429" t="s">
        <v>5</v>
      </c>
      <c r="AT3429" t="s">
        <v>5</v>
      </c>
      <c r="AU3429" t="s">
        <v>5</v>
      </c>
      <c r="AV3429">
        <v>0</v>
      </c>
      <c r="AW3429" t="s">
        <v>5</v>
      </c>
      <c r="AX3429" t="s">
        <v>5</v>
      </c>
      <c r="AY3429" t="s">
        <v>5</v>
      </c>
      <c r="AZ3429" t="s">
        <v>5</v>
      </c>
      <c r="BA3429">
        <v>0</v>
      </c>
      <c r="BB3429" t="s">
        <v>5</v>
      </c>
      <c r="BC3429" t="s">
        <v>5</v>
      </c>
      <c r="BD3429" t="s">
        <v>5</v>
      </c>
      <c r="BE3429" t="s">
        <v>5</v>
      </c>
      <c r="BF3429">
        <v>0</v>
      </c>
      <c r="BG3429" t="s">
        <v>5</v>
      </c>
      <c r="BH3429" t="s">
        <v>5</v>
      </c>
      <c r="BI3429" t="s">
        <v>5</v>
      </c>
      <c r="BJ3429" t="s">
        <v>5</v>
      </c>
      <c r="BK3429">
        <v>0</v>
      </c>
      <c r="BL3429" t="s">
        <v>5</v>
      </c>
      <c r="BM3429" t="s">
        <v>5</v>
      </c>
      <c r="BN3429" t="s">
        <v>5</v>
      </c>
      <c r="BO3429" t="s">
        <v>5</v>
      </c>
      <c r="BP3429">
        <v>0</v>
      </c>
      <c r="BQ3429" t="s">
        <v>5</v>
      </c>
      <c r="BR3429" t="s">
        <v>5</v>
      </c>
      <c r="BS3429" t="s">
        <v>5</v>
      </c>
      <c r="BT3429" t="s">
        <v>5</v>
      </c>
    </row>
    <row r="3430" spans="1:72" x14ac:dyDescent="0.35">
      <c r="A3430" t="s">
        <v>2439</v>
      </c>
      <c r="B3430" t="s">
        <v>2462</v>
      </c>
      <c r="C3430">
        <v>2255000</v>
      </c>
      <c r="D3430" t="s">
        <v>7801</v>
      </c>
      <c r="E3430">
        <v>13478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 t="s">
        <v>5</v>
      </c>
      <c r="O3430" t="s">
        <v>5</v>
      </c>
      <c r="P3430" t="s">
        <v>5</v>
      </c>
      <c r="Q3430" t="s">
        <v>5</v>
      </c>
      <c r="R3430">
        <v>0</v>
      </c>
      <c r="S3430" t="s">
        <v>5</v>
      </c>
      <c r="T3430" t="s">
        <v>5</v>
      </c>
      <c r="U3430" t="s">
        <v>5</v>
      </c>
      <c r="V3430" t="s">
        <v>5</v>
      </c>
      <c r="W3430">
        <v>0</v>
      </c>
      <c r="X3430" t="s">
        <v>5</v>
      </c>
      <c r="Y3430" t="s">
        <v>5</v>
      </c>
      <c r="Z3430" t="s">
        <v>5</v>
      </c>
      <c r="AA3430" t="s">
        <v>5</v>
      </c>
      <c r="AB3430">
        <v>0</v>
      </c>
      <c r="AC3430" t="s">
        <v>5</v>
      </c>
      <c r="AD3430" t="s">
        <v>5</v>
      </c>
      <c r="AE3430" t="s">
        <v>5</v>
      </c>
      <c r="AF3430" t="s">
        <v>5</v>
      </c>
      <c r="AG3430">
        <v>0</v>
      </c>
      <c r="AH3430" t="s">
        <v>5</v>
      </c>
      <c r="AI3430" t="s">
        <v>5</v>
      </c>
      <c r="AJ3430" t="s">
        <v>5</v>
      </c>
      <c r="AK3430" t="s">
        <v>5</v>
      </c>
      <c r="AL3430">
        <v>0</v>
      </c>
      <c r="AM3430" t="s">
        <v>5</v>
      </c>
      <c r="AN3430" t="s">
        <v>5</v>
      </c>
      <c r="AO3430" t="s">
        <v>5</v>
      </c>
      <c r="AP3430" t="s">
        <v>5</v>
      </c>
      <c r="AQ3430">
        <v>0</v>
      </c>
      <c r="AR3430" t="s">
        <v>5</v>
      </c>
      <c r="AS3430" t="s">
        <v>5</v>
      </c>
      <c r="AT3430" t="s">
        <v>5</v>
      </c>
      <c r="AU3430" t="s">
        <v>5</v>
      </c>
      <c r="AV3430">
        <v>0</v>
      </c>
      <c r="AW3430" t="s">
        <v>5</v>
      </c>
      <c r="AX3430" t="s">
        <v>5</v>
      </c>
      <c r="AY3430" t="s">
        <v>5</v>
      </c>
      <c r="AZ3430" t="s">
        <v>5</v>
      </c>
      <c r="BA3430">
        <v>0</v>
      </c>
      <c r="BB3430" t="s">
        <v>5</v>
      </c>
      <c r="BC3430" t="s">
        <v>5</v>
      </c>
      <c r="BD3430" t="s">
        <v>5</v>
      </c>
      <c r="BE3430" t="s">
        <v>5</v>
      </c>
      <c r="BF3430">
        <v>0</v>
      </c>
      <c r="BG3430" t="s">
        <v>5</v>
      </c>
      <c r="BH3430" t="s">
        <v>5</v>
      </c>
      <c r="BI3430" t="s">
        <v>5</v>
      </c>
      <c r="BJ3430" t="s">
        <v>5</v>
      </c>
      <c r="BK3430">
        <v>0</v>
      </c>
      <c r="BL3430" t="s">
        <v>5</v>
      </c>
      <c r="BM3430" t="s">
        <v>5</v>
      </c>
      <c r="BN3430" t="s">
        <v>5</v>
      </c>
      <c r="BO3430" t="s">
        <v>5</v>
      </c>
      <c r="BP3430">
        <v>0</v>
      </c>
      <c r="BQ3430" t="s">
        <v>5</v>
      </c>
      <c r="BR3430" t="s">
        <v>5</v>
      </c>
      <c r="BS3430" t="s">
        <v>5</v>
      </c>
      <c r="BT3430" t="s">
        <v>5</v>
      </c>
    </row>
    <row r="3431" spans="1:72" x14ac:dyDescent="0.35">
      <c r="A3431" t="s">
        <v>2439</v>
      </c>
      <c r="B3431" t="s">
        <v>2463</v>
      </c>
      <c r="C3431">
        <v>22073</v>
      </c>
      <c r="D3431" t="s">
        <v>7802</v>
      </c>
      <c r="E3431">
        <v>11241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 t="s">
        <v>5</v>
      </c>
      <c r="O3431" t="s">
        <v>5</v>
      </c>
      <c r="P3431" t="s">
        <v>5</v>
      </c>
      <c r="Q3431" t="s">
        <v>5</v>
      </c>
      <c r="R3431">
        <v>0</v>
      </c>
      <c r="S3431" t="s">
        <v>5</v>
      </c>
      <c r="T3431" t="s">
        <v>5</v>
      </c>
      <c r="U3431" t="s">
        <v>5</v>
      </c>
      <c r="V3431" t="s">
        <v>5</v>
      </c>
      <c r="W3431">
        <v>0</v>
      </c>
      <c r="X3431" t="s">
        <v>5</v>
      </c>
      <c r="Y3431" t="s">
        <v>5</v>
      </c>
      <c r="Z3431" t="s">
        <v>5</v>
      </c>
      <c r="AA3431" t="s">
        <v>5</v>
      </c>
      <c r="AB3431">
        <v>0</v>
      </c>
      <c r="AC3431" t="s">
        <v>5</v>
      </c>
      <c r="AD3431" t="s">
        <v>5</v>
      </c>
      <c r="AE3431" t="s">
        <v>5</v>
      </c>
      <c r="AF3431" t="s">
        <v>5</v>
      </c>
      <c r="AG3431">
        <v>0</v>
      </c>
      <c r="AH3431" t="s">
        <v>5</v>
      </c>
      <c r="AI3431" t="s">
        <v>5</v>
      </c>
      <c r="AJ3431" t="s">
        <v>5</v>
      </c>
      <c r="AK3431" t="s">
        <v>5</v>
      </c>
      <c r="AL3431">
        <v>0</v>
      </c>
      <c r="AM3431" t="s">
        <v>5</v>
      </c>
      <c r="AN3431" t="s">
        <v>5</v>
      </c>
      <c r="AO3431" t="s">
        <v>5</v>
      </c>
      <c r="AP3431" t="s">
        <v>5</v>
      </c>
      <c r="AQ3431">
        <v>0</v>
      </c>
      <c r="AR3431" t="s">
        <v>5</v>
      </c>
      <c r="AS3431" t="s">
        <v>5</v>
      </c>
      <c r="AT3431" t="s">
        <v>5</v>
      </c>
      <c r="AU3431" t="s">
        <v>5</v>
      </c>
      <c r="AV3431">
        <v>0</v>
      </c>
      <c r="AW3431" t="s">
        <v>5</v>
      </c>
      <c r="AX3431" t="s">
        <v>5</v>
      </c>
      <c r="AY3431" t="s">
        <v>5</v>
      </c>
      <c r="AZ3431" t="s">
        <v>5</v>
      </c>
      <c r="BA3431">
        <v>0</v>
      </c>
      <c r="BB3431" t="s">
        <v>5</v>
      </c>
      <c r="BC3431" t="s">
        <v>5</v>
      </c>
      <c r="BD3431" t="s">
        <v>5</v>
      </c>
      <c r="BE3431" t="s">
        <v>5</v>
      </c>
      <c r="BF3431">
        <v>0</v>
      </c>
      <c r="BG3431" t="s">
        <v>5</v>
      </c>
      <c r="BH3431" t="s">
        <v>5</v>
      </c>
      <c r="BI3431" t="s">
        <v>5</v>
      </c>
      <c r="BJ3431" t="s">
        <v>5</v>
      </c>
      <c r="BK3431">
        <v>0</v>
      </c>
      <c r="BL3431" t="s">
        <v>5</v>
      </c>
      <c r="BM3431" t="s">
        <v>5</v>
      </c>
      <c r="BN3431" t="s">
        <v>5</v>
      </c>
      <c r="BO3431" t="s">
        <v>5</v>
      </c>
      <c r="BP3431">
        <v>0</v>
      </c>
      <c r="BQ3431" t="s">
        <v>5</v>
      </c>
      <c r="BR3431" t="s">
        <v>5</v>
      </c>
      <c r="BS3431" t="s">
        <v>5</v>
      </c>
      <c r="BT3431" t="s">
        <v>5</v>
      </c>
    </row>
    <row r="3432" spans="1:72" x14ac:dyDescent="0.35">
      <c r="A3432" t="s">
        <v>2439</v>
      </c>
      <c r="B3432" t="s">
        <v>2464</v>
      </c>
      <c r="C3432">
        <v>22079</v>
      </c>
      <c r="D3432" t="s">
        <v>7805</v>
      </c>
      <c r="E3432">
        <v>3265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 t="s">
        <v>5</v>
      </c>
      <c r="O3432" t="s">
        <v>5</v>
      </c>
      <c r="P3432" t="s">
        <v>5</v>
      </c>
      <c r="Q3432" t="s">
        <v>5</v>
      </c>
      <c r="R3432">
        <v>0</v>
      </c>
      <c r="S3432" t="s">
        <v>5</v>
      </c>
      <c r="T3432" t="s">
        <v>5</v>
      </c>
      <c r="U3432" t="s">
        <v>5</v>
      </c>
      <c r="V3432" t="s">
        <v>5</v>
      </c>
      <c r="W3432">
        <v>0</v>
      </c>
      <c r="X3432" t="s">
        <v>5</v>
      </c>
      <c r="Y3432" t="s">
        <v>5</v>
      </c>
      <c r="Z3432" t="s">
        <v>5</v>
      </c>
      <c r="AA3432" t="s">
        <v>5</v>
      </c>
      <c r="AB3432">
        <v>0</v>
      </c>
      <c r="AC3432" t="s">
        <v>5</v>
      </c>
      <c r="AD3432" t="s">
        <v>5</v>
      </c>
      <c r="AE3432" t="s">
        <v>5</v>
      </c>
      <c r="AF3432" t="s">
        <v>5</v>
      </c>
      <c r="AG3432">
        <v>0</v>
      </c>
      <c r="AH3432" t="s">
        <v>5</v>
      </c>
      <c r="AI3432" t="s">
        <v>5</v>
      </c>
      <c r="AJ3432" t="s">
        <v>5</v>
      </c>
      <c r="AK3432" t="s">
        <v>5</v>
      </c>
      <c r="AL3432">
        <v>0</v>
      </c>
      <c r="AM3432" t="s">
        <v>5</v>
      </c>
      <c r="AN3432" t="s">
        <v>5</v>
      </c>
      <c r="AO3432" t="s">
        <v>5</v>
      </c>
      <c r="AP3432" t="s">
        <v>5</v>
      </c>
      <c r="AQ3432">
        <v>0</v>
      </c>
      <c r="AR3432" t="s">
        <v>5</v>
      </c>
      <c r="AS3432" t="s">
        <v>5</v>
      </c>
      <c r="AT3432" t="s">
        <v>5</v>
      </c>
      <c r="AU3432" t="s">
        <v>5</v>
      </c>
      <c r="AV3432">
        <v>0</v>
      </c>
      <c r="AW3432" t="s">
        <v>5</v>
      </c>
      <c r="AX3432" t="s">
        <v>5</v>
      </c>
      <c r="AY3432" t="s">
        <v>5</v>
      </c>
      <c r="AZ3432" t="s">
        <v>5</v>
      </c>
      <c r="BA3432">
        <v>0</v>
      </c>
      <c r="BB3432" t="s">
        <v>5</v>
      </c>
      <c r="BC3432" t="s">
        <v>5</v>
      </c>
      <c r="BD3432" t="s">
        <v>5</v>
      </c>
      <c r="BE3432" t="s">
        <v>5</v>
      </c>
      <c r="BF3432">
        <v>0</v>
      </c>
      <c r="BG3432" t="s">
        <v>5</v>
      </c>
      <c r="BH3432" t="s">
        <v>5</v>
      </c>
      <c r="BI3432" t="s">
        <v>5</v>
      </c>
      <c r="BJ3432" t="s">
        <v>5</v>
      </c>
      <c r="BK3432">
        <v>0</v>
      </c>
      <c r="BL3432" t="s">
        <v>5</v>
      </c>
      <c r="BM3432" t="s">
        <v>5</v>
      </c>
      <c r="BN3432" t="s">
        <v>5</v>
      </c>
      <c r="BO3432" t="s">
        <v>5</v>
      </c>
      <c r="BP3432">
        <v>0</v>
      </c>
      <c r="BQ3432" t="s">
        <v>5</v>
      </c>
      <c r="BR3432" t="s">
        <v>5</v>
      </c>
      <c r="BS3432" t="s">
        <v>5</v>
      </c>
      <c r="BT3432" t="s">
        <v>5</v>
      </c>
    </row>
    <row r="3433" spans="1:72" x14ac:dyDescent="0.35">
      <c r="A3433" t="s">
        <v>2439</v>
      </c>
      <c r="B3433" t="s">
        <v>2465</v>
      </c>
      <c r="C3433">
        <v>22085</v>
      </c>
      <c r="D3433" t="s">
        <v>7805</v>
      </c>
      <c r="E3433">
        <v>3265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 t="s">
        <v>5</v>
      </c>
      <c r="O3433" t="s">
        <v>5</v>
      </c>
      <c r="P3433" t="s">
        <v>5</v>
      </c>
      <c r="Q3433" t="s">
        <v>5</v>
      </c>
      <c r="R3433">
        <v>0</v>
      </c>
      <c r="S3433" t="s">
        <v>5</v>
      </c>
      <c r="T3433" t="s">
        <v>5</v>
      </c>
      <c r="U3433" t="s">
        <v>5</v>
      </c>
      <c r="V3433" t="s">
        <v>5</v>
      </c>
      <c r="W3433">
        <v>0</v>
      </c>
      <c r="X3433" t="s">
        <v>5</v>
      </c>
      <c r="Y3433" t="s">
        <v>5</v>
      </c>
      <c r="Z3433" t="s">
        <v>5</v>
      </c>
      <c r="AA3433" t="s">
        <v>5</v>
      </c>
      <c r="AB3433">
        <v>0</v>
      </c>
      <c r="AC3433" t="s">
        <v>5</v>
      </c>
      <c r="AD3433" t="s">
        <v>5</v>
      </c>
      <c r="AE3433" t="s">
        <v>5</v>
      </c>
      <c r="AF3433" t="s">
        <v>5</v>
      </c>
      <c r="AG3433">
        <v>0</v>
      </c>
      <c r="AH3433" t="s">
        <v>5</v>
      </c>
      <c r="AI3433" t="s">
        <v>5</v>
      </c>
      <c r="AJ3433" t="s">
        <v>5</v>
      </c>
      <c r="AK3433" t="s">
        <v>5</v>
      </c>
      <c r="AL3433">
        <v>0</v>
      </c>
      <c r="AM3433" t="s">
        <v>5</v>
      </c>
      <c r="AN3433" t="s">
        <v>5</v>
      </c>
      <c r="AO3433" t="s">
        <v>5</v>
      </c>
      <c r="AP3433" t="s">
        <v>5</v>
      </c>
      <c r="AQ3433">
        <v>0</v>
      </c>
      <c r="AR3433" t="s">
        <v>5</v>
      </c>
      <c r="AS3433" t="s">
        <v>5</v>
      </c>
      <c r="AT3433" t="s">
        <v>5</v>
      </c>
      <c r="AU3433" t="s">
        <v>5</v>
      </c>
      <c r="AV3433">
        <v>0</v>
      </c>
      <c r="AW3433" t="s">
        <v>5</v>
      </c>
      <c r="AX3433" t="s">
        <v>5</v>
      </c>
      <c r="AY3433" t="s">
        <v>5</v>
      </c>
      <c r="AZ3433" t="s">
        <v>5</v>
      </c>
      <c r="BA3433">
        <v>0</v>
      </c>
      <c r="BB3433" t="s">
        <v>5</v>
      </c>
      <c r="BC3433" t="s">
        <v>5</v>
      </c>
      <c r="BD3433" t="s">
        <v>5</v>
      </c>
      <c r="BE3433" t="s">
        <v>5</v>
      </c>
      <c r="BF3433">
        <v>0</v>
      </c>
      <c r="BG3433" t="s">
        <v>5</v>
      </c>
      <c r="BH3433" t="s">
        <v>5</v>
      </c>
      <c r="BI3433" t="s">
        <v>5</v>
      </c>
      <c r="BJ3433" t="s">
        <v>5</v>
      </c>
      <c r="BK3433">
        <v>0</v>
      </c>
      <c r="BL3433" t="s">
        <v>5</v>
      </c>
      <c r="BM3433" t="s">
        <v>5</v>
      </c>
      <c r="BN3433" t="s">
        <v>5</v>
      </c>
      <c r="BO3433" t="s">
        <v>5</v>
      </c>
      <c r="BP3433">
        <v>0</v>
      </c>
      <c r="BQ3433" t="s">
        <v>5</v>
      </c>
      <c r="BR3433" t="s">
        <v>5</v>
      </c>
      <c r="BS3433" t="s">
        <v>5</v>
      </c>
      <c r="BT3433" t="s">
        <v>5</v>
      </c>
    </row>
    <row r="3434" spans="1:72" x14ac:dyDescent="0.35">
      <c r="A3434" t="s">
        <v>2439</v>
      </c>
      <c r="B3434" t="s">
        <v>2466</v>
      </c>
      <c r="C3434">
        <v>2270000</v>
      </c>
      <c r="D3434" t="s">
        <v>7798</v>
      </c>
      <c r="E3434">
        <v>17698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 t="s">
        <v>5</v>
      </c>
      <c r="O3434" t="s">
        <v>5</v>
      </c>
      <c r="P3434" t="s">
        <v>5</v>
      </c>
      <c r="Q3434" t="s">
        <v>5</v>
      </c>
      <c r="R3434">
        <v>0</v>
      </c>
      <c r="S3434" t="s">
        <v>5</v>
      </c>
      <c r="T3434" t="s">
        <v>5</v>
      </c>
      <c r="U3434" t="s">
        <v>5</v>
      </c>
      <c r="V3434" t="s">
        <v>5</v>
      </c>
      <c r="W3434">
        <v>0</v>
      </c>
      <c r="X3434" t="s">
        <v>5</v>
      </c>
      <c r="Y3434" t="s">
        <v>5</v>
      </c>
      <c r="Z3434" t="s">
        <v>5</v>
      </c>
      <c r="AA3434" t="s">
        <v>5</v>
      </c>
      <c r="AB3434">
        <v>0</v>
      </c>
      <c r="AC3434" t="s">
        <v>5</v>
      </c>
      <c r="AD3434" t="s">
        <v>5</v>
      </c>
      <c r="AE3434" t="s">
        <v>5</v>
      </c>
      <c r="AF3434" t="s">
        <v>5</v>
      </c>
      <c r="AG3434">
        <v>0</v>
      </c>
      <c r="AH3434" t="s">
        <v>5</v>
      </c>
      <c r="AI3434" t="s">
        <v>5</v>
      </c>
      <c r="AJ3434" t="s">
        <v>5</v>
      </c>
      <c r="AK3434" t="s">
        <v>5</v>
      </c>
      <c r="AL3434">
        <v>0</v>
      </c>
      <c r="AM3434" t="s">
        <v>5</v>
      </c>
      <c r="AN3434" t="s">
        <v>5</v>
      </c>
      <c r="AO3434" t="s">
        <v>5</v>
      </c>
      <c r="AP3434" t="s">
        <v>5</v>
      </c>
      <c r="AQ3434">
        <v>0</v>
      </c>
      <c r="AR3434" t="s">
        <v>5</v>
      </c>
      <c r="AS3434" t="s">
        <v>5</v>
      </c>
      <c r="AT3434" t="s">
        <v>5</v>
      </c>
      <c r="AU3434" t="s">
        <v>5</v>
      </c>
      <c r="AV3434">
        <v>0</v>
      </c>
      <c r="AW3434" t="s">
        <v>5</v>
      </c>
      <c r="AX3434" t="s">
        <v>5</v>
      </c>
      <c r="AY3434" t="s">
        <v>5</v>
      </c>
      <c r="AZ3434" t="s">
        <v>5</v>
      </c>
      <c r="BA3434">
        <v>0</v>
      </c>
      <c r="BB3434" t="s">
        <v>5</v>
      </c>
      <c r="BC3434" t="s">
        <v>5</v>
      </c>
      <c r="BD3434" t="s">
        <v>5</v>
      </c>
      <c r="BE3434" t="s">
        <v>5</v>
      </c>
      <c r="BF3434">
        <v>0</v>
      </c>
      <c r="BG3434" t="s">
        <v>5</v>
      </c>
      <c r="BH3434" t="s">
        <v>5</v>
      </c>
      <c r="BI3434" t="s">
        <v>5</v>
      </c>
      <c r="BJ3434" t="s">
        <v>5</v>
      </c>
      <c r="BK3434">
        <v>0</v>
      </c>
      <c r="BL3434" t="s">
        <v>5</v>
      </c>
      <c r="BM3434" t="s">
        <v>5</v>
      </c>
      <c r="BN3434" t="s">
        <v>5</v>
      </c>
      <c r="BO3434" t="s">
        <v>5</v>
      </c>
      <c r="BP3434">
        <v>0</v>
      </c>
      <c r="BQ3434" t="s">
        <v>5</v>
      </c>
      <c r="BR3434" t="s">
        <v>5</v>
      </c>
      <c r="BS3434" t="s">
        <v>5</v>
      </c>
      <c r="BT3434" t="s">
        <v>5</v>
      </c>
    </row>
    <row r="3435" spans="1:72" x14ac:dyDescent="0.35">
      <c r="A3435" t="s">
        <v>2439</v>
      </c>
      <c r="B3435" t="s">
        <v>2467</v>
      </c>
      <c r="C3435">
        <v>22087</v>
      </c>
      <c r="D3435" t="s">
        <v>7802</v>
      </c>
      <c r="E3435">
        <v>11241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 t="s">
        <v>5</v>
      </c>
      <c r="O3435" t="s">
        <v>5</v>
      </c>
      <c r="P3435" t="s">
        <v>5</v>
      </c>
      <c r="Q3435" t="s">
        <v>5</v>
      </c>
      <c r="R3435">
        <v>0</v>
      </c>
      <c r="S3435" t="s">
        <v>5</v>
      </c>
      <c r="T3435" t="s">
        <v>5</v>
      </c>
      <c r="U3435" t="s">
        <v>5</v>
      </c>
      <c r="V3435" t="s">
        <v>5</v>
      </c>
      <c r="W3435">
        <v>0</v>
      </c>
      <c r="X3435" t="s">
        <v>5</v>
      </c>
      <c r="Y3435" t="s">
        <v>5</v>
      </c>
      <c r="Z3435" t="s">
        <v>5</v>
      </c>
      <c r="AA3435" t="s">
        <v>5</v>
      </c>
      <c r="AB3435">
        <v>0</v>
      </c>
      <c r="AC3435" t="s">
        <v>5</v>
      </c>
      <c r="AD3435" t="s">
        <v>5</v>
      </c>
      <c r="AE3435" t="s">
        <v>5</v>
      </c>
      <c r="AF3435" t="s">
        <v>5</v>
      </c>
      <c r="AG3435">
        <v>0</v>
      </c>
      <c r="AH3435" t="s">
        <v>5</v>
      </c>
      <c r="AI3435" t="s">
        <v>5</v>
      </c>
      <c r="AJ3435" t="s">
        <v>5</v>
      </c>
      <c r="AK3435" t="s">
        <v>5</v>
      </c>
      <c r="AL3435">
        <v>0</v>
      </c>
      <c r="AM3435" t="s">
        <v>5</v>
      </c>
      <c r="AN3435" t="s">
        <v>5</v>
      </c>
      <c r="AO3435" t="s">
        <v>5</v>
      </c>
      <c r="AP3435" t="s">
        <v>5</v>
      </c>
      <c r="AQ3435">
        <v>0</v>
      </c>
      <c r="AR3435" t="s">
        <v>5</v>
      </c>
      <c r="AS3435" t="s">
        <v>5</v>
      </c>
      <c r="AT3435" t="s">
        <v>5</v>
      </c>
      <c r="AU3435" t="s">
        <v>5</v>
      </c>
      <c r="AV3435">
        <v>0</v>
      </c>
      <c r="AW3435" t="s">
        <v>5</v>
      </c>
      <c r="AX3435" t="s">
        <v>5</v>
      </c>
      <c r="AY3435" t="s">
        <v>5</v>
      </c>
      <c r="AZ3435" t="s">
        <v>5</v>
      </c>
      <c r="BA3435">
        <v>0</v>
      </c>
      <c r="BB3435" t="s">
        <v>5</v>
      </c>
      <c r="BC3435" t="s">
        <v>5</v>
      </c>
      <c r="BD3435" t="s">
        <v>5</v>
      </c>
      <c r="BE3435" t="s">
        <v>5</v>
      </c>
      <c r="BF3435">
        <v>0</v>
      </c>
      <c r="BG3435" t="s">
        <v>5</v>
      </c>
      <c r="BH3435" t="s">
        <v>5</v>
      </c>
      <c r="BI3435" t="s">
        <v>5</v>
      </c>
      <c r="BJ3435" t="s">
        <v>5</v>
      </c>
      <c r="BK3435">
        <v>0</v>
      </c>
      <c r="BL3435" t="s">
        <v>5</v>
      </c>
      <c r="BM3435" t="s">
        <v>5</v>
      </c>
      <c r="BN3435" t="s">
        <v>5</v>
      </c>
      <c r="BO3435" t="s">
        <v>5</v>
      </c>
      <c r="BP3435">
        <v>0</v>
      </c>
      <c r="BQ3435" t="s">
        <v>5</v>
      </c>
      <c r="BR3435" t="s">
        <v>5</v>
      </c>
      <c r="BS3435" t="s">
        <v>5</v>
      </c>
      <c r="BT3435" t="s">
        <v>5</v>
      </c>
    </row>
    <row r="3436" spans="1:72" x14ac:dyDescent="0.35">
      <c r="A3436" t="s">
        <v>2439</v>
      </c>
      <c r="B3436" t="s">
        <v>2468</v>
      </c>
      <c r="C3436">
        <v>22091</v>
      </c>
      <c r="D3436" t="s">
        <v>7803</v>
      </c>
      <c r="E3436">
        <v>5202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 t="s">
        <v>5</v>
      </c>
      <c r="O3436" t="s">
        <v>5</v>
      </c>
      <c r="P3436" t="s">
        <v>5</v>
      </c>
      <c r="Q3436" t="s">
        <v>5</v>
      </c>
      <c r="R3436">
        <v>0</v>
      </c>
      <c r="S3436" t="s">
        <v>5</v>
      </c>
      <c r="T3436" t="s">
        <v>5</v>
      </c>
      <c r="U3436" t="s">
        <v>5</v>
      </c>
      <c r="V3436" t="s">
        <v>5</v>
      </c>
      <c r="W3436">
        <v>0</v>
      </c>
      <c r="X3436" t="s">
        <v>5</v>
      </c>
      <c r="Y3436" t="s">
        <v>5</v>
      </c>
      <c r="Z3436" t="s">
        <v>5</v>
      </c>
      <c r="AA3436" t="s">
        <v>5</v>
      </c>
      <c r="AB3436">
        <v>0</v>
      </c>
      <c r="AC3436" t="s">
        <v>5</v>
      </c>
      <c r="AD3436" t="s">
        <v>5</v>
      </c>
      <c r="AE3436" t="s">
        <v>5</v>
      </c>
      <c r="AF3436" t="s">
        <v>5</v>
      </c>
      <c r="AG3436">
        <v>0</v>
      </c>
      <c r="AH3436" t="s">
        <v>5</v>
      </c>
      <c r="AI3436" t="s">
        <v>5</v>
      </c>
      <c r="AJ3436" t="s">
        <v>5</v>
      </c>
      <c r="AK3436" t="s">
        <v>5</v>
      </c>
      <c r="AL3436">
        <v>0</v>
      </c>
      <c r="AM3436" t="s">
        <v>5</v>
      </c>
      <c r="AN3436" t="s">
        <v>5</v>
      </c>
      <c r="AO3436" t="s">
        <v>5</v>
      </c>
      <c r="AP3436" t="s">
        <v>5</v>
      </c>
      <c r="AQ3436">
        <v>0</v>
      </c>
      <c r="AR3436" t="s">
        <v>5</v>
      </c>
      <c r="AS3436" t="s">
        <v>5</v>
      </c>
      <c r="AT3436" t="s">
        <v>5</v>
      </c>
      <c r="AU3436" t="s">
        <v>5</v>
      </c>
      <c r="AV3436">
        <v>0</v>
      </c>
      <c r="AW3436" t="s">
        <v>5</v>
      </c>
      <c r="AX3436" t="s">
        <v>5</v>
      </c>
      <c r="AY3436" t="s">
        <v>5</v>
      </c>
      <c r="AZ3436" t="s">
        <v>5</v>
      </c>
      <c r="BA3436">
        <v>0</v>
      </c>
      <c r="BB3436" t="s">
        <v>5</v>
      </c>
      <c r="BC3436" t="s">
        <v>5</v>
      </c>
      <c r="BD3436" t="s">
        <v>5</v>
      </c>
      <c r="BE3436" t="s">
        <v>5</v>
      </c>
      <c r="BF3436">
        <v>0</v>
      </c>
      <c r="BG3436" t="s">
        <v>5</v>
      </c>
      <c r="BH3436" t="s">
        <v>5</v>
      </c>
      <c r="BI3436" t="s">
        <v>5</v>
      </c>
      <c r="BJ3436" t="s">
        <v>5</v>
      </c>
      <c r="BK3436">
        <v>0</v>
      </c>
      <c r="BL3436" t="s">
        <v>5</v>
      </c>
      <c r="BM3436" t="s">
        <v>5</v>
      </c>
      <c r="BN3436" t="s">
        <v>5</v>
      </c>
      <c r="BO3436" t="s">
        <v>5</v>
      </c>
      <c r="BP3436">
        <v>0</v>
      </c>
      <c r="BQ3436" t="s">
        <v>5</v>
      </c>
      <c r="BR3436" t="s">
        <v>5</v>
      </c>
      <c r="BS3436" t="s">
        <v>5</v>
      </c>
      <c r="BT3436" t="s">
        <v>5</v>
      </c>
    </row>
    <row r="3437" spans="1:72" x14ac:dyDescent="0.35">
      <c r="A3437" t="s">
        <v>2439</v>
      </c>
      <c r="B3437" t="s">
        <v>2469</v>
      </c>
      <c r="C3437">
        <v>22095</v>
      </c>
      <c r="D3437" t="s">
        <v>7802</v>
      </c>
      <c r="E3437">
        <v>11241</v>
      </c>
      <c r="F3437">
        <v>1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1</v>
      </c>
      <c r="M3437">
        <v>0</v>
      </c>
      <c r="N3437" t="s">
        <v>5</v>
      </c>
      <c r="O3437" t="s">
        <v>5</v>
      </c>
      <c r="P3437" t="s">
        <v>5</v>
      </c>
      <c r="Q3437" t="s">
        <v>5</v>
      </c>
      <c r="R3437">
        <v>0</v>
      </c>
      <c r="S3437" t="s">
        <v>5</v>
      </c>
      <c r="T3437" t="s">
        <v>5</v>
      </c>
      <c r="U3437" t="s">
        <v>5</v>
      </c>
      <c r="V3437" t="s">
        <v>5</v>
      </c>
      <c r="W3437">
        <v>0</v>
      </c>
      <c r="X3437" t="s">
        <v>5</v>
      </c>
      <c r="Y3437" t="s">
        <v>5</v>
      </c>
      <c r="Z3437" t="s">
        <v>5</v>
      </c>
      <c r="AA3437" t="s">
        <v>5</v>
      </c>
      <c r="AB3437">
        <v>0</v>
      </c>
      <c r="AC3437" t="s">
        <v>5</v>
      </c>
      <c r="AD3437" t="s">
        <v>5</v>
      </c>
      <c r="AE3437" t="s">
        <v>5</v>
      </c>
      <c r="AF3437" t="s">
        <v>5</v>
      </c>
      <c r="AG3437">
        <v>0</v>
      </c>
      <c r="AH3437" t="s">
        <v>5</v>
      </c>
      <c r="AI3437" t="s">
        <v>5</v>
      </c>
      <c r="AJ3437" t="s">
        <v>5</v>
      </c>
      <c r="AK3437" t="s">
        <v>5</v>
      </c>
      <c r="AL3437">
        <v>1</v>
      </c>
      <c r="AM3437" t="s">
        <v>5</v>
      </c>
      <c r="AN3437" t="s">
        <v>5</v>
      </c>
      <c r="AO3437" t="s">
        <v>5</v>
      </c>
      <c r="AP3437" t="s">
        <v>5</v>
      </c>
      <c r="AQ3437">
        <v>0</v>
      </c>
      <c r="AR3437" t="s">
        <v>5</v>
      </c>
      <c r="AS3437" t="s">
        <v>5</v>
      </c>
      <c r="AT3437" t="s">
        <v>5</v>
      </c>
      <c r="AU3437" t="s">
        <v>5</v>
      </c>
      <c r="AV3437">
        <v>0</v>
      </c>
      <c r="AW3437" t="s">
        <v>5</v>
      </c>
      <c r="AX3437" t="s">
        <v>5</v>
      </c>
      <c r="AY3437" t="s">
        <v>5</v>
      </c>
      <c r="AZ3437" t="s">
        <v>5</v>
      </c>
      <c r="BA3437">
        <v>0</v>
      </c>
      <c r="BB3437" t="s">
        <v>5</v>
      </c>
      <c r="BC3437" t="s">
        <v>5</v>
      </c>
      <c r="BD3437" t="s">
        <v>5</v>
      </c>
      <c r="BE3437" t="s">
        <v>5</v>
      </c>
      <c r="BF3437">
        <v>0</v>
      </c>
      <c r="BG3437" t="s">
        <v>5</v>
      </c>
      <c r="BH3437" t="s">
        <v>5</v>
      </c>
      <c r="BI3437" t="s">
        <v>5</v>
      </c>
      <c r="BJ3437" t="s">
        <v>5</v>
      </c>
      <c r="BK3437">
        <v>0</v>
      </c>
      <c r="BL3437" t="s">
        <v>5</v>
      </c>
      <c r="BM3437" t="s">
        <v>5</v>
      </c>
      <c r="BN3437" t="s">
        <v>5</v>
      </c>
      <c r="BO3437" t="s">
        <v>5</v>
      </c>
      <c r="BP3437">
        <v>0</v>
      </c>
      <c r="BQ3437" t="s">
        <v>5</v>
      </c>
      <c r="BR3437" t="s">
        <v>5</v>
      </c>
      <c r="BS3437" t="s">
        <v>5</v>
      </c>
      <c r="BT3437" t="s">
        <v>5</v>
      </c>
    </row>
    <row r="3438" spans="1:72" x14ac:dyDescent="0.35">
      <c r="A3438" t="s">
        <v>2439</v>
      </c>
      <c r="B3438" t="s">
        <v>2470</v>
      </c>
      <c r="C3438">
        <v>22109</v>
      </c>
      <c r="D3438" t="s">
        <v>7802</v>
      </c>
      <c r="E3438">
        <v>11241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 t="s">
        <v>5</v>
      </c>
      <c r="O3438" t="s">
        <v>5</v>
      </c>
      <c r="P3438" t="s">
        <v>5</v>
      </c>
      <c r="Q3438" t="s">
        <v>5</v>
      </c>
      <c r="R3438">
        <v>0</v>
      </c>
      <c r="S3438" t="s">
        <v>5</v>
      </c>
      <c r="T3438" t="s">
        <v>5</v>
      </c>
      <c r="U3438" t="s">
        <v>5</v>
      </c>
      <c r="V3438" t="s">
        <v>5</v>
      </c>
      <c r="W3438">
        <v>0</v>
      </c>
      <c r="X3438" t="s">
        <v>5</v>
      </c>
      <c r="Y3438" t="s">
        <v>5</v>
      </c>
      <c r="Z3438" t="s">
        <v>5</v>
      </c>
      <c r="AA3438" t="s">
        <v>5</v>
      </c>
      <c r="AB3438">
        <v>0</v>
      </c>
      <c r="AC3438" t="s">
        <v>5</v>
      </c>
      <c r="AD3438" t="s">
        <v>5</v>
      </c>
      <c r="AE3438" t="s">
        <v>5</v>
      </c>
      <c r="AF3438" t="s">
        <v>5</v>
      </c>
      <c r="AG3438">
        <v>0</v>
      </c>
      <c r="AH3438" t="s">
        <v>5</v>
      </c>
      <c r="AI3438" t="s">
        <v>5</v>
      </c>
      <c r="AJ3438" t="s">
        <v>5</v>
      </c>
      <c r="AK3438" t="s">
        <v>5</v>
      </c>
      <c r="AL3438">
        <v>0</v>
      </c>
      <c r="AM3438" t="s">
        <v>5</v>
      </c>
      <c r="AN3438" t="s">
        <v>5</v>
      </c>
      <c r="AO3438" t="s">
        <v>5</v>
      </c>
      <c r="AP3438" t="s">
        <v>5</v>
      </c>
      <c r="AQ3438">
        <v>0</v>
      </c>
      <c r="AR3438" t="s">
        <v>5</v>
      </c>
      <c r="AS3438" t="s">
        <v>5</v>
      </c>
      <c r="AT3438" t="s">
        <v>5</v>
      </c>
      <c r="AU3438" t="s">
        <v>5</v>
      </c>
      <c r="AV3438">
        <v>0</v>
      </c>
      <c r="AW3438" t="s">
        <v>5</v>
      </c>
      <c r="AX3438" t="s">
        <v>5</v>
      </c>
      <c r="AY3438" t="s">
        <v>5</v>
      </c>
      <c r="AZ3438" t="s">
        <v>5</v>
      </c>
      <c r="BA3438">
        <v>0</v>
      </c>
      <c r="BB3438" t="s">
        <v>5</v>
      </c>
      <c r="BC3438" t="s">
        <v>5</v>
      </c>
      <c r="BD3438" t="s">
        <v>5</v>
      </c>
      <c r="BE3438" t="s">
        <v>5</v>
      </c>
      <c r="BF3438">
        <v>0</v>
      </c>
      <c r="BG3438" t="s">
        <v>5</v>
      </c>
      <c r="BH3438" t="s">
        <v>5</v>
      </c>
      <c r="BI3438" t="s">
        <v>5</v>
      </c>
      <c r="BJ3438" t="s">
        <v>5</v>
      </c>
      <c r="BK3438">
        <v>0</v>
      </c>
      <c r="BL3438" t="s">
        <v>5</v>
      </c>
      <c r="BM3438" t="s">
        <v>5</v>
      </c>
      <c r="BN3438" t="s">
        <v>5</v>
      </c>
      <c r="BO3438" t="s">
        <v>5</v>
      </c>
      <c r="BP3438">
        <v>0</v>
      </c>
      <c r="BQ3438" t="s">
        <v>5</v>
      </c>
      <c r="BR3438" t="s">
        <v>5</v>
      </c>
      <c r="BS3438" t="s">
        <v>5</v>
      </c>
      <c r="BT3438" t="s">
        <v>5</v>
      </c>
    </row>
    <row r="3439" spans="1:72" x14ac:dyDescent="0.35">
      <c r="A3439" t="s">
        <v>2439</v>
      </c>
      <c r="B3439" t="s">
        <v>2471</v>
      </c>
      <c r="C3439">
        <v>22111</v>
      </c>
      <c r="D3439" t="s">
        <v>7806</v>
      </c>
      <c r="E3439">
        <v>3641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 t="s">
        <v>5</v>
      </c>
      <c r="O3439" t="s">
        <v>5</v>
      </c>
      <c r="P3439" t="s">
        <v>5</v>
      </c>
      <c r="Q3439" t="s">
        <v>5</v>
      </c>
      <c r="R3439">
        <v>0</v>
      </c>
      <c r="S3439" t="s">
        <v>5</v>
      </c>
      <c r="T3439" t="s">
        <v>5</v>
      </c>
      <c r="U3439" t="s">
        <v>5</v>
      </c>
      <c r="V3439" t="s">
        <v>5</v>
      </c>
      <c r="W3439">
        <v>0</v>
      </c>
      <c r="X3439" t="s">
        <v>5</v>
      </c>
      <c r="Y3439" t="s">
        <v>5</v>
      </c>
      <c r="Z3439" t="s">
        <v>5</v>
      </c>
      <c r="AA3439" t="s">
        <v>5</v>
      </c>
      <c r="AB3439">
        <v>0</v>
      </c>
      <c r="AC3439" t="s">
        <v>5</v>
      </c>
      <c r="AD3439" t="s">
        <v>5</v>
      </c>
      <c r="AE3439" t="s">
        <v>5</v>
      </c>
      <c r="AF3439" t="s">
        <v>5</v>
      </c>
      <c r="AG3439">
        <v>0</v>
      </c>
      <c r="AH3439" t="s">
        <v>5</v>
      </c>
      <c r="AI3439" t="s">
        <v>5</v>
      </c>
      <c r="AJ3439" t="s">
        <v>5</v>
      </c>
      <c r="AK3439" t="s">
        <v>5</v>
      </c>
      <c r="AL3439">
        <v>0</v>
      </c>
      <c r="AM3439" t="s">
        <v>5</v>
      </c>
      <c r="AN3439" t="s">
        <v>5</v>
      </c>
      <c r="AO3439" t="s">
        <v>5</v>
      </c>
      <c r="AP3439" t="s">
        <v>5</v>
      </c>
      <c r="AQ3439">
        <v>0</v>
      </c>
      <c r="AR3439" t="s">
        <v>5</v>
      </c>
      <c r="AS3439" t="s">
        <v>5</v>
      </c>
      <c r="AT3439" t="s">
        <v>5</v>
      </c>
      <c r="AU3439" t="s">
        <v>5</v>
      </c>
      <c r="AV3439">
        <v>0</v>
      </c>
      <c r="AW3439" t="s">
        <v>5</v>
      </c>
      <c r="AX3439" t="s">
        <v>5</v>
      </c>
      <c r="AY3439" t="s">
        <v>5</v>
      </c>
      <c r="AZ3439" t="s">
        <v>5</v>
      </c>
      <c r="BA3439">
        <v>0</v>
      </c>
      <c r="BB3439" t="s">
        <v>5</v>
      </c>
      <c r="BC3439" t="s">
        <v>5</v>
      </c>
      <c r="BD3439" t="s">
        <v>5</v>
      </c>
      <c r="BE3439" t="s">
        <v>5</v>
      </c>
      <c r="BF3439">
        <v>0</v>
      </c>
      <c r="BG3439" t="s">
        <v>5</v>
      </c>
      <c r="BH3439" t="s">
        <v>5</v>
      </c>
      <c r="BI3439" t="s">
        <v>5</v>
      </c>
      <c r="BJ3439" t="s">
        <v>5</v>
      </c>
      <c r="BK3439">
        <v>0</v>
      </c>
      <c r="BL3439" t="s">
        <v>5</v>
      </c>
      <c r="BM3439" t="s">
        <v>5</v>
      </c>
      <c r="BN3439" t="s">
        <v>5</v>
      </c>
      <c r="BO3439" t="s">
        <v>5</v>
      </c>
      <c r="BP3439">
        <v>0</v>
      </c>
      <c r="BQ3439" t="s">
        <v>5</v>
      </c>
      <c r="BR3439" t="s">
        <v>5</v>
      </c>
      <c r="BS3439" t="s">
        <v>5</v>
      </c>
      <c r="BT3439" t="s">
        <v>5</v>
      </c>
    </row>
    <row r="3440" spans="1:72" x14ac:dyDescent="0.35">
      <c r="A3440" t="s">
        <v>2439</v>
      </c>
      <c r="B3440" t="s">
        <v>2472</v>
      </c>
      <c r="C3440">
        <v>22123</v>
      </c>
      <c r="D3440" t="s">
        <v>7802</v>
      </c>
      <c r="E3440">
        <v>11241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 t="s">
        <v>5</v>
      </c>
      <c r="O3440" t="s">
        <v>5</v>
      </c>
      <c r="P3440" t="s">
        <v>5</v>
      </c>
      <c r="Q3440" t="s">
        <v>5</v>
      </c>
      <c r="R3440">
        <v>0</v>
      </c>
      <c r="S3440" t="s">
        <v>5</v>
      </c>
      <c r="T3440" t="s">
        <v>5</v>
      </c>
      <c r="U3440" t="s">
        <v>5</v>
      </c>
      <c r="V3440" t="s">
        <v>5</v>
      </c>
      <c r="W3440">
        <v>0</v>
      </c>
      <c r="X3440" t="s">
        <v>5</v>
      </c>
      <c r="Y3440" t="s">
        <v>5</v>
      </c>
      <c r="Z3440" t="s">
        <v>5</v>
      </c>
      <c r="AA3440" t="s">
        <v>5</v>
      </c>
      <c r="AB3440">
        <v>0</v>
      </c>
      <c r="AC3440" t="s">
        <v>5</v>
      </c>
      <c r="AD3440" t="s">
        <v>5</v>
      </c>
      <c r="AE3440" t="s">
        <v>5</v>
      </c>
      <c r="AF3440" t="s">
        <v>5</v>
      </c>
      <c r="AG3440">
        <v>0</v>
      </c>
      <c r="AH3440" t="s">
        <v>5</v>
      </c>
      <c r="AI3440" t="s">
        <v>5</v>
      </c>
      <c r="AJ3440" t="s">
        <v>5</v>
      </c>
      <c r="AK3440" t="s">
        <v>5</v>
      </c>
      <c r="AL3440">
        <v>0</v>
      </c>
      <c r="AM3440" t="s">
        <v>5</v>
      </c>
      <c r="AN3440" t="s">
        <v>5</v>
      </c>
      <c r="AO3440" t="s">
        <v>5</v>
      </c>
      <c r="AP3440" t="s">
        <v>5</v>
      </c>
      <c r="AQ3440">
        <v>0</v>
      </c>
      <c r="AR3440" t="s">
        <v>5</v>
      </c>
      <c r="AS3440" t="s">
        <v>5</v>
      </c>
      <c r="AT3440" t="s">
        <v>5</v>
      </c>
      <c r="AU3440" t="s">
        <v>5</v>
      </c>
      <c r="AV3440">
        <v>0</v>
      </c>
      <c r="AW3440" t="s">
        <v>5</v>
      </c>
      <c r="AX3440" t="s">
        <v>5</v>
      </c>
      <c r="AY3440" t="s">
        <v>5</v>
      </c>
      <c r="AZ3440" t="s">
        <v>5</v>
      </c>
      <c r="BA3440">
        <v>0</v>
      </c>
      <c r="BB3440" t="s">
        <v>5</v>
      </c>
      <c r="BC3440" t="s">
        <v>5</v>
      </c>
      <c r="BD3440" t="s">
        <v>5</v>
      </c>
      <c r="BE3440" t="s">
        <v>5</v>
      </c>
      <c r="BF3440">
        <v>0</v>
      </c>
      <c r="BG3440" t="s">
        <v>5</v>
      </c>
      <c r="BH3440" t="s">
        <v>5</v>
      </c>
      <c r="BI3440" t="s">
        <v>5</v>
      </c>
      <c r="BJ3440" t="s">
        <v>5</v>
      </c>
      <c r="BK3440">
        <v>0</v>
      </c>
      <c r="BL3440" t="s">
        <v>5</v>
      </c>
      <c r="BM3440" t="s">
        <v>5</v>
      </c>
      <c r="BN3440" t="s">
        <v>5</v>
      </c>
      <c r="BO3440" t="s">
        <v>5</v>
      </c>
      <c r="BP3440">
        <v>0</v>
      </c>
      <c r="BQ3440" t="s">
        <v>5</v>
      </c>
      <c r="BR3440" t="s">
        <v>5</v>
      </c>
      <c r="BS3440" t="s">
        <v>5</v>
      </c>
      <c r="BT3440" t="s">
        <v>5</v>
      </c>
    </row>
    <row r="3441" spans="1:72" x14ac:dyDescent="0.35">
      <c r="A3441" t="s">
        <v>2439</v>
      </c>
      <c r="B3441" t="s">
        <v>1454</v>
      </c>
      <c r="C3441">
        <v>2280815</v>
      </c>
      <c r="D3441" t="s">
        <v>7802</v>
      </c>
      <c r="E3441">
        <v>11241</v>
      </c>
      <c r="F3441">
        <v>1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1</v>
      </c>
      <c r="M3441">
        <v>0</v>
      </c>
      <c r="N3441" t="s">
        <v>5</v>
      </c>
      <c r="O3441" t="s">
        <v>5</v>
      </c>
      <c r="P3441" t="s">
        <v>5</v>
      </c>
      <c r="Q3441" t="s">
        <v>5</v>
      </c>
      <c r="R3441">
        <v>0</v>
      </c>
      <c r="S3441" t="s">
        <v>5</v>
      </c>
      <c r="T3441" t="s">
        <v>5</v>
      </c>
      <c r="U3441" t="s">
        <v>5</v>
      </c>
      <c r="V3441" t="s">
        <v>5</v>
      </c>
      <c r="W3441">
        <v>0</v>
      </c>
      <c r="X3441" t="s">
        <v>5</v>
      </c>
      <c r="Y3441" t="s">
        <v>5</v>
      </c>
      <c r="Z3441" t="s">
        <v>5</v>
      </c>
      <c r="AA3441" t="s">
        <v>5</v>
      </c>
      <c r="AB3441">
        <v>0</v>
      </c>
      <c r="AC3441" t="s">
        <v>5</v>
      </c>
      <c r="AD3441" t="s">
        <v>5</v>
      </c>
      <c r="AE3441" t="s">
        <v>5</v>
      </c>
      <c r="AF3441" t="s">
        <v>5</v>
      </c>
      <c r="AG3441">
        <v>0</v>
      </c>
      <c r="AH3441" t="s">
        <v>5</v>
      </c>
      <c r="AI3441" t="s">
        <v>5</v>
      </c>
      <c r="AJ3441" t="s">
        <v>5</v>
      </c>
      <c r="AK3441" t="s">
        <v>5</v>
      </c>
      <c r="AL3441">
        <v>0</v>
      </c>
      <c r="AM3441" t="s">
        <v>5</v>
      </c>
      <c r="AN3441" t="s">
        <v>5</v>
      </c>
      <c r="AO3441" t="s">
        <v>5</v>
      </c>
      <c r="AP3441" t="s">
        <v>5</v>
      </c>
      <c r="AQ3441">
        <v>0</v>
      </c>
      <c r="AR3441" t="s">
        <v>5</v>
      </c>
      <c r="AS3441" t="s">
        <v>5</v>
      </c>
      <c r="AT3441" t="s">
        <v>5</v>
      </c>
      <c r="AU3441" t="s">
        <v>5</v>
      </c>
      <c r="AV3441">
        <v>0</v>
      </c>
      <c r="AW3441" t="s">
        <v>5</v>
      </c>
      <c r="AX3441" t="s">
        <v>5</v>
      </c>
      <c r="AY3441" t="s">
        <v>5</v>
      </c>
      <c r="AZ3441" t="s">
        <v>5</v>
      </c>
      <c r="BA3441">
        <v>0</v>
      </c>
      <c r="BB3441" t="s">
        <v>5</v>
      </c>
      <c r="BC3441" t="s">
        <v>5</v>
      </c>
      <c r="BD3441" t="s">
        <v>5</v>
      </c>
      <c r="BE3441" t="s">
        <v>5</v>
      </c>
      <c r="BF3441">
        <v>0</v>
      </c>
      <c r="BG3441" t="s">
        <v>5</v>
      </c>
      <c r="BH3441" t="s">
        <v>5</v>
      </c>
      <c r="BI3441" t="s">
        <v>5</v>
      </c>
      <c r="BJ3441" t="s">
        <v>5</v>
      </c>
      <c r="BK3441">
        <v>0</v>
      </c>
      <c r="BL3441" t="s">
        <v>5</v>
      </c>
      <c r="BM3441" t="s">
        <v>5</v>
      </c>
      <c r="BN3441" t="s">
        <v>5</v>
      </c>
      <c r="BO3441" t="s">
        <v>5</v>
      </c>
      <c r="BP3441">
        <v>1</v>
      </c>
      <c r="BQ3441" t="s">
        <v>5</v>
      </c>
      <c r="BR3441" t="s">
        <v>5</v>
      </c>
      <c r="BS3441" t="s">
        <v>5</v>
      </c>
      <c r="BT3441" t="s">
        <v>5</v>
      </c>
    </row>
    <row r="3442" spans="1:72" x14ac:dyDescent="0.35">
      <c r="A3442" t="s">
        <v>2473</v>
      </c>
      <c r="B3442" t="s">
        <v>2474</v>
      </c>
      <c r="C3442">
        <v>2502300170</v>
      </c>
      <c r="D3442" t="s">
        <v>7789</v>
      </c>
      <c r="E3442">
        <v>11804</v>
      </c>
      <c r="F3442">
        <v>76</v>
      </c>
      <c r="G3442">
        <v>7</v>
      </c>
      <c r="H3442">
        <v>2</v>
      </c>
      <c r="I3442">
        <v>10</v>
      </c>
      <c r="J3442">
        <v>18</v>
      </c>
      <c r="K3442">
        <v>12</v>
      </c>
      <c r="L3442">
        <v>27</v>
      </c>
      <c r="M3442">
        <v>7</v>
      </c>
      <c r="N3442" t="s">
        <v>5</v>
      </c>
      <c r="O3442">
        <v>3</v>
      </c>
      <c r="P3442" t="s">
        <v>5</v>
      </c>
      <c r="Q3442">
        <v>3</v>
      </c>
      <c r="R3442">
        <v>2</v>
      </c>
      <c r="S3442" t="s">
        <v>5</v>
      </c>
      <c r="T3442">
        <v>2</v>
      </c>
      <c r="U3442" t="s">
        <v>5</v>
      </c>
      <c r="V3442">
        <v>4</v>
      </c>
      <c r="W3442">
        <v>6</v>
      </c>
      <c r="X3442" t="s">
        <v>5</v>
      </c>
      <c r="Y3442">
        <v>1</v>
      </c>
      <c r="Z3442" t="s">
        <v>5</v>
      </c>
      <c r="AA3442">
        <v>10</v>
      </c>
      <c r="AB3442">
        <v>15</v>
      </c>
      <c r="AC3442" t="s">
        <v>5</v>
      </c>
      <c r="AD3442">
        <v>5</v>
      </c>
      <c r="AE3442">
        <v>21</v>
      </c>
      <c r="AF3442">
        <v>8</v>
      </c>
      <c r="AG3442">
        <v>8</v>
      </c>
      <c r="AH3442" t="s">
        <v>5</v>
      </c>
      <c r="AI3442">
        <v>7</v>
      </c>
      <c r="AJ3442" t="s">
        <v>5</v>
      </c>
      <c r="AK3442">
        <v>6</v>
      </c>
      <c r="AL3442">
        <v>13</v>
      </c>
      <c r="AM3442">
        <v>11</v>
      </c>
      <c r="AN3442">
        <v>6</v>
      </c>
      <c r="AO3442">
        <v>41</v>
      </c>
      <c r="AP3442">
        <v>7</v>
      </c>
      <c r="AQ3442">
        <v>0</v>
      </c>
      <c r="AR3442" t="s">
        <v>5</v>
      </c>
      <c r="AS3442">
        <v>6</v>
      </c>
      <c r="AT3442" t="s">
        <v>5</v>
      </c>
      <c r="AU3442" t="s">
        <v>5</v>
      </c>
      <c r="AV3442">
        <v>0</v>
      </c>
      <c r="AW3442" t="s">
        <v>5</v>
      </c>
      <c r="AX3442">
        <v>2</v>
      </c>
      <c r="AY3442" t="s">
        <v>5</v>
      </c>
      <c r="AZ3442">
        <v>13</v>
      </c>
      <c r="BA3442">
        <v>4</v>
      </c>
      <c r="BB3442" t="s">
        <v>5</v>
      </c>
      <c r="BC3442">
        <v>1</v>
      </c>
      <c r="BD3442" t="s">
        <v>5</v>
      </c>
      <c r="BE3442">
        <v>10</v>
      </c>
      <c r="BF3442">
        <v>3</v>
      </c>
      <c r="BG3442" t="s">
        <v>5</v>
      </c>
      <c r="BH3442">
        <v>6</v>
      </c>
      <c r="BI3442" t="s">
        <v>5</v>
      </c>
      <c r="BJ3442">
        <v>10</v>
      </c>
      <c r="BK3442">
        <v>4</v>
      </c>
      <c r="BL3442" t="s">
        <v>5</v>
      </c>
      <c r="BM3442">
        <v>7</v>
      </c>
      <c r="BN3442" t="s">
        <v>5</v>
      </c>
      <c r="BO3442">
        <v>6</v>
      </c>
      <c r="BP3442">
        <v>14</v>
      </c>
      <c r="BQ3442">
        <v>7</v>
      </c>
      <c r="BR3442">
        <v>6</v>
      </c>
      <c r="BS3442">
        <v>34.5</v>
      </c>
      <c r="BT3442">
        <v>7</v>
      </c>
    </row>
    <row r="3443" spans="1:72" x14ac:dyDescent="0.35">
      <c r="A3443" t="s">
        <v>2473</v>
      </c>
      <c r="B3443" t="s">
        <v>2475</v>
      </c>
      <c r="C3443">
        <v>2501700380</v>
      </c>
      <c r="D3443" t="s">
        <v>7792</v>
      </c>
      <c r="E3443">
        <v>54913</v>
      </c>
      <c r="F3443">
        <v>83</v>
      </c>
      <c r="G3443">
        <v>12</v>
      </c>
      <c r="H3443">
        <v>20</v>
      </c>
      <c r="I3443">
        <v>12</v>
      </c>
      <c r="J3443">
        <v>12</v>
      </c>
      <c r="K3443">
        <v>14</v>
      </c>
      <c r="L3443">
        <v>13</v>
      </c>
      <c r="M3443">
        <v>12</v>
      </c>
      <c r="N3443" t="s">
        <v>5</v>
      </c>
      <c r="O3443">
        <v>3</v>
      </c>
      <c r="P3443" t="s">
        <v>5</v>
      </c>
      <c r="Q3443">
        <v>5</v>
      </c>
      <c r="R3443">
        <v>16</v>
      </c>
      <c r="S3443">
        <v>12.5</v>
      </c>
      <c r="T3443">
        <v>4</v>
      </c>
      <c r="U3443" t="s">
        <v>5</v>
      </c>
      <c r="V3443">
        <v>6</v>
      </c>
      <c r="W3443">
        <v>8</v>
      </c>
      <c r="X3443" t="s">
        <v>5</v>
      </c>
      <c r="Y3443">
        <v>4</v>
      </c>
      <c r="Z3443" t="s">
        <v>5</v>
      </c>
      <c r="AA3443">
        <v>9</v>
      </c>
      <c r="AB3443">
        <v>11</v>
      </c>
      <c r="AC3443">
        <v>7</v>
      </c>
      <c r="AD3443">
        <v>14.5</v>
      </c>
      <c r="AE3443">
        <v>5</v>
      </c>
      <c r="AF3443">
        <v>27</v>
      </c>
      <c r="AG3443">
        <v>11</v>
      </c>
      <c r="AH3443">
        <v>11</v>
      </c>
      <c r="AI3443">
        <v>11</v>
      </c>
      <c r="AJ3443">
        <v>7</v>
      </c>
      <c r="AK3443">
        <v>15</v>
      </c>
      <c r="AL3443">
        <v>9</v>
      </c>
      <c r="AM3443">
        <v>18.5</v>
      </c>
      <c r="AN3443">
        <v>7</v>
      </c>
      <c r="AO3443" t="s">
        <v>5</v>
      </c>
      <c r="AP3443">
        <v>12</v>
      </c>
      <c r="AQ3443">
        <v>0</v>
      </c>
      <c r="AR3443" t="s">
        <v>5</v>
      </c>
      <c r="AS3443">
        <v>7</v>
      </c>
      <c r="AT3443" t="s">
        <v>5</v>
      </c>
      <c r="AU3443">
        <v>45</v>
      </c>
      <c r="AV3443">
        <v>4</v>
      </c>
      <c r="AW3443" t="s">
        <v>5</v>
      </c>
      <c r="AX3443">
        <v>5</v>
      </c>
      <c r="AY3443" t="s">
        <v>5</v>
      </c>
      <c r="AZ3443">
        <v>6</v>
      </c>
      <c r="BA3443">
        <v>4</v>
      </c>
      <c r="BB3443" t="s">
        <v>5</v>
      </c>
      <c r="BC3443">
        <v>4</v>
      </c>
      <c r="BD3443" t="s">
        <v>5</v>
      </c>
      <c r="BE3443">
        <v>10</v>
      </c>
      <c r="BF3443">
        <v>1</v>
      </c>
      <c r="BG3443" t="s">
        <v>5</v>
      </c>
      <c r="BH3443">
        <v>14</v>
      </c>
      <c r="BI3443" t="s">
        <v>5</v>
      </c>
      <c r="BJ3443">
        <v>30.5</v>
      </c>
      <c r="BK3443">
        <v>3</v>
      </c>
      <c r="BL3443" t="s">
        <v>5</v>
      </c>
      <c r="BM3443">
        <v>11.5</v>
      </c>
      <c r="BN3443" t="s">
        <v>5</v>
      </c>
      <c r="BO3443">
        <v>15</v>
      </c>
      <c r="BP3443">
        <v>4</v>
      </c>
      <c r="BQ3443" t="s">
        <v>5</v>
      </c>
      <c r="BR3443">
        <v>7</v>
      </c>
      <c r="BS3443" t="s">
        <v>5</v>
      </c>
      <c r="BT3443">
        <v>11</v>
      </c>
    </row>
    <row r="3444" spans="1:72" x14ac:dyDescent="0.35">
      <c r="A3444" t="s">
        <v>2473</v>
      </c>
      <c r="B3444" t="s">
        <v>2476</v>
      </c>
      <c r="C3444">
        <v>2500500520</v>
      </c>
      <c r="D3444" t="s">
        <v>7792</v>
      </c>
      <c r="E3444">
        <v>54913</v>
      </c>
      <c r="F3444">
        <v>49</v>
      </c>
      <c r="G3444">
        <v>5</v>
      </c>
      <c r="H3444">
        <v>3</v>
      </c>
      <c r="I3444">
        <v>11</v>
      </c>
      <c r="J3444">
        <v>12</v>
      </c>
      <c r="K3444">
        <v>9</v>
      </c>
      <c r="L3444">
        <v>9</v>
      </c>
      <c r="M3444">
        <v>5</v>
      </c>
      <c r="N3444" t="s">
        <v>5</v>
      </c>
      <c r="O3444">
        <v>3</v>
      </c>
      <c r="P3444" t="s">
        <v>5</v>
      </c>
      <c r="Q3444">
        <v>5</v>
      </c>
      <c r="R3444">
        <v>3</v>
      </c>
      <c r="S3444" t="s">
        <v>5</v>
      </c>
      <c r="T3444">
        <v>4</v>
      </c>
      <c r="U3444" t="s">
        <v>5</v>
      </c>
      <c r="V3444">
        <v>6</v>
      </c>
      <c r="W3444">
        <v>10</v>
      </c>
      <c r="X3444" t="s">
        <v>5</v>
      </c>
      <c r="Y3444">
        <v>4</v>
      </c>
      <c r="Z3444" t="s">
        <v>5</v>
      </c>
      <c r="AA3444">
        <v>9</v>
      </c>
      <c r="AB3444">
        <v>11</v>
      </c>
      <c r="AC3444" t="s">
        <v>5</v>
      </c>
      <c r="AD3444">
        <v>14.5</v>
      </c>
      <c r="AE3444">
        <v>17</v>
      </c>
      <c r="AF3444">
        <v>27</v>
      </c>
      <c r="AG3444">
        <v>4</v>
      </c>
      <c r="AH3444" t="s">
        <v>5</v>
      </c>
      <c r="AI3444">
        <v>11</v>
      </c>
      <c r="AJ3444" t="s">
        <v>5</v>
      </c>
      <c r="AK3444">
        <v>15</v>
      </c>
      <c r="AL3444">
        <v>3</v>
      </c>
      <c r="AM3444" t="s">
        <v>5</v>
      </c>
      <c r="AN3444">
        <v>7</v>
      </c>
      <c r="AO3444" t="s">
        <v>5</v>
      </c>
      <c r="AP3444">
        <v>12</v>
      </c>
      <c r="AQ3444">
        <v>0</v>
      </c>
      <c r="AR3444" t="s">
        <v>5</v>
      </c>
      <c r="AS3444">
        <v>7</v>
      </c>
      <c r="AT3444" t="s">
        <v>5</v>
      </c>
      <c r="AU3444">
        <v>45</v>
      </c>
      <c r="AV3444">
        <v>0</v>
      </c>
      <c r="AW3444" t="s">
        <v>5</v>
      </c>
      <c r="AX3444">
        <v>5</v>
      </c>
      <c r="AY3444" t="s">
        <v>5</v>
      </c>
      <c r="AZ3444">
        <v>6</v>
      </c>
      <c r="BA3444">
        <v>1</v>
      </c>
      <c r="BB3444" t="s">
        <v>5</v>
      </c>
      <c r="BC3444">
        <v>4</v>
      </c>
      <c r="BD3444" t="s">
        <v>5</v>
      </c>
      <c r="BE3444">
        <v>10</v>
      </c>
      <c r="BF3444">
        <v>1</v>
      </c>
      <c r="BG3444" t="s">
        <v>5</v>
      </c>
      <c r="BH3444">
        <v>14</v>
      </c>
      <c r="BI3444" t="s">
        <v>5</v>
      </c>
      <c r="BJ3444">
        <v>30.5</v>
      </c>
      <c r="BK3444">
        <v>5</v>
      </c>
      <c r="BL3444" t="s">
        <v>5</v>
      </c>
      <c r="BM3444">
        <v>11.5</v>
      </c>
      <c r="BN3444" t="s">
        <v>5</v>
      </c>
      <c r="BO3444">
        <v>15</v>
      </c>
      <c r="BP3444">
        <v>6</v>
      </c>
      <c r="BQ3444" t="s">
        <v>5</v>
      </c>
      <c r="BR3444">
        <v>7</v>
      </c>
      <c r="BS3444" t="s">
        <v>5</v>
      </c>
      <c r="BT3444">
        <v>11</v>
      </c>
    </row>
    <row r="3445" spans="1:72" x14ac:dyDescent="0.35">
      <c r="A3445" t="s">
        <v>2473</v>
      </c>
      <c r="B3445" t="s">
        <v>2477</v>
      </c>
      <c r="C3445">
        <v>2500300555</v>
      </c>
      <c r="D3445" t="s">
        <v>7789</v>
      </c>
      <c r="E3445">
        <v>11804</v>
      </c>
      <c r="F3445">
        <v>22</v>
      </c>
      <c r="G3445">
        <v>3</v>
      </c>
      <c r="H3445">
        <v>4</v>
      </c>
      <c r="I3445">
        <v>1</v>
      </c>
      <c r="J3445">
        <v>4</v>
      </c>
      <c r="K3445">
        <v>7</v>
      </c>
      <c r="L3445">
        <v>3</v>
      </c>
      <c r="M3445">
        <v>3</v>
      </c>
      <c r="N3445" t="s">
        <v>5</v>
      </c>
      <c r="O3445">
        <v>3</v>
      </c>
      <c r="P3445" t="s">
        <v>5</v>
      </c>
      <c r="Q3445">
        <v>3</v>
      </c>
      <c r="R3445">
        <v>4</v>
      </c>
      <c r="S3445" t="s">
        <v>5</v>
      </c>
      <c r="T3445">
        <v>2</v>
      </c>
      <c r="U3445" t="s">
        <v>5</v>
      </c>
      <c r="V3445">
        <v>4</v>
      </c>
      <c r="W3445">
        <v>1</v>
      </c>
      <c r="X3445" t="s">
        <v>5</v>
      </c>
      <c r="Y3445">
        <v>1</v>
      </c>
      <c r="Z3445" t="s">
        <v>5</v>
      </c>
      <c r="AA3445">
        <v>10</v>
      </c>
      <c r="AB3445">
        <v>4</v>
      </c>
      <c r="AC3445" t="s">
        <v>5</v>
      </c>
      <c r="AD3445">
        <v>5</v>
      </c>
      <c r="AE3445" t="s">
        <v>5</v>
      </c>
      <c r="AF3445">
        <v>8</v>
      </c>
      <c r="AG3445">
        <v>5</v>
      </c>
      <c r="AH3445" t="s">
        <v>5</v>
      </c>
      <c r="AI3445">
        <v>7</v>
      </c>
      <c r="AJ3445" t="s">
        <v>5</v>
      </c>
      <c r="AK3445">
        <v>6</v>
      </c>
      <c r="AL3445">
        <v>3</v>
      </c>
      <c r="AM3445" t="s">
        <v>5</v>
      </c>
      <c r="AN3445">
        <v>6</v>
      </c>
      <c r="AO3445" t="s">
        <v>5</v>
      </c>
      <c r="AP3445">
        <v>7</v>
      </c>
      <c r="AQ3445">
        <v>0</v>
      </c>
      <c r="AR3445" t="s">
        <v>5</v>
      </c>
      <c r="AS3445">
        <v>6</v>
      </c>
      <c r="AT3445" t="s">
        <v>5</v>
      </c>
      <c r="AU3445" t="s">
        <v>5</v>
      </c>
      <c r="AV3445">
        <v>0</v>
      </c>
      <c r="AW3445" t="s">
        <v>5</v>
      </c>
      <c r="AX3445">
        <v>2</v>
      </c>
      <c r="AY3445" t="s">
        <v>5</v>
      </c>
      <c r="AZ3445">
        <v>13</v>
      </c>
      <c r="BA3445">
        <v>0</v>
      </c>
      <c r="BB3445" t="s">
        <v>5</v>
      </c>
      <c r="BC3445">
        <v>1</v>
      </c>
      <c r="BD3445" t="s">
        <v>5</v>
      </c>
      <c r="BE3445">
        <v>10</v>
      </c>
      <c r="BF3445">
        <v>0</v>
      </c>
      <c r="BG3445" t="s">
        <v>5</v>
      </c>
      <c r="BH3445">
        <v>6</v>
      </c>
      <c r="BI3445" t="s">
        <v>5</v>
      </c>
      <c r="BJ3445">
        <v>10</v>
      </c>
      <c r="BK3445">
        <v>2</v>
      </c>
      <c r="BL3445" t="s">
        <v>5</v>
      </c>
      <c r="BM3445">
        <v>7</v>
      </c>
      <c r="BN3445" t="s">
        <v>5</v>
      </c>
      <c r="BO3445">
        <v>6</v>
      </c>
      <c r="BP3445">
        <v>0</v>
      </c>
      <c r="BQ3445" t="s">
        <v>5</v>
      </c>
      <c r="BR3445">
        <v>6</v>
      </c>
      <c r="BS3445" t="s">
        <v>5</v>
      </c>
      <c r="BT3445">
        <v>7</v>
      </c>
    </row>
    <row r="3446" spans="1:72" x14ac:dyDescent="0.35">
      <c r="A3446" t="s">
        <v>2473</v>
      </c>
      <c r="B3446" t="s">
        <v>2478</v>
      </c>
      <c r="C3446">
        <v>2501300840</v>
      </c>
      <c r="D3446" t="s">
        <v>7792</v>
      </c>
      <c r="E3446">
        <v>54913</v>
      </c>
      <c r="F3446">
        <v>217</v>
      </c>
      <c r="G3446">
        <v>19</v>
      </c>
      <c r="H3446">
        <v>31</v>
      </c>
      <c r="I3446">
        <v>22</v>
      </c>
      <c r="J3446">
        <v>35</v>
      </c>
      <c r="K3446">
        <v>37</v>
      </c>
      <c r="L3446">
        <v>73</v>
      </c>
      <c r="M3446">
        <v>19</v>
      </c>
      <c r="N3446">
        <v>5</v>
      </c>
      <c r="O3446">
        <v>3</v>
      </c>
      <c r="P3446">
        <v>12</v>
      </c>
      <c r="Q3446">
        <v>5</v>
      </c>
      <c r="R3446">
        <v>28</v>
      </c>
      <c r="S3446">
        <v>4</v>
      </c>
      <c r="T3446">
        <v>4</v>
      </c>
      <c r="U3446">
        <v>14</v>
      </c>
      <c r="V3446">
        <v>6</v>
      </c>
      <c r="W3446">
        <v>12</v>
      </c>
      <c r="X3446" t="s">
        <v>5</v>
      </c>
      <c r="Y3446">
        <v>4</v>
      </c>
      <c r="Z3446">
        <v>7</v>
      </c>
      <c r="AA3446">
        <v>9</v>
      </c>
      <c r="AB3446">
        <v>25</v>
      </c>
      <c r="AC3446">
        <v>6.5</v>
      </c>
      <c r="AD3446">
        <v>14.5</v>
      </c>
      <c r="AE3446">
        <v>6</v>
      </c>
      <c r="AF3446">
        <v>27</v>
      </c>
      <c r="AG3446">
        <v>22</v>
      </c>
      <c r="AH3446">
        <v>4.5</v>
      </c>
      <c r="AI3446">
        <v>11</v>
      </c>
      <c r="AJ3446">
        <v>7</v>
      </c>
      <c r="AK3446">
        <v>15</v>
      </c>
      <c r="AL3446">
        <v>41</v>
      </c>
      <c r="AM3446">
        <v>7</v>
      </c>
      <c r="AN3446">
        <v>7</v>
      </c>
      <c r="AO3446">
        <v>7.5</v>
      </c>
      <c r="AP3446">
        <v>12</v>
      </c>
      <c r="AQ3446">
        <v>0</v>
      </c>
      <c r="AR3446" t="s">
        <v>5</v>
      </c>
      <c r="AS3446">
        <v>7</v>
      </c>
      <c r="AT3446" t="s">
        <v>5</v>
      </c>
      <c r="AU3446">
        <v>45</v>
      </c>
      <c r="AV3446">
        <v>3</v>
      </c>
      <c r="AW3446" t="s">
        <v>5</v>
      </c>
      <c r="AX3446">
        <v>5</v>
      </c>
      <c r="AY3446" t="s">
        <v>5</v>
      </c>
      <c r="AZ3446">
        <v>6</v>
      </c>
      <c r="BA3446">
        <v>10</v>
      </c>
      <c r="BB3446" t="s">
        <v>5</v>
      </c>
      <c r="BC3446">
        <v>4</v>
      </c>
      <c r="BD3446">
        <v>7</v>
      </c>
      <c r="BE3446">
        <v>10</v>
      </c>
      <c r="BF3446">
        <v>10</v>
      </c>
      <c r="BG3446" t="s">
        <v>5</v>
      </c>
      <c r="BH3446">
        <v>14</v>
      </c>
      <c r="BI3446">
        <v>6</v>
      </c>
      <c r="BJ3446">
        <v>30.5</v>
      </c>
      <c r="BK3446">
        <v>15</v>
      </c>
      <c r="BL3446">
        <v>5</v>
      </c>
      <c r="BM3446">
        <v>11.5</v>
      </c>
      <c r="BN3446">
        <v>8</v>
      </c>
      <c r="BO3446">
        <v>15</v>
      </c>
      <c r="BP3446">
        <v>32</v>
      </c>
      <c r="BQ3446">
        <v>6</v>
      </c>
      <c r="BR3446">
        <v>7</v>
      </c>
      <c r="BS3446">
        <v>6.5</v>
      </c>
      <c r="BT3446">
        <v>11</v>
      </c>
    </row>
    <row r="3447" spans="1:72" x14ac:dyDescent="0.35">
      <c r="A3447" t="s">
        <v>2473</v>
      </c>
      <c r="B3447" t="s">
        <v>2479</v>
      </c>
      <c r="C3447">
        <v>2500300975</v>
      </c>
      <c r="D3447" t="s">
        <v>7789</v>
      </c>
      <c r="E3447">
        <v>11804</v>
      </c>
      <c r="F3447">
        <v>3</v>
      </c>
      <c r="G3447">
        <v>0</v>
      </c>
      <c r="H3447">
        <v>1</v>
      </c>
      <c r="I3447">
        <v>0</v>
      </c>
      <c r="J3447">
        <v>1</v>
      </c>
      <c r="K3447">
        <v>1</v>
      </c>
      <c r="L3447">
        <v>0</v>
      </c>
      <c r="M3447">
        <v>0</v>
      </c>
      <c r="N3447" t="s">
        <v>5</v>
      </c>
      <c r="O3447">
        <v>3</v>
      </c>
      <c r="P3447" t="s">
        <v>5</v>
      </c>
      <c r="Q3447">
        <v>3</v>
      </c>
      <c r="R3447">
        <v>1</v>
      </c>
      <c r="S3447" t="s">
        <v>5</v>
      </c>
      <c r="T3447">
        <v>2</v>
      </c>
      <c r="U3447" t="s">
        <v>5</v>
      </c>
      <c r="V3447">
        <v>4</v>
      </c>
      <c r="W3447">
        <v>0</v>
      </c>
      <c r="X3447" t="s">
        <v>5</v>
      </c>
      <c r="Y3447">
        <v>1</v>
      </c>
      <c r="Z3447" t="s">
        <v>5</v>
      </c>
      <c r="AA3447">
        <v>10</v>
      </c>
      <c r="AB3447">
        <v>0</v>
      </c>
      <c r="AC3447" t="s">
        <v>5</v>
      </c>
      <c r="AD3447">
        <v>5</v>
      </c>
      <c r="AE3447" t="s">
        <v>5</v>
      </c>
      <c r="AF3447">
        <v>8</v>
      </c>
      <c r="AG3447">
        <v>1</v>
      </c>
      <c r="AH3447" t="s">
        <v>5</v>
      </c>
      <c r="AI3447">
        <v>7</v>
      </c>
      <c r="AJ3447" t="s">
        <v>5</v>
      </c>
      <c r="AK3447">
        <v>6</v>
      </c>
      <c r="AL3447">
        <v>0</v>
      </c>
      <c r="AM3447" t="s">
        <v>5</v>
      </c>
      <c r="AN3447">
        <v>6</v>
      </c>
      <c r="AO3447" t="s">
        <v>5</v>
      </c>
      <c r="AP3447">
        <v>7</v>
      </c>
      <c r="AQ3447">
        <v>0</v>
      </c>
      <c r="AR3447" t="s">
        <v>5</v>
      </c>
      <c r="AS3447">
        <v>6</v>
      </c>
      <c r="AT3447" t="s">
        <v>5</v>
      </c>
      <c r="AU3447" t="s">
        <v>5</v>
      </c>
      <c r="AV3447">
        <v>0</v>
      </c>
      <c r="AW3447" t="s">
        <v>5</v>
      </c>
      <c r="AX3447">
        <v>2</v>
      </c>
      <c r="AY3447" t="s">
        <v>5</v>
      </c>
      <c r="AZ3447">
        <v>13</v>
      </c>
      <c r="BA3447">
        <v>0</v>
      </c>
      <c r="BB3447" t="s">
        <v>5</v>
      </c>
      <c r="BC3447">
        <v>1</v>
      </c>
      <c r="BD3447" t="s">
        <v>5</v>
      </c>
      <c r="BE3447">
        <v>10</v>
      </c>
      <c r="BF3447">
        <v>1</v>
      </c>
      <c r="BG3447" t="s">
        <v>5</v>
      </c>
      <c r="BH3447">
        <v>6</v>
      </c>
      <c r="BI3447" t="s">
        <v>5</v>
      </c>
      <c r="BJ3447">
        <v>10</v>
      </c>
      <c r="BK3447">
        <v>0</v>
      </c>
      <c r="BL3447" t="s">
        <v>5</v>
      </c>
      <c r="BM3447">
        <v>7</v>
      </c>
      <c r="BN3447" t="s">
        <v>5</v>
      </c>
      <c r="BO3447">
        <v>6</v>
      </c>
      <c r="BP3447">
        <v>0</v>
      </c>
      <c r="BQ3447" t="s">
        <v>5</v>
      </c>
      <c r="BR3447">
        <v>6</v>
      </c>
      <c r="BS3447" t="s">
        <v>5</v>
      </c>
      <c r="BT3447">
        <v>7</v>
      </c>
    </row>
    <row r="3448" spans="1:72" x14ac:dyDescent="0.35">
      <c r="A3448" t="s">
        <v>2473</v>
      </c>
      <c r="B3448" t="s">
        <v>2480</v>
      </c>
      <c r="C3448">
        <v>2500901260</v>
      </c>
      <c r="D3448" t="s">
        <v>7789</v>
      </c>
      <c r="E3448">
        <v>11804</v>
      </c>
      <c r="F3448">
        <v>109</v>
      </c>
      <c r="G3448">
        <v>11</v>
      </c>
      <c r="H3448">
        <v>14</v>
      </c>
      <c r="I3448">
        <v>18</v>
      </c>
      <c r="J3448">
        <v>21</v>
      </c>
      <c r="K3448">
        <v>24</v>
      </c>
      <c r="L3448">
        <v>21</v>
      </c>
      <c r="M3448">
        <v>11</v>
      </c>
      <c r="N3448" t="s">
        <v>5</v>
      </c>
      <c r="O3448">
        <v>3</v>
      </c>
      <c r="P3448" t="s">
        <v>5</v>
      </c>
      <c r="Q3448">
        <v>3</v>
      </c>
      <c r="R3448">
        <v>14</v>
      </c>
      <c r="S3448">
        <v>0</v>
      </c>
      <c r="T3448">
        <v>2</v>
      </c>
      <c r="U3448">
        <v>12</v>
      </c>
      <c r="V3448">
        <v>4</v>
      </c>
      <c r="W3448">
        <v>15</v>
      </c>
      <c r="X3448" t="s">
        <v>5</v>
      </c>
      <c r="Y3448">
        <v>1</v>
      </c>
      <c r="Z3448">
        <v>11</v>
      </c>
      <c r="AA3448">
        <v>10</v>
      </c>
      <c r="AB3448">
        <v>14</v>
      </c>
      <c r="AC3448" t="s">
        <v>5</v>
      </c>
      <c r="AD3448">
        <v>5</v>
      </c>
      <c r="AE3448">
        <v>6.5</v>
      </c>
      <c r="AF3448">
        <v>8</v>
      </c>
      <c r="AG3448">
        <v>15</v>
      </c>
      <c r="AH3448" t="s">
        <v>5</v>
      </c>
      <c r="AI3448">
        <v>7</v>
      </c>
      <c r="AJ3448">
        <v>10</v>
      </c>
      <c r="AK3448">
        <v>6</v>
      </c>
      <c r="AL3448">
        <v>12</v>
      </c>
      <c r="AM3448" t="s">
        <v>5</v>
      </c>
      <c r="AN3448">
        <v>6</v>
      </c>
      <c r="AO3448">
        <v>7.5</v>
      </c>
      <c r="AP3448">
        <v>7</v>
      </c>
      <c r="AQ3448">
        <v>0</v>
      </c>
      <c r="AR3448" t="s">
        <v>5</v>
      </c>
      <c r="AS3448">
        <v>6</v>
      </c>
      <c r="AT3448" t="s">
        <v>5</v>
      </c>
      <c r="AU3448" t="s">
        <v>5</v>
      </c>
      <c r="AV3448">
        <v>0</v>
      </c>
      <c r="AW3448" t="s">
        <v>5</v>
      </c>
      <c r="AX3448">
        <v>2</v>
      </c>
      <c r="AY3448" t="s">
        <v>5</v>
      </c>
      <c r="AZ3448">
        <v>13</v>
      </c>
      <c r="BA3448">
        <v>3</v>
      </c>
      <c r="BB3448" t="s">
        <v>5</v>
      </c>
      <c r="BC3448">
        <v>1</v>
      </c>
      <c r="BD3448" t="s">
        <v>5</v>
      </c>
      <c r="BE3448">
        <v>10</v>
      </c>
      <c r="BF3448">
        <v>7</v>
      </c>
      <c r="BG3448" t="s">
        <v>5</v>
      </c>
      <c r="BH3448">
        <v>6</v>
      </c>
      <c r="BI3448" t="s">
        <v>5</v>
      </c>
      <c r="BJ3448">
        <v>10</v>
      </c>
      <c r="BK3448">
        <v>9</v>
      </c>
      <c r="BL3448" t="s">
        <v>5</v>
      </c>
      <c r="BM3448">
        <v>7</v>
      </c>
      <c r="BN3448" t="s">
        <v>5</v>
      </c>
      <c r="BO3448">
        <v>6</v>
      </c>
      <c r="BP3448">
        <v>9</v>
      </c>
      <c r="BQ3448" t="s">
        <v>5</v>
      </c>
      <c r="BR3448">
        <v>6</v>
      </c>
      <c r="BS3448" t="s">
        <v>5</v>
      </c>
      <c r="BT3448">
        <v>7</v>
      </c>
    </row>
    <row r="3449" spans="1:72" x14ac:dyDescent="0.35">
      <c r="A3449" t="s">
        <v>2473</v>
      </c>
      <c r="B3449" t="s">
        <v>2481</v>
      </c>
      <c r="C3449">
        <v>2501501325</v>
      </c>
      <c r="D3449" t="s">
        <v>7792</v>
      </c>
      <c r="E3449">
        <v>54913</v>
      </c>
      <c r="F3449">
        <v>45</v>
      </c>
      <c r="G3449">
        <v>10</v>
      </c>
      <c r="H3449">
        <v>10</v>
      </c>
      <c r="I3449">
        <v>10</v>
      </c>
      <c r="J3449">
        <v>3</v>
      </c>
      <c r="K3449">
        <v>1</v>
      </c>
      <c r="L3449">
        <v>11</v>
      </c>
      <c r="M3449">
        <v>9</v>
      </c>
      <c r="N3449">
        <v>5</v>
      </c>
      <c r="O3449">
        <v>3</v>
      </c>
      <c r="P3449" t="s">
        <v>5</v>
      </c>
      <c r="Q3449">
        <v>5</v>
      </c>
      <c r="R3449">
        <v>10</v>
      </c>
      <c r="S3449" t="s">
        <v>5</v>
      </c>
      <c r="T3449">
        <v>4</v>
      </c>
      <c r="U3449" t="s">
        <v>5</v>
      </c>
      <c r="V3449">
        <v>6</v>
      </c>
      <c r="W3449">
        <v>6</v>
      </c>
      <c r="X3449" t="s">
        <v>5</v>
      </c>
      <c r="Y3449">
        <v>4</v>
      </c>
      <c r="Z3449" t="s">
        <v>5</v>
      </c>
      <c r="AA3449">
        <v>9</v>
      </c>
      <c r="AB3449">
        <v>2</v>
      </c>
      <c r="AC3449" t="s">
        <v>5</v>
      </c>
      <c r="AD3449">
        <v>14.5</v>
      </c>
      <c r="AE3449" t="s">
        <v>5</v>
      </c>
      <c r="AF3449">
        <v>27</v>
      </c>
      <c r="AG3449">
        <v>1</v>
      </c>
      <c r="AH3449" t="s">
        <v>5</v>
      </c>
      <c r="AI3449">
        <v>11</v>
      </c>
      <c r="AJ3449" t="s">
        <v>5</v>
      </c>
      <c r="AK3449">
        <v>15</v>
      </c>
      <c r="AL3449">
        <v>10</v>
      </c>
      <c r="AM3449">
        <v>5</v>
      </c>
      <c r="AN3449">
        <v>7</v>
      </c>
      <c r="AO3449">
        <v>14</v>
      </c>
      <c r="AP3449">
        <v>12</v>
      </c>
      <c r="AQ3449">
        <v>1</v>
      </c>
      <c r="AR3449" t="s">
        <v>5</v>
      </c>
      <c r="AS3449">
        <v>7</v>
      </c>
      <c r="AT3449" t="s">
        <v>5</v>
      </c>
      <c r="AU3449">
        <v>45</v>
      </c>
      <c r="AV3449">
        <v>0</v>
      </c>
      <c r="AW3449" t="s">
        <v>5</v>
      </c>
      <c r="AX3449">
        <v>5</v>
      </c>
      <c r="AY3449" t="s">
        <v>5</v>
      </c>
      <c r="AZ3449">
        <v>6</v>
      </c>
      <c r="BA3449">
        <v>4</v>
      </c>
      <c r="BB3449" t="s">
        <v>5</v>
      </c>
      <c r="BC3449">
        <v>4</v>
      </c>
      <c r="BD3449" t="s">
        <v>5</v>
      </c>
      <c r="BE3449">
        <v>10</v>
      </c>
      <c r="BF3449">
        <v>1</v>
      </c>
      <c r="BG3449" t="s">
        <v>5</v>
      </c>
      <c r="BH3449">
        <v>14</v>
      </c>
      <c r="BI3449" t="s">
        <v>5</v>
      </c>
      <c r="BJ3449">
        <v>30.5</v>
      </c>
      <c r="BK3449">
        <v>0</v>
      </c>
      <c r="BL3449" t="s">
        <v>5</v>
      </c>
      <c r="BM3449">
        <v>11.5</v>
      </c>
      <c r="BN3449" t="s">
        <v>5</v>
      </c>
      <c r="BO3449">
        <v>15</v>
      </c>
      <c r="BP3449">
        <v>1</v>
      </c>
      <c r="BQ3449" t="s">
        <v>5</v>
      </c>
      <c r="BR3449">
        <v>7</v>
      </c>
      <c r="BS3449" t="s">
        <v>5</v>
      </c>
      <c r="BT3449">
        <v>11</v>
      </c>
    </row>
    <row r="3450" spans="1:72" x14ac:dyDescent="0.35">
      <c r="A3450" t="s">
        <v>2473</v>
      </c>
      <c r="B3450" t="s">
        <v>901</v>
      </c>
      <c r="C3450">
        <v>2500901465</v>
      </c>
      <c r="D3450" t="s">
        <v>7789</v>
      </c>
      <c r="E3450">
        <v>11804</v>
      </c>
      <c r="F3450">
        <v>135</v>
      </c>
      <c r="G3450">
        <v>8</v>
      </c>
      <c r="H3450">
        <v>16</v>
      </c>
      <c r="I3450">
        <v>39</v>
      </c>
      <c r="J3450">
        <v>26</v>
      </c>
      <c r="K3450">
        <v>18</v>
      </c>
      <c r="L3450">
        <v>28</v>
      </c>
      <c r="M3450">
        <v>8</v>
      </c>
      <c r="N3450" t="s">
        <v>5</v>
      </c>
      <c r="O3450">
        <v>3</v>
      </c>
      <c r="P3450" t="s">
        <v>5</v>
      </c>
      <c r="Q3450">
        <v>3</v>
      </c>
      <c r="R3450">
        <v>15</v>
      </c>
      <c r="S3450">
        <v>11</v>
      </c>
      <c r="T3450">
        <v>2</v>
      </c>
      <c r="U3450">
        <v>23.5</v>
      </c>
      <c r="V3450">
        <v>4</v>
      </c>
      <c r="W3450">
        <v>19</v>
      </c>
      <c r="X3450">
        <v>4</v>
      </c>
      <c r="Y3450">
        <v>1</v>
      </c>
      <c r="Z3450">
        <v>8.5</v>
      </c>
      <c r="AA3450">
        <v>10</v>
      </c>
      <c r="AB3450">
        <v>16</v>
      </c>
      <c r="AC3450" t="s">
        <v>5</v>
      </c>
      <c r="AD3450">
        <v>5</v>
      </c>
      <c r="AE3450">
        <v>6</v>
      </c>
      <c r="AF3450">
        <v>8</v>
      </c>
      <c r="AG3450">
        <v>11</v>
      </c>
      <c r="AH3450" t="s">
        <v>5</v>
      </c>
      <c r="AI3450">
        <v>7</v>
      </c>
      <c r="AJ3450">
        <v>23</v>
      </c>
      <c r="AK3450">
        <v>6</v>
      </c>
      <c r="AL3450">
        <v>16</v>
      </c>
      <c r="AM3450">
        <v>4</v>
      </c>
      <c r="AN3450">
        <v>6</v>
      </c>
      <c r="AO3450">
        <v>19</v>
      </c>
      <c r="AP3450">
        <v>7</v>
      </c>
      <c r="AQ3450">
        <v>0</v>
      </c>
      <c r="AR3450" t="s">
        <v>5</v>
      </c>
      <c r="AS3450">
        <v>6</v>
      </c>
      <c r="AT3450" t="s">
        <v>5</v>
      </c>
      <c r="AU3450" t="s">
        <v>5</v>
      </c>
      <c r="AV3450">
        <v>1</v>
      </c>
      <c r="AW3450" t="s">
        <v>5</v>
      </c>
      <c r="AX3450">
        <v>2</v>
      </c>
      <c r="AY3450" t="s">
        <v>5</v>
      </c>
      <c r="AZ3450">
        <v>13</v>
      </c>
      <c r="BA3450">
        <v>20</v>
      </c>
      <c r="BB3450" t="s">
        <v>5</v>
      </c>
      <c r="BC3450">
        <v>1</v>
      </c>
      <c r="BD3450">
        <v>17</v>
      </c>
      <c r="BE3450">
        <v>10</v>
      </c>
      <c r="BF3450">
        <v>10</v>
      </c>
      <c r="BG3450" t="s">
        <v>5</v>
      </c>
      <c r="BH3450">
        <v>6</v>
      </c>
      <c r="BI3450" t="s">
        <v>5</v>
      </c>
      <c r="BJ3450">
        <v>10</v>
      </c>
      <c r="BK3450">
        <v>7</v>
      </c>
      <c r="BL3450" t="s">
        <v>5</v>
      </c>
      <c r="BM3450">
        <v>7</v>
      </c>
      <c r="BN3450" t="s">
        <v>5</v>
      </c>
      <c r="BO3450">
        <v>6</v>
      </c>
      <c r="BP3450">
        <v>12</v>
      </c>
      <c r="BQ3450">
        <v>5</v>
      </c>
      <c r="BR3450">
        <v>6</v>
      </c>
      <c r="BS3450">
        <v>28</v>
      </c>
      <c r="BT3450">
        <v>7</v>
      </c>
    </row>
    <row r="3451" spans="1:72" x14ac:dyDescent="0.35">
      <c r="A3451" t="s">
        <v>2473</v>
      </c>
      <c r="B3451" t="s">
        <v>2482</v>
      </c>
      <c r="C3451">
        <v>2501701605</v>
      </c>
      <c r="D3451" t="s">
        <v>7792</v>
      </c>
      <c r="E3451">
        <v>54913</v>
      </c>
      <c r="F3451">
        <v>112</v>
      </c>
      <c r="G3451">
        <v>14</v>
      </c>
      <c r="H3451">
        <v>16</v>
      </c>
      <c r="I3451">
        <v>26</v>
      </c>
      <c r="J3451">
        <v>17</v>
      </c>
      <c r="K3451">
        <v>18</v>
      </c>
      <c r="L3451">
        <v>21</v>
      </c>
      <c r="M3451">
        <v>14</v>
      </c>
      <c r="N3451">
        <v>6</v>
      </c>
      <c r="O3451">
        <v>3</v>
      </c>
      <c r="P3451">
        <v>23</v>
      </c>
      <c r="Q3451">
        <v>5</v>
      </c>
      <c r="R3451">
        <v>16</v>
      </c>
      <c r="S3451">
        <v>9</v>
      </c>
      <c r="T3451">
        <v>4</v>
      </c>
      <c r="U3451" t="s">
        <v>5</v>
      </c>
      <c r="V3451">
        <v>6</v>
      </c>
      <c r="W3451">
        <v>22</v>
      </c>
      <c r="X3451">
        <v>8</v>
      </c>
      <c r="Y3451">
        <v>4</v>
      </c>
      <c r="Z3451">
        <v>6</v>
      </c>
      <c r="AA3451">
        <v>9</v>
      </c>
      <c r="AB3451">
        <v>14</v>
      </c>
      <c r="AC3451">
        <v>6</v>
      </c>
      <c r="AD3451">
        <v>14.5</v>
      </c>
      <c r="AE3451">
        <v>10.5</v>
      </c>
      <c r="AF3451">
        <v>27</v>
      </c>
      <c r="AG3451">
        <v>16</v>
      </c>
      <c r="AH3451">
        <v>6</v>
      </c>
      <c r="AI3451">
        <v>11</v>
      </c>
      <c r="AJ3451">
        <v>11.5</v>
      </c>
      <c r="AK3451">
        <v>15</v>
      </c>
      <c r="AL3451">
        <v>13</v>
      </c>
      <c r="AM3451">
        <v>12</v>
      </c>
      <c r="AN3451">
        <v>7</v>
      </c>
      <c r="AO3451">
        <v>7</v>
      </c>
      <c r="AP3451">
        <v>12</v>
      </c>
      <c r="AQ3451">
        <v>0</v>
      </c>
      <c r="AR3451" t="s">
        <v>5</v>
      </c>
      <c r="AS3451">
        <v>7</v>
      </c>
      <c r="AT3451" t="s">
        <v>5</v>
      </c>
      <c r="AU3451">
        <v>45</v>
      </c>
      <c r="AV3451">
        <v>0</v>
      </c>
      <c r="AW3451" t="s">
        <v>5</v>
      </c>
      <c r="AX3451">
        <v>5</v>
      </c>
      <c r="AY3451" t="s">
        <v>5</v>
      </c>
      <c r="AZ3451">
        <v>6</v>
      </c>
      <c r="BA3451">
        <v>4</v>
      </c>
      <c r="BB3451" t="s">
        <v>5</v>
      </c>
      <c r="BC3451">
        <v>4</v>
      </c>
      <c r="BD3451" t="s">
        <v>5</v>
      </c>
      <c r="BE3451">
        <v>10</v>
      </c>
      <c r="BF3451">
        <v>3</v>
      </c>
      <c r="BG3451" t="s">
        <v>5</v>
      </c>
      <c r="BH3451">
        <v>14</v>
      </c>
      <c r="BI3451" t="s">
        <v>5</v>
      </c>
      <c r="BJ3451">
        <v>30.5</v>
      </c>
      <c r="BK3451">
        <v>2</v>
      </c>
      <c r="BL3451" t="s">
        <v>5</v>
      </c>
      <c r="BM3451">
        <v>11.5</v>
      </c>
      <c r="BN3451" t="s">
        <v>5</v>
      </c>
      <c r="BO3451">
        <v>15</v>
      </c>
      <c r="BP3451">
        <v>8</v>
      </c>
      <c r="BQ3451">
        <v>21.5</v>
      </c>
      <c r="BR3451">
        <v>7</v>
      </c>
      <c r="BS3451" t="s">
        <v>5</v>
      </c>
      <c r="BT3451">
        <v>11</v>
      </c>
    </row>
    <row r="3452" spans="1:72" x14ac:dyDescent="0.35">
      <c r="A3452" t="s">
        <v>2473</v>
      </c>
      <c r="B3452" t="s">
        <v>2482</v>
      </c>
      <c r="C3452">
        <v>2501701605</v>
      </c>
      <c r="D3452" t="s">
        <v>7789</v>
      </c>
      <c r="E3452">
        <v>11804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6</v>
      </c>
      <c r="O3452">
        <v>3</v>
      </c>
      <c r="P3452">
        <v>23</v>
      </c>
      <c r="Q3452">
        <v>3</v>
      </c>
      <c r="R3452">
        <v>0</v>
      </c>
      <c r="S3452">
        <v>9</v>
      </c>
      <c r="T3452">
        <v>2</v>
      </c>
      <c r="U3452" t="s">
        <v>5</v>
      </c>
      <c r="V3452">
        <v>4</v>
      </c>
      <c r="W3452">
        <v>0</v>
      </c>
      <c r="X3452">
        <v>8</v>
      </c>
      <c r="Y3452">
        <v>1</v>
      </c>
      <c r="Z3452">
        <v>6</v>
      </c>
      <c r="AA3452">
        <v>10</v>
      </c>
      <c r="AB3452">
        <v>0</v>
      </c>
      <c r="AC3452">
        <v>6</v>
      </c>
      <c r="AD3452">
        <v>5</v>
      </c>
      <c r="AE3452">
        <v>10.5</v>
      </c>
      <c r="AF3452">
        <v>8</v>
      </c>
      <c r="AG3452">
        <v>0</v>
      </c>
      <c r="AH3452">
        <v>6</v>
      </c>
      <c r="AI3452">
        <v>7</v>
      </c>
      <c r="AJ3452">
        <v>11.5</v>
      </c>
      <c r="AK3452">
        <v>6</v>
      </c>
      <c r="AL3452">
        <v>0</v>
      </c>
      <c r="AM3452">
        <v>12</v>
      </c>
      <c r="AN3452">
        <v>6</v>
      </c>
      <c r="AO3452">
        <v>7</v>
      </c>
      <c r="AP3452">
        <v>7</v>
      </c>
      <c r="AQ3452">
        <v>0</v>
      </c>
      <c r="AR3452" t="s">
        <v>5</v>
      </c>
      <c r="AS3452">
        <v>6</v>
      </c>
      <c r="AT3452" t="s">
        <v>5</v>
      </c>
      <c r="AU3452" t="s">
        <v>5</v>
      </c>
      <c r="AV3452">
        <v>0</v>
      </c>
      <c r="AW3452" t="s">
        <v>5</v>
      </c>
      <c r="AX3452">
        <v>2</v>
      </c>
      <c r="AY3452" t="s">
        <v>5</v>
      </c>
      <c r="AZ3452">
        <v>13</v>
      </c>
      <c r="BA3452">
        <v>0</v>
      </c>
      <c r="BB3452" t="s">
        <v>5</v>
      </c>
      <c r="BC3452">
        <v>1</v>
      </c>
      <c r="BD3452" t="s">
        <v>5</v>
      </c>
      <c r="BE3452">
        <v>10</v>
      </c>
      <c r="BF3452">
        <v>0</v>
      </c>
      <c r="BG3452" t="s">
        <v>5</v>
      </c>
      <c r="BH3452">
        <v>6</v>
      </c>
      <c r="BI3452" t="s">
        <v>5</v>
      </c>
      <c r="BJ3452">
        <v>10</v>
      </c>
      <c r="BK3452">
        <v>0</v>
      </c>
      <c r="BL3452" t="s">
        <v>5</v>
      </c>
      <c r="BM3452">
        <v>7</v>
      </c>
      <c r="BN3452" t="s">
        <v>5</v>
      </c>
      <c r="BO3452">
        <v>6</v>
      </c>
      <c r="BP3452">
        <v>0</v>
      </c>
      <c r="BQ3452">
        <v>21.5</v>
      </c>
      <c r="BR3452">
        <v>6</v>
      </c>
      <c r="BS3452" t="s">
        <v>5</v>
      </c>
      <c r="BT3452">
        <v>7</v>
      </c>
    </row>
    <row r="3453" spans="1:72" x14ac:dyDescent="0.35">
      <c r="A3453" t="s">
        <v>2473</v>
      </c>
      <c r="B3453" t="s">
        <v>2483</v>
      </c>
      <c r="C3453">
        <v>2502701885</v>
      </c>
      <c r="D3453" t="s">
        <v>7789</v>
      </c>
      <c r="E3453">
        <v>11804</v>
      </c>
      <c r="F3453">
        <v>1</v>
      </c>
      <c r="G3453">
        <v>0</v>
      </c>
      <c r="H3453">
        <v>1</v>
      </c>
      <c r="I3453">
        <v>0</v>
      </c>
      <c r="J3453">
        <v>0</v>
      </c>
      <c r="K3453">
        <v>0</v>
      </c>
      <c r="L3453">
        <v>0</v>
      </c>
      <c r="M3453">
        <v>0</v>
      </c>
      <c r="N3453" t="s">
        <v>5</v>
      </c>
      <c r="O3453">
        <v>3</v>
      </c>
      <c r="P3453" t="s">
        <v>5</v>
      </c>
      <c r="Q3453">
        <v>3</v>
      </c>
      <c r="R3453">
        <v>1</v>
      </c>
      <c r="S3453" t="s">
        <v>5</v>
      </c>
      <c r="T3453">
        <v>2</v>
      </c>
      <c r="U3453" t="s">
        <v>5</v>
      </c>
      <c r="V3453">
        <v>4</v>
      </c>
      <c r="W3453">
        <v>0</v>
      </c>
      <c r="X3453" t="s">
        <v>5</v>
      </c>
      <c r="Y3453">
        <v>1</v>
      </c>
      <c r="Z3453" t="s">
        <v>5</v>
      </c>
      <c r="AA3453">
        <v>10</v>
      </c>
      <c r="AB3453">
        <v>0</v>
      </c>
      <c r="AC3453" t="s">
        <v>5</v>
      </c>
      <c r="AD3453">
        <v>5</v>
      </c>
      <c r="AE3453" t="s">
        <v>5</v>
      </c>
      <c r="AF3453">
        <v>8</v>
      </c>
      <c r="AG3453">
        <v>0</v>
      </c>
      <c r="AH3453" t="s">
        <v>5</v>
      </c>
      <c r="AI3453">
        <v>7</v>
      </c>
      <c r="AJ3453" t="s">
        <v>5</v>
      </c>
      <c r="AK3453">
        <v>6</v>
      </c>
      <c r="AL3453">
        <v>0</v>
      </c>
      <c r="AM3453" t="s">
        <v>5</v>
      </c>
      <c r="AN3453">
        <v>6</v>
      </c>
      <c r="AO3453" t="s">
        <v>5</v>
      </c>
      <c r="AP3453">
        <v>7</v>
      </c>
      <c r="AQ3453">
        <v>0</v>
      </c>
      <c r="AR3453" t="s">
        <v>5</v>
      </c>
      <c r="AS3453">
        <v>6</v>
      </c>
      <c r="AT3453" t="s">
        <v>5</v>
      </c>
      <c r="AU3453" t="s">
        <v>5</v>
      </c>
      <c r="AV3453">
        <v>0</v>
      </c>
      <c r="AW3453" t="s">
        <v>5</v>
      </c>
      <c r="AX3453">
        <v>2</v>
      </c>
      <c r="AY3453" t="s">
        <v>5</v>
      </c>
      <c r="AZ3453">
        <v>13</v>
      </c>
      <c r="BA3453">
        <v>0</v>
      </c>
      <c r="BB3453" t="s">
        <v>5</v>
      </c>
      <c r="BC3453">
        <v>1</v>
      </c>
      <c r="BD3453" t="s">
        <v>5</v>
      </c>
      <c r="BE3453">
        <v>10</v>
      </c>
      <c r="BF3453">
        <v>0</v>
      </c>
      <c r="BG3453" t="s">
        <v>5</v>
      </c>
      <c r="BH3453">
        <v>6</v>
      </c>
      <c r="BI3453" t="s">
        <v>5</v>
      </c>
      <c r="BJ3453">
        <v>10</v>
      </c>
      <c r="BK3453">
        <v>0</v>
      </c>
      <c r="BL3453" t="s">
        <v>5</v>
      </c>
      <c r="BM3453">
        <v>7</v>
      </c>
      <c r="BN3453" t="s">
        <v>5</v>
      </c>
      <c r="BO3453">
        <v>6</v>
      </c>
      <c r="BP3453">
        <v>0</v>
      </c>
      <c r="BQ3453" t="s">
        <v>5</v>
      </c>
      <c r="BR3453">
        <v>6</v>
      </c>
      <c r="BS3453" t="s">
        <v>5</v>
      </c>
      <c r="BT3453">
        <v>7</v>
      </c>
    </row>
    <row r="3454" spans="1:72" x14ac:dyDescent="0.35">
      <c r="A3454" t="s">
        <v>2473</v>
      </c>
      <c r="B3454" t="s">
        <v>2484</v>
      </c>
      <c r="C3454">
        <v>2501701955</v>
      </c>
      <c r="D3454" t="s">
        <v>7791</v>
      </c>
      <c r="E3454">
        <v>6374</v>
      </c>
      <c r="F3454">
        <v>24</v>
      </c>
      <c r="G3454">
        <v>5</v>
      </c>
      <c r="H3454">
        <v>2</v>
      </c>
      <c r="I3454">
        <v>1</v>
      </c>
      <c r="J3454">
        <v>3</v>
      </c>
      <c r="K3454">
        <v>8</v>
      </c>
      <c r="L3454">
        <v>5</v>
      </c>
      <c r="M3454">
        <v>5</v>
      </c>
      <c r="N3454" t="s">
        <v>5</v>
      </c>
      <c r="O3454">
        <v>33.5</v>
      </c>
      <c r="P3454" t="s">
        <v>5</v>
      </c>
      <c r="Q3454">
        <v>7</v>
      </c>
      <c r="R3454">
        <v>1</v>
      </c>
      <c r="S3454" t="s">
        <v>5</v>
      </c>
      <c r="T3454">
        <v>12</v>
      </c>
      <c r="U3454" t="s">
        <v>5</v>
      </c>
      <c r="V3454">
        <v>5</v>
      </c>
      <c r="W3454">
        <v>0</v>
      </c>
      <c r="X3454" t="s">
        <v>5</v>
      </c>
      <c r="Y3454">
        <v>22</v>
      </c>
      <c r="Z3454" t="s">
        <v>5</v>
      </c>
      <c r="AA3454">
        <v>19</v>
      </c>
      <c r="AB3454">
        <v>1</v>
      </c>
      <c r="AC3454" t="s">
        <v>5</v>
      </c>
      <c r="AD3454">
        <v>25.5</v>
      </c>
      <c r="AE3454" t="s">
        <v>5</v>
      </c>
      <c r="AF3454">
        <v>45</v>
      </c>
      <c r="AG3454">
        <v>3</v>
      </c>
      <c r="AH3454" t="s">
        <v>5</v>
      </c>
      <c r="AI3454">
        <v>22</v>
      </c>
      <c r="AJ3454" t="s">
        <v>5</v>
      </c>
      <c r="AK3454">
        <v>10.5</v>
      </c>
      <c r="AL3454">
        <v>2</v>
      </c>
      <c r="AM3454" t="s">
        <v>5</v>
      </c>
      <c r="AN3454">
        <v>11</v>
      </c>
      <c r="AO3454" t="s">
        <v>5</v>
      </c>
      <c r="AP3454">
        <v>6</v>
      </c>
      <c r="AQ3454">
        <v>0</v>
      </c>
      <c r="AR3454" t="s">
        <v>5</v>
      </c>
      <c r="AS3454" t="s">
        <v>5</v>
      </c>
      <c r="AT3454" t="s">
        <v>5</v>
      </c>
      <c r="AU3454" t="s">
        <v>5</v>
      </c>
      <c r="AV3454">
        <v>1</v>
      </c>
      <c r="AW3454" t="s">
        <v>5</v>
      </c>
      <c r="AX3454" t="s">
        <v>5</v>
      </c>
      <c r="AY3454" t="s">
        <v>5</v>
      </c>
      <c r="AZ3454" t="s">
        <v>5</v>
      </c>
      <c r="BA3454">
        <v>1</v>
      </c>
      <c r="BB3454" t="s">
        <v>5</v>
      </c>
      <c r="BC3454" t="s">
        <v>5</v>
      </c>
      <c r="BD3454" t="s">
        <v>5</v>
      </c>
      <c r="BE3454" t="s">
        <v>5</v>
      </c>
      <c r="BF3454">
        <v>2</v>
      </c>
      <c r="BG3454" t="s">
        <v>5</v>
      </c>
      <c r="BH3454">
        <v>50.5</v>
      </c>
      <c r="BI3454" t="s">
        <v>5</v>
      </c>
      <c r="BJ3454">
        <v>28.5</v>
      </c>
      <c r="BK3454">
        <v>5</v>
      </c>
      <c r="BL3454" t="s">
        <v>5</v>
      </c>
      <c r="BM3454">
        <v>18.5</v>
      </c>
      <c r="BN3454" t="s">
        <v>5</v>
      </c>
      <c r="BO3454">
        <v>23</v>
      </c>
      <c r="BP3454">
        <v>3</v>
      </c>
      <c r="BQ3454" t="s">
        <v>5</v>
      </c>
      <c r="BR3454">
        <v>10</v>
      </c>
      <c r="BS3454" t="s">
        <v>5</v>
      </c>
      <c r="BT3454">
        <v>6</v>
      </c>
    </row>
    <row r="3455" spans="1:72" x14ac:dyDescent="0.35">
      <c r="A3455" t="s">
        <v>2473</v>
      </c>
      <c r="B3455" t="s">
        <v>2485</v>
      </c>
      <c r="C3455">
        <v>2501102095</v>
      </c>
      <c r="D3455" t="s">
        <v>7792</v>
      </c>
      <c r="E3455">
        <v>54913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 t="s">
        <v>5</v>
      </c>
      <c r="O3455">
        <v>3</v>
      </c>
      <c r="P3455" t="s">
        <v>5</v>
      </c>
      <c r="Q3455">
        <v>5</v>
      </c>
      <c r="R3455">
        <v>0</v>
      </c>
      <c r="S3455" t="s">
        <v>5</v>
      </c>
      <c r="T3455">
        <v>4</v>
      </c>
      <c r="U3455" t="s">
        <v>5</v>
      </c>
      <c r="V3455">
        <v>6</v>
      </c>
      <c r="W3455">
        <v>0</v>
      </c>
      <c r="X3455" t="s">
        <v>5</v>
      </c>
      <c r="Y3455">
        <v>4</v>
      </c>
      <c r="Z3455" t="s">
        <v>5</v>
      </c>
      <c r="AA3455">
        <v>9</v>
      </c>
      <c r="AB3455">
        <v>0</v>
      </c>
      <c r="AC3455" t="s">
        <v>5</v>
      </c>
      <c r="AD3455">
        <v>14.5</v>
      </c>
      <c r="AE3455" t="s">
        <v>5</v>
      </c>
      <c r="AF3455">
        <v>27</v>
      </c>
      <c r="AG3455">
        <v>0</v>
      </c>
      <c r="AH3455" t="s">
        <v>5</v>
      </c>
      <c r="AI3455">
        <v>11</v>
      </c>
      <c r="AJ3455" t="s">
        <v>5</v>
      </c>
      <c r="AK3455">
        <v>15</v>
      </c>
      <c r="AL3455">
        <v>0</v>
      </c>
      <c r="AM3455" t="s">
        <v>5</v>
      </c>
      <c r="AN3455">
        <v>7</v>
      </c>
      <c r="AO3455" t="s">
        <v>5</v>
      </c>
      <c r="AP3455">
        <v>12</v>
      </c>
      <c r="AQ3455">
        <v>0</v>
      </c>
      <c r="AR3455" t="s">
        <v>5</v>
      </c>
      <c r="AS3455">
        <v>7</v>
      </c>
      <c r="AT3455" t="s">
        <v>5</v>
      </c>
      <c r="AU3455">
        <v>45</v>
      </c>
      <c r="AV3455">
        <v>0</v>
      </c>
      <c r="AW3455" t="s">
        <v>5</v>
      </c>
      <c r="AX3455">
        <v>5</v>
      </c>
      <c r="AY3455" t="s">
        <v>5</v>
      </c>
      <c r="AZ3455">
        <v>6</v>
      </c>
      <c r="BA3455">
        <v>0</v>
      </c>
      <c r="BB3455" t="s">
        <v>5</v>
      </c>
      <c r="BC3455">
        <v>4</v>
      </c>
      <c r="BD3455" t="s">
        <v>5</v>
      </c>
      <c r="BE3455">
        <v>10</v>
      </c>
      <c r="BF3455">
        <v>0</v>
      </c>
      <c r="BG3455" t="s">
        <v>5</v>
      </c>
      <c r="BH3455">
        <v>14</v>
      </c>
      <c r="BI3455" t="s">
        <v>5</v>
      </c>
      <c r="BJ3455">
        <v>30.5</v>
      </c>
      <c r="BK3455">
        <v>0</v>
      </c>
      <c r="BL3455" t="s">
        <v>5</v>
      </c>
      <c r="BM3455">
        <v>11.5</v>
      </c>
      <c r="BN3455" t="s">
        <v>5</v>
      </c>
      <c r="BO3455">
        <v>15</v>
      </c>
      <c r="BP3455">
        <v>0</v>
      </c>
      <c r="BQ3455" t="s">
        <v>5</v>
      </c>
      <c r="BR3455">
        <v>7</v>
      </c>
      <c r="BS3455" t="s">
        <v>5</v>
      </c>
      <c r="BT3455">
        <v>11</v>
      </c>
    </row>
    <row r="3456" spans="1:72" x14ac:dyDescent="0.35">
      <c r="A3456" t="s">
        <v>2473</v>
      </c>
      <c r="B3456" t="s">
        <v>2486</v>
      </c>
      <c r="C3456">
        <v>2501702130</v>
      </c>
      <c r="D3456" t="s">
        <v>7792</v>
      </c>
      <c r="E3456">
        <v>54913</v>
      </c>
      <c r="F3456">
        <v>137</v>
      </c>
      <c r="G3456">
        <v>13</v>
      </c>
      <c r="H3456">
        <v>14</v>
      </c>
      <c r="I3456">
        <v>32</v>
      </c>
      <c r="J3456">
        <v>21</v>
      </c>
      <c r="K3456">
        <v>19</v>
      </c>
      <c r="L3456">
        <v>38</v>
      </c>
      <c r="M3456">
        <v>13</v>
      </c>
      <c r="N3456">
        <v>7</v>
      </c>
      <c r="O3456">
        <v>3</v>
      </c>
      <c r="P3456">
        <v>18</v>
      </c>
      <c r="Q3456">
        <v>5</v>
      </c>
      <c r="R3456">
        <v>13</v>
      </c>
      <c r="S3456">
        <v>7</v>
      </c>
      <c r="T3456">
        <v>4</v>
      </c>
      <c r="U3456">
        <v>43.5</v>
      </c>
      <c r="V3456">
        <v>6</v>
      </c>
      <c r="W3456">
        <v>24</v>
      </c>
      <c r="X3456">
        <v>6</v>
      </c>
      <c r="Y3456">
        <v>4</v>
      </c>
      <c r="Z3456">
        <v>11.5</v>
      </c>
      <c r="AA3456">
        <v>9</v>
      </c>
      <c r="AB3456">
        <v>16</v>
      </c>
      <c r="AC3456" t="s">
        <v>5</v>
      </c>
      <c r="AD3456">
        <v>14.5</v>
      </c>
      <c r="AE3456">
        <v>8</v>
      </c>
      <c r="AF3456">
        <v>27</v>
      </c>
      <c r="AG3456">
        <v>8</v>
      </c>
      <c r="AH3456">
        <v>7</v>
      </c>
      <c r="AI3456">
        <v>11</v>
      </c>
      <c r="AJ3456" t="s">
        <v>5</v>
      </c>
      <c r="AK3456">
        <v>15</v>
      </c>
      <c r="AL3456">
        <v>25</v>
      </c>
      <c r="AM3456">
        <v>6</v>
      </c>
      <c r="AN3456">
        <v>7</v>
      </c>
      <c r="AO3456">
        <v>19</v>
      </c>
      <c r="AP3456">
        <v>12</v>
      </c>
      <c r="AQ3456">
        <v>0</v>
      </c>
      <c r="AR3456" t="s">
        <v>5</v>
      </c>
      <c r="AS3456">
        <v>7</v>
      </c>
      <c r="AT3456" t="s">
        <v>5</v>
      </c>
      <c r="AU3456">
        <v>45</v>
      </c>
      <c r="AV3456">
        <v>1</v>
      </c>
      <c r="AW3456" t="s">
        <v>5</v>
      </c>
      <c r="AX3456">
        <v>5</v>
      </c>
      <c r="AY3456" t="s">
        <v>5</v>
      </c>
      <c r="AZ3456">
        <v>6</v>
      </c>
      <c r="BA3456">
        <v>8</v>
      </c>
      <c r="BB3456" t="s">
        <v>5</v>
      </c>
      <c r="BC3456">
        <v>4</v>
      </c>
      <c r="BD3456" t="s">
        <v>5</v>
      </c>
      <c r="BE3456">
        <v>10</v>
      </c>
      <c r="BF3456">
        <v>5</v>
      </c>
      <c r="BG3456" t="s">
        <v>5</v>
      </c>
      <c r="BH3456">
        <v>14</v>
      </c>
      <c r="BI3456" t="s">
        <v>5</v>
      </c>
      <c r="BJ3456">
        <v>30.5</v>
      </c>
      <c r="BK3456">
        <v>11</v>
      </c>
      <c r="BL3456" t="s">
        <v>5</v>
      </c>
      <c r="BM3456">
        <v>11.5</v>
      </c>
      <c r="BN3456">
        <v>10</v>
      </c>
      <c r="BO3456">
        <v>15</v>
      </c>
      <c r="BP3456">
        <v>13</v>
      </c>
      <c r="BQ3456">
        <v>10</v>
      </c>
      <c r="BR3456">
        <v>7</v>
      </c>
      <c r="BS3456">
        <v>20</v>
      </c>
      <c r="BT3456">
        <v>11</v>
      </c>
    </row>
    <row r="3457" spans="1:72" x14ac:dyDescent="0.35">
      <c r="A3457" t="s">
        <v>2473</v>
      </c>
      <c r="B3457" t="s">
        <v>2486</v>
      </c>
      <c r="C3457">
        <v>2501702130</v>
      </c>
      <c r="D3457" t="s">
        <v>7789</v>
      </c>
      <c r="E3457">
        <v>11804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7</v>
      </c>
      <c r="O3457">
        <v>3</v>
      </c>
      <c r="P3457">
        <v>18</v>
      </c>
      <c r="Q3457">
        <v>3</v>
      </c>
      <c r="R3457">
        <v>0</v>
      </c>
      <c r="S3457">
        <v>7</v>
      </c>
      <c r="T3457">
        <v>2</v>
      </c>
      <c r="U3457">
        <v>43.5</v>
      </c>
      <c r="V3457">
        <v>4</v>
      </c>
      <c r="W3457">
        <v>0</v>
      </c>
      <c r="X3457">
        <v>6</v>
      </c>
      <c r="Y3457">
        <v>1</v>
      </c>
      <c r="Z3457">
        <v>11.5</v>
      </c>
      <c r="AA3457">
        <v>10</v>
      </c>
      <c r="AB3457">
        <v>0</v>
      </c>
      <c r="AC3457" t="s">
        <v>5</v>
      </c>
      <c r="AD3457">
        <v>5</v>
      </c>
      <c r="AE3457">
        <v>8</v>
      </c>
      <c r="AF3457">
        <v>8</v>
      </c>
      <c r="AG3457">
        <v>0</v>
      </c>
      <c r="AH3457">
        <v>7</v>
      </c>
      <c r="AI3457">
        <v>7</v>
      </c>
      <c r="AJ3457" t="s">
        <v>5</v>
      </c>
      <c r="AK3457">
        <v>6</v>
      </c>
      <c r="AL3457">
        <v>0</v>
      </c>
      <c r="AM3457">
        <v>6</v>
      </c>
      <c r="AN3457">
        <v>6</v>
      </c>
      <c r="AO3457">
        <v>19</v>
      </c>
      <c r="AP3457">
        <v>7</v>
      </c>
      <c r="AQ3457">
        <v>0</v>
      </c>
      <c r="AR3457" t="s">
        <v>5</v>
      </c>
      <c r="AS3457">
        <v>6</v>
      </c>
      <c r="AT3457" t="s">
        <v>5</v>
      </c>
      <c r="AU3457" t="s">
        <v>5</v>
      </c>
      <c r="AV3457">
        <v>0</v>
      </c>
      <c r="AW3457" t="s">
        <v>5</v>
      </c>
      <c r="AX3457">
        <v>2</v>
      </c>
      <c r="AY3457" t="s">
        <v>5</v>
      </c>
      <c r="AZ3457">
        <v>13</v>
      </c>
      <c r="BA3457">
        <v>0</v>
      </c>
      <c r="BB3457" t="s">
        <v>5</v>
      </c>
      <c r="BC3457">
        <v>1</v>
      </c>
      <c r="BD3457" t="s">
        <v>5</v>
      </c>
      <c r="BE3457">
        <v>10</v>
      </c>
      <c r="BF3457">
        <v>0</v>
      </c>
      <c r="BG3457" t="s">
        <v>5</v>
      </c>
      <c r="BH3457">
        <v>6</v>
      </c>
      <c r="BI3457" t="s">
        <v>5</v>
      </c>
      <c r="BJ3457">
        <v>10</v>
      </c>
      <c r="BK3457">
        <v>0</v>
      </c>
      <c r="BL3457" t="s">
        <v>5</v>
      </c>
      <c r="BM3457">
        <v>7</v>
      </c>
      <c r="BN3457">
        <v>10</v>
      </c>
      <c r="BO3457">
        <v>6</v>
      </c>
      <c r="BP3457">
        <v>0</v>
      </c>
      <c r="BQ3457">
        <v>10</v>
      </c>
      <c r="BR3457">
        <v>6</v>
      </c>
      <c r="BS3457">
        <v>20</v>
      </c>
      <c r="BT3457">
        <v>7</v>
      </c>
    </row>
    <row r="3458" spans="1:72" x14ac:dyDescent="0.35">
      <c r="A3458" t="s">
        <v>2473</v>
      </c>
      <c r="B3458" t="s">
        <v>2487</v>
      </c>
      <c r="C3458">
        <v>2502702480</v>
      </c>
      <c r="D3458" t="s">
        <v>7789</v>
      </c>
      <c r="E3458">
        <v>11804</v>
      </c>
      <c r="F3458">
        <v>114</v>
      </c>
      <c r="G3458">
        <v>5</v>
      </c>
      <c r="H3458">
        <v>7</v>
      </c>
      <c r="I3458">
        <v>13</v>
      </c>
      <c r="J3458">
        <v>23</v>
      </c>
      <c r="K3458">
        <v>25</v>
      </c>
      <c r="L3458">
        <v>41</v>
      </c>
      <c r="M3458">
        <v>5</v>
      </c>
      <c r="N3458" t="s">
        <v>5</v>
      </c>
      <c r="O3458">
        <v>3</v>
      </c>
      <c r="P3458" t="s">
        <v>5</v>
      </c>
      <c r="Q3458">
        <v>3</v>
      </c>
      <c r="R3458">
        <v>6</v>
      </c>
      <c r="S3458" t="s">
        <v>5</v>
      </c>
      <c r="T3458">
        <v>2</v>
      </c>
      <c r="U3458" t="s">
        <v>5</v>
      </c>
      <c r="V3458">
        <v>4</v>
      </c>
      <c r="W3458">
        <v>10</v>
      </c>
      <c r="X3458" t="s">
        <v>5</v>
      </c>
      <c r="Y3458">
        <v>1</v>
      </c>
      <c r="Z3458" t="s">
        <v>5</v>
      </c>
      <c r="AA3458">
        <v>10</v>
      </c>
      <c r="AB3458">
        <v>17</v>
      </c>
      <c r="AC3458">
        <v>8</v>
      </c>
      <c r="AD3458">
        <v>5</v>
      </c>
      <c r="AE3458">
        <v>16</v>
      </c>
      <c r="AF3458">
        <v>8</v>
      </c>
      <c r="AG3458">
        <v>17</v>
      </c>
      <c r="AH3458">
        <v>6</v>
      </c>
      <c r="AI3458">
        <v>7</v>
      </c>
      <c r="AJ3458">
        <v>25</v>
      </c>
      <c r="AK3458">
        <v>6</v>
      </c>
      <c r="AL3458">
        <v>27</v>
      </c>
      <c r="AM3458">
        <v>3</v>
      </c>
      <c r="AN3458">
        <v>6</v>
      </c>
      <c r="AO3458">
        <v>10</v>
      </c>
      <c r="AP3458">
        <v>7</v>
      </c>
      <c r="AQ3458">
        <v>0</v>
      </c>
      <c r="AR3458" t="s">
        <v>5</v>
      </c>
      <c r="AS3458">
        <v>6</v>
      </c>
      <c r="AT3458" t="s">
        <v>5</v>
      </c>
      <c r="AU3458" t="s">
        <v>5</v>
      </c>
      <c r="AV3458">
        <v>1</v>
      </c>
      <c r="AW3458" t="s">
        <v>5</v>
      </c>
      <c r="AX3458">
        <v>2</v>
      </c>
      <c r="AY3458" t="s">
        <v>5</v>
      </c>
      <c r="AZ3458">
        <v>13</v>
      </c>
      <c r="BA3458">
        <v>3</v>
      </c>
      <c r="BB3458" t="s">
        <v>5</v>
      </c>
      <c r="BC3458">
        <v>1</v>
      </c>
      <c r="BD3458" t="s">
        <v>5</v>
      </c>
      <c r="BE3458">
        <v>10</v>
      </c>
      <c r="BF3458">
        <v>6</v>
      </c>
      <c r="BG3458" t="s">
        <v>5</v>
      </c>
      <c r="BH3458">
        <v>6</v>
      </c>
      <c r="BI3458" t="s">
        <v>5</v>
      </c>
      <c r="BJ3458">
        <v>10</v>
      </c>
      <c r="BK3458">
        <v>8</v>
      </c>
      <c r="BL3458">
        <v>6.5</v>
      </c>
      <c r="BM3458">
        <v>7</v>
      </c>
      <c r="BN3458" t="s">
        <v>5</v>
      </c>
      <c r="BO3458">
        <v>6</v>
      </c>
      <c r="BP3458">
        <v>14</v>
      </c>
      <c r="BQ3458">
        <v>4</v>
      </c>
      <c r="BR3458">
        <v>6</v>
      </c>
      <c r="BS3458">
        <v>10</v>
      </c>
      <c r="BT3458">
        <v>7</v>
      </c>
    </row>
    <row r="3459" spans="1:72" x14ac:dyDescent="0.35">
      <c r="A3459" t="s">
        <v>2473</v>
      </c>
      <c r="B3459" t="s">
        <v>2488</v>
      </c>
      <c r="C3459">
        <v>2500502690</v>
      </c>
      <c r="D3459" t="s">
        <v>7792</v>
      </c>
      <c r="E3459">
        <v>54913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5</v>
      </c>
      <c r="O3459">
        <v>3</v>
      </c>
      <c r="P3459">
        <v>24</v>
      </c>
      <c r="Q3459">
        <v>5</v>
      </c>
      <c r="R3459">
        <v>0</v>
      </c>
      <c r="S3459">
        <v>3</v>
      </c>
      <c r="T3459">
        <v>4</v>
      </c>
      <c r="U3459">
        <v>33</v>
      </c>
      <c r="V3459">
        <v>6</v>
      </c>
      <c r="W3459">
        <v>0</v>
      </c>
      <c r="X3459">
        <v>1</v>
      </c>
      <c r="Y3459">
        <v>4</v>
      </c>
      <c r="Z3459">
        <v>9</v>
      </c>
      <c r="AA3459">
        <v>9</v>
      </c>
      <c r="AB3459">
        <v>0</v>
      </c>
      <c r="AC3459">
        <v>1</v>
      </c>
      <c r="AD3459">
        <v>14.5</v>
      </c>
      <c r="AE3459">
        <v>11</v>
      </c>
      <c r="AF3459">
        <v>27</v>
      </c>
      <c r="AG3459">
        <v>0</v>
      </c>
      <c r="AH3459">
        <v>2</v>
      </c>
      <c r="AI3459">
        <v>11</v>
      </c>
      <c r="AJ3459">
        <v>8</v>
      </c>
      <c r="AK3459">
        <v>15</v>
      </c>
      <c r="AL3459">
        <v>0</v>
      </c>
      <c r="AM3459">
        <v>7.5</v>
      </c>
      <c r="AN3459">
        <v>7</v>
      </c>
      <c r="AO3459">
        <v>7</v>
      </c>
      <c r="AP3459">
        <v>12</v>
      </c>
      <c r="AQ3459">
        <v>0</v>
      </c>
      <c r="AR3459" t="s">
        <v>5</v>
      </c>
      <c r="AS3459">
        <v>7</v>
      </c>
      <c r="AT3459" t="s">
        <v>5</v>
      </c>
      <c r="AU3459">
        <v>45</v>
      </c>
      <c r="AV3459">
        <v>0</v>
      </c>
      <c r="AW3459" t="s">
        <v>5</v>
      </c>
      <c r="AX3459">
        <v>5</v>
      </c>
      <c r="AY3459" t="s">
        <v>5</v>
      </c>
      <c r="AZ3459">
        <v>6</v>
      </c>
      <c r="BA3459">
        <v>0</v>
      </c>
      <c r="BB3459" t="s">
        <v>5</v>
      </c>
      <c r="BC3459">
        <v>4</v>
      </c>
      <c r="BD3459" t="s">
        <v>5</v>
      </c>
      <c r="BE3459">
        <v>10</v>
      </c>
      <c r="BF3459">
        <v>0</v>
      </c>
      <c r="BG3459">
        <v>1</v>
      </c>
      <c r="BH3459">
        <v>14</v>
      </c>
      <c r="BI3459">
        <v>22</v>
      </c>
      <c r="BJ3459">
        <v>30.5</v>
      </c>
      <c r="BK3459">
        <v>0</v>
      </c>
      <c r="BL3459">
        <v>2</v>
      </c>
      <c r="BM3459">
        <v>11.5</v>
      </c>
      <c r="BN3459">
        <v>14</v>
      </c>
      <c r="BO3459">
        <v>15</v>
      </c>
      <c r="BP3459">
        <v>0</v>
      </c>
      <c r="BQ3459">
        <v>8</v>
      </c>
      <c r="BR3459">
        <v>7</v>
      </c>
      <c r="BS3459">
        <v>8.5</v>
      </c>
      <c r="BT3459">
        <v>11</v>
      </c>
    </row>
    <row r="3460" spans="1:72" x14ac:dyDescent="0.35">
      <c r="A3460" t="s">
        <v>2473</v>
      </c>
      <c r="B3460" t="s">
        <v>2488</v>
      </c>
      <c r="C3460">
        <v>2500502690</v>
      </c>
      <c r="D3460" t="s">
        <v>7789</v>
      </c>
      <c r="E3460">
        <v>11804</v>
      </c>
      <c r="F3460">
        <v>386</v>
      </c>
      <c r="G3460">
        <v>25</v>
      </c>
      <c r="H3460">
        <v>28</v>
      </c>
      <c r="I3460">
        <v>46</v>
      </c>
      <c r="J3460">
        <v>55</v>
      </c>
      <c r="K3460">
        <v>86</v>
      </c>
      <c r="L3460">
        <v>146</v>
      </c>
      <c r="M3460">
        <v>25</v>
      </c>
      <c r="N3460">
        <v>5</v>
      </c>
      <c r="O3460">
        <v>3</v>
      </c>
      <c r="P3460">
        <v>24</v>
      </c>
      <c r="Q3460">
        <v>3</v>
      </c>
      <c r="R3460">
        <v>25</v>
      </c>
      <c r="S3460">
        <v>3</v>
      </c>
      <c r="T3460">
        <v>2</v>
      </c>
      <c r="U3460">
        <v>33</v>
      </c>
      <c r="V3460">
        <v>4</v>
      </c>
      <c r="W3460">
        <v>39</v>
      </c>
      <c r="X3460">
        <v>1</v>
      </c>
      <c r="Y3460">
        <v>1</v>
      </c>
      <c r="Z3460">
        <v>9</v>
      </c>
      <c r="AA3460">
        <v>10</v>
      </c>
      <c r="AB3460">
        <v>38</v>
      </c>
      <c r="AC3460">
        <v>1</v>
      </c>
      <c r="AD3460">
        <v>5</v>
      </c>
      <c r="AE3460">
        <v>11</v>
      </c>
      <c r="AF3460">
        <v>8</v>
      </c>
      <c r="AG3460">
        <v>55</v>
      </c>
      <c r="AH3460">
        <v>2</v>
      </c>
      <c r="AI3460">
        <v>7</v>
      </c>
      <c r="AJ3460">
        <v>8</v>
      </c>
      <c r="AK3460">
        <v>6</v>
      </c>
      <c r="AL3460">
        <v>108</v>
      </c>
      <c r="AM3460">
        <v>7.5</v>
      </c>
      <c r="AN3460">
        <v>6</v>
      </c>
      <c r="AO3460">
        <v>7</v>
      </c>
      <c r="AP3460">
        <v>7</v>
      </c>
      <c r="AQ3460">
        <v>0</v>
      </c>
      <c r="AR3460" t="s">
        <v>5</v>
      </c>
      <c r="AS3460">
        <v>6</v>
      </c>
      <c r="AT3460" t="s">
        <v>5</v>
      </c>
      <c r="AU3460" t="s">
        <v>5</v>
      </c>
      <c r="AV3460">
        <v>3</v>
      </c>
      <c r="AW3460" t="s">
        <v>5</v>
      </c>
      <c r="AX3460">
        <v>2</v>
      </c>
      <c r="AY3460" t="s">
        <v>5</v>
      </c>
      <c r="AZ3460">
        <v>13</v>
      </c>
      <c r="BA3460">
        <v>7</v>
      </c>
      <c r="BB3460" t="s">
        <v>5</v>
      </c>
      <c r="BC3460">
        <v>1</v>
      </c>
      <c r="BD3460" t="s">
        <v>5</v>
      </c>
      <c r="BE3460">
        <v>10</v>
      </c>
      <c r="BF3460">
        <v>17</v>
      </c>
      <c r="BG3460">
        <v>1</v>
      </c>
      <c r="BH3460">
        <v>6</v>
      </c>
      <c r="BI3460">
        <v>22</v>
      </c>
      <c r="BJ3460">
        <v>10</v>
      </c>
      <c r="BK3460">
        <v>31</v>
      </c>
      <c r="BL3460">
        <v>2</v>
      </c>
      <c r="BM3460">
        <v>7</v>
      </c>
      <c r="BN3460">
        <v>14</v>
      </c>
      <c r="BO3460">
        <v>6</v>
      </c>
      <c r="BP3460">
        <v>38</v>
      </c>
      <c r="BQ3460">
        <v>8</v>
      </c>
      <c r="BR3460">
        <v>6</v>
      </c>
      <c r="BS3460">
        <v>8.5</v>
      </c>
      <c r="BT3460">
        <v>7</v>
      </c>
    </row>
    <row r="3461" spans="1:72" x14ac:dyDescent="0.35">
      <c r="A3461" t="s">
        <v>2473</v>
      </c>
      <c r="B3461" t="s">
        <v>2489</v>
      </c>
      <c r="C3461">
        <v>2502702760</v>
      </c>
      <c r="D3461" t="s">
        <v>7792</v>
      </c>
      <c r="E3461">
        <v>54913</v>
      </c>
      <c r="F3461">
        <v>1</v>
      </c>
      <c r="G3461">
        <v>0</v>
      </c>
      <c r="H3461">
        <v>0</v>
      </c>
      <c r="I3461">
        <v>0</v>
      </c>
      <c r="J3461">
        <v>1</v>
      </c>
      <c r="K3461">
        <v>0</v>
      </c>
      <c r="L3461">
        <v>0</v>
      </c>
      <c r="M3461">
        <v>0</v>
      </c>
      <c r="N3461" t="s">
        <v>5</v>
      </c>
      <c r="O3461">
        <v>3</v>
      </c>
      <c r="P3461" t="s">
        <v>5</v>
      </c>
      <c r="Q3461">
        <v>5</v>
      </c>
      <c r="R3461">
        <v>0</v>
      </c>
      <c r="S3461">
        <v>9</v>
      </c>
      <c r="T3461">
        <v>4</v>
      </c>
      <c r="U3461" t="s">
        <v>5</v>
      </c>
      <c r="V3461">
        <v>6</v>
      </c>
      <c r="W3461">
        <v>0</v>
      </c>
      <c r="X3461" t="s">
        <v>5</v>
      </c>
      <c r="Y3461">
        <v>4</v>
      </c>
      <c r="Z3461" t="s">
        <v>5</v>
      </c>
      <c r="AA3461">
        <v>9</v>
      </c>
      <c r="AB3461">
        <v>1</v>
      </c>
      <c r="AC3461" t="s">
        <v>5</v>
      </c>
      <c r="AD3461">
        <v>14.5</v>
      </c>
      <c r="AE3461">
        <v>13.5</v>
      </c>
      <c r="AF3461">
        <v>27</v>
      </c>
      <c r="AG3461">
        <v>0</v>
      </c>
      <c r="AH3461">
        <v>6</v>
      </c>
      <c r="AI3461">
        <v>11</v>
      </c>
      <c r="AJ3461">
        <v>17</v>
      </c>
      <c r="AK3461">
        <v>15</v>
      </c>
      <c r="AL3461">
        <v>0</v>
      </c>
      <c r="AM3461">
        <v>7.5</v>
      </c>
      <c r="AN3461">
        <v>7</v>
      </c>
      <c r="AO3461">
        <v>11</v>
      </c>
      <c r="AP3461">
        <v>12</v>
      </c>
      <c r="AQ3461">
        <v>0</v>
      </c>
      <c r="AR3461" t="s">
        <v>5</v>
      </c>
      <c r="AS3461">
        <v>7</v>
      </c>
      <c r="AT3461" t="s">
        <v>5</v>
      </c>
      <c r="AU3461">
        <v>45</v>
      </c>
      <c r="AV3461">
        <v>0</v>
      </c>
      <c r="AW3461" t="s">
        <v>5</v>
      </c>
      <c r="AX3461">
        <v>5</v>
      </c>
      <c r="AY3461" t="s">
        <v>5</v>
      </c>
      <c r="AZ3461">
        <v>6</v>
      </c>
      <c r="BA3461">
        <v>0</v>
      </c>
      <c r="BB3461" t="s">
        <v>5</v>
      </c>
      <c r="BC3461">
        <v>4</v>
      </c>
      <c r="BD3461" t="s">
        <v>5</v>
      </c>
      <c r="BE3461">
        <v>10</v>
      </c>
      <c r="BF3461">
        <v>0</v>
      </c>
      <c r="BG3461" t="s">
        <v>5</v>
      </c>
      <c r="BH3461">
        <v>14</v>
      </c>
      <c r="BI3461">
        <v>9</v>
      </c>
      <c r="BJ3461">
        <v>30.5</v>
      </c>
      <c r="BK3461">
        <v>0</v>
      </c>
      <c r="BL3461">
        <v>5</v>
      </c>
      <c r="BM3461">
        <v>11.5</v>
      </c>
      <c r="BN3461">
        <v>13</v>
      </c>
      <c r="BO3461">
        <v>15</v>
      </c>
      <c r="BP3461">
        <v>0</v>
      </c>
      <c r="BQ3461">
        <v>8</v>
      </c>
      <c r="BR3461">
        <v>7</v>
      </c>
      <c r="BS3461">
        <v>14</v>
      </c>
      <c r="BT3461">
        <v>11</v>
      </c>
    </row>
    <row r="3462" spans="1:72" x14ac:dyDescent="0.35">
      <c r="A3462" t="s">
        <v>2473</v>
      </c>
      <c r="B3462" t="s">
        <v>2489</v>
      </c>
      <c r="C3462">
        <v>2502702760</v>
      </c>
      <c r="D3462" t="s">
        <v>7789</v>
      </c>
      <c r="E3462">
        <v>11804</v>
      </c>
      <c r="F3462">
        <v>136</v>
      </c>
      <c r="G3462">
        <v>11</v>
      </c>
      <c r="H3462">
        <v>13</v>
      </c>
      <c r="I3462">
        <v>13</v>
      </c>
      <c r="J3462">
        <v>26</v>
      </c>
      <c r="K3462">
        <v>25</v>
      </c>
      <c r="L3462">
        <v>48</v>
      </c>
      <c r="M3462">
        <v>11</v>
      </c>
      <c r="N3462" t="s">
        <v>5</v>
      </c>
      <c r="O3462">
        <v>3</v>
      </c>
      <c r="P3462" t="s">
        <v>5</v>
      </c>
      <c r="Q3462">
        <v>3</v>
      </c>
      <c r="R3462">
        <v>11</v>
      </c>
      <c r="S3462">
        <v>9</v>
      </c>
      <c r="T3462">
        <v>2</v>
      </c>
      <c r="U3462" t="s">
        <v>5</v>
      </c>
      <c r="V3462">
        <v>4</v>
      </c>
      <c r="W3462">
        <v>3</v>
      </c>
      <c r="X3462" t="s">
        <v>5</v>
      </c>
      <c r="Y3462">
        <v>1</v>
      </c>
      <c r="Z3462" t="s">
        <v>5</v>
      </c>
      <c r="AA3462">
        <v>10</v>
      </c>
      <c r="AB3462">
        <v>15</v>
      </c>
      <c r="AC3462" t="s">
        <v>5</v>
      </c>
      <c r="AD3462">
        <v>5</v>
      </c>
      <c r="AE3462">
        <v>13.5</v>
      </c>
      <c r="AF3462">
        <v>8</v>
      </c>
      <c r="AG3462">
        <v>15</v>
      </c>
      <c r="AH3462">
        <v>6</v>
      </c>
      <c r="AI3462">
        <v>7</v>
      </c>
      <c r="AJ3462">
        <v>17</v>
      </c>
      <c r="AK3462">
        <v>6</v>
      </c>
      <c r="AL3462">
        <v>27</v>
      </c>
      <c r="AM3462">
        <v>7.5</v>
      </c>
      <c r="AN3462">
        <v>6</v>
      </c>
      <c r="AO3462">
        <v>11</v>
      </c>
      <c r="AP3462">
        <v>7</v>
      </c>
      <c r="AQ3462">
        <v>0</v>
      </c>
      <c r="AR3462" t="s">
        <v>5</v>
      </c>
      <c r="AS3462">
        <v>6</v>
      </c>
      <c r="AT3462" t="s">
        <v>5</v>
      </c>
      <c r="AU3462" t="s">
        <v>5</v>
      </c>
      <c r="AV3462">
        <v>2</v>
      </c>
      <c r="AW3462" t="s">
        <v>5</v>
      </c>
      <c r="AX3462">
        <v>2</v>
      </c>
      <c r="AY3462" t="s">
        <v>5</v>
      </c>
      <c r="AZ3462">
        <v>13</v>
      </c>
      <c r="BA3462">
        <v>10</v>
      </c>
      <c r="BB3462" t="s">
        <v>5</v>
      </c>
      <c r="BC3462">
        <v>1</v>
      </c>
      <c r="BD3462" t="s">
        <v>5</v>
      </c>
      <c r="BE3462">
        <v>10</v>
      </c>
      <c r="BF3462">
        <v>11</v>
      </c>
      <c r="BG3462" t="s">
        <v>5</v>
      </c>
      <c r="BH3462">
        <v>6</v>
      </c>
      <c r="BI3462">
        <v>9</v>
      </c>
      <c r="BJ3462">
        <v>10</v>
      </c>
      <c r="BK3462">
        <v>10</v>
      </c>
      <c r="BL3462">
        <v>5</v>
      </c>
      <c r="BM3462">
        <v>7</v>
      </c>
      <c r="BN3462">
        <v>13</v>
      </c>
      <c r="BO3462">
        <v>6</v>
      </c>
      <c r="BP3462">
        <v>21</v>
      </c>
      <c r="BQ3462">
        <v>8</v>
      </c>
      <c r="BR3462">
        <v>6</v>
      </c>
      <c r="BS3462">
        <v>14</v>
      </c>
      <c r="BT3462">
        <v>7</v>
      </c>
    </row>
    <row r="3463" spans="1:72" x14ac:dyDescent="0.35">
      <c r="A3463" t="s">
        <v>2473</v>
      </c>
      <c r="B3463" t="s">
        <v>713</v>
      </c>
      <c r="C3463">
        <v>2502102935</v>
      </c>
      <c r="D3463" t="s">
        <v>7792</v>
      </c>
      <c r="E3463">
        <v>54913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 t="s">
        <v>5</v>
      </c>
      <c r="O3463">
        <v>3</v>
      </c>
      <c r="P3463" t="s">
        <v>5</v>
      </c>
      <c r="Q3463">
        <v>5</v>
      </c>
      <c r="R3463">
        <v>0</v>
      </c>
      <c r="S3463" t="s">
        <v>5</v>
      </c>
      <c r="T3463">
        <v>4</v>
      </c>
      <c r="U3463" t="s">
        <v>5</v>
      </c>
      <c r="V3463">
        <v>6</v>
      </c>
      <c r="W3463">
        <v>0</v>
      </c>
      <c r="X3463" t="s">
        <v>5</v>
      </c>
      <c r="Y3463">
        <v>4</v>
      </c>
      <c r="Z3463" t="s">
        <v>5</v>
      </c>
      <c r="AA3463">
        <v>9</v>
      </c>
      <c r="AB3463">
        <v>0</v>
      </c>
      <c r="AC3463" t="s">
        <v>5</v>
      </c>
      <c r="AD3463">
        <v>14.5</v>
      </c>
      <c r="AE3463" t="s">
        <v>5</v>
      </c>
      <c r="AF3463">
        <v>27</v>
      </c>
      <c r="AG3463">
        <v>0</v>
      </c>
      <c r="AH3463">
        <v>9</v>
      </c>
      <c r="AI3463">
        <v>11</v>
      </c>
      <c r="AJ3463">
        <v>23</v>
      </c>
      <c r="AK3463">
        <v>15</v>
      </c>
      <c r="AL3463">
        <v>0</v>
      </c>
      <c r="AM3463">
        <v>4</v>
      </c>
      <c r="AN3463">
        <v>7</v>
      </c>
      <c r="AO3463">
        <v>17</v>
      </c>
      <c r="AP3463">
        <v>12</v>
      </c>
      <c r="AQ3463">
        <v>0</v>
      </c>
      <c r="AR3463" t="s">
        <v>5</v>
      </c>
      <c r="AS3463">
        <v>7</v>
      </c>
      <c r="AT3463" t="s">
        <v>5</v>
      </c>
      <c r="AU3463">
        <v>45</v>
      </c>
      <c r="AV3463">
        <v>0</v>
      </c>
      <c r="AW3463" t="s">
        <v>5</v>
      </c>
      <c r="AX3463">
        <v>5</v>
      </c>
      <c r="AY3463" t="s">
        <v>5</v>
      </c>
      <c r="AZ3463">
        <v>6</v>
      </c>
      <c r="BA3463">
        <v>0</v>
      </c>
      <c r="BB3463" t="s">
        <v>5</v>
      </c>
      <c r="BC3463">
        <v>4</v>
      </c>
      <c r="BD3463" t="s">
        <v>5</v>
      </c>
      <c r="BE3463">
        <v>10</v>
      </c>
      <c r="BF3463">
        <v>0</v>
      </c>
      <c r="BG3463" t="s">
        <v>5</v>
      </c>
      <c r="BH3463">
        <v>14</v>
      </c>
      <c r="BI3463" t="s">
        <v>5</v>
      </c>
      <c r="BJ3463">
        <v>30.5</v>
      </c>
      <c r="BK3463">
        <v>0</v>
      </c>
      <c r="BL3463" t="s">
        <v>5</v>
      </c>
      <c r="BM3463">
        <v>11.5</v>
      </c>
      <c r="BN3463" t="s">
        <v>5</v>
      </c>
      <c r="BO3463">
        <v>15</v>
      </c>
      <c r="BP3463">
        <v>0</v>
      </c>
      <c r="BQ3463" t="s">
        <v>5</v>
      </c>
      <c r="BR3463">
        <v>7</v>
      </c>
      <c r="BS3463" t="s">
        <v>5</v>
      </c>
      <c r="BT3463">
        <v>11</v>
      </c>
    </row>
    <row r="3464" spans="1:72" x14ac:dyDescent="0.35">
      <c r="A3464" t="s">
        <v>2473</v>
      </c>
      <c r="B3464" t="s">
        <v>713</v>
      </c>
      <c r="C3464">
        <v>2502102935</v>
      </c>
      <c r="D3464" t="s">
        <v>7789</v>
      </c>
      <c r="E3464">
        <v>11804</v>
      </c>
      <c r="F3464">
        <v>65</v>
      </c>
      <c r="G3464">
        <v>1</v>
      </c>
      <c r="H3464">
        <v>4</v>
      </c>
      <c r="I3464">
        <v>5</v>
      </c>
      <c r="J3464">
        <v>11</v>
      </c>
      <c r="K3464">
        <v>19</v>
      </c>
      <c r="L3464">
        <v>25</v>
      </c>
      <c r="M3464">
        <v>1</v>
      </c>
      <c r="N3464" t="s">
        <v>5</v>
      </c>
      <c r="O3464">
        <v>3</v>
      </c>
      <c r="P3464" t="s">
        <v>5</v>
      </c>
      <c r="Q3464">
        <v>3</v>
      </c>
      <c r="R3464">
        <v>3</v>
      </c>
      <c r="S3464" t="s">
        <v>5</v>
      </c>
      <c r="T3464">
        <v>2</v>
      </c>
      <c r="U3464" t="s">
        <v>5</v>
      </c>
      <c r="V3464">
        <v>4</v>
      </c>
      <c r="W3464">
        <v>5</v>
      </c>
      <c r="X3464" t="s">
        <v>5</v>
      </c>
      <c r="Y3464">
        <v>1</v>
      </c>
      <c r="Z3464" t="s">
        <v>5</v>
      </c>
      <c r="AA3464">
        <v>10</v>
      </c>
      <c r="AB3464">
        <v>10</v>
      </c>
      <c r="AC3464" t="s">
        <v>5</v>
      </c>
      <c r="AD3464">
        <v>5</v>
      </c>
      <c r="AE3464" t="s">
        <v>5</v>
      </c>
      <c r="AF3464">
        <v>8</v>
      </c>
      <c r="AG3464">
        <v>13</v>
      </c>
      <c r="AH3464">
        <v>9</v>
      </c>
      <c r="AI3464">
        <v>7</v>
      </c>
      <c r="AJ3464">
        <v>23</v>
      </c>
      <c r="AK3464">
        <v>6</v>
      </c>
      <c r="AL3464">
        <v>18</v>
      </c>
      <c r="AM3464">
        <v>4</v>
      </c>
      <c r="AN3464">
        <v>6</v>
      </c>
      <c r="AO3464">
        <v>17</v>
      </c>
      <c r="AP3464">
        <v>7</v>
      </c>
      <c r="AQ3464">
        <v>0</v>
      </c>
      <c r="AR3464" t="s">
        <v>5</v>
      </c>
      <c r="AS3464">
        <v>6</v>
      </c>
      <c r="AT3464" t="s">
        <v>5</v>
      </c>
      <c r="AU3464" t="s">
        <v>5</v>
      </c>
      <c r="AV3464">
        <v>1</v>
      </c>
      <c r="AW3464" t="s">
        <v>5</v>
      </c>
      <c r="AX3464">
        <v>2</v>
      </c>
      <c r="AY3464" t="s">
        <v>5</v>
      </c>
      <c r="AZ3464">
        <v>13</v>
      </c>
      <c r="BA3464">
        <v>0</v>
      </c>
      <c r="BB3464" t="s">
        <v>5</v>
      </c>
      <c r="BC3464">
        <v>1</v>
      </c>
      <c r="BD3464" t="s">
        <v>5</v>
      </c>
      <c r="BE3464">
        <v>10</v>
      </c>
      <c r="BF3464">
        <v>1</v>
      </c>
      <c r="BG3464" t="s">
        <v>5</v>
      </c>
      <c r="BH3464">
        <v>6</v>
      </c>
      <c r="BI3464" t="s">
        <v>5</v>
      </c>
      <c r="BJ3464">
        <v>10</v>
      </c>
      <c r="BK3464">
        <v>6</v>
      </c>
      <c r="BL3464" t="s">
        <v>5</v>
      </c>
      <c r="BM3464">
        <v>7</v>
      </c>
      <c r="BN3464" t="s">
        <v>5</v>
      </c>
      <c r="BO3464">
        <v>6</v>
      </c>
      <c r="BP3464">
        <v>7</v>
      </c>
      <c r="BQ3464" t="s">
        <v>5</v>
      </c>
      <c r="BR3464">
        <v>6</v>
      </c>
      <c r="BS3464" t="s">
        <v>5</v>
      </c>
      <c r="BT3464">
        <v>7</v>
      </c>
    </row>
    <row r="3465" spans="1:72" x14ac:dyDescent="0.35">
      <c r="A3465" t="s">
        <v>2473</v>
      </c>
      <c r="B3465" t="s">
        <v>2490</v>
      </c>
      <c r="C3465">
        <v>2501703005</v>
      </c>
      <c r="D3465" t="s">
        <v>7789</v>
      </c>
      <c r="E3465">
        <v>11804</v>
      </c>
      <c r="F3465">
        <v>50</v>
      </c>
      <c r="G3465">
        <v>7</v>
      </c>
      <c r="H3465">
        <v>8</v>
      </c>
      <c r="I3465">
        <v>9</v>
      </c>
      <c r="J3465">
        <v>7</v>
      </c>
      <c r="K3465">
        <v>5</v>
      </c>
      <c r="L3465">
        <v>14</v>
      </c>
      <c r="M3465">
        <v>7</v>
      </c>
      <c r="N3465" t="s">
        <v>5</v>
      </c>
      <c r="O3465">
        <v>3</v>
      </c>
      <c r="P3465" t="s">
        <v>5</v>
      </c>
      <c r="Q3465">
        <v>3</v>
      </c>
      <c r="R3465">
        <v>6</v>
      </c>
      <c r="S3465" t="s">
        <v>5</v>
      </c>
      <c r="T3465">
        <v>2</v>
      </c>
      <c r="U3465" t="s">
        <v>5</v>
      </c>
      <c r="V3465">
        <v>4</v>
      </c>
      <c r="W3465">
        <v>8</v>
      </c>
      <c r="X3465" t="s">
        <v>5</v>
      </c>
      <c r="Y3465">
        <v>1</v>
      </c>
      <c r="Z3465" t="s">
        <v>5</v>
      </c>
      <c r="AA3465">
        <v>10</v>
      </c>
      <c r="AB3465">
        <v>4</v>
      </c>
      <c r="AC3465" t="s">
        <v>5</v>
      </c>
      <c r="AD3465">
        <v>5</v>
      </c>
      <c r="AE3465" t="s">
        <v>5</v>
      </c>
      <c r="AF3465">
        <v>8</v>
      </c>
      <c r="AG3465">
        <v>4</v>
      </c>
      <c r="AH3465" t="s">
        <v>5</v>
      </c>
      <c r="AI3465">
        <v>7</v>
      </c>
      <c r="AJ3465" t="s">
        <v>5</v>
      </c>
      <c r="AK3465">
        <v>6</v>
      </c>
      <c r="AL3465">
        <v>7</v>
      </c>
      <c r="AM3465" t="s">
        <v>5</v>
      </c>
      <c r="AN3465">
        <v>6</v>
      </c>
      <c r="AO3465" t="s">
        <v>5</v>
      </c>
      <c r="AP3465">
        <v>7</v>
      </c>
      <c r="AQ3465">
        <v>0</v>
      </c>
      <c r="AR3465" t="s">
        <v>5</v>
      </c>
      <c r="AS3465">
        <v>6</v>
      </c>
      <c r="AT3465" t="s">
        <v>5</v>
      </c>
      <c r="AU3465" t="s">
        <v>5</v>
      </c>
      <c r="AV3465">
        <v>2</v>
      </c>
      <c r="AW3465" t="s">
        <v>5</v>
      </c>
      <c r="AX3465">
        <v>2</v>
      </c>
      <c r="AY3465" t="s">
        <v>5</v>
      </c>
      <c r="AZ3465">
        <v>13</v>
      </c>
      <c r="BA3465">
        <v>1</v>
      </c>
      <c r="BB3465" t="s">
        <v>5</v>
      </c>
      <c r="BC3465">
        <v>1</v>
      </c>
      <c r="BD3465" t="s">
        <v>5</v>
      </c>
      <c r="BE3465">
        <v>10</v>
      </c>
      <c r="BF3465">
        <v>3</v>
      </c>
      <c r="BG3465" t="s">
        <v>5</v>
      </c>
      <c r="BH3465">
        <v>6</v>
      </c>
      <c r="BI3465" t="s">
        <v>5</v>
      </c>
      <c r="BJ3465">
        <v>10</v>
      </c>
      <c r="BK3465">
        <v>1</v>
      </c>
      <c r="BL3465" t="s">
        <v>5</v>
      </c>
      <c r="BM3465">
        <v>7</v>
      </c>
      <c r="BN3465" t="s">
        <v>5</v>
      </c>
      <c r="BO3465">
        <v>6</v>
      </c>
      <c r="BP3465">
        <v>7</v>
      </c>
      <c r="BQ3465" t="s">
        <v>5</v>
      </c>
      <c r="BR3465">
        <v>6</v>
      </c>
      <c r="BS3465" t="s">
        <v>5</v>
      </c>
      <c r="BT3465">
        <v>7</v>
      </c>
    </row>
    <row r="3466" spans="1:72" x14ac:dyDescent="0.35">
      <c r="A3466" t="s">
        <v>2473</v>
      </c>
      <c r="B3466" t="s">
        <v>2491</v>
      </c>
      <c r="C3466">
        <v>25001</v>
      </c>
      <c r="D3466" t="s">
        <v>7792</v>
      </c>
      <c r="E3466">
        <v>54913</v>
      </c>
      <c r="F3466">
        <v>5</v>
      </c>
      <c r="G3466">
        <v>0</v>
      </c>
      <c r="H3466">
        <v>0</v>
      </c>
      <c r="I3466">
        <v>0</v>
      </c>
      <c r="J3466">
        <v>0</v>
      </c>
      <c r="K3466">
        <v>5</v>
      </c>
      <c r="L3466">
        <v>0</v>
      </c>
      <c r="M3466">
        <v>0</v>
      </c>
      <c r="N3466" t="s">
        <v>5</v>
      </c>
      <c r="O3466">
        <v>3</v>
      </c>
      <c r="P3466" t="s">
        <v>5</v>
      </c>
      <c r="Q3466">
        <v>5</v>
      </c>
      <c r="R3466">
        <v>0</v>
      </c>
      <c r="S3466" t="s">
        <v>5</v>
      </c>
      <c r="T3466">
        <v>4</v>
      </c>
      <c r="U3466" t="s">
        <v>5</v>
      </c>
      <c r="V3466">
        <v>6</v>
      </c>
      <c r="W3466">
        <v>0</v>
      </c>
      <c r="X3466" t="s">
        <v>5</v>
      </c>
      <c r="Y3466">
        <v>4</v>
      </c>
      <c r="Z3466" t="s">
        <v>5</v>
      </c>
      <c r="AA3466">
        <v>9</v>
      </c>
      <c r="AB3466">
        <v>0</v>
      </c>
      <c r="AC3466" t="s">
        <v>5</v>
      </c>
      <c r="AD3466">
        <v>14.5</v>
      </c>
      <c r="AE3466" t="s">
        <v>5</v>
      </c>
      <c r="AF3466">
        <v>27</v>
      </c>
      <c r="AG3466">
        <v>5</v>
      </c>
      <c r="AH3466" t="s">
        <v>5</v>
      </c>
      <c r="AI3466">
        <v>11</v>
      </c>
      <c r="AJ3466" t="s">
        <v>5</v>
      </c>
      <c r="AK3466">
        <v>15</v>
      </c>
      <c r="AL3466">
        <v>0</v>
      </c>
      <c r="AM3466" t="s">
        <v>5</v>
      </c>
      <c r="AN3466">
        <v>7</v>
      </c>
      <c r="AO3466" t="s">
        <v>5</v>
      </c>
      <c r="AP3466">
        <v>12</v>
      </c>
      <c r="AQ3466">
        <v>0</v>
      </c>
      <c r="AR3466" t="s">
        <v>5</v>
      </c>
      <c r="AS3466">
        <v>7</v>
      </c>
      <c r="AT3466" t="s">
        <v>5</v>
      </c>
      <c r="AU3466">
        <v>45</v>
      </c>
      <c r="AV3466">
        <v>0</v>
      </c>
      <c r="AW3466" t="s">
        <v>5</v>
      </c>
      <c r="AX3466">
        <v>5</v>
      </c>
      <c r="AY3466" t="s">
        <v>5</v>
      </c>
      <c r="AZ3466">
        <v>6</v>
      </c>
      <c r="BA3466">
        <v>0</v>
      </c>
      <c r="BB3466" t="s">
        <v>5</v>
      </c>
      <c r="BC3466">
        <v>4</v>
      </c>
      <c r="BD3466" t="s">
        <v>5</v>
      </c>
      <c r="BE3466">
        <v>10</v>
      </c>
      <c r="BF3466">
        <v>0</v>
      </c>
      <c r="BG3466" t="s">
        <v>5</v>
      </c>
      <c r="BH3466">
        <v>14</v>
      </c>
      <c r="BI3466" t="s">
        <v>5</v>
      </c>
      <c r="BJ3466">
        <v>30.5</v>
      </c>
      <c r="BK3466">
        <v>0</v>
      </c>
      <c r="BL3466" t="s">
        <v>5</v>
      </c>
      <c r="BM3466">
        <v>11.5</v>
      </c>
      <c r="BN3466" t="s">
        <v>5</v>
      </c>
      <c r="BO3466">
        <v>15</v>
      </c>
      <c r="BP3466">
        <v>0</v>
      </c>
      <c r="BQ3466" t="s">
        <v>5</v>
      </c>
      <c r="BR3466">
        <v>7</v>
      </c>
      <c r="BS3466" t="s">
        <v>5</v>
      </c>
      <c r="BT3466">
        <v>11</v>
      </c>
    </row>
    <row r="3467" spans="1:72" x14ac:dyDescent="0.35">
      <c r="A3467" t="s">
        <v>2473</v>
      </c>
      <c r="B3467" t="s">
        <v>2492</v>
      </c>
      <c r="C3467">
        <v>2500103690</v>
      </c>
      <c r="D3467" t="s">
        <v>7792</v>
      </c>
      <c r="E3467">
        <v>54913</v>
      </c>
      <c r="F3467">
        <v>443</v>
      </c>
      <c r="G3467">
        <v>9</v>
      </c>
      <c r="H3467">
        <v>35</v>
      </c>
      <c r="I3467">
        <v>86</v>
      </c>
      <c r="J3467">
        <v>114</v>
      </c>
      <c r="K3467">
        <v>78</v>
      </c>
      <c r="L3467">
        <v>121</v>
      </c>
      <c r="M3467">
        <v>9</v>
      </c>
      <c r="N3467" t="s">
        <v>5</v>
      </c>
      <c r="O3467">
        <v>3</v>
      </c>
      <c r="P3467" t="s">
        <v>5</v>
      </c>
      <c r="Q3467">
        <v>5</v>
      </c>
      <c r="R3467">
        <v>35</v>
      </c>
      <c r="S3467">
        <v>19</v>
      </c>
      <c r="T3467">
        <v>4</v>
      </c>
      <c r="U3467">
        <v>23.5</v>
      </c>
      <c r="V3467">
        <v>6</v>
      </c>
      <c r="W3467">
        <v>64</v>
      </c>
      <c r="X3467">
        <v>11</v>
      </c>
      <c r="Y3467">
        <v>4</v>
      </c>
      <c r="Z3467">
        <v>14</v>
      </c>
      <c r="AA3467">
        <v>9</v>
      </c>
      <c r="AB3467">
        <v>71</v>
      </c>
      <c r="AC3467">
        <v>3</v>
      </c>
      <c r="AD3467">
        <v>14.5</v>
      </c>
      <c r="AE3467">
        <v>10.5</v>
      </c>
      <c r="AF3467">
        <v>27</v>
      </c>
      <c r="AG3467">
        <v>44</v>
      </c>
      <c r="AH3467">
        <v>8</v>
      </c>
      <c r="AI3467">
        <v>11</v>
      </c>
      <c r="AJ3467">
        <v>11</v>
      </c>
      <c r="AK3467">
        <v>15</v>
      </c>
      <c r="AL3467">
        <v>79</v>
      </c>
      <c r="AM3467">
        <v>12</v>
      </c>
      <c r="AN3467">
        <v>7</v>
      </c>
      <c r="AO3467">
        <v>12</v>
      </c>
      <c r="AP3467">
        <v>12</v>
      </c>
      <c r="AQ3467">
        <v>0</v>
      </c>
      <c r="AR3467" t="s">
        <v>5</v>
      </c>
      <c r="AS3467">
        <v>7</v>
      </c>
      <c r="AT3467" t="s">
        <v>5</v>
      </c>
      <c r="AU3467">
        <v>45</v>
      </c>
      <c r="AV3467">
        <v>0</v>
      </c>
      <c r="AW3467" t="s">
        <v>5</v>
      </c>
      <c r="AX3467">
        <v>5</v>
      </c>
      <c r="AY3467" t="s">
        <v>5</v>
      </c>
      <c r="AZ3467">
        <v>6</v>
      </c>
      <c r="BA3467">
        <v>22</v>
      </c>
      <c r="BB3467" t="s">
        <v>5</v>
      </c>
      <c r="BC3467">
        <v>4</v>
      </c>
      <c r="BD3467">
        <v>11</v>
      </c>
      <c r="BE3467">
        <v>10</v>
      </c>
      <c r="BF3467">
        <v>43</v>
      </c>
      <c r="BG3467">
        <v>2</v>
      </c>
      <c r="BH3467">
        <v>14</v>
      </c>
      <c r="BI3467">
        <v>14</v>
      </c>
      <c r="BJ3467">
        <v>30.5</v>
      </c>
      <c r="BK3467">
        <v>34</v>
      </c>
      <c r="BL3467">
        <v>8</v>
      </c>
      <c r="BM3467">
        <v>11.5</v>
      </c>
      <c r="BN3467">
        <v>17.5</v>
      </c>
      <c r="BO3467">
        <v>15</v>
      </c>
      <c r="BP3467">
        <v>42</v>
      </c>
      <c r="BQ3467">
        <v>12</v>
      </c>
      <c r="BR3467">
        <v>7</v>
      </c>
      <c r="BS3467">
        <v>15</v>
      </c>
      <c r="BT3467">
        <v>11</v>
      </c>
    </row>
    <row r="3468" spans="1:72" x14ac:dyDescent="0.35">
      <c r="A3468" t="s">
        <v>2473</v>
      </c>
      <c r="B3468" t="s">
        <v>2492</v>
      </c>
      <c r="C3468">
        <v>2500103690</v>
      </c>
      <c r="D3468" t="s">
        <v>7789</v>
      </c>
      <c r="E3468">
        <v>11804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 t="s">
        <v>5</v>
      </c>
      <c r="O3468">
        <v>3</v>
      </c>
      <c r="P3468" t="s">
        <v>5</v>
      </c>
      <c r="Q3468">
        <v>3</v>
      </c>
      <c r="R3468">
        <v>0</v>
      </c>
      <c r="S3468">
        <v>19</v>
      </c>
      <c r="T3468">
        <v>2</v>
      </c>
      <c r="U3468">
        <v>23.5</v>
      </c>
      <c r="V3468">
        <v>4</v>
      </c>
      <c r="W3468">
        <v>0</v>
      </c>
      <c r="X3468">
        <v>11</v>
      </c>
      <c r="Y3468">
        <v>1</v>
      </c>
      <c r="Z3468">
        <v>14</v>
      </c>
      <c r="AA3468">
        <v>10</v>
      </c>
      <c r="AB3468">
        <v>0</v>
      </c>
      <c r="AC3468">
        <v>3</v>
      </c>
      <c r="AD3468">
        <v>5</v>
      </c>
      <c r="AE3468">
        <v>10.5</v>
      </c>
      <c r="AF3468">
        <v>8</v>
      </c>
      <c r="AG3468">
        <v>0</v>
      </c>
      <c r="AH3468">
        <v>8</v>
      </c>
      <c r="AI3468">
        <v>7</v>
      </c>
      <c r="AJ3468">
        <v>11</v>
      </c>
      <c r="AK3468">
        <v>6</v>
      </c>
      <c r="AL3468">
        <v>0</v>
      </c>
      <c r="AM3468">
        <v>12</v>
      </c>
      <c r="AN3468">
        <v>6</v>
      </c>
      <c r="AO3468">
        <v>12</v>
      </c>
      <c r="AP3468">
        <v>7</v>
      </c>
      <c r="AQ3468">
        <v>0</v>
      </c>
      <c r="AR3468" t="s">
        <v>5</v>
      </c>
      <c r="AS3468">
        <v>6</v>
      </c>
      <c r="AT3468" t="s">
        <v>5</v>
      </c>
      <c r="AU3468" t="s">
        <v>5</v>
      </c>
      <c r="AV3468">
        <v>0</v>
      </c>
      <c r="AW3468" t="s">
        <v>5</v>
      </c>
      <c r="AX3468">
        <v>2</v>
      </c>
      <c r="AY3468" t="s">
        <v>5</v>
      </c>
      <c r="AZ3468">
        <v>13</v>
      </c>
      <c r="BA3468">
        <v>0</v>
      </c>
      <c r="BB3468" t="s">
        <v>5</v>
      </c>
      <c r="BC3468">
        <v>1</v>
      </c>
      <c r="BD3468">
        <v>11</v>
      </c>
      <c r="BE3468">
        <v>10</v>
      </c>
      <c r="BF3468">
        <v>0</v>
      </c>
      <c r="BG3468">
        <v>2</v>
      </c>
      <c r="BH3468">
        <v>6</v>
      </c>
      <c r="BI3468">
        <v>14</v>
      </c>
      <c r="BJ3468">
        <v>10</v>
      </c>
      <c r="BK3468">
        <v>0</v>
      </c>
      <c r="BL3468">
        <v>8</v>
      </c>
      <c r="BM3468">
        <v>7</v>
      </c>
      <c r="BN3468">
        <v>17.5</v>
      </c>
      <c r="BO3468">
        <v>6</v>
      </c>
      <c r="BP3468">
        <v>0</v>
      </c>
      <c r="BQ3468">
        <v>12</v>
      </c>
      <c r="BR3468">
        <v>6</v>
      </c>
      <c r="BS3468">
        <v>15</v>
      </c>
      <c r="BT3468">
        <v>7</v>
      </c>
    </row>
    <row r="3469" spans="1:72" x14ac:dyDescent="0.35">
      <c r="A3469" t="s">
        <v>2473</v>
      </c>
      <c r="B3469" t="s">
        <v>2493</v>
      </c>
      <c r="C3469">
        <v>2502703740</v>
      </c>
      <c r="D3469" t="s">
        <v>7789</v>
      </c>
      <c r="E3469">
        <v>11804</v>
      </c>
      <c r="F3469">
        <v>39</v>
      </c>
      <c r="G3469">
        <v>0</v>
      </c>
      <c r="H3469">
        <v>7</v>
      </c>
      <c r="I3469">
        <v>3</v>
      </c>
      <c r="J3469">
        <v>16</v>
      </c>
      <c r="K3469">
        <v>8</v>
      </c>
      <c r="L3469">
        <v>5</v>
      </c>
      <c r="M3469">
        <v>0</v>
      </c>
      <c r="N3469" t="s">
        <v>5</v>
      </c>
      <c r="O3469">
        <v>3</v>
      </c>
      <c r="P3469" t="s">
        <v>5</v>
      </c>
      <c r="Q3469">
        <v>3</v>
      </c>
      <c r="R3469">
        <v>7</v>
      </c>
      <c r="S3469" t="s">
        <v>5</v>
      </c>
      <c r="T3469">
        <v>2</v>
      </c>
      <c r="U3469" t="s">
        <v>5</v>
      </c>
      <c r="V3469">
        <v>4</v>
      </c>
      <c r="W3469">
        <v>3</v>
      </c>
      <c r="X3469" t="s">
        <v>5</v>
      </c>
      <c r="Y3469">
        <v>1</v>
      </c>
      <c r="Z3469" t="s">
        <v>5</v>
      </c>
      <c r="AA3469">
        <v>10</v>
      </c>
      <c r="AB3469">
        <v>11</v>
      </c>
      <c r="AC3469" t="s">
        <v>5</v>
      </c>
      <c r="AD3469">
        <v>5</v>
      </c>
      <c r="AE3469">
        <v>20</v>
      </c>
      <c r="AF3469">
        <v>8</v>
      </c>
      <c r="AG3469">
        <v>6</v>
      </c>
      <c r="AH3469" t="s">
        <v>5</v>
      </c>
      <c r="AI3469">
        <v>7</v>
      </c>
      <c r="AJ3469" t="s">
        <v>5</v>
      </c>
      <c r="AK3469">
        <v>6</v>
      </c>
      <c r="AL3469">
        <v>2</v>
      </c>
      <c r="AM3469" t="s">
        <v>5</v>
      </c>
      <c r="AN3469">
        <v>6</v>
      </c>
      <c r="AO3469" t="s">
        <v>5</v>
      </c>
      <c r="AP3469">
        <v>7</v>
      </c>
      <c r="AQ3469">
        <v>0</v>
      </c>
      <c r="AR3469" t="s">
        <v>5</v>
      </c>
      <c r="AS3469">
        <v>6</v>
      </c>
      <c r="AT3469" t="s">
        <v>5</v>
      </c>
      <c r="AU3469" t="s">
        <v>5</v>
      </c>
      <c r="AV3469">
        <v>0</v>
      </c>
      <c r="AW3469" t="s">
        <v>5</v>
      </c>
      <c r="AX3469">
        <v>2</v>
      </c>
      <c r="AY3469" t="s">
        <v>5</v>
      </c>
      <c r="AZ3469">
        <v>13</v>
      </c>
      <c r="BA3469">
        <v>0</v>
      </c>
      <c r="BB3469" t="s">
        <v>5</v>
      </c>
      <c r="BC3469">
        <v>1</v>
      </c>
      <c r="BD3469" t="s">
        <v>5</v>
      </c>
      <c r="BE3469">
        <v>10</v>
      </c>
      <c r="BF3469">
        <v>5</v>
      </c>
      <c r="BG3469" t="s">
        <v>5</v>
      </c>
      <c r="BH3469">
        <v>6</v>
      </c>
      <c r="BI3469" t="s">
        <v>5</v>
      </c>
      <c r="BJ3469">
        <v>10</v>
      </c>
      <c r="BK3469">
        <v>2</v>
      </c>
      <c r="BL3469" t="s">
        <v>5</v>
      </c>
      <c r="BM3469">
        <v>7</v>
      </c>
      <c r="BN3469" t="s">
        <v>5</v>
      </c>
      <c r="BO3469">
        <v>6</v>
      </c>
      <c r="BP3469">
        <v>3</v>
      </c>
      <c r="BQ3469" t="s">
        <v>5</v>
      </c>
      <c r="BR3469">
        <v>6</v>
      </c>
      <c r="BS3469" t="s">
        <v>5</v>
      </c>
      <c r="BT3469">
        <v>7</v>
      </c>
    </row>
    <row r="3470" spans="1:72" x14ac:dyDescent="0.35">
      <c r="A3470" t="s">
        <v>2473</v>
      </c>
      <c r="B3470" t="s">
        <v>2494</v>
      </c>
      <c r="C3470">
        <v>2500304545</v>
      </c>
      <c r="D3470" t="s">
        <v>7792</v>
      </c>
      <c r="E3470">
        <v>54913</v>
      </c>
      <c r="F3470">
        <v>60</v>
      </c>
      <c r="G3470">
        <v>2</v>
      </c>
      <c r="H3470">
        <v>1</v>
      </c>
      <c r="I3470">
        <v>0</v>
      </c>
      <c r="J3470">
        <v>2</v>
      </c>
      <c r="K3470">
        <v>31</v>
      </c>
      <c r="L3470">
        <v>24</v>
      </c>
      <c r="M3470">
        <v>2</v>
      </c>
      <c r="N3470" t="s">
        <v>5</v>
      </c>
      <c r="O3470">
        <v>3</v>
      </c>
      <c r="P3470" t="s">
        <v>5</v>
      </c>
      <c r="Q3470">
        <v>5</v>
      </c>
      <c r="R3470">
        <v>1</v>
      </c>
      <c r="S3470" t="s">
        <v>5</v>
      </c>
      <c r="T3470">
        <v>4</v>
      </c>
      <c r="U3470" t="s">
        <v>5</v>
      </c>
      <c r="V3470">
        <v>6</v>
      </c>
      <c r="W3470">
        <v>0</v>
      </c>
      <c r="X3470" t="s">
        <v>5</v>
      </c>
      <c r="Y3470">
        <v>4</v>
      </c>
      <c r="Z3470" t="s">
        <v>5</v>
      </c>
      <c r="AA3470">
        <v>9</v>
      </c>
      <c r="AB3470">
        <v>1</v>
      </c>
      <c r="AC3470" t="s">
        <v>5</v>
      </c>
      <c r="AD3470">
        <v>14.5</v>
      </c>
      <c r="AE3470" t="s">
        <v>5</v>
      </c>
      <c r="AF3470">
        <v>27</v>
      </c>
      <c r="AG3470">
        <v>22</v>
      </c>
      <c r="AH3470">
        <v>24</v>
      </c>
      <c r="AI3470">
        <v>11</v>
      </c>
      <c r="AJ3470" t="s">
        <v>5</v>
      </c>
      <c r="AK3470">
        <v>15</v>
      </c>
      <c r="AL3470">
        <v>17</v>
      </c>
      <c r="AM3470">
        <v>24</v>
      </c>
      <c r="AN3470">
        <v>7</v>
      </c>
      <c r="AO3470">
        <v>35</v>
      </c>
      <c r="AP3470">
        <v>12</v>
      </c>
      <c r="AQ3470">
        <v>0</v>
      </c>
      <c r="AR3470" t="s">
        <v>5</v>
      </c>
      <c r="AS3470">
        <v>7</v>
      </c>
      <c r="AT3470" t="s">
        <v>5</v>
      </c>
      <c r="AU3470">
        <v>45</v>
      </c>
      <c r="AV3470">
        <v>0</v>
      </c>
      <c r="AW3470" t="s">
        <v>5</v>
      </c>
      <c r="AX3470">
        <v>5</v>
      </c>
      <c r="AY3470" t="s">
        <v>5</v>
      </c>
      <c r="AZ3470">
        <v>6</v>
      </c>
      <c r="BA3470">
        <v>0</v>
      </c>
      <c r="BB3470" t="s">
        <v>5</v>
      </c>
      <c r="BC3470">
        <v>4</v>
      </c>
      <c r="BD3470" t="s">
        <v>5</v>
      </c>
      <c r="BE3470">
        <v>10</v>
      </c>
      <c r="BF3470">
        <v>1</v>
      </c>
      <c r="BG3470" t="s">
        <v>5</v>
      </c>
      <c r="BH3470">
        <v>14</v>
      </c>
      <c r="BI3470" t="s">
        <v>5</v>
      </c>
      <c r="BJ3470">
        <v>30.5</v>
      </c>
      <c r="BK3470">
        <v>9</v>
      </c>
      <c r="BL3470">
        <v>21.5</v>
      </c>
      <c r="BM3470">
        <v>11.5</v>
      </c>
      <c r="BN3470" t="s">
        <v>5</v>
      </c>
      <c r="BO3470">
        <v>15</v>
      </c>
      <c r="BP3470">
        <v>7</v>
      </c>
      <c r="BQ3470" t="s">
        <v>5</v>
      </c>
      <c r="BR3470">
        <v>7</v>
      </c>
      <c r="BS3470" t="s">
        <v>5</v>
      </c>
      <c r="BT3470">
        <v>11</v>
      </c>
    </row>
    <row r="3471" spans="1:72" x14ac:dyDescent="0.35">
      <c r="A3471" t="s">
        <v>2473</v>
      </c>
      <c r="B3471" t="s">
        <v>2494</v>
      </c>
      <c r="C3471">
        <v>2500304545</v>
      </c>
      <c r="D3471" t="s">
        <v>7791</v>
      </c>
      <c r="E3471">
        <v>6374</v>
      </c>
      <c r="F3471">
        <v>1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1</v>
      </c>
      <c r="M3471">
        <v>0</v>
      </c>
      <c r="N3471" t="s">
        <v>5</v>
      </c>
      <c r="O3471">
        <v>33.5</v>
      </c>
      <c r="P3471" t="s">
        <v>5</v>
      </c>
      <c r="Q3471">
        <v>7</v>
      </c>
      <c r="R3471">
        <v>0</v>
      </c>
      <c r="S3471" t="s">
        <v>5</v>
      </c>
      <c r="T3471">
        <v>12</v>
      </c>
      <c r="U3471" t="s">
        <v>5</v>
      </c>
      <c r="V3471">
        <v>5</v>
      </c>
      <c r="W3471">
        <v>0</v>
      </c>
      <c r="X3471" t="s">
        <v>5</v>
      </c>
      <c r="Y3471">
        <v>22</v>
      </c>
      <c r="Z3471" t="s">
        <v>5</v>
      </c>
      <c r="AA3471">
        <v>19</v>
      </c>
      <c r="AB3471">
        <v>0</v>
      </c>
      <c r="AC3471" t="s">
        <v>5</v>
      </c>
      <c r="AD3471">
        <v>25.5</v>
      </c>
      <c r="AE3471" t="s">
        <v>5</v>
      </c>
      <c r="AF3471">
        <v>45</v>
      </c>
      <c r="AG3471">
        <v>0</v>
      </c>
      <c r="AH3471">
        <v>24</v>
      </c>
      <c r="AI3471">
        <v>22</v>
      </c>
      <c r="AJ3471" t="s">
        <v>5</v>
      </c>
      <c r="AK3471">
        <v>10.5</v>
      </c>
      <c r="AL3471">
        <v>0</v>
      </c>
      <c r="AM3471">
        <v>24</v>
      </c>
      <c r="AN3471">
        <v>11</v>
      </c>
      <c r="AO3471">
        <v>35</v>
      </c>
      <c r="AP3471">
        <v>6</v>
      </c>
      <c r="AQ3471">
        <v>0</v>
      </c>
      <c r="AR3471" t="s">
        <v>5</v>
      </c>
      <c r="AS3471" t="s">
        <v>5</v>
      </c>
      <c r="AT3471" t="s">
        <v>5</v>
      </c>
      <c r="AU3471" t="s">
        <v>5</v>
      </c>
      <c r="AV3471">
        <v>0</v>
      </c>
      <c r="AW3471" t="s">
        <v>5</v>
      </c>
      <c r="AX3471" t="s">
        <v>5</v>
      </c>
      <c r="AY3471" t="s">
        <v>5</v>
      </c>
      <c r="AZ3471" t="s">
        <v>5</v>
      </c>
      <c r="BA3471">
        <v>0</v>
      </c>
      <c r="BB3471" t="s">
        <v>5</v>
      </c>
      <c r="BC3471" t="s">
        <v>5</v>
      </c>
      <c r="BD3471" t="s">
        <v>5</v>
      </c>
      <c r="BE3471" t="s">
        <v>5</v>
      </c>
      <c r="BF3471">
        <v>0</v>
      </c>
      <c r="BG3471" t="s">
        <v>5</v>
      </c>
      <c r="BH3471">
        <v>50.5</v>
      </c>
      <c r="BI3471" t="s">
        <v>5</v>
      </c>
      <c r="BJ3471">
        <v>28.5</v>
      </c>
      <c r="BK3471">
        <v>0</v>
      </c>
      <c r="BL3471">
        <v>21.5</v>
      </c>
      <c r="BM3471">
        <v>18.5</v>
      </c>
      <c r="BN3471" t="s">
        <v>5</v>
      </c>
      <c r="BO3471">
        <v>23</v>
      </c>
      <c r="BP3471">
        <v>1</v>
      </c>
      <c r="BQ3471" t="s">
        <v>5</v>
      </c>
      <c r="BR3471">
        <v>10</v>
      </c>
      <c r="BS3471" t="s">
        <v>5</v>
      </c>
      <c r="BT3471">
        <v>6</v>
      </c>
    </row>
    <row r="3472" spans="1:72" x14ac:dyDescent="0.35">
      <c r="A3472" t="s">
        <v>2473</v>
      </c>
      <c r="B3472" t="s">
        <v>2494</v>
      </c>
      <c r="C3472">
        <v>2500304545</v>
      </c>
      <c r="D3472" t="s">
        <v>7789</v>
      </c>
      <c r="E3472">
        <v>11804</v>
      </c>
      <c r="F3472">
        <v>34</v>
      </c>
      <c r="G3472">
        <v>0</v>
      </c>
      <c r="H3472">
        <v>0</v>
      </c>
      <c r="I3472">
        <v>0</v>
      </c>
      <c r="J3472">
        <v>0</v>
      </c>
      <c r="K3472">
        <v>14</v>
      </c>
      <c r="L3472">
        <v>20</v>
      </c>
      <c r="M3472">
        <v>0</v>
      </c>
      <c r="N3472" t="s">
        <v>5</v>
      </c>
      <c r="O3472">
        <v>3</v>
      </c>
      <c r="P3472" t="s">
        <v>5</v>
      </c>
      <c r="Q3472">
        <v>3</v>
      </c>
      <c r="R3472">
        <v>0</v>
      </c>
      <c r="S3472" t="s">
        <v>5</v>
      </c>
      <c r="T3472">
        <v>2</v>
      </c>
      <c r="U3472" t="s">
        <v>5</v>
      </c>
      <c r="V3472">
        <v>4</v>
      </c>
      <c r="W3472">
        <v>0</v>
      </c>
      <c r="X3472" t="s">
        <v>5</v>
      </c>
      <c r="Y3472">
        <v>1</v>
      </c>
      <c r="Z3472" t="s">
        <v>5</v>
      </c>
      <c r="AA3472">
        <v>10</v>
      </c>
      <c r="AB3472">
        <v>0</v>
      </c>
      <c r="AC3472" t="s">
        <v>5</v>
      </c>
      <c r="AD3472">
        <v>5</v>
      </c>
      <c r="AE3472" t="s">
        <v>5</v>
      </c>
      <c r="AF3472">
        <v>8</v>
      </c>
      <c r="AG3472">
        <v>8</v>
      </c>
      <c r="AH3472">
        <v>24</v>
      </c>
      <c r="AI3472">
        <v>7</v>
      </c>
      <c r="AJ3472" t="s">
        <v>5</v>
      </c>
      <c r="AK3472">
        <v>6</v>
      </c>
      <c r="AL3472">
        <v>12</v>
      </c>
      <c r="AM3472">
        <v>24</v>
      </c>
      <c r="AN3472">
        <v>6</v>
      </c>
      <c r="AO3472">
        <v>35</v>
      </c>
      <c r="AP3472">
        <v>7</v>
      </c>
      <c r="AQ3472">
        <v>0</v>
      </c>
      <c r="AR3472" t="s">
        <v>5</v>
      </c>
      <c r="AS3472">
        <v>6</v>
      </c>
      <c r="AT3472" t="s">
        <v>5</v>
      </c>
      <c r="AU3472" t="s">
        <v>5</v>
      </c>
      <c r="AV3472">
        <v>0</v>
      </c>
      <c r="AW3472" t="s">
        <v>5</v>
      </c>
      <c r="AX3472">
        <v>2</v>
      </c>
      <c r="AY3472" t="s">
        <v>5</v>
      </c>
      <c r="AZ3472">
        <v>13</v>
      </c>
      <c r="BA3472">
        <v>0</v>
      </c>
      <c r="BB3472" t="s">
        <v>5</v>
      </c>
      <c r="BC3472">
        <v>1</v>
      </c>
      <c r="BD3472" t="s">
        <v>5</v>
      </c>
      <c r="BE3472">
        <v>10</v>
      </c>
      <c r="BF3472">
        <v>0</v>
      </c>
      <c r="BG3472" t="s">
        <v>5</v>
      </c>
      <c r="BH3472">
        <v>6</v>
      </c>
      <c r="BI3472" t="s">
        <v>5</v>
      </c>
      <c r="BJ3472">
        <v>10</v>
      </c>
      <c r="BK3472">
        <v>6</v>
      </c>
      <c r="BL3472">
        <v>21.5</v>
      </c>
      <c r="BM3472">
        <v>7</v>
      </c>
      <c r="BN3472" t="s">
        <v>5</v>
      </c>
      <c r="BO3472">
        <v>6</v>
      </c>
      <c r="BP3472">
        <v>8</v>
      </c>
      <c r="BQ3472" t="s">
        <v>5</v>
      </c>
      <c r="BR3472">
        <v>6</v>
      </c>
      <c r="BS3472" t="s">
        <v>5</v>
      </c>
      <c r="BT3472">
        <v>7</v>
      </c>
    </row>
    <row r="3473" spans="1:72" x14ac:dyDescent="0.35">
      <c r="A3473" t="s">
        <v>2473</v>
      </c>
      <c r="B3473" t="s">
        <v>2495</v>
      </c>
      <c r="C3473">
        <v>2501704615</v>
      </c>
      <c r="D3473" t="s">
        <v>7792</v>
      </c>
      <c r="E3473">
        <v>54913</v>
      </c>
      <c r="F3473">
        <v>46</v>
      </c>
      <c r="G3473">
        <v>4</v>
      </c>
      <c r="H3473">
        <v>9</v>
      </c>
      <c r="I3473">
        <v>6</v>
      </c>
      <c r="J3473">
        <v>7</v>
      </c>
      <c r="K3473">
        <v>12</v>
      </c>
      <c r="L3473">
        <v>8</v>
      </c>
      <c r="M3473">
        <v>4</v>
      </c>
      <c r="N3473" t="s">
        <v>5</v>
      </c>
      <c r="O3473">
        <v>3</v>
      </c>
      <c r="P3473" t="s">
        <v>5</v>
      </c>
      <c r="Q3473">
        <v>5</v>
      </c>
      <c r="R3473">
        <v>8</v>
      </c>
      <c r="S3473" t="s">
        <v>5</v>
      </c>
      <c r="T3473">
        <v>4</v>
      </c>
      <c r="U3473" t="s">
        <v>5</v>
      </c>
      <c r="V3473">
        <v>6</v>
      </c>
      <c r="W3473">
        <v>5</v>
      </c>
      <c r="X3473" t="s">
        <v>5</v>
      </c>
      <c r="Y3473">
        <v>4</v>
      </c>
      <c r="Z3473" t="s">
        <v>5</v>
      </c>
      <c r="AA3473">
        <v>9</v>
      </c>
      <c r="AB3473">
        <v>7</v>
      </c>
      <c r="AC3473" t="s">
        <v>5</v>
      </c>
      <c r="AD3473">
        <v>14.5</v>
      </c>
      <c r="AE3473" t="s">
        <v>5</v>
      </c>
      <c r="AF3473">
        <v>27</v>
      </c>
      <c r="AG3473">
        <v>7</v>
      </c>
      <c r="AH3473" t="s">
        <v>5</v>
      </c>
      <c r="AI3473">
        <v>11</v>
      </c>
      <c r="AJ3473" t="s">
        <v>5</v>
      </c>
      <c r="AK3473">
        <v>15</v>
      </c>
      <c r="AL3473">
        <v>3</v>
      </c>
      <c r="AM3473" t="s">
        <v>5</v>
      </c>
      <c r="AN3473">
        <v>7</v>
      </c>
      <c r="AO3473" t="s">
        <v>5</v>
      </c>
      <c r="AP3473">
        <v>12</v>
      </c>
      <c r="AQ3473">
        <v>0</v>
      </c>
      <c r="AR3473" t="s">
        <v>5</v>
      </c>
      <c r="AS3473">
        <v>7</v>
      </c>
      <c r="AT3473" t="s">
        <v>5</v>
      </c>
      <c r="AU3473">
        <v>45</v>
      </c>
      <c r="AV3473">
        <v>1</v>
      </c>
      <c r="AW3473" t="s">
        <v>5</v>
      </c>
      <c r="AX3473">
        <v>5</v>
      </c>
      <c r="AY3473" t="s">
        <v>5</v>
      </c>
      <c r="AZ3473">
        <v>6</v>
      </c>
      <c r="BA3473">
        <v>1</v>
      </c>
      <c r="BB3473" t="s">
        <v>5</v>
      </c>
      <c r="BC3473">
        <v>4</v>
      </c>
      <c r="BD3473" t="s">
        <v>5</v>
      </c>
      <c r="BE3473">
        <v>10</v>
      </c>
      <c r="BF3473">
        <v>0</v>
      </c>
      <c r="BG3473" t="s">
        <v>5</v>
      </c>
      <c r="BH3473">
        <v>14</v>
      </c>
      <c r="BI3473" t="s">
        <v>5</v>
      </c>
      <c r="BJ3473">
        <v>30.5</v>
      </c>
      <c r="BK3473">
        <v>5</v>
      </c>
      <c r="BL3473" t="s">
        <v>5</v>
      </c>
      <c r="BM3473">
        <v>11.5</v>
      </c>
      <c r="BN3473" t="s">
        <v>5</v>
      </c>
      <c r="BO3473">
        <v>15</v>
      </c>
      <c r="BP3473">
        <v>5</v>
      </c>
      <c r="BQ3473" t="s">
        <v>5</v>
      </c>
      <c r="BR3473">
        <v>7</v>
      </c>
      <c r="BS3473" t="s">
        <v>5</v>
      </c>
      <c r="BT3473">
        <v>11</v>
      </c>
    </row>
    <row r="3474" spans="1:72" x14ac:dyDescent="0.35">
      <c r="A3474" t="s">
        <v>2473</v>
      </c>
      <c r="B3474" t="s">
        <v>2495</v>
      </c>
      <c r="C3474">
        <v>2501704615</v>
      </c>
      <c r="D3474" t="s">
        <v>7789</v>
      </c>
      <c r="E3474">
        <v>11804</v>
      </c>
      <c r="F3474">
        <v>1</v>
      </c>
      <c r="G3474">
        <v>1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1</v>
      </c>
      <c r="N3474" t="s">
        <v>5</v>
      </c>
      <c r="O3474">
        <v>3</v>
      </c>
      <c r="P3474" t="s">
        <v>5</v>
      </c>
      <c r="Q3474">
        <v>3</v>
      </c>
      <c r="R3474">
        <v>0</v>
      </c>
      <c r="S3474" t="s">
        <v>5</v>
      </c>
      <c r="T3474">
        <v>2</v>
      </c>
      <c r="U3474" t="s">
        <v>5</v>
      </c>
      <c r="V3474">
        <v>4</v>
      </c>
      <c r="W3474">
        <v>0</v>
      </c>
      <c r="X3474" t="s">
        <v>5</v>
      </c>
      <c r="Y3474">
        <v>1</v>
      </c>
      <c r="Z3474" t="s">
        <v>5</v>
      </c>
      <c r="AA3474">
        <v>10</v>
      </c>
      <c r="AB3474">
        <v>0</v>
      </c>
      <c r="AC3474" t="s">
        <v>5</v>
      </c>
      <c r="AD3474">
        <v>5</v>
      </c>
      <c r="AE3474" t="s">
        <v>5</v>
      </c>
      <c r="AF3474">
        <v>8</v>
      </c>
      <c r="AG3474">
        <v>0</v>
      </c>
      <c r="AH3474" t="s">
        <v>5</v>
      </c>
      <c r="AI3474">
        <v>7</v>
      </c>
      <c r="AJ3474" t="s">
        <v>5</v>
      </c>
      <c r="AK3474">
        <v>6</v>
      </c>
      <c r="AL3474">
        <v>0</v>
      </c>
      <c r="AM3474" t="s">
        <v>5</v>
      </c>
      <c r="AN3474">
        <v>6</v>
      </c>
      <c r="AO3474" t="s">
        <v>5</v>
      </c>
      <c r="AP3474">
        <v>7</v>
      </c>
      <c r="AQ3474">
        <v>0</v>
      </c>
      <c r="AR3474" t="s">
        <v>5</v>
      </c>
      <c r="AS3474">
        <v>6</v>
      </c>
      <c r="AT3474" t="s">
        <v>5</v>
      </c>
      <c r="AU3474" t="s">
        <v>5</v>
      </c>
      <c r="AV3474">
        <v>0</v>
      </c>
      <c r="AW3474" t="s">
        <v>5</v>
      </c>
      <c r="AX3474">
        <v>2</v>
      </c>
      <c r="AY3474" t="s">
        <v>5</v>
      </c>
      <c r="AZ3474">
        <v>13</v>
      </c>
      <c r="BA3474">
        <v>0</v>
      </c>
      <c r="BB3474" t="s">
        <v>5</v>
      </c>
      <c r="BC3474">
        <v>1</v>
      </c>
      <c r="BD3474" t="s">
        <v>5</v>
      </c>
      <c r="BE3474">
        <v>10</v>
      </c>
      <c r="BF3474">
        <v>0</v>
      </c>
      <c r="BG3474" t="s">
        <v>5</v>
      </c>
      <c r="BH3474">
        <v>6</v>
      </c>
      <c r="BI3474" t="s">
        <v>5</v>
      </c>
      <c r="BJ3474">
        <v>10</v>
      </c>
      <c r="BK3474">
        <v>0</v>
      </c>
      <c r="BL3474" t="s">
        <v>5</v>
      </c>
      <c r="BM3474">
        <v>7</v>
      </c>
      <c r="BN3474" t="s">
        <v>5</v>
      </c>
      <c r="BO3474">
        <v>6</v>
      </c>
      <c r="BP3474">
        <v>0</v>
      </c>
      <c r="BQ3474" t="s">
        <v>5</v>
      </c>
      <c r="BR3474">
        <v>6</v>
      </c>
      <c r="BS3474" t="s">
        <v>5</v>
      </c>
      <c r="BT3474">
        <v>7</v>
      </c>
    </row>
    <row r="3475" spans="1:72" x14ac:dyDescent="0.35">
      <c r="A3475" t="s">
        <v>2473</v>
      </c>
      <c r="B3475" t="s">
        <v>2496</v>
      </c>
      <c r="C3475">
        <v>2501504825</v>
      </c>
      <c r="D3475" t="s">
        <v>7792</v>
      </c>
      <c r="E3475">
        <v>54913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2</v>
      </c>
      <c r="O3475">
        <v>3</v>
      </c>
      <c r="P3475">
        <v>12.5</v>
      </c>
      <c r="Q3475">
        <v>5</v>
      </c>
      <c r="R3475">
        <v>0</v>
      </c>
      <c r="S3475">
        <v>4</v>
      </c>
      <c r="T3475">
        <v>4</v>
      </c>
      <c r="U3475" t="s">
        <v>5</v>
      </c>
      <c r="V3475">
        <v>6</v>
      </c>
      <c r="W3475">
        <v>0</v>
      </c>
      <c r="X3475" t="s">
        <v>5</v>
      </c>
      <c r="Y3475">
        <v>4</v>
      </c>
      <c r="Z3475">
        <v>6</v>
      </c>
      <c r="AA3475">
        <v>9</v>
      </c>
      <c r="AB3475">
        <v>0</v>
      </c>
      <c r="AC3475" t="s">
        <v>5</v>
      </c>
      <c r="AD3475">
        <v>14.5</v>
      </c>
      <c r="AE3475">
        <v>8.5</v>
      </c>
      <c r="AF3475">
        <v>27</v>
      </c>
      <c r="AG3475">
        <v>0</v>
      </c>
      <c r="AH3475" t="s">
        <v>5</v>
      </c>
      <c r="AI3475">
        <v>11</v>
      </c>
      <c r="AJ3475" t="s">
        <v>5</v>
      </c>
      <c r="AK3475">
        <v>15</v>
      </c>
      <c r="AL3475">
        <v>0</v>
      </c>
      <c r="AM3475" t="s">
        <v>5</v>
      </c>
      <c r="AN3475">
        <v>7</v>
      </c>
      <c r="AO3475" t="s">
        <v>5</v>
      </c>
      <c r="AP3475">
        <v>12</v>
      </c>
      <c r="AQ3475">
        <v>0</v>
      </c>
      <c r="AR3475" t="s">
        <v>5</v>
      </c>
      <c r="AS3475">
        <v>7</v>
      </c>
      <c r="AT3475" t="s">
        <v>5</v>
      </c>
      <c r="AU3475">
        <v>45</v>
      </c>
      <c r="AV3475">
        <v>0</v>
      </c>
      <c r="AW3475" t="s">
        <v>5</v>
      </c>
      <c r="AX3475">
        <v>5</v>
      </c>
      <c r="AY3475" t="s">
        <v>5</v>
      </c>
      <c r="AZ3475">
        <v>6</v>
      </c>
      <c r="BA3475">
        <v>0</v>
      </c>
      <c r="BB3475" t="s">
        <v>5</v>
      </c>
      <c r="BC3475">
        <v>4</v>
      </c>
      <c r="BD3475" t="s">
        <v>5</v>
      </c>
      <c r="BE3475">
        <v>10</v>
      </c>
      <c r="BF3475">
        <v>0</v>
      </c>
      <c r="BG3475" t="s">
        <v>5</v>
      </c>
      <c r="BH3475">
        <v>14</v>
      </c>
      <c r="BI3475" t="s">
        <v>5</v>
      </c>
      <c r="BJ3475">
        <v>30.5</v>
      </c>
      <c r="BK3475">
        <v>0</v>
      </c>
      <c r="BL3475" t="s">
        <v>5</v>
      </c>
      <c r="BM3475">
        <v>11.5</v>
      </c>
      <c r="BN3475" t="s">
        <v>5</v>
      </c>
      <c r="BO3475">
        <v>15</v>
      </c>
      <c r="BP3475">
        <v>0</v>
      </c>
      <c r="BQ3475">
        <v>6.5</v>
      </c>
      <c r="BR3475">
        <v>7</v>
      </c>
      <c r="BS3475">
        <v>8.5</v>
      </c>
      <c r="BT3475">
        <v>11</v>
      </c>
    </row>
    <row r="3476" spans="1:72" x14ac:dyDescent="0.35">
      <c r="A3476" t="s">
        <v>2473</v>
      </c>
      <c r="B3476" t="s">
        <v>2496</v>
      </c>
      <c r="C3476">
        <v>2501504825</v>
      </c>
      <c r="D3476" t="s">
        <v>7789</v>
      </c>
      <c r="E3476">
        <v>11804</v>
      </c>
      <c r="F3476">
        <v>136</v>
      </c>
      <c r="G3476">
        <v>38</v>
      </c>
      <c r="H3476">
        <v>14</v>
      </c>
      <c r="I3476">
        <v>24</v>
      </c>
      <c r="J3476">
        <v>27</v>
      </c>
      <c r="K3476">
        <v>16</v>
      </c>
      <c r="L3476">
        <v>17</v>
      </c>
      <c r="M3476">
        <v>38</v>
      </c>
      <c r="N3476">
        <v>2</v>
      </c>
      <c r="O3476">
        <v>3</v>
      </c>
      <c r="P3476">
        <v>12.5</v>
      </c>
      <c r="Q3476">
        <v>3</v>
      </c>
      <c r="R3476">
        <v>13</v>
      </c>
      <c r="S3476">
        <v>4</v>
      </c>
      <c r="T3476">
        <v>2</v>
      </c>
      <c r="U3476" t="s">
        <v>5</v>
      </c>
      <c r="V3476">
        <v>4</v>
      </c>
      <c r="W3476">
        <v>17</v>
      </c>
      <c r="X3476" t="s">
        <v>5</v>
      </c>
      <c r="Y3476">
        <v>1</v>
      </c>
      <c r="Z3476">
        <v>6</v>
      </c>
      <c r="AA3476">
        <v>10</v>
      </c>
      <c r="AB3476">
        <v>16</v>
      </c>
      <c r="AC3476" t="s">
        <v>5</v>
      </c>
      <c r="AD3476">
        <v>5</v>
      </c>
      <c r="AE3476">
        <v>8.5</v>
      </c>
      <c r="AF3476">
        <v>8</v>
      </c>
      <c r="AG3476">
        <v>10</v>
      </c>
      <c r="AH3476" t="s">
        <v>5</v>
      </c>
      <c r="AI3476">
        <v>7</v>
      </c>
      <c r="AJ3476" t="s">
        <v>5</v>
      </c>
      <c r="AK3476">
        <v>6</v>
      </c>
      <c r="AL3476">
        <v>7</v>
      </c>
      <c r="AM3476" t="s">
        <v>5</v>
      </c>
      <c r="AN3476">
        <v>6</v>
      </c>
      <c r="AO3476" t="s">
        <v>5</v>
      </c>
      <c r="AP3476">
        <v>7</v>
      </c>
      <c r="AQ3476">
        <v>0</v>
      </c>
      <c r="AR3476" t="s">
        <v>5</v>
      </c>
      <c r="AS3476">
        <v>6</v>
      </c>
      <c r="AT3476" t="s">
        <v>5</v>
      </c>
      <c r="AU3476" t="s">
        <v>5</v>
      </c>
      <c r="AV3476">
        <v>1</v>
      </c>
      <c r="AW3476" t="s">
        <v>5</v>
      </c>
      <c r="AX3476">
        <v>2</v>
      </c>
      <c r="AY3476" t="s">
        <v>5</v>
      </c>
      <c r="AZ3476">
        <v>13</v>
      </c>
      <c r="BA3476">
        <v>7</v>
      </c>
      <c r="BB3476" t="s">
        <v>5</v>
      </c>
      <c r="BC3476">
        <v>1</v>
      </c>
      <c r="BD3476" t="s">
        <v>5</v>
      </c>
      <c r="BE3476">
        <v>10</v>
      </c>
      <c r="BF3476">
        <v>11</v>
      </c>
      <c r="BG3476" t="s">
        <v>5</v>
      </c>
      <c r="BH3476">
        <v>6</v>
      </c>
      <c r="BI3476" t="s">
        <v>5</v>
      </c>
      <c r="BJ3476">
        <v>10</v>
      </c>
      <c r="BK3476">
        <v>6</v>
      </c>
      <c r="BL3476" t="s">
        <v>5</v>
      </c>
      <c r="BM3476">
        <v>7</v>
      </c>
      <c r="BN3476" t="s">
        <v>5</v>
      </c>
      <c r="BO3476">
        <v>6</v>
      </c>
      <c r="BP3476">
        <v>10</v>
      </c>
      <c r="BQ3476">
        <v>6.5</v>
      </c>
      <c r="BR3476">
        <v>6</v>
      </c>
      <c r="BS3476">
        <v>8.5</v>
      </c>
      <c r="BT3476">
        <v>7</v>
      </c>
    </row>
    <row r="3477" spans="1:72" x14ac:dyDescent="0.35">
      <c r="A3477" t="s">
        <v>2473</v>
      </c>
      <c r="B3477" t="s">
        <v>2497</v>
      </c>
      <c r="C3477">
        <v>2502104930</v>
      </c>
      <c r="D3477" t="s">
        <v>7792</v>
      </c>
      <c r="E3477">
        <v>54913</v>
      </c>
      <c r="F3477">
        <v>123</v>
      </c>
      <c r="G3477">
        <v>19</v>
      </c>
      <c r="H3477">
        <v>7</v>
      </c>
      <c r="I3477">
        <v>24</v>
      </c>
      <c r="J3477">
        <v>13</v>
      </c>
      <c r="K3477">
        <v>15</v>
      </c>
      <c r="L3477">
        <v>45</v>
      </c>
      <c r="M3477">
        <v>19</v>
      </c>
      <c r="N3477">
        <v>4</v>
      </c>
      <c r="O3477">
        <v>3</v>
      </c>
      <c r="P3477">
        <v>19</v>
      </c>
      <c r="Q3477">
        <v>5</v>
      </c>
      <c r="R3477">
        <v>7</v>
      </c>
      <c r="S3477">
        <v>4</v>
      </c>
      <c r="T3477">
        <v>4</v>
      </c>
      <c r="U3477">
        <v>18.5</v>
      </c>
      <c r="V3477">
        <v>6</v>
      </c>
      <c r="W3477">
        <v>15</v>
      </c>
      <c r="X3477">
        <v>3</v>
      </c>
      <c r="Y3477">
        <v>4</v>
      </c>
      <c r="Z3477">
        <v>18</v>
      </c>
      <c r="AA3477">
        <v>9</v>
      </c>
      <c r="AB3477">
        <v>10</v>
      </c>
      <c r="AC3477" t="s">
        <v>5</v>
      </c>
      <c r="AD3477">
        <v>14.5</v>
      </c>
      <c r="AE3477">
        <v>18.5</v>
      </c>
      <c r="AF3477">
        <v>27</v>
      </c>
      <c r="AG3477">
        <v>12</v>
      </c>
      <c r="AH3477">
        <v>4</v>
      </c>
      <c r="AI3477">
        <v>11</v>
      </c>
      <c r="AJ3477">
        <v>32</v>
      </c>
      <c r="AK3477">
        <v>15</v>
      </c>
      <c r="AL3477">
        <v>34</v>
      </c>
      <c r="AM3477">
        <v>3</v>
      </c>
      <c r="AN3477">
        <v>7</v>
      </c>
      <c r="AO3477">
        <v>17</v>
      </c>
      <c r="AP3477">
        <v>12</v>
      </c>
      <c r="AQ3477">
        <v>0</v>
      </c>
      <c r="AR3477" t="s">
        <v>5</v>
      </c>
      <c r="AS3477">
        <v>7</v>
      </c>
      <c r="AT3477" t="s">
        <v>5</v>
      </c>
      <c r="AU3477">
        <v>45</v>
      </c>
      <c r="AV3477">
        <v>0</v>
      </c>
      <c r="AW3477" t="s">
        <v>5</v>
      </c>
      <c r="AX3477">
        <v>5</v>
      </c>
      <c r="AY3477" t="s">
        <v>5</v>
      </c>
      <c r="AZ3477">
        <v>6</v>
      </c>
      <c r="BA3477">
        <v>9</v>
      </c>
      <c r="BB3477" t="s">
        <v>5</v>
      </c>
      <c r="BC3477">
        <v>4</v>
      </c>
      <c r="BD3477">
        <v>19.5</v>
      </c>
      <c r="BE3477">
        <v>10</v>
      </c>
      <c r="BF3477">
        <v>3</v>
      </c>
      <c r="BG3477" t="s">
        <v>5</v>
      </c>
      <c r="BH3477">
        <v>14</v>
      </c>
      <c r="BI3477" t="s">
        <v>5</v>
      </c>
      <c r="BJ3477">
        <v>30.5</v>
      </c>
      <c r="BK3477">
        <v>3</v>
      </c>
      <c r="BL3477">
        <v>6</v>
      </c>
      <c r="BM3477">
        <v>11.5</v>
      </c>
      <c r="BN3477">
        <v>39</v>
      </c>
      <c r="BO3477">
        <v>15</v>
      </c>
      <c r="BP3477">
        <v>11</v>
      </c>
      <c r="BQ3477">
        <v>5</v>
      </c>
      <c r="BR3477">
        <v>7</v>
      </c>
      <c r="BS3477">
        <v>18</v>
      </c>
      <c r="BT3477">
        <v>11</v>
      </c>
    </row>
    <row r="3478" spans="1:72" x14ac:dyDescent="0.35">
      <c r="A3478" t="s">
        <v>2473</v>
      </c>
      <c r="B3478" t="s">
        <v>2497</v>
      </c>
      <c r="C3478">
        <v>2502104930</v>
      </c>
      <c r="D3478" t="s">
        <v>7789</v>
      </c>
      <c r="E3478">
        <v>11804</v>
      </c>
      <c r="F3478">
        <v>206</v>
      </c>
      <c r="G3478">
        <v>19</v>
      </c>
      <c r="H3478">
        <v>19</v>
      </c>
      <c r="I3478">
        <v>29</v>
      </c>
      <c r="J3478">
        <v>19</v>
      </c>
      <c r="K3478">
        <v>28</v>
      </c>
      <c r="L3478">
        <v>92</v>
      </c>
      <c r="M3478">
        <v>19</v>
      </c>
      <c r="N3478">
        <v>4</v>
      </c>
      <c r="O3478">
        <v>3</v>
      </c>
      <c r="P3478">
        <v>19</v>
      </c>
      <c r="Q3478">
        <v>3</v>
      </c>
      <c r="R3478">
        <v>18</v>
      </c>
      <c r="S3478">
        <v>4</v>
      </c>
      <c r="T3478">
        <v>2</v>
      </c>
      <c r="U3478">
        <v>18.5</v>
      </c>
      <c r="V3478">
        <v>4</v>
      </c>
      <c r="W3478">
        <v>14</v>
      </c>
      <c r="X3478">
        <v>3</v>
      </c>
      <c r="Y3478">
        <v>1</v>
      </c>
      <c r="Z3478">
        <v>18</v>
      </c>
      <c r="AA3478">
        <v>10</v>
      </c>
      <c r="AB3478">
        <v>15</v>
      </c>
      <c r="AC3478" t="s">
        <v>5</v>
      </c>
      <c r="AD3478">
        <v>5</v>
      </c>
      <c r="AE3478">
        <v>18.5</v>
      </c>
      <c r="AF3478">
        <v>8</v>
      </c>
      <c r="AG3478">
        <v>19</v>
      </c>
      <c r="AH3478">
        <v>4</v>
      </c>
      <c r="AI3478">
        <v>7</v>
      </c>
      <c r="AJ3478">
        <v>32</v>
      </c>
      <c r="AK3478">
        <v>6</v>
      </c>
      <c r="AL3478">
        <v>58</v>
      </c>
      <c r="AM3478">
        <v>3</v>
      </c>
      <c r="AN3478">
        <v>6</v>
      </c>
      <c r="AO3478">
        <v>17</v>
      </c>
      <c r="AP3478">
        <v>7</v>
      </c>
      <c r="AQ3478">
        <v>0</v>
      </c>
      <c r="AR3478" t="s">
        <v>5</v>
      </c>
      <c r="AS3478">
        <v>6</v>
      </c>
      <c r="AT3478" t="s">
        <v>5</v>
      </c>
      <c r="AU3478" t="s">
        <v>5</v>
      </c>
      <c r="AV3478">
        <v>1</v>
      </c>
      <c r="AW3478" t="s">
        <v>5</v>
      </c>
      <c r="AX3478">
        <v>2</v>
      </c>
      <c r="AY3478" t="s">
        <v>5</v>
      </c>
      <c r="AZ3478">
        <v>13</v>
      </c>
      <c r="BA3478">
        <v>15</v>
      </c>
      <c r="BB3478" t="s">
        <v>5</v>
      </c>
      <c r="BC3478">
        <v>1</v>
      </c>
      <c r="BD3478">
        <v>19.5</v>
      </c>
      <c r="BE3478">
        <v>10</v>
      </c>
      <c r="BF3478">
        <v>4</v>
      </c>
      <c r="BG3478" t="s">
        <v>5</v>
      </c>
      <c r="BH3478">
        <v>6</v>
      </c>
      <c r="BI3478" t="s">
        <v>5</v>
      </c>
      <c r="BJ3478">
        <v>10</v>
      </c>
      <c r="BK3478">
        <v>9</v>
      </c>
      <c r="BL3478">
        <v>6</v>
      </c>
      <c r="BM3478">
        <v>7</v>
      </c>
      <c r="BN3478">
        <v>39</v>
      </c>
      <c r="BO3478">
        <v>6</v>
      </c>
      <c r="BP3478">
        <v>34</v>
      </c>
      <c r="BQ3478">
        <v>5</v>
      </c>
      <c r="BR3478">
        <v>6</v>
      </c>
      <c r="BS3478">
        <v>18</v>
      </c>
      <c r="BT3478">
        <v>7</v>
      </c>
    </row>
    <row r="3479" spans="1:72" x14ac:dyDescent="0.35">
      <c r="A3479" t="s">
        <v>2473</v>
      </c>
      <c r="B3479" t="s">
        <v>2498</v>
      </c>
      <c r="C3479">
        <v>2501705070</v>
      </c>
      <c r="D3479" t="s">
        <v>7788</v>
      </c>
      <c r="E3479">
        <v>1523</v>
      </c>
      <c r="F3479">
        <v>7</v>
      </c>
      <c r="G3479">
        <v>0</v>
      </c>
      <c r="H3479">
        <v>0</v>
      </c>
      <c r="I3479">
        <v>1</v>
      </c>
      <c r="J3479">
        <v>0</v>
      </c>
      <c r="K3479">
        <v>4</v>
      </c>
      <c r="L3479">
        <v>2</v>
      </c>
      <c r="M3479">
        <v>0</v>
      </c>
      <c r="N3479" t="s">
        <v>5</v>
      </c>
      <c r="O3479" t="s">
        <v>5</v>
      </c>
      <c r="P3479" t="s">
        <v>5</v>
      </c>
      <c r="Q3479" t="s">
        <v>5</v>
      </c>
      <c r="R3479">
        <v>0</v>
      </c>
      <c r="S3479" t="s">
        <v>5</v>
      </c>
      <c r="T3479" t="s">
        <v>5</v>
      </c>
      <c r="U3479" t="s">
        <v>5</v>
      </c>
      <c r="V3479" t="s">
        <v>5</v>
      </c>
      <c r="W3479">
        <v>1</v>
      </c>
      <c r="X3479" t="s">
        <v>5</v>
      </c>
      <c r="Y3479" t="s">
        <v>5</v>
      </c>
      <c r="Z3479" t="s">
        <v>5</v>
      </c>
      <c r="AA3479" t="s">
        <v>5</v>
      </c>
      <c r="AB3479">
        <v>0</v>
      </c>
      <c r="AC3479" t="s">
        <v>5</v>
      </c>
      <c r="AD3479" t="s">
        <v>5</v>
      </c>
      <c r="AE3479" t="s">
        <v>5</v>
      </c>
      <c r="AF3479" t="s">
        <v>5</v>
      </c>
      <c r="AG3479">
        <v>3</v>
      </c>
      <c r="AH3479" t="s">
        <v>5</v>
      </c>
      <c r="AI3479" t="s">
        <v>5</v>
      </c>
      <c r="AJ3479" t="s">
        <v>5</v>
      </c>
      <c r="AK3479" t="s">
        <v>5</v>
      </c>
      <c r="AL3479">
        <v>2</v>
      </c>
      <c r="AM3479" t="s">
        <v>5</v>
      </c>
      <c r="AN3479" t="s">
        <v>5</v>
      </c>
      <c r="AO3479" t="s">
        <v>5</v>
      </c>
      <c r="AP3479" t="s">
        <v>5</v>
      </c>
      <c r="AQ3479">
        <v>0</v>
      </c>
      <c r="AR3479" t="s">
        <v>5</v>
      </c>
      <c r="AS3479" t="s">
        <v>5</v>
      </c>
      <c r="AT3479" t="s">
        <v>5</v>
      </c>
      <c r="AU3479" t="s">
        <v>5</v>
      </c>
      <c r="AV3479">
        <v>0</v>
      </c>
      <c r="AW3479" t="s">
        <v>5</v>
      </c>
      <c r="AX3479" t="s">
        <v>5</v>
      </c>
      <c r="AY3479" t="s">
        <v>5</v>
      </c>
      <c r="AZ3479" t="s">
        <v>5</v>
      </c>
      <c r="BA3479">
        <v>0</v>
      </c>
      <c r="BB3479" t="s">
        <v>5</v>
      </c>
      <c r="BC3479" t="s">
        <v>5</v>
      </c>
      <c r="BD3479" t="s">
        <v>5</v>
      </c>
      <c r="BE3479" t="s">
        <v>5</v>
      </c>
      <c r="BF3479">
        <v>0</v>
      </c>
      <c r="BG3479" t="s">
        <v>5</v>
      </c>
      <c r="BH3479" t="s">
        <v>5</v>
      </c>
      <c r="BI3479" t="s">
        <v>5</v>
      </c>
      <c r="BJ3479" t="s">
        <v>5</v>
      </c>
      <c r="BK3479">
        <v>1</v>
      </c>
      <c r="BL3479" t="s">
        <v>5</v>
      </c>
      <c r="BM3479" t="s">
        <v>5</v>
      </c>
      <c r="BN3479" t="s">
        <v>5</v>
      </c>
      <c r="BO3479" t="s">
        <v>5</v>
      </c>
      <c r="BP3479">
        <v>0</v>
      </c>
      <c r="BQ3479" t="s">
        <v>5</v>
      </c>
      <c r="BR3479" t="s">
        <v>5</v>
      </c>
      <c r="BS3479" t="s">
        <v>5</v>
      </c>
      <c r="BT3479" t="s">
        <v>5</v>
      </c>
    </row>
    <row r="3480" spans="1:72" x14ac:dyDescent="0.35">
      <c r="A3480" t="s">
        <v>2473</v>
      </c>
      <c r="B3480" t="s">
        <v>2499</v>
      </c>
      <c r="C3480">
        <v>2500505280</v>
      </c>
      <c r="D3480" t="s">
        <v>7794</v>
      </c>
      <c r="E3480">
        <v>18488</v>
      </c>
      <c r="F3480">
        <v>3</v>
      </c>
      <c r="G3480">
        <v>0</v>
      </c>
      <c r="H3480">
        <v>2</v>
      </c>
      <c r="I3480">
        <v>0</v>
      </c>
      <c r="J3480">
        <v>0</v>
      </c>
      <c r="K3480">
        <v>0</v>
      </c>
      <c r="L3480">
        <v>1</v>
      </c>
      <c r="M3480">
        <v>0</v>
      </c>
      <c r="N3480" t="s">
        <v>5</v>
      </c>
      <c r="O3480" t="s">
        <v>5</v>
      </c>
      <c r="P3480" t="s">
        <v>5</v>
      </c>
      <c r="Q3480" t="s">
        <v>5</v>
      </c>
      <c r="R3480">
        <v>0</v>
      </c>
      <c r="S3480" t="s">
        <v>5</v>
      </c>
      <c r="T3480" t="s">
        <v>5</v>
      </c>
      <c r="U3480" t="s">
        <v>5</v>
      </c>
      <c r="V3480" t="s">
        <v>5</v>
      </c>
      <c r="W3480">
        <v>0</v>
      </c>
      <c r="X3480" t="s">
        <v>5</v>
      </c>
      <c r="Y3480" t="s">
        <v>5</v>
      </c>
      <c r="Z3480" t="s">
        <v>5</v>
      </c>
      <c r="AA3480" t="s">
        <v>5</v>
      </c>
      <c r="AB3480">
        <v>0</v>
      </c>
      <c r="AC3480" t="s">
        <v>5</v>
      </c>
      <c r="AD3480" t="s">
        <v>5</v>
      </c>
      <c r="AE3480" t="s">
        <v>5</v>
      </c>
      <c r="AF3480" t="s">
        <v>5</v>
      </c>
      <c r="AG3480">
        <v>0</v>
      </c>
      <c r="AH3480" t="s">
        <v>5</v>
      </c>
      <c r="AI3480" t="s">
        <v>5</v>
      </c>
      <c r="AJ3480" t="s">
        <v>5</v>
      </c>
      <c r="AK3480" t="s">
        <v>5</v>
      </c>
      <c r="AL3480">
        <v>1</v>
      </c>
      <c r="AM3480" t="s">
        <v>5</v>
      </c>
      <c r="AN3480" t="s">
        <v>5</v>
      </c>
      <c r="AO3480" t="s">
        <v>5</v>
      </c>
      <c r="AP3480" t="s">
        <v>5</v>
      </c>
      <c r="AQ3480">
        <v>0</v>
      </c>
      <c r="AR3480" t="s">
        <v>5</v>
      </c>
      <c r="AS3480" t="s">
        <v>5</v>
      </c>
      <c r="AT3480" t="s">
        <v>5</v>
      </c>
      <c r="AU3480" t="s">
        <v>5</v>
      </c>
      <c r="AV3480">
        <v>2</v>
      </c>
      <c r="AW3480" t="s">
        <v>5</v>
      </c>
      <c r="AX3480" t="s">
        <v>5</v>
      </c>
      <c r="AY3480" t="s">
        <v>5</v>
      </c>
      <c r="AZ3480" t="s">
        <v>5</v>
      </c>
      <c r="BA3480">
        <v>0</v>
      </c>
      <c r="BB3480" t="s">
        <v>5</v>
      </c>
      <c r="BC3480" t="s">
        <v>5</v>
      </c>
      <c r="BD3480" t="s">
        <v>5</v>
      </c>
      <c r="BE3480" t="s">
        <v>5</v>
      </c>
      <c r="BF3480">
        <v>0</v>
      </c>
      <c r="BG3480" t="s">
        <v>5</v>
      </c>
      <c r="BH3480" t="s">
        <v>5</v>
      </c>
      <c r="BI3480" t="s">
        <v>5</v>
      </c>
      <c r="BJ3480" t="s">
        <v>5</v>
      </c>
      <c r="BK3480">
        <v>0</v>
      </c>
      <c r="BL3480" t="s">
        <v>5</v>
      </c>
      <c r="BM3480" t="s">
        <v>5</v>
      </c>
      <c r="BN3480" t="s">
        <v>5</v>
      </c>
      <c r="BO3480" t="s">
        <v>5</v>
      </c>
      <c r="BP3480">
        <v>0</v>
      </c>
      <c r="BQ3480" t="s">
        <v>5</v>
      </c>
      <c r="BR3480" t="s">
        <v>5</v>
      </c>
      <c r="BS3480" t="s">
        <v>5</v>
      </c>
      <c r="BT3480" t="s">
        <v>5</v>
      </c>
    </row>
    <row r="3481" spans="1:72" x14ac:dyDescent="0.35">
      <c r="A3481" t="s">
        <v>2473</v>
      </c>
      <c r="B3481" t="s">
        <v>2500</v>
      </c>
      <c r="C3481">
        <v>25003</v>
      </c>
      <c r="D3481" t="s">
        <v>7792</v>
      </c>
      <c r="E3481">
        <v>54913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 t="s">
        <v>5</v>
      </c>
      <c r="O3481">
        <v>3</v>
      </c>
      <c r="P3481" t="s">
        <v>5</v>
      </c>
      <c r="Q3481">
        <v>5</v>
      </c>
      <c r="R3481">
        <v>0</v>
      </c>
      <c r="S3481" t="s">
        <v>5</v>
      </c>
      <c r="T3481">
        <v>4</v>
      </c>
      <c r="U3481" t="s">
        <v>5</v>
      </c>
      <c r="V3481">
        <v>6</v>
      </c>
      <c r="W3481">
        <v>0</v>
      </c>
      <c r="X3481" t="s">
        <v>5</v>
      </c>
      <c r="Y3481">
        <v>4</v>
      </c>
      <c r="Z3481" t="s">
        <v>5</v>
      </c>
      <c r="AA3481">
        <v>9</v>
      </c>
      <c r="AB3481">
        <v>0</v>
      </c>
      <c r="AC3481" t="s">
        <v>5</v>
      </c>
      <c r="AD3481">
        <v>14.5</v>
      </c>
      <c r="AE3481" t="s">
        <v>5</v>
      </c>
      <c r="AF3481">
        <v>27</v>
      </c>
      <c r="AG3481">
        <v>0</v>
      </c>
      <c r="AH3481" t="s">
        <v>5</v>
      </c>
      <c r="AI3481">
        <v>11</v>
      </c>
      <c r="AJ3481" t="s">
        <v>5</v>
      </c>
      <c r="AK3481">
        <v>15</v>
      </c>
      <c r="AL3481">
        <v>0</v>
      </c>
      <c r="AM3481" t="s">
        <v>5</v>
      </c>
      <c r="AN3481">
        <v>7</v>
      </c>
      <c r="AO3481" t="s">
        <v>5</v>
      </c>
      <c r="AP3481">
        <v>12</v>
      </c>
      <c r="AQ3481">
        <v>0</v>
      </c>
      <c r="AR3481" t="s">
        <v>5</v>
      </c>
      <c r="AS3481">
        <v>7</v>
      </c>
      <c r="AT3481" t="s">
        <v>5</v>
      </c>
      <c r="AU3481">
        <v>45</v>
      </c>
      <c r="AV3481">
        <v>0</v>
      </c>
      <c r="AW3481" t="s">
        <v>5</v>
      </c>
      <c r="AX3481">
        <v>5</v>
      </c>
      <c r="AY3481" t="s">
        <v>5</v>
      </c>
      <c r="AZ3481">
        <v>6</v>
      </c>
      <c r="BA3481">
        <v>0</v>
      </c>
      <c r="BB3481" t="s">
        <v>5</v>
      </c>
      <c r="BC3481">
        <v>4</v>
      </c>
      <c r="BD3481" t="s">
        <v>5</v>
      </c>
      <c r="BE3481">
        <v>10</v>
      </c>
      <c r="BF3481">
        <v>0</v>
      </c>
      <c r="BG3481" t="s">
        <v>5</v>
      </c>
      <c r="BH3481">
        <v>14</v>
      </c>
      <c r="BI3481" t="s">
        <v>5</v>
      </c>
      <c r="BJ3481">
        <v>30.5</v>
      </c>
      <c r="BK3481">
        <v>0</v>
      </c>
      <c r="BL3481" t="s">
        <v>5</v>
      </c>
      <c r="BM3481">
        <v>11.5</v>
      </c>
      <c r="BN3481" t="s">
        <v>5</v>
      </c>
      <c r="BO3481">
        <v>15</v>
      </c>
      <c r="BP3481">
        <v>0</v>
      </c>
      <c r="BQ3481" t="s">
        <v>5</v>
      </c>
      <c r="BR3481">
        <v>7</v>
      </c>
      <c r="BS3481" t="s">
        <v>5</v>
      </c>
      <c r="BT3481">
        <v>11</v>
      </c>
    </row>
    <row r="3482" spans="1:72" x14ac:dyDescent="0.35">
      <c r="A3482" t="s">
        <v>2473</v>
      </c>
      <c r="B3482" t="s">
        <v>2500</v>
      </c>
      <c r="C3482">
        <v>25003</v>
      </c>
      <c r="D3482" t="s">
        <v>7789</v>
      </c>
      <c r="E3482">
        <v>11804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 t="s">
        <v>5</v>
      </c>
      <c r="O3482">
        <v>3</v>
      </c>
      <c r="P3482" t="s">
        <v>5</v>
      </c>
      <c r="Q3482">
        <v>3</v>
      </c>
      <c r="R3482">
        <v>0</v>
      </c>
      <c r="S3482" t="s">
        <v>5</v>
      </c>
      <c r="T3482">
        <v>2</v>
      </c>
      <c r="U3482" t="s">
        <v>5</v>
      </c>
      <c r="V3482">
        <v>4</v>
      </c>
      <c r="W3482">
        <v>0</v>
      </c>
      <c r="X3482" t="s">
        <v>5</v>
      </c>
      <c r="Y3482">
        <v>1</v>
      </c>
      <c r="Z3482" t="s">
        <v>5</v>
      </c>
      <c r="AA3482">
        <v>10</v>
      </c>
      <c r="AB3482">
        <v>0</v>
      </c>
      <c r="AC3482" t="s">
        <v>5</v>
      </c>
      <c r="AD3482">
        <v>5</v>
      </c>
      <c r="AE3482" t="s">
        <v>5</v>
      </c>
      <c r="AF3482">
        <v>8</v>
      </c>
      <c r="AG3482">
        <v>0</v>
      </c>
      <c r="AH3482" t="s">
        <v>5</v>
      </c>
      <c r="AI3482">
        <v>7</v>
      </c>
      <c r="AJ3482" t="s">
        <v>5</v>
      </c>
      <c r="AK3482">
        <v>6</v>
      </c>
      <c r="AL3482">
        <v>0</v>
      </c>
      <c r="AM3482" t="s">
        <v>5</v>
      </c>
      <c r="AN3482">
        <v>6</v>
      </c>
      <c r="AO3482" t="s">
        <v>5</v>
      </c>
      <c r="AP3482">
        <v>7</v>
      </c>
      <c r="AQ3482">
        <v>0</v>
      </c>
      <c r="AR3482" t="s">
        <v>5</v>
      </c>
      <c r="AS3482">
        <v>6</v>
      </c>
      <c r="AT3482" t="s">
        <v>5</v>
      </c>
      <c r="AU3482" t="s">
        <v>5</v>
      </c>
      <c r="AV3482">
        <v>0</v>
      </c>
      <c r="AW3482" t="s">
        <v>5</v>
      </c>
      <c r="AX3482">
        <v>2</v>
      </c>
      <c r="AY3482" t="s">
        <v>5</v>
      </c>
      <c r="AZ3482">
        <v>13</v>
      </c>
      <c r="BA3482">
        <v>0</v>
      </c>
      <c r="BB3482" t="s">
        <v>5</v>
      </c>
      <c r="BC3482">
        <v>1</v>
      </c>
      <c r="BD3482" t="s">
        <v>5</v>
      </c>
      <c r="BE3482">
        <v>10</v>
      </c>
      <c r="BF3482">
        <v>0</v>
      </c>
      <c r="BG3482" t="s">
        <v>5</v>
      </c>
      <c r="BH3482">
        <v>6</v>
      </c>
      <c r="BI3482" t="s">
        <v>5</v>
      </c>
      <c r="BJ3482">
        <v>10</v>
      </c>
      <c r="BK3482">
        <v>0</v>
      </c>
      <c r="BL3482" t="s">
        <v>5</v>
      </c>
      <c r="BM3482">
        <v>7</v>
      </c>
      <c r="BN3482" t="s">
        <v>5</v>
      </c>
      <c r="BO3482">
        <v>6</v>
      </c>
      <c r="BP3482">
        <v>0</v>
      </c>
      <c r="BQ3482" t="s">
        <v>5</v>
      </c>
      <c r="BR3482">
        <v>6</v>
      </c>
      <c r="BS3482" t="s">
        <v>5</v>
      </c>
      <c r="BT3482">
        <v>7</v>
      </c>
    </row>
    <row r="3483" spans="1:72" x14ac:dyDescent="0.35">
      <c r="A3483" t="s">
        <v>2473</v>
      </c>
      <c r="B3483" t="s">
        <v>906</v>
      </c>
      <c r="C3483">
        <v>2502705490</v>
      </c>
      <c r="D3483" t="s">
        <v>7792</v>
      </c>
      <c r="E3483">
        <v>54913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 t="s">
        <v>5</v>
      </c>
      <c r="O3483">
        <v>3</v>
      </c>
      <c r="P3483" t="s">
        <v>5</v>
      </c>
      <c r="Q3483">
        <v>5</v>
      </c>
      <c r="R3483">
        <v>0</v>
      </c>
      <c r="S3483" t="s">
        <v>5</v>
      </c>
      <c r="T3483">
        <v>4</v>
      </c>
      <c r="U3483" t="s">
        <v>5</v>
      </c>
      <c r="V3483">
        <v>6</v>
      </c>
      <c r="W3483">
        <v>0</v>
      </c>
      <c r="X3483" t="s">
        <v>5</v>
      </c>
      <c r="Y3483">
        <v>4</v>
      </c>
      <c r="Z3483" t="s">
        <v>5</v>
      </c>
      <c r="AA3483">
        <v>9</v>
      </c>
      <c r="AB3483">
        <v>0</v>
      </c>
      <c r="AC3483" t="s">
        <v>5</v>
      </c>
      <c r="AD3483">
        <v>14.5</v>
      </c>
      <c r="AE3483" t="s">
        <v>5</v>
      </c>
      <c r="AF3483">
        <v>27</v>
      </c>
      <c r="AG3483">
        <v>0</v>
      </c>
      <c r="AH3483" t="s">
        <v>5</v>
      </c>
      <c r="AI3483">
        <v>11</v>
      </c>
      <c r="AJ3483" t="s">
        <v>5</v>
      </c>
      <c r="AK3483">
        <v>15</v>
      </c>
      <c r="AL3483">
        <v>0</v>
      </c>
      <c r="AM3483" t="s">
        <v>5</v>
      </c>
      <c r="AN3483">
        <v>7</v>
      </c>
      <c r="AO3483" t="s">
        <v>5</v>
      </c>
      <c r="AP3483">
        <v>12</v>
      </c>
      <c r="AQ3483">
        <v>0</v>
      </c>
      <c r="AR3483" t="s">
        <v>5</v>
      </c>
      <c r="AS3483">
        <v>7</v>
      </c>
      <c r="AT3483" t="s">
        <v>5</v>
      </c>
      <c r="AU3483">
        <v>45</v>
      </c>
      <c r="AV3483">
        <v>0</v>
      </c>
      <c r="AW3483" t="s">
        <v>5</v>
      </c>
      <c r="AX3483">
        <v>5</v>
      </c>
      <c r="AY3483" t="s">
        <v>5</v>
      </c>
      <c r="AZ3483">
        <v>6</v>
      </c>
      <c r="BA3483">
        <v>0</v>
      </c>
      <c r="BB3483" t="s">
        <v>5</v>
      </c>
      <c r="BC3483">
        <v>4</v>
      </c>
      <c r="BD3483" t="s">
        <v>5</v>
      </c>
      <c r="BE3483">
        <v>10</v>
      </c>
      <c r="BF3483">
        <v>0</v>
      </c>
      <c r="BG3483" t="s">
        <v>5</v>
      </c>
      <c r="BH3483">
        <v>14</v>
      </c>
      <c r="BI3483" t="s">
        <v>5</v>
      </c>
      <c r="BJ3483">
        <v>30.5</v>
      </c>
      <c r="BK3483">
        <v>0</v>
      </c>
      <c r="BL3483" t="s">
        <v>5</v>
      </c>
      <c r="BM3483">
        <v>11.5</v>
      </c>
      <c r="BN3483" t="s">
        <v>5</v>
      </c>
      <c r="BO3483">
        <v>15</v>
      </c>
      <c r="BP3483">
        <v>0</v>
      </c>
      <c r="BQ3483" t="s">
        <v>5</v>
      </c>
      <c r="BR3483">
        <v>7</v>
      </c>
      <c r="BS3483" t="s">
        <v>5</v>
      </c>
      <c r="BT3483">
        <v>11</v>
      </c>
    </row>
    <row r="3484" spans="1:72" x14ac:dyDescent="0.35">
      <c r="A3484" t="s">
        <v>2473</v>
      </c>
      <c r="B3484" t="s">
        <v>906</v>
      </c>
      <c r="C3484">
        <v>2502705490</v>
      </c>
      <c r="D3484" t="s">
        <v>7789</v>
      </c>
      <c r="E3484">
        <v>11804</v>
      </c>
      <c r="F3484">
        <v>10</v>
      </c>
      <c r="G3484">
        <v>1</v>
      </c>
      <c r="H3484">
        <v>4</v>
      </c>
      <c r="I3484">
        <v>2</v>
      </c>
      <c r="J3484">
        <v>1</v>
      </c>
      <c r="K3484">
        <v>0</v>
      </c>
      <c r="L3484">
        <v>2</v>
      </c>
      <c r="M3484">
        <v>1</v>
      </c>
      <c r="N3484" t="s">
        <v>5</v>
      </c>
      <c r="O3484">
        <v>3</v>
      </c>
      <c r="P3484" t="s">
        <v>5</v>
      </c>
      <c r="Q3484">
        <v>3</v>
      </c>
      <c r="R3484">
        <v>4</v>
      </c>
      <c r="S3484" t="s">
        <v>5</v>
      </c>
      <c r="T3484">
        <v>2</v>
      </c>
      <c r="U3484" t="s">
        <v>5</v>
      </c>
      <c r="V3484">
        <v>4</v>
      </c>
      <c r="W3484">
        <v>2</v>
      </c>
      <c r="X3484" t="s">
        <v>5</v>
      </c>
      <c r="Y3484">
        <v>1</v>
      </c>
      <c r="Z3484" t="s">
        <v>5</v>
      </c>
      <c r="AA3484">
        <v>10</v>
      </c>
      <c r="AB3484">
        <v>0</v>
      </c>
      <c r="AC3484" t="s">
        <v>5</v>
      </c>
      <c r="AD3484">
        <v>5</v>
      </c>
      <c r="AE3484" t="s">
        <v>5</v>
      </c>
      <c r="AF3484">
        <v>8</v>
      </c>
      <c r="AG3484">
        <v>0</v>
      </c>
      <c r="AH3484" t="s">
        <v>5</v>
      </c>
      <c r="AI3484">
        <v>7</v>
      </c>
      <c r="AJ3484" t="s">
        <v>5</v>
      </c>
      <c r="AK3484">
        <v>6</v>
      </c>
      <c r="AL3484">
        <v>1</v>
      </c>
      <c r="AM3484" t="s">
        <v>5</v>
      </c>
      <c r="AN3484">
        <v>6</v>
      </c>
      <c r="AO3484" t="s">
        <v>5</v>
      </c>
      <c r="AP3484">
        <v>7</v>
      </c>
      <c r="AQ3484">
        <v>0</v>
      </c>
      <c r="AR3484" t="s">
        <v>5</v>
      </c>
      <c r="AS3484">
        <v>6</v>
      </c>
      <c r="AT3484" t="s">
        <v>5</v>
      </c>
      <c r="AU3484" t="s">
        <v>5</v>
      </c>
      <c r="AV3484">
        <v>0</v>
      </c>
      <c r="AW3484" t="s">
        <v>5</v>
      </c>
      <c r="AX3484">
        <v>2</v>
      </c>
      <c r="AY3484" t="s">
        <v>5</v>
      </c>
      <c r="AZ3484">
        <v>13</v>
      </c>
      <c r="BA3484">
        <v>0</v>
      </c>
      <c r="BB3484" t="s">
        <v>5</v>
      </c>
      <c r="BC3484">
        <v>1</v>
      </c>
      <c r="BD3484" t="s">
        <v>5</v>
      </c>
      <c r="BE3484">
        <v>10</v>
      </c>
      <c r="BF3484">
        <v>1</v>
      </c>
      <c r="BG3484" t="s">
        <v>5</v>
      </c>
      <c r="BH3484">
        <v>6</v>
      </c>
      <c r="BI3484" t="s">
        <v>5</v>
      </c>
      <c r="BJ3484">
        <v>10</v>
      </c>
      <c r="BK3484">
        <v>0</v>
      </c>
      <c r="BL3484" t="s">
        <v>5</v>
      </c>
      <c r="BM3484">
        <v>7</v>
      </c>
      <c r="BN3484" t="s">
        <v>5</v>
      </c>
      <c r="BO3484">
        <v>6</v>
      </c>
      <c r="BP3484">
        <v>1</v>
      </c>
      <c r="BQ3484" t="s">
        <v>5</v>
      </c>
      <c r="BR3484">
        <v>6</v>
      </c>
      <c r="BS3484" t="s">
        <v>5</v>
      </c>
      <c r="BT3484">
        <v>7</v>
      </c>
    </row>
    <row r="3485" spans="1:72" x14ac:dyDescent="0.35">
      <c r="A3485" t="s">
        <v>2473</v>
      </c>
      <c r="B3485" t="s">
        <v>2501</v>
      </c>
      <c r="C3485">
        <v>2501105560</v>
      </c>
      <c r="D3485" t="s">
        <v>7792</v>
      </c>
      <c r="E3485">
        <v>54913</v>
      </c>
      <c r="F3485">
        <v>10</v>
      </c>
      <c r="G3485">
        <v>1</v>
      </c>
      <c r="H3485">
        <v>0</v>
      </c>
      <c r="I3485">
        <v>0</v>
      </c>
      <c r="J3485">
        <v>1</v>
      </c>
      <c r="K3485">
        <v>3</v>
      </c>
      <c r="L3485">
        <v>5</v>
      </c>
      <c r="M3485">
        <v>1</v>
      </c>
      <c r="N3485" t="s">
        <v>5</v>
      </c>
      <c r="O3485">
        <v>3</v>
      </c>
      <c r="P3485" t="s">
        <v>5</v>
      </c>
      <c r="Q3485">
        <v>5</v>
      </c>
      <c r="R3485">
        <v>0</v>
      </c>
      <c r="S3485" t="s">
        <v>5</v>
      </c>
      <c r="T3485">
        <v>4</v>
      </c>
      <c r="U3485" t="s">
        <v>5</v>
      </c>
      <c r="V3485">
        <v>6</v>
      </c>
      <c r="W3485">
        <v>0</v>
      </c>
      <c r="X3485" t="s">
        <v>5</v>
      </c>
      <c r="Y3485">
        <v>4</v>
      </c>
      <c r="Z3485" t="s">
        <v>5</v>
      </c>
      <c r="AA3485">
        <v>9</v>
      </c>
      <c r="AB3485">
        <v>1</v>
      </c>
      <c r="AC3485" t="s">
        <v>5</v>
      </c>
      <c r="AD3485">
        <v>14.5</v>
      </c>
      <c r="AE3485" t="s">
        <v>5</v>
      </c>
      <c r="AF3485">
        <v>27</v>
      </c>
      <c r="AG3485">
        <v>0</v>
      </c>
      <c r="AH3485" t="s">
        <v>5</v>
      </c>
      <c r="AI3485">
        <v>11</v>
      </c>
      <c r="AJ3485" t="s">
        <v>5</v>
      </c>
      <c r="AK3485">
        <v>15</v>
      </c>
      <c r="AL3485">
        <v>4</v>
      </c>
      <c r="AM3485" t="s">
        <v>5</v>
      </c>
      <c r="AN3485">
        <v>7</v>
      </c>
      <c r="AO3485" t="s">
        <v>5</v>
      </c>
      <c r="AP3485">
        <v>12</v>
      </c>
      <c r="AQ3485">
        <v>0</v>
      </c>
      <c r="AR3485" t="s">
        <v>5</v>
      </c>
      <c r="AS3485">
        <v>7</v>
      </c>
      <c r="AT3485" t="s">
        <v>5</v>
      </c>
      <c r="AU3485">
        <v>45</v>
      </c>
      <c r="AV3485">
        <v>0</v>
      </c>
      <c r="AW3485" t="s">
        <v>5</v>
      </c>
      <c r="AX3485">
        <v>5</v>
      </c>
      <c r="AY3485" t="s">
        <v>5</v>
      </c>
      <c r="AZ3485">
        <v>6</v>
      </c>
      <c r="BA3485">
        <v>0</v>
      </c>
      <c r="BB3485" t="s">
        <v>5</v>
      </c>
      <c r="BC3485">
        <v>4</v>
      </c>
      <c r="BD3485" t="s">
        <v>5</v>
      </c>
      <c r="BE3485">
        <v>10</v>
      </c>
      <c r="BF3485">
        <v>0</v>
      </c>
      <c r="BG3485" t="s">
        <v>5</v>
      </c>
      <c r="BH3485">
        <v>14</v>
      </c>
      <c r="BI3485" t="s">
        <v>5</v>
      </c>
      <c r="BJ3485">
        <v>30.5</v>
      </c>
      <c r="BK3485">
        <v>3</v>
      </c>
      <c r="BL3485" t="s">
        <v>5</v>
      </c>
      <c r="BM3485">
        <v>11.5</v>
      </c>
      <c r="BN3485" t="s">
        <v>5</v>
      </c>
      <c r="BO3485">
        <v>15</v>
      </c>
      <c r="BP3485">
        <v>1</v>
      </c>
      <c r="BQ3485" t="s">
        <v>5</v>
      </c>
      <c r="BR3485">
        <v>7</v>
      </c>
      <c r="BS3485" t="s">
        <v>5</v>
      </c>
      <c r="BT3485">
        <v>11</v>
      </c>
    </row>
    <row r="3486" spans="1:72" x14ac:dyDescent="0.35">
      <c r="A3486" t="s">
        <v>2473</v>
      </c>
      <c r="B3486" t="s">
        <v>2502</v>
      </c>
      <c r="C3486">
        <v>2500905595</v>
      </c>
      <c r="D3486" t="s">
        <v>7789</v>
      </c>
      <c r="E3486">
        <v>11804</v>
      </c>
      <c r="F3486">
        <v>143</v>
      </c>
      <c r="G3486">
        <v>23</v>
      </c>
      <c r="H3486">
        <v>27</v>
      </c>
      <c r="I3486">
        <v>13</v>
      </c>
      <c r="J3486">
        <v>26</v>
      </c>
      <c r="K3486">
        <v>25</v>
      </c>
      <c r="L3486">
        <v>29</v>
      </c>
      <c r="M3486">
        <v>23</v>
      </c>
      <c r="N3486">
        <v>3.5</v>
      </c>
      <c r="O3486">
        <v>3</v>
      </c>
      <c r="P3486">
        <v>19</v>
      </c>
      <c r="Q3486">
        <v>3</v>
      </c>
      <c r="R3486">
        <v>26</v>
      </c>
      <c r="S3486">
        <v>6</v>
      </c>
      <c r="T3486">
        <v>2</v>
      </c>
      <c r="U3486">
        <v>27</v>
      </c>
      <c r="V3486">
        <v>4</v>
      </c>
      <c r="W3486">
        <v>11</v>
      </c>
      <c r="X3486" t="s">
        <v>5</v>
      </c>
      <c r="Y3486">
        <v>1</v>
      </c>
      <c r="Z3486">
        <v>17</v>
      </c>
      <c r="AA3486">
        <v>10</v>
      </c>
      <c r="AB3486">
        <v>20</v>
      </c>
      <c r="AC3486" t="s">
        <v>5</v>
      </c>
      <c r="AD3486">
        <v>5</v>
      </c>
      <c r="AE3486">
        <v>19.5</v>
      </c>
      <c r="AF3486">
        <v>8</v>
      </c>
      <c r="AG3486">
        <v>18</v>
      </c>
      <c r="AH3486" t="s">
        <v>5</v>
      </c>
      <c r="AI3486">
        <v>7</v>
      </c>
      <c r="AJ3486">
        <v>15</v>
      </c>
      <c r="AK3486">
        <v>6</v>
      </c>
      <c r="AL3486">
        <v>22</v>
      </c>
      <c r="AM3486">
        <v>16</v>
      </c>
      <c r="AN3486">
        <v>6</v>
      </c>
      <c r="AO3486">
        <v>12</v>
      </c>
      <c r="AP3486">
        <v>7</v>
      </c>
      <c r="AQ3486">
        <v>0</v>
      </c>
      <c r="AR3486" t="s">
        <v>5</v>
      </c>
      <c r="AS3486">
        <v>6</v>
      </c>
      <c r="AT3486" t="s">
        <v>5</v>
      </c>
      <c r="AU3486" t="s">
        <v>5</v>
      </c>
      <c r="AV3486">
        <v>1</v>
      </c>
      <c r="AW3486" t="s">
        <v>5</v>
      </c>
      <c r="AX3486">
        <v>2</v>
      </c>
      <c r="AY3486" t="s">
        <v>5</v>
      </c>
      <c r="AZ3486">
        <v>13</v>
      </c>
      <c r="BA3486">
        <v>2</v>
      </c>
      <c r="BB3486" t="s">
        <v>5</v>
      </c>
      <c r="BC3486">
        <v>1</v>
      </c>
      <c r="BD3486" t="s">
        <v>5</v>
      </c>
      <c r="BE3486">
        <v>10</v>
      </c>
      <c r="BF3486">
        <v>6</v>
      </c>
      <c r="BG3486" t="s">
        <v>5</v>
      </c>
      <c r="BH3486">
        <v>6</v>
      </c>
      <c r="BI3486" t="s">
        <v>5</v>
      </c>
      <c r="BJ3486">
        <v>10</v>
      </c>
      <c r="BK3486">
        <v>7</v>
      </c>
      <c r="BL3486" t="s">
        <v>5</v>
      </c>
      <c r="BM3486">
        <v>7</v>
      </c>
      <c r="BN3486" t="s">
        <v>5</v>
      </c>
      <c r="BO3486">
        <v>6</v>
      </c>
      <c r="BP3486">
        <v>7</v>
      </c>
      <c r="BQ3486">
        <v>6</v>
      </c>
      <c r="BR3486">
        <v>6</v>
      </c>
      <c r="BS3486" t="s">
        <v>5</v>
      </c>
      <c r="BT3486">
        <v>7</v>
      </c>
    </row>
    <row r="3487" spans="1:72" x14ac:dyDescent="0.35">
      <c r="A3487" t="s">
        <v>2473</v>
      </c>
      <c r="B3487" t="s">
        <v>2503</v>
      </c>
      <c r="C3487">
        <v>2501705805</v>
      </c>
      <c r="D3487" t="s">
        <v>7792</v>
      </c>
      <c r="E3487">
        <v>54913</v>
      </c>
      <c r="F3487">
        <v>1</v>
      </c>
      <c r="G3487">
        <v>0</v>
      </c>
      <c r="H3487">
        <v>0</v>
      </c>
      <c r="I3487">
        <v>0</v>
      </c>
      <c r="J3487">
        <v>1</v>
      </c>
      <c r="K3487">
        <v>0</v>
      </c>
      <c r="L3487">
        <v>0</v>
      </c>
      <c r="M3487">
        <v>0</v>
      </c>
      <c r="N3487">
        <v>6</v>
      </c>
      <c r="O3487">
        <v>3</v>
      </c>
      <c r="P3487">
        <v>33.5</v>
      </c>
      <c r="Q3487">
        <v>5</v>
      </c>
      <c r="R3487">
        <v>0</v>
      </c>
      <c r="S3487">
        <v>5</v>
      </c>
      <c r="T3487">
        <v>4</v>
      </c>
      <c r="U3487">
        <v>15</v>
      </c>
      <c r="V3487">
        <v>6</v>
      </c>
      <c r="W3487">
        <v>0</v>
      </c>
      <c r="X3487">
        <v>3.5</v>
      </c>
      <c r="Y3487">
        <v>4</v>
      </c>
      <c r="Z3487">
        <v>9.5</v>
      </c>
      <c r="AA3487">
        <v>9</v>
      </c>
      <c r="AB3487">
        <v>1</v>
      </c>
      <c r="AC3487" t="s">
        <v>5</v>
      </c>
      <c r="AD3487">
        <v>14.5</v>
      </c>
      <c r="AE3487">
        <v>8</v>
      </c>
      <c r="AF3487">
        <v>27</v>
      </c>
      <c r="AG3487">
        <v>0</v>
      </c>
      <c r="AH3487">
        <v>4</v>
      </c>
      <c r="AI3487">
        <v>11</v>
      </c>
      <c r="AJ3487">
        <v>12</v>
      </c>
      <c r="AK3487">
        <v>15</v>
      </c>
      <c r="AL3487">
        <v>0</v>
      </c>
      <c r="AM3487">
        <v>5</v>
      </c>
      <c r="AN3487">
        <v>7</v>
      </c>
      <c r="AO3487">
        <v>9</v>
      </c>
      <c r="AP3487">
        <v>12</v>
      </c>
      <c r="AQ3487">
        <v>0</v>
      </c>
      <c r="AR3487" t="s">
        <v>5</v>
      </c>
      <c r="AS3487">
        <v>7</v>
      </c>
      <c r="AT3487" t="s">
        <v>5</v>
      </c>
      <c r="AU3487">
        <v>45</v>
      </c>
      <c r="AV3487">
        <v>0</v>
      </c>
      <c r="AW3487" t="s">
        <v>5</v>
      </c>
      <c r="AX3487">
        <v>5</v>
      </c>
      <c r="AY3487" t="s">
        <v>5</v>
      </c>
      <c r="AZ3487">
        <v>6</v>
      </c>
      <c r="BA3487">
        <v>0</v>
      </c>
      <c r="BB3487" t="s">
        <v>5</v>
      </c>
      <c r="BC3487">
        <v>4</v>
      </c>
      <c r="BD3487">
        <v>8</v>
      </c>
      <c r="BE3487">
        <v>10</v>
      </c>
      <c r="BF3487">
        <v>0</v>
      </c>
      <c r="BG3487" t="s">
        <v>5</v>
      </c>
      <c r="BH3487">
        <v>14</v>
      </c>
      <c r="BI3487" t="s">
        <v>5</v>
      </c>
      <c r="BJ3487">
        <v>30.5</v>
      </c>
      <c r="BK3487">
        <v>0</v>
      </c>
      <c r="BL3487">
        <v>2.5</v>
      </c>
      <c r="BM3487">
        <v>11.5</v>
      </c>
      <c r="BN3487">
        <v>22</v>
      </c>
      <c r="BO3487">
        <v>15</v>
      </c>
      <c r="BP3487">
        <v>0</v>
      </c>
      <c r="BQ3487">
        <v>5</v>
      </c>
      <c r="BR3487">
        <v>7</v>
      </c>
      <c r="BS3487">
        <v>9</v>
      </c>
      <c r="BT3487">
        <v>11</v>
      </c>
    </row>
    <row r="3488" spans="1:72" x14ac:dyDescent="0.35">
      <c r="A3488" t="s">
        <v>2473</v>
      </c>
      <c r="B3488" t="s">
        <v>2503</v>
      </c>
      <c r="C3488">
        <v>2501705805</v>
      </c>
      <c r="D3488" t="s">
        <v>7789</v>
      </c>
      <c r="E3488">
        <v>11804</v>
      </c>
      <c r="F3488">
        <v>345</v>
      </c>
      <c r="G3488">
        <v>52</v>
      </c>
      <c r="H3488">
        <v>43</v>
      </c>
      <c r="I3488">
        <v>41</v>
      </c>
      <c r="J3488">
        <v>24</v>
      </c>
      <c r="K3488">
        <v>68</v>
      </c>
      <c r="L3488">
        <v>117</v>
      </c>
      <c r="M3488">
        <v>52</v>
      </c>
      <c r="N3488">
        <v>6</v>
      </c>
      <c r="O3488">
        <v>3</v>
      </c>
      <c r="P3488">
        <v>33.5</v>
      </c>
      <c r="Q3488">
        <v>3</v>
      </c>
      <c r="R3488">
        <v>39</v>
      </c>
      <c r="S3488">
        <v>5</v>
      </c>
      <c r="T3488">
        <v>2</v>
      </c>
      <c r="U3488">
        <v>15</v>
      </c>
      <c r="V3488">
        <v>4</v>
      </c>
      <c r="W3488">
        <v>24</v>
      </c>
      <c r="X3488">
        <v>3.5</v>
      </c>
      <c r="Y3488">
        <v>1</v>
      </c>
      <c r="Z3488">
        <v>9.5</v>
      </c>
      <c r="AA3488">
        <v>10</v>
      </c>
      <c r="AB3488">
        <v>17</v>
      </c>
      <c r="AC3488" t="s">
        <v>5</v>
      </c>
      <c r="AD3488">
        <v>5</v>
      </c>
      <c r="AE3488">
        <v>8</v>
      </c>
      <c r="AF3488">
        <v>8</v>
      </c>
      <c r="AG3488">
        <v>47</v>
      </c>
      <c r="AH3488">
        <v>4</v>
      </c>
      <c r="AI3488">
        <v>7</v>
      </c>
      <c r="AJ3488">
        <v>12</v>
      </c>
      <c r="AK3488">
        <v>6</v>
      </c>
      <c r="AL3488">
        <v>73</v>
      </c>
      <c r="AM3488">
        <v>5</v>
      </c>
      <c r="AN3488">
        <v>6</v>
      </c>
      <c r="AO3488">
        <v>9</v>
      </c>
      <c r="AP3488">
        <v>7</v>
      </c>
      <c r="AQ3488">
        <v>0</v>
      </c>
      <c r="AR3488" t="s">
        <v>5</v>
      </c>
      <c r="AS3488">
        <v>6</v>
      </c>
      <c r="AT3488" t="s">
        <v>5</v>
      </c>
      <c r="AU3488" t="s">
        <v>5</v>
      </c>
      <c r="AV3488">
        <v>4</v>
      </c>
      <c r="AW3488" t="s">
        <v>5</v>
      </c>
      <c r="AX3488">
        <v>2</v>
      </c>
      <c r="AY3488" t="s">
        <v>5</v>
      </c>
      <c r="AZ3488">
        <v>13</v>
      </c>
      <c r="BA3488">
        <v>17</v>
      </c>
      <c r="BB3488" t="s">
        <v>5</v>
      </c>
      <c r="BC3488">
        <v>1</v>
      </c>
      <c r="BD3488">
        <v>8</v>
      </c>
      <c r="BE3488">
        <v>10</v>
      </c>
      <c r="BF3488">
        <v>7</v>
      </c>
      <c r="BG3488" t="s">
        <v>5</v>
      </c>
      <c r="BH3488">
        <v>6</v>
      </c>
      <c r="BI3488" t="s">
        <v>5</v>
      </c>
      <c r="BJ3488">
        <v>10</v>
      </c>
      <c r="BK3488">
        <v>21</v>
      </c>
      <c r="BL3488">
        <v>2.5</v>
      </c>
      <c r="BM3488">
        <v>7</v>
      </c>
      <c r="BN3488">
        <v>22</v>
      </c>
      <c r="BO3488">
        <v>6</v>
      </c>
      <c r="BP3488">
        <v>44</v>
      </c>
      <c r="BQ3488">
        <v>5</v>
      </c>
      <c r="BR3488">
        <v>6</v>
      </c>
      <c r="BS3488">
        <v>9</v>
      </c>
      <c r="BT3488">
        <v>7</v>
      </c>
    </row>
    <row r="3489" spans="1:72" x14ac:dyDescent="0.35">
      <c r="A3489" t="s">
        <v>2473</v>
      </c>
      <c r="B3489" t="s">
        <v>2504</v>
      </c>
      <c r="C3489">
        <v>2502706015</v>
      </c>
      <c r="D3489" t="s">
        <v>7789</v>
      </c>
      <c r="E3489">
        <v>11804</v>
      </c>
      <c r="F3489">
        <v>87</v>
      </c>
      <c r="G3489">
        <v>31</v>
      </c>
      <c r="H3489">
        <v>4</v>
      </c>
      <c r="I3489">
        <v>8</v>
      </c>
      <c r="J3489">
        <v>14</v>
      </c>
      <c r="K3489">
        <v>12</v>
      </c>
      <c r="L3489">
        <v>18</v>
      </c>
      <c r="M3489">
        <v>31</v>
      </c>
      <c r="N3489">
        <v>6.5</v>
      </c>
      <c r="O3489">
        <v>3</v>
      </c>
      <c r="P3489">
        <v>21</v>
      </c>
      <c r="Q3489">
        <v>3</v>
      </c>
      <c r="R3489">
        <v>4</v>
      </c>
      <c r="S3489" t="s">
        <v>5</v>
      </c>
      <c r="T3489">
        <v>2</v>
      </c>
      <c r="U3489" t="s">
        <v>5</v>
      </c>
      <c r="V3489">
        <v>4</v>
      </c>
      <c r="W3489">
        <v>8</v>
      </c>
      <c r="X3489" t="s">
        <v>5</v>
      </c>
      <c r="Y3489">
        <v>1</v>
      </c>
      <c r="Z3489" t="s">
        <v>5</v>
      </c>
      <c r="AA3489">
        <v>10</v>
      </c>
      <c r="AB3489">
        <v>8</v>
      </c>
      <c r="AC3489" t="s">
        <v>5</v>
      </c>
      <c r="AD3489">
        <v>5</v>
      </c>
      <c r="AE3489" t="s">
        <v>5</v>
      </c>
      <c r="AF3489">
        <v>8</v>
      </c>
      <c r="AG3489">
        <v>6</v>
      </c>
      <c r="AH3489" t="s">
        <v>5</v>
      </c>
      <c r="AI3489">
        <v>7</v>
      </c>
      <c r="AJ3489" t="s">
        <v>5</v>
      </c>
      <c r="AK3489">
        <v>6</v>
      </c>
      <c r="AL3489">
        <v>10</v>
      </c>
      <c r="AM3489">
        <v>5</v>
      </c>
      <c r="AN3489">
        <v>6</v>
      </c>
      <c r="AO3489">
        <v>10.5</v>
      </c>
      <c r="AP3489">
        <v>7</v>
      </c>
      <c r="AQ3489">
        <v>0</v>
      </c>
      <c r="AR3489" t="s">
        <v>5</v>
      </c>
      <c r="AS3489">
        <v>6</v>
      </c>
      <c r="AT3489" t="s">
        <v>5</v>
      </c>
      <c r="AU3489" t="s">
        <v>5</v>
      </c>
      <c r="AV3489">
        <v>0</v>
      </c>
      <c r="AW3489" t="s">
        <v>5</v>
      </c>
      <c r="AX3489">
        <v>2</v>
      </c>
      <c r="AY3489" t="s">
        <v>5</v>
      </c>
      <c r="AZ3489">
        <v>13</v>
      </c>
      <c r="BA3489">
        <v>0</v>
      </c>
      <c r="BB3489" t="s">
        <v>5</v>
      </c>
      <c r="BC3489">
        <v>1</v>
      </c>
      <c r="BD3489" t="s">
        <v>5</v>
      </c>
      <c r="BE3489">
        <v>10</v>
      </c>
      <c r="BF3489">
        <v>6</v>
      </c>
      <c r="BG3489" t="s">
        <v>5</v>
      </c>
      <c r="BH3489">
        <v>6</v>
      </c>
      <c r="BI3489" t="s">
        <v>5</v>
      </c>
      <c r="BJ3489">
        <v>10</v>
      </c>
      <c r="BK3489">
        <v>6</v>
      </c>
      <c r="BL3489" t="s">
        <v>5</v>
      </c>
      <c r="BM3489">
        <v>7</v>
      </c>
      <c r="BN3489" t="s">
        <v>5</v>
      </c>
      <c r="BO3489">
        <v>6</v>
      </c>
      <c r="BP3489">
        <v>8</v>
      </c>
      <c r="BQ3489" t="s">
        <v>5</v>
      </c>
      <c r="BR3489">
        <v>6</v>
      </c>
      <c r="BS3489" t="s">
        <v>5</v>
      </c>
      <c r="BT3489">
        <v>7</v>
      </c>
    </row>
    <row r="3490" spans="1:72" x14ac:dyDescent="0.35">
      <c r="A3490" t="s">
        <v>2473</v>
      </c>
      <c r="B3490" t="s">
        <v>2505</v>
      </c>
      <c r="C3490">
        <v>2501306085</v>
      </c>
      <c r="D3490" t="s">
        <v>7792</v>
      </c>
      <c r="E3490">
        <v>54913</v>
      </c>
      <c r="F3490">
        <v>7</v>
      </c>
      <c r="G3490">
        <v>1</v>
      </c>
      <c r="H3490">
        <v>0</v>
      </c>
      <c r="I3490">
        <v>2</v>
      </c>
      <c r="J3490">
        <v>2</v>
      </c>
      <c r="K3490">
        <v>0</v>
      </c>
      <c r="L3490">
        <v>2</v>
      </c>
      <c r="M3490">
        <v>1</v>
      </c>
      <c r="N3490" t="s">
        <v>5</v>
      </c>
      <c r="O3490">
        <v>3</v>
      </c>
      <c r="P3490" t="s">
        <v>5</v>
      </c>
      <c r="Q3490">
        <v>5</v>
      </c>
      <c r="R3490">
        <v>0</v>
      </c>
      <c r="S3490" t="s">
        <v>5</v>
      </c>
      <c r="T3490">
        <v>4</v>
      </c>
      <c r="U3490" t="s">
        <v>5</v>
      </c>
      <c r="V3490">
        <v>6</v>
      </c>
      <c r="W3490">
        <v>1</v>
      </c>
      <c r="X3490" t="s">
        <v>5</v>
      </c>
      <c r="Y3490">
        <v>4</v>
      </c>
      <c r="Z3490" t="s">
        <v>5</v>
      </c>
      <c r="AA3490">
        <v>9</v>
      </c>
      <c r="AB3490">
        <v>0</v>
      </c>
      <c r="AC3490" t="s">
        <v>5</v>
      </c>
      <c r="AD3490">
        <v>14.5</v>
      </c>
      <c r="AE3490" t="s">
        <v>5</v>
      </c>
      <c r="AF3490">
        <v>27</v>
      </c>
      <c r="AG3490">
        <v>0</v>
      </c>
      <c r="AH3490" t="s">
        <v>5</v>
      </c>
      <c r="AI3490">
        <v>11</v>
      </c>
      <c r="AJ3490" t="s">
        <v>5</v>
      </c>
      <c r="AK3490">
        <v>15</v>
      </c>
      <c r="AL3490">
        <v>0</v>
      </c>
      <c r="AM3490" t="s">
        <v>5</v>
      </c>
      <c r="AN3490">
        <v>7</v>
      </c>
      <c r="AO3490" t="s">
        <v>5</v>
      </c>
      <c r="AP3490">
        <v>12</v>
      </c>
      <c r="AQ3490">
        <v>0</v>
      </c>
      <c r="AR3490" t="s">
        <v>5</v>
      </c>
      <c r="AS3490">
        <v>7</v>
      </c>
      <c r="AT3490" t="s">
        <v>5</v>
      </c>
      <c r="AU3490">
        <v>45</v>
      </c>
      <c r="AV3490">
        <v>0</v>
      </c>
      <c r="AW3490" t="s">
        <v>5</v>
      </c>
      <c r="AX3490">
        <v>5</v>
      </c>
      <c r="AY3490" t="s">
        <v>5</v>
      </c>
      <c r="AZ3490">
        <v>6</v>
      </c>
      <c r="BA3490">
        <v>1</v>
      </c>
      <c r="BB3490" t="s">
        <v>5</v>
      </c>
      <c r="BC3490">
        <v>4</v>
      </c>
      <c r="BD3490" t="s">
        <v>5</v>
      </c>
      <c r="BE3490">
        <v>10</v>
      </c>
      <c r="BF3490">
        <v>2</v>
      </c>
      <c r="BG3490" t="s">
        <v>5</v>
      </c>
      <c r="BH3490">
        <v>14</v>
      </c>
      <c r="BI3490" t="s">
        <v>5</v>
      </c>
      <c r="BJ3490">
        <v>30.5</v>
      </c>
      <c r="BK3490">
        <v>0</v>
      </c>
      <c r="BL3490" t="s">
        <v>5</v>
      </c>
      <c r="BM3490">
        <v>11.5</v>
      </c>
      <c r="BN3490" t="s">
        <v>5</v>
      </c>
      <c r="BO3490">
        <v>15</v>
      </c>
      <c r="BP3490">
        <v>2</v>
      </c>
      <c r="BQ3490" t="s">
        <v>5</v>
      </c>
      <c r="BR3490">
        <v>7</v>
      </c>
      <c r="BS3490" t="s">
        <v>5</v>
      </c>
      <c r="BT3490">
        <v>11</v>
      </c>
    </row>
    <row r="3491" spans="1:72" x14ac:dyDescent="0.35">
      <c r="A3491" t="s">
        <v>2473</v>
      </c>
      <c r="B3491" t="s">
        <v>911</v>
      </c>
      <c r="C3491">
        <v>2502706365</v>
      </c>
      <c r="D3491" t="s">
        <v>7789</v>
      </c>
      <c r="E3491">
        <v>11804</v>
      </c>
      <c r="F3491">
        <v>19</v>
      </c>
      <c r="G3491">
        <v>2</v>
      </c>
      <c r="H3491">
        <v>4</v>
      </c>
      <c r="I3491">
        <v>3</v>
      </c>
      <c r="J3491">
        <v>2</v>
      </c>
      <c r="K3491">
        <v>1</v>
      </c>
      <c r="L3491">
        <v>7</v>
      </c>
      <c r="M3491">
        <v>2</v>
      </c>
      <c r="N3491" t="s">
        <v>5</v>
      </c>
      <c r="O3491">
        <v>3</v>
      </c>
      <c r="P3491" t="s">
        <v>5</v>
      </c>
      <c r="Q3491">
        <v>3</v>
      </c>
      <c r="R3491">
        <v>4</v>
      </c>
      <c r="S3491" t="s">
        <v>5</v>
      </c>
      <c r="T3491">
        <v>2</v>
      </c>
      <c r="U3491" t="s">
        <v>5</v>
      </c>
      <c r="V3491">
        <v>4</v>
      </c>
      <c r="W3491">
        <v>0</v>
      </c>
      <c r="X3491" t="s">
        <v>5</v>
      </c>
      <c r="Y3491">
        <v>1</v>
      </c>
      <c r="Z3491" t="s">
        <v>5</v>
      </c>
      <c r="AA3491">
        <v>10</v>
      </c>
      <c r="AB3491">
        <v>1</v>
      </c>
      <c r="AC3491" t="s">
        <v>5</v>
      </c>
      <c r="AD3491">
        <v>5</v>
      </c>
      <c r="AE3491" t="s">
        <v>5</v>
      </c>
      <c r="AF3491">
        <v>8</v>
      </c>
      <c r="AG3491">
        <v>1</v>
      </c>
      <c r="AH3491" t="s">
        <v>5</v>
      </c>
      <c r="AI3491">
        <v>7</v>
      </c>
      <c r="AJ3491" t="s">
        <v>5</v>
      </c>
      <c r="AK3491">
        <v>6</v>
      </c>
      <c r="AL3491">
        <v>3</v>
      </c>
      <c r="AM3491" t="s">
        <v>5</v>
      </c>
      <c r="AN3491">
        <v>6</v>
      </c>
      <c r="AO3491" t="s">
        <v>5</v>
      </c>
      <c r="AP3491">
        <v>7</v>
      </c>
      <c r="AQ3491">
        <v>0</v>
      </c>
      <c r="AR3491" t="s">
        <v>5</v>
      </c>
      <c r="AS3491">
        <v>6</v>
      </c>
      <c r="AT3491" t="s">
        <v>5</v>
      </c>
      <c r="AU3491" t="s">
        <v>5</v>
      </c>
      <c r="AV3491">
        <v>0</v>
      </c>
      <c r="AW3491" t="s">
        <v>5</v>
      </c>
      <c r="AX3491">
        <v>2</v>
      </c>
      <c r="AY3491" t="s">
        <v>5</v>
      </c>
      <c r="AZ3491">
        <v>13</v>
      </c>
      <c r="BA3491">
        <v>3</v>
      </c>
      <c r="BB3491" t="s">
        <v>5</v>
      </c>
      <c r="BC3491">
        <v>1</v>
      </c>
      <c r="BD3491" t="s">
        <v>5</v>
      </c>
      <c r="BE3491">
        <v>10</v>
      </c>
      <c r="BF3491">
        <v>1</v>
      </c>
      <c r="BG3491" t="s">
        <v>5</v>
      </c>
      <c r="BH3491">
        <v>6</v>
      </c>
      <c r="BI3491" t="s">
        <v>5</v>
      </c>
      <c r="BJ3491">
        <v>10</v>
      </c>
      <c r="BK3491">
        <v>0</v>
      </c>
      <c r="BL3491" t="s">
        <v>5</v>
      </c>
      <c r="BM3491">
        <v>7</v>
      </c>
      <c r="BN3491" t="s">
        <v>5</v>
      </c>
      <c r="BO3491">
        <v>6</v>
      </c>
      <c r="BP3491">
        <v>4</v>
      </c>
      <c r="BQ3491" t="s">
        <v>5</v>
      </c>
      <c r="BR3491">
        <v>6</v>
      </c>
      <c r="BS3491" t="s">
        <v>5</v>
      </c>
      <c r="BT3491">
        <v>7</v>
      </c>
    </row>
    <row r="3492" spans="1:72" x14ac:dyDescent="0.35">
      <c r="A3492" t="s">
        <v>2473</v>
      </c>
      <c r="B3492" t="s">
        <v>2506</v>
      </c>
      <c r="C3492">
        <v>2502507000</v>
      </c>
      <c r="D3492" t="s">
        <v>7792</v>
      </c>
      <c r="E3492">
        <v>54913</v>
      </c>
      <c r="F3492">
        <v>1011</v>
      </c>
      <c r="G3492">
        <v>81</v>
      </c>
      <c r="H3492">
        <v>102</v>
      </c>
      <c r="I3492">
        <v>122</v>
      </c>
      <c r="J3492">
        <v>215</v>
      </c>
      <c r="K3492">
        <v>195</v>
      </c>
      <c r="L3492">
        <v>296</v>
      </c>
      <c r="M3492">
        <v>81</v>
      </c>
      <c r="N3492">
        <v>4</v>
      </c>
      <c r="O3492">
        <v>3</v>
      </c>
      <c r="P3492">
        <v>41.5</v>
      </c>
      <c r="Q3492">
        <v>5</v>
      </c>
      <c r="R3492">
        <v>99</v>
      </c>
      <c r="S3492">
        <v>2</v>
      </c>
      <c r="T3492">
        <v>4</v>
      </c>
      <c r="U3492">
        <v>59.5</v>
      </c>
      <c r="V3492">
        <v>6</v>
      </c>
      <c r="W3492">
        <v>106</v>
      </c>
      <c r="X3492">
        <v>3</v>
      </c>
      <c r="Y3492">
        <v>4</v>
      </c>
      <c r="Z3492">
        <v>24.5</v>
      </c>
      <c r="AA3492">
        <v>9</v>
      </c>
      <c r="AB3492">
        <v>163</v>
      </c>
      <c r="AC3492">
        <v>6.5</v>
      </c>
      <c r="AD3492">
        <v>14.5</v>
      </c>
      <c r="AE3492">
        <v>19</v>
      </c>
      <c r="AF3492">
        <v>27</v>
      </c>
      <c r="AG3492">
        <v>162</v>
      </c>
      <c r="AH3492">
        <v>15</v>
      </c>
      <c r="AI3492">
        <v>11</v>
      </c>
      <c r="AJ3492">
        <v>27.5</v>
      </c>
      <c r="AK3492">
        <v>15</v>
      </c>
      <c r="AL3492">
        <v>236</v>
      </c>
      <c r="AM3492">
        <v>12.5</v>
      </c>
      <c r="AN3492">
        <v>7</v>
      </c>
      <c r="AO3492">
        <v>20</v>
      </c>
      <c r="AP3492">
        <v>12</v>
      </c>
      <c r="AQ3492">
        <v>0</v>
      </c>
      <c r="AR3492" t="s">
        <v>5</v>
      </c>
      <c r="AS3492">
        <v>7</v>
      </c>
      <c r="AT3492" t="s">
        <v>5</v>
      </c>
      <c r="AU3492">
        <v>45</v>
      </c>
      <c r="AV3492">
        <v>3</v>
      </c>
      <c r="AW3492" t="s">
        <v>5</v>
      </c>
      <c r="AX3492">
        <v>5</v>
      </c>
      <c r="AY3492" t="s">
        <v>5</v>
      </c>
      <c r="AZ3492">
        <v>6</v>
      </c>
      <c r="BA3492">
        <v>16</v>
      </c>
      <c r="BB3492" t="s">
        <v>5</v>
      </c>
      <c r="BC3492">
        <v>4</v>
      </c>
      <c r="BD3492">
        <v>28.5</v>
      </c>
      <c r="BE3492">
        <v>10</v>
      </c>
      <c r="BF3492">
        <v>52</v>
      </c>
      <c r="BG3492">
        <v>7.5</v>
      </c>
      <c r="BH3492">
        <v>14</v>
      </c>
      <c r="BI3492">
        <v>23</v>
      </c>
      <c r="BJ3492">
        <v>30.5</v>
      </c>
      <c r="BK3492">
        <v>33</v>
      </c>
      <c r="BL3492">
        <v>17</v>
      </c>
      <c r="BM3492">
        <v>11.5</v>
      </c>
      <c r="BN3492">
        <v>36</v>
      </c>
      <c r="BO3492">
        <v>15</v>
      </c>
      <c r="BP3492">
        <v>60</v>
      </c>
      <c r="BQ3492">
        <v>11.5</v>
      </c>
      <c r="BR3492">
        <v>7</v>
      </c>
      <c r="BS3492">
        <v>25</v>
      </c>
      <c r="BT3492">
        <v>11</v>
      </c>
    </row>
    <row r="3493" spans="1:72" x14ac:dyDescent="0.35">
      <c r="A3493" t="s">
        <v>2473</v>
      </c>
      <c r="B3493" t="s">
        <v>2506</v>
      </c>
      <c r="C3493">
        <v>2502507000</v>
      </c>
      <c r="D3493" t="s">
        <v>7791</v>
      </c>
      <c r="E3493">
        <v>6374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4</v>
      </c>
      <c r="O3493">
        <v>33.5</v>
      </c>
      <c r="P3493">
        <v>41.5</v>
      </c>
      <c r="Q3493">
        <v>7</v>
      </c>
      <c r="R3493">
        <v>0</v>
      </c>
      <c r="S3493">
        <v>2</v>
      </c>
      <c r="T3493">
        <v>12</v>
      </c>
      <c r="U3493">
        <v>59.5</v>
      </c>
      <c r="V3493">
        <v>5</v>
      </c>
      <c r="W3493">
        <v>0</v>
      </c>
      <c r="X3493">
        <v>3</v>
      </c>
      <c r="Y3493">
        <v>22</v>
      </c>
      <c r="Z3493">
        <v>24.5</v>
      </c>
      <c r="AA3493">
        <v>19</v>
      </c>
      <c r="AB3493">
        <v>0</v>
      </c>
      <c r="AC3493">
        <v>6.5</v>
      </c>
      <c r="AD3493">
        <v>25.5</v>
      </c>
      <c r="AE3493">
        <v>19</v>
      </c>
      <c r="AF3493">
        <v>45</v>
      </c>
      <c r="AG3493">
        <v>0</v>
      </c>
      <c r="AH3493">
        <v>15</v>
      </c>
      <c r="AI3493">
        <v>22</v>
      </c>
      <c r="AJ3493">
        <v>27.5</v>
      </c>
      <c r="AK3493">
        <v>10.5</v>
      </c>
      <c r="AL3493">
        <v>0</v>
      </c>
      <c r="AM3493">
        <v>12.5</v>
      </c>
      <c r="AN3493">
        <v>11</v>
      </c>
      <c r="AO3493">
        <v>20</v>
      </c>
      <c r="AP3493">
        <v>6</v>
      </c>
      <c r="AQ3493">
        <v>0</v>
      </c>
      <c r="AR3493" t="s">
        <v>5</v>
      </c>
      <c r="AS3493" t="s">
        <v>5</v>
      </c>
      <c r="AT3493" t="s">
        <v>5</v>
      </c>
      <c r="AU3493" t="s">
        <v>5</v>
      </c>
      <c r="AV3493">
        <v>0</v>
      </c>
      <c r="AW3493" t="s">
        <v>5</v>
      </c>
      <c r="AX3493" t="s">
        <v>5</v>
      </c>
      <c r="AY3493" t="s">
        <v>5</v>
      </c>
      <c r="AZ3493" t="s">
        <v>5</v>
      </c>
      <c r="BA3493">
        <v>0</v>
      </c>
      <c r="BB3493" t="s">
        <v>5</v>
      </c>
      <c r="BC3493" t="s">
        <v>5</v>
      </c>
      <c r="BD3493">
        <v>28.5</v>
      </c>
      <c r="BE3493" t="s">
        <v>5</v>
      </c>
      <c r="BF3493">
        <v>0</v>
      </c>
      <c r="BG3493">
        <v>7.5</v>
      </c>
      <c r="BH3493">
        <v>50.5</v>
      </c>
      <c r="BI3493">
        <v>23</v>
      </c>
      <c r="BJ3493">
        <v>28.5</v>
      </c>
      <c r="BK3493">
        <v>0</v>
      </c>
      <c r="BL3493">
        <v>17</v>
      </c>
      <c r="BM3493">
        <v>18.5</v>
      </c>
      <c r="BN3493">
        <v>36</v>
      </c>
      <c r="BO3493">
        <v>23</v>
      </c>
      <c r="BP3493">
        <v>0</v>
      </c>
      <c r="BQ3493">
        <v>11.5</v>
      </c>
      <c r="BR3493">
        <v>10</v>
      </c>
      <c r="BS3493">
        <v>25</v>
      </c>
      <c r="BT3493">
        <v>6</v>
      </c>
    </row>
    <row r="3494" spans="1:72" x14ac:dyDescent="0.35">
      <c r="A3494" t="s">
        <v>2473</v>
      </c>
      <c r="B3494" t="s">
        <v>2506</v>
      </c>
      <c r="C3494">
        <v>2502507000</v>
      </c>
      <c r="D3494" t="s">
        <v>7789</v>
      </c>
      <c r="E3494">
        <v>11804</v>
      </c>
      <c r="F3494">
        <v>8</v>
      </c>
      <c r="G3494">
        <v>0</v>
      </c>
      <c r="H3494">
        <v>0</v>
      </c>
      <c r="I3494">
        <v>1</v>
      </c>
      <c r="J3494">
        <v>6</v>
      </c>
      <c r="K3494">
        <v>1</v>
      </c>
      <c r="L3494">
        <v>0</v>
      </c>
      <c r="M3494">
        <v>0</v>
      </c>
      <c r="N3494">
        <v>4</v>
      </c>
      <c r="O3494">
        <v>3</v>
      </c>
      <c r="P3494">
        <v>41.5</v>
      </c>
      <c r="Q3494">
        <v>3</v>
      </c>
      <c r="R3494">
        <v>0</v>
      </c>
      <c r="S3494">
        <v>2</v>
      </c>
      <c r="T3494">
        <v>2</v>
      </c>
      <c r="U3494">
        <v>59.5</v>
      </c>
      <c r="V3494">
        <v>4</v>
      </c>
      <c r="W3494">
        <v>1</v>
      </c>
      <c r="X3494">
        <v>3</v>
      </c>
      <c r="Y3494">
        <v>1</v>
      </c>
      <c r="Z3494">
        <v>24.5</v>
      </c>
      <c r="AA3494">
        <v>10</v>
      </c>
      <c r="AB3494">
        <v>6</v>
      </c>
      <c r="AC3494">
        <v>6.5</v>
      </c>
      <c r="AD3494">
        <v>5</v>
      </c>
      <c r="AE3494">
        <v>19</v>
      </c>
      <c r="AF3494">
        <v>8</v>
      </c>
      <c r="AG3494">
        <v>1</v>
      </c>
      <c r="AH3494">
        <v>15</v>
      </c>
      <c r="AI3494">
        <v>7</v>
      </c>
      <c r="AJ3494">
        <v>27.5</v>
      </c>
      <c r="AK3494">
        <v>6</v>
      </c>
      <c r="AL3494">
        <v>0</v>
      </c>
      <c r="AM3494">
        <v>12.5</v>
      </c>
      <c r="AN3494">
        <v>6</v>
      </c>
      <c r="AO3494">
        <v>20</v>
      </c>
      <c r="AP3494">
        <v>7</v>
      </c>
      <c r="AQ3494">
        <v>0</v>
      </c>
      <c r="AR3494" t="s">
        <v>5</v>
      </c>
      <c r="AS3494">
        <v>6</v>
      </c>
      <c r="AT3494" t="s">
        <v>5</v>
      </c>
      <c r="AU3494" t="s">
        <v>5</v>
      </c>
      <c r="AV3494">
        <v>0</v>
      </c>
      <c r="AW3494" t="s">
        <v>5</v>
      </c>
      <c r="AX3494">
        <v>2</v>
      </c>
      <c r="AY3494" t="s">
        <v>5</v>
      </c>
      <c r="AZ3494">
        <v>13</v>
      </c>
      <c r="BA3494">
        <v>0</v>
      </c>
      <c r="BB3494" t="s">
        <v>5</v>
      </c>
      <c r="BC3494">
        <v>1</v>
      </c>
      <c r="BD3494">
        <v>28.5</v>
      </c>
      <c r="BE3494">
        <v>10</v>
      </c>
      <c r="BF3494">
        <v>0</v>
      </c>
      <c r="BG3494">
        <v>7.5</v>
      </c>
      <c r="BH3494">
        <v>6</v>
      </c>
      <c r="BI3494">
        <v>23</v>
      </c>
      <c r="BJ3494">
        <v>10</v>
      </c>
      <c r="BK3494">
        <v>0</v>
      </c>
      <c r="BL3494">
        <v>17</v>
      </c>
      <c r="BM3494">
        <v>7</v>
      </c>
      <c r="BN3494">
        <v>36</v>
      </c>
      <c r="BO3494">
        <v>6</v>
      </c>
      <c r="BP3494">
        <v>0</v>
      </c>
      <c r="BQ3494">
        <v>11.5</v>
      </c>
      <c r="BR3494">
        <v>6</v>
      </c>
      <c r="BS3494">
        <v>25</v>
      </c>
      <c r="BT3494">
        <v>7</v>
      </c>
    </row>
    <row r="3495" spans="1:72" x14ac:dyDescent="0.35">
      <c r="A3495" t="s">
        <v>2473</v>
      </c>
      <c r="B3495" t="s">
        <v>2507</v>
      </c>
      <c r="C3495">
        <v>2500107175</v>
      </c>
      <c r="D3495" t="s">
        <v>7792</v>
      </c>
      <c r="E3495">
        <v>54913</v>
      </c>
      <c r="F3495">
        <v>82</v>
      </c>
      <c r="G3495">
        <v>4</v>
      </c>
      <c r="H3495">
        <v>12</v>
      </c>
      <c r="I3495">
        <v>12</v>
      </c>
      <c r="J3495">
        <v>15</v>
      </c>
      <c r="K3495">
        <v>15</v>
      </c>
      <c r="L3495">
        <v>24</v>
      </c>
      <c r="M3495">
        <v>4</v>
      </c>
      <c r="N3495" t="s">
        <v>5</v>
      </c>
      <c r="O3495">
        <v>3</v>
      </c>
      <c r="P3495" t="s">
        <v>5</v>
      </c>
      <c r="Q3495">
        <v>5</v>
      </c>
      <c r="R3495">
        <v>12</v>
      </c>
      <c r="S3495">
        <v>10</v>
      </c>
      <c r="T3495">
        <v>4</v>
      </c>
      <c r="U3495" t="s">
        <v>5</v>
      </c>
      <c r="V3495">
        <v>6</v>
      </c>
      <c r="W3495">
        <v>11</v>
      </c>
      <c r="X3495" t="s">
        <v>5</v>
      </c>
      <c r="Y3495">
        <v>4</v>
      </c>
      <c r="Z3495">
        <v>22</v>
      </c>
      <c r="AA3495">
        <v>9</v>
      </c>
      <c r="AB3495">
        <v>12</v>
      </c>
      <c r="AC3495" t="s">
        <v>5</v>
      </c>
      <c r="AD3495">
        <v>14.5</v>
      </c>
      <c r="AE3495">
        <v>15</v>
      </c>
      <c r="AF3495">
        <v>27</v>
      </c>
      <c r="AG3495">
        <v>7</v>
      </c>
      <c r="AH3495" t="s">
        <v>5</v>
      </c>
      <c r="AI3495">
        <v>11</v>
      </c>
      <c r="AJ3495" t="s">
        <v>5</v>
      </c>
      <c r="AK3495">
        <v>15</v>
      </c>
      <c r="AL3495">
        <v>17</v>
      </c>
      <c r="AM3495">
        <v>9</v>
      </c>
      <c r="AN3495">
        <v>7</v>
      </c>
      <c r="AO3495">
        <v>14</v>
      </c>
      <c r="AP3495">
        <v>12</v>
      </c>
      <c r="AQ3495">
        <v>0</v>
      </c>
      <c r="AR3495" t="s">
        <v>5</v>
      </c>
      <c r="AS3495">
        <v>7</v>
      </c>
      <c r="AT3495" t="s">
        <v>5</v>
      </c>
      <c r="AU3495">
        <v>45</v>
      </c>
      <c r="AV3495">
        <v>0</v>
      </c>
      <c r="AW3495" t="s">
        <v>5</v>
      </c>
      <c r="AX3495">
        <v>5</v>
      </c>
      <c r="AY3495" t="s">
        <v>5</v>
      </c>
      <c r="AZ3495">
        <v>6</v>
      </c>
      <c r="BA3495">
        <v>1</v>
      </c>
      <c r="BB3495" t="s">
        <v>5</v>
      </c>
      <c r="BC3495">
        <v>4</v>
      </c>
      <c r="BD3495" t="s">
        <v>5</v>
      </c>
      <c r="BE3495">
        <v>10</v>
      </c>
      <c r="BF3495">
        <v>3</v>
      </c>
      <c r="BG3495" t="s">
        <v>5</v>
      </c>
      <c r="BH3495">
        <v>14</v>
      </c>
      <c r="BI3495" t="s">
        <v>5</v>
      </c>
      <c r="BJ3495">
        <v>30.5</v>
      </c>
      <c r="BK3495">
        <v>8</v>
      </c>
      <c r="BL3495" t="s">
        <v>5</v>
      </c>
      <c r="BM3495">
        <v>11.5</v>
      </c>
      <c r="BN3495" t="s">
        <v>5</v>
      </c>
      <c r="BO3495">
        <v>15</v>
      </c>
      <c r="BP3495">
        <v>7</v>
      </c>
      <c r="BQ3495" t="s">
        <v>5</v>
      </c>
      <c r="BR3495">
        <v>7</v>
      </c>
      <c r="BS3495" t="s">
        <v>5</v>
      </c>
      <c r="BT3495">
        <v>11</v>
      </c>
    </row>
    <row r="3496" spans="1:72" x14ac:dyDescent="0.35">
      <c r="A3496" t="s">
        <v>2473</v>
      </c>
      <c r="B3496" t="s">
        <v>2507</v>
      </c>
      <c r="C3496">
        <v>2500107175</v>
      </c>
      <c r="D3496" t="s">
        <v>7789</v>
      </c>
      <c r="E3496">
        <v>11804</v>
      </c>
      <c r="F3496">
        <v>2</v>
      </c>
      <c r="G3496">
        <v>0</v>
      </c>
      <c r="H3496">
        <v>1</v>
      </c>
      <c r="I3496">
        <v>1</v>
      </c>
      <c r="J3496">
        <v>0</v>
      </c>
      <c r="K3496">
        <v>0</v>
      </c>
      <c r="L3496">
        <v>0</v>
      </c>
      <c r="M3496">
        <v>0</v>
      </c>
      <c r="N3496" t="s">
        <v>5</v>
      </c>
      <c r="O3496">
        <v>3</v>
      </c>
      <c r="P3496" t="s">
        <v>5</v>
      </c>
      <c r="Q3496">
        <v>3</v>
      </c>
      <c r="R3496">
        <v>1</v>
      </c>
      <c r="S3496">
        <v>10</v>
      </c>
      <c r="T3496">
        <v>2</v>
      </c>
      <c r="U3496" t="s">
        <v>5</v>
      </c>
      <c r="V3496">
        <v>4</v>
      </c>
      <c r="W3496">
        <v>1</v>
      </c>
      <c r="X3496" t="s">
        <v>5</v>
      </c>
      <c r="Y3496">
        <v>1</v>
      </c>
      <c r="Z3496">
        <v>22</v>
      </c>
      <c r="AA3496">
        <v>10</v>
      </c>
      <c r="AB3496">
        <v>0</v>
      </c>
      <c r="AC3496" t="s">
        <v>5</v>
      </c>
      <c r="AD3496">
        <v>5</v>
      </c>
      <c r="AE3496">
        <v>15</v>
      </c>
      <c r="AF3496">
        <v>8</v>
      </c>
      <c r="AG3496">
        <v>0</v>
      </c>
      <c r="AH3496" t="s">
        <v>5</v>
      </c>
      <c r="AI3496">
        <v>7</v>
      </c>
      <c r="AJ3496" t="s">
        <v>5</v>
      </c>
      <c r="AK3496">
        <v>6</v>
      </c>
      <c r="AL3496">
        <v>0</v>
      </c>
      <c r="AM3496">
        <v>9</v>
      </c>
      <c r="AN3496">
        <v>6</v>
      </c>
      <c r="AO3496">
        <v>14</v>
      </c>
      <c r="AP3496">
        <v>7</v>
      </c>
      <c r="AQ3496">
        <v>0</v>
      </c>
      <c r="AR3496" t="s">
        <v>5</v>
      </c>
      <c r="AS3496">
        <v>6</v>
      </c>
      <c r="AT3496" t="s">
        <v>5</v>
      </c>
      <c r="AU3496" t="s">
        <v>5</v>
      </c>
      <c r="AV3496">
        <v>0</v>
      </c>
      <c r="AW3496" t="s">
        <v>5</v>
      </c>
      <c r="AX3496">
        <v>2</v>
      </c>
      <c r="AY3496" t="s">
        <v>5</v>
      </c>
      <c r="AZ3496">
        <v>13</v>
      </c>
      <c r="BA3496">
        <v>0</v>
      </c>
      <c r="BB3496" t="s">
        <v>5</v>
      </c>
      <c r="BC3496">
        <v>1</v>
      </c>
      <c r="BD3496" t="s">
        <v>5</v>
      </c>
      <c r="BE3496">
        <v>10</v>
      </c>
      <c r="BF3496">
        <v>0</v>
      </c>
      <c r="BG3496" t="s">
        <v>5</v>
      </c>
      <c r="BH3496">
        <v>6</v>
      </c>
      <c r="BI3496" t="s">
        <v>5</v>
      </c>
      <c r="BJ3496">
        <v>10</v>
      </c>
      <c r="BK3496">
        <v>0</v>
      </c>
      <c r="BL3496" t="s">
        <v>5</v>
      </c>
      <c r="BM3496">
        <v>7</v>
      </c>
      <c r="BN3496" t="s">
        <v>5</v>
      </c>
      <c r="BO3496">
        <v>6</v>
      </c>
      <c r="BP3496">
        <v>0</v>
      </c>
      <c r="BQ3496" t="s">
        <v>5</v>
      </c>
      <c r="BR3496">
        <v>6</v>
      </c>
      <c r="BS3496" t="s">
        <v>5</v>
      </c>
      <c r="BT3496">
        <v>7</v>
      </c>
    </row>
    <row r="3497" spans="1:72" x14ac:dyDescent="0.35">
      <c r="A3497" t="s">
        <v>2473</v>
      </c>
      <c r="B3497" t="s">
        <v>2508</v>
      </c>
      <c r="C3497">
        <v>2500907420</v>
      </c>
      <c r="D3497" t="s">
        <v>7789</v>
      </c>
      <c r="E3497">
        <v>11804</v>
      </c>
      <c r="F3497">
        <v>30</v>
      </c>
      <c r="G3497">
        <v>2</v>
      </c>
      <c r="H3497">
        <v>0</v>
      </c>
      <c r="I3497">
        <v>5</v>
      </c>
      <c r="J3497">
        <v>9</v>
      </c>
      <c r="K3497">
        <v>2</v>
      </c>
      <c r="L3497">
        <v>12</v>
      </c>
      <c r="M3497">
        <v>2</v>
      </c>
      <c r="N3497" t="s">
        <v>5</v>
      </c>
      <c r="O3497">
        <v>3</v>
      </c>
      <c r="P3497" t="s">
        <v>5</v>
      </c>
      <c r="Q3497">
        <v>3</v>
      </c>
      <c r="R3497">
        <v>0</v>
      </c>
      <c r="S3497" t="s">
        <v>5</v>
      </c>
      <c r="T3497">
        <v>2</v>
      </c>
      <c r="U3497" t="s">
        <v>5</v>
      </c>
      <c r="V3497">
        <v>4</v>
      </c>
      <c r="W3497">
        <v>2</v>
      </c>
      <c r="X3497" t="s">
        <v>5</v>
      </c>
      <c r="Y3497">
        <v>1</v>
      </c>
      <c r="Z3497" t="s">
        <v>5</v>
      </c>
      <c r="AA3497">
        <v>10</v>
      </c>
      <c r="AB3497">
        <v>3</v>
      </c>
      <c r="AC3497" t="s">
        <v>5</v>
      </c>
      <c r="AD3497">
        <v>5</v>
      </c>
      <c r="AE3497" t="s">
        <v>5</v>
      </c>
      <c r="AF3497">
        <v>8</v>
      </c>
      <c r="AG3497">
        <v>1</v>
      </c>
      <c r="AH3497" t="s">
        <v>5</v>
      </c>
      <c r="AI3497">
        <v>7</v>
      </c>
      <c r="AJ3497" t="s">
        <v>5</v>
      </c>
      <c r="AK3497">
        <v>6</v>
      </c>
      <c r="AL3497">
        <v>5</v>
      </c>
      <c r="AM3497" t="s">
        <v>5</v>
      </c>
      <c r="AN3497">
        <v>6</v>
      </c>
      <c r="AO3497" t="s">
        <v>5</v>
      </c>
      <c r="AP3497">
        <v>7</v>
      </c>
      <c r="AQ3497">
        <v>0</v>
      </c>
      <c r="AR3497" t="s">
        <v>5</v>
      </c>
      <c r="AS3497">
        <v>6</v>
      </c>
      <c r="AT3497" t="s">
        <v>5</v>
      </c>
      <c r="AU3497" t="s">
        <v>5</v>
      </c>
      <c r="AV3497">
        <v>0</v>
      </c>
      <c r="AW3497" t="s">
        <v>5</v>
      </c>
      <c r="AX3497">
        <v>2</v>
      </c>
      <c r="AY3497" t="s">
        <v>5</v>
      </c>
      <c r="AZ3497">
        <v>13</v>
      </c>
      <c r="BA3497">
        <v>3</v>
      </c>
      <c r="BB3497" t="s">
        <v>5</v>
      </c>
      <c r="BC3497">
        <v>1</v>
      </c>
      <c r="BD3497" t="s">
        <v>5</v>
      </c>
      <c r="BE3497">
        <v>10</v>
      </c>
      <c r="BF3497">
        <v>6</v>
      </c>
      <c r="BG3497" t="s">
        <v>5</v>
      </c>
      <c r="BH3497">
        <v>6</v>
      </c>
      <c r="BI3497" t="s">
        <v>5</v>
      </c>
      <c r="BJ3497">
        <v>10</v>
      </c>
      <c r="BK3497">
        <v>1</v>
      </c>
      <c r="BL3497" t="s">
        <v>5</v>
      </c>
      <c r="BM3497">
        <v>7</v>
      </c>
      <c r="BN3497" t="s">
        <v>5</v>
      </c>
      <c r="BO3497">
        <v>6</v>
      </c>
      <c r="BP3497">
        <v>7</v>
      </c>
      <c r="BQ3497" t="s">
        <v>5</v>
      </c>
      <c r="BR3497">
        <v>6</v>
      </c>
      <c r="BS3497" t="s">
        <v>5</v>
      </c>
      <c r="BT3497">
        <v>7</v>
      </c>
    </row>
    <row r="3498" spans="1:72" x14ac:dyDescent="0.35">
      <c r="A3498" t="s">
        <v>2473</v>
      </c>
      <c r="B3498" t="s">
        <v>2509</v>
      </c>
      <c r="C3498">
        <v>2502107740</v>
      </c>
      <c r="D3498" t="s">
        <v>7786</v>
      </c>
      <c r="E3498">
        <v>2144</v>
      </c>
      <c r="F3498">
        <v>2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2</v>
      </c>
      <c r="M3498">
        <v>0</v>
      </c>
      <c r="N3498" t="s">
        <v>5</v>
      </c>
      <c r="O3498" t="s">
        <v>5</v>
      </c>
      <c r="P3498" t="s">
        <v>5</v>
      </c>
      <c r="Q3498" t="s">
        <v>5</v>
      </c>
      <c r="R3498">
        <v>0</v>
      </c>
      <c r="S3498" t="s">
        <v>5</v>
      </c>
      <c r="T3498" t="s">
        <v>5</v>
      </c>
      <c r="U3498" t="s">
        <v>5</v>
      </c>
      <c r="V3498" t="s">
        <v>5</v>
      </c>
      <c r="W3498">
        <v>0</v>
      </c>
      <c r="X3498" t="s">
        <v>5</v>
      </c>
      <c r="Y3498" t="s">
        <v>5</v>
      </c>
      <c r="Z3498" t="s">
        <v>5</v>
      </c>
      <c r="AA3498" t="s">
        <v>5</v>
      </c>
      <c r="AB3498">
        <v>0</v>
      </c>
      <c r="AC3498" t="s">
        <v>5</v>
      </c>
      <c r="AD3498" t="s">
        <v>5</v>
      </c>
      <c r="AE3498" t="s">
        <v>5</v>
      </c>
      <c r="AF3498" t="s">
        <v>5</v>
      </c>
      <c r="AG3498">
        <v>0</v>
      </c>
      <c r="AH3498" t="s">
        <v>5</v>
      </c>
      <c r="AI3498" t="s">
        <v>5</v>
      </c>
      <c r="AJ3498" t="s">
        <v>5</v>
      </c>
      <c r="AK3498" t="s">
        <v>5</v>
      </c>
      <c r="AL3498">
        <v>2</v>
      </c>
      <c r="AM3498" t="s">
        <v>5</v>
      </c>
      <c r="AN3498" t="s">
        <v>5</v>
      </c>
      <c r="AO3498" t="s">
        <v>5</v>
      </c>
      <c r="AP3498" t="s">
        <v>5</v>
      </c>
      <c r="AQ3498">
        <v>0</v>
      </c>
      <c r="AR3498" t="s">
        <v>5</v>
      </c>
      <c r="AS3498" t="s">
        <v>5</v>
      </c>
      <c r="AT3498" t="s">
        <v>5</v>
      </c>
      <c r="AU3498" t="s">
        <v>5</v>
      </c>
      <c r="AV3498">
        <v>0</v>
      </c>
      <c r="AW3498" t="s">
        <v>5</v>
      </c>
      <c r="AX3498" t="s">
        <v>5</v>
      </c>
      <c r="AY3498" t="s">
        <v>5</v>
      </c>
      <c r="AZ3498" t="s">
        <v>5</v>
      </c>
      <c r="BA3498">
        <v>0</v>
      </c>
      <c r="BB3498" t="s">
        <v>5</v>
      </c>
      <c r="BC3498" t="s">
        <v>5</v>
      </c>
      <c r="BD3498" t="s">
        <v>5</v>
      </c>
      <c r="BE3498" t="s">
        <v>5</v>
      </c>
      <c r="BF3498">
        <v>0</v>
      </c>
      <c r="BG3498" t="s">
        <v>5</v>
      </c>
      <c r="BH3498" t="s">
        <v>5</v>
      </c>
      <c r="BI3498" t="s">
        <v>5</v>
      </c>
      <c r="BJ3498" t="s">
        <v>5</v>
      </c>
      <c r="BK3498">
        <v>0</v>
      </c>
      <c r="BL3498" t="s">
        <v>5</v>
      </c>
      <c r="BM3498" t="s">
        <v>5</v>
      </c>
      <c r="BN3498" t="s">
        <v>5</v>
      </c>
      <c r="BO3498" t="s">
        <v>5</v>
      </c>
      <c r="BP3498">
        <v>0</v>
      </c>
      <c r="BQ3498" t="s">
        <v>5</v>
      </c>
      <c r="BR3498" t="s">
        <v>5</v>
      </c>
      <c r="BS3498" t="s">
        <v>5</v>
      </c>
      <c r="BT3498" t="s">
        <v>5</v>
      </c>
    </row>
    <row r="3499" spans="1:72" x14ac:dyDescent="0.35">
      <c r="A3499" t="s">
        <v>2473</v>
      </c>
      <c r="B3499" t="s">
        <v>2510</v>
      </c>
      <c r="C3499">
        <v>2500107980</v>
      </c>
      <c r="D3499" t="s">
        <v>7792</v>
      </c>
      <c r="E3499">
        <v>54913</v>
      </c>
      <c r="F3499">
        <v>26</v>
      </c>
      <c r="G3499">
        <v>1</v>
      </c>
      <c r="H3499">
        <v>1</v>
      </c>
      <c r="I3499">
        <v>1</v>
      </c>
      <c r="J3499">
        <v>4</v>
      </c>
      <c r="K3499">
        <v>11</v>
      </c>
      <c r="L3499">
        <v>8</v>
      </c>
      <c r="M3499">
        <v>1</v>
      </c>
      <c r="N3499" t="s">
        <v>5</v>
      </c>
      <c r="O3499">
        <v>3</v>
      </c>
      <c r="P3499" t="s">
        <v>5</v>
      </c>
      <c r="Q3499">
        <v>5</v>
      </c>
      <c r="R3499">
        <v>1</v>
      </c>
      <c r="S3499" t="s">
        <v>5</v>
      </c>
      <c r="T3499">
        <v>4</v>
      </c>
      <c r="U3499" t="s">
        <v>5</v>
      </c>
      <c r="V3499">
        <v>6</v>
      </c>
      <c r="W3499">
        <v>1</v>
      </c>
      <c r="X3499" t="s">
        <v>5</v>
      </c>
      <c r="Y3499">
        <v>4</v>
      </c>
      <c r="Z3499" t="s">
        <v>5</v>
      </c>
      <c r="AA3499">
        <v>9</v>
      </c>
      <c r="AB3499">
        <v>4</v>
      </c>
      <c r="AC3499" t="s">
        <v>5</v>
      </c>
      <c r="AD3499">
        <v>14.5</v>
      </c>
      <c r="AE3499" t="s">
        <v>5</v>
      </c>
      <c r="AF3499">
        <v>27</v>
      </c>
      <c r="AG3499">
        <v>8</v>
      </c>
      <c r="AH3499" t="s">
        <v>5</v>
      </c>
      <c r="AI3499">
        <v>11</v>
      </c>
      <c r="AJ3499" t="s">
        <v>5</v>
      </c>
      <c r="AK3499">
        <v>15</v>
      </c>
      <c r="AL3499">
        <v>6</v>
      </c>
      <c r="AM3499" t="s">
        <v>5</v>
      </c>
      <c r="AN3499">
        <v>7</v>
      </c>
      <c r="AO3499" t="s">
        <v>5</v>
      </c>
      <c r="AP3499">
        <v>12</v>
      </c>
      <c r="AQ3499">
        <v>0</v>
      </c>
      <c r="AR3499" t="s">
        <v>5</v>
      </c>
      <c r="AS3499">
        <v>7</v>
      </c>
      <c r="AT3499" t="s">
        <v>5</v>
      </c>
      <c r="AU3499">
        <v>45</v>
      </c>
      <c r="AV3499">
        <v>0</v>
      </c>
      <c r="AW3499" t="s">
        <v>5</v>
      </c>
      <c r="AX3499">
        <v>5</v>
      </c>
      <c r="AY3499" t="s">
        <v>5</v>
      </c>
      <c r="AZ3499">
        <v>6</v>
      </c>
      <c r="BA3499">
        <v>0</v>
      </c>
      <c r="BB3499" t="s">
        <v>5</v>
      </c>
      <c r="BC3499">
        <v>4</v>
      </c>
      <c r="BD3499" t="s">
        <v>5</v>
      </c>
      <c r="BE3499">
        <v>10</v>
      </c>
      <c r="BF3499">
        <v>0</v>
      </c>
      <c r="BG3499" t="s">
        <v>5</v>
      </c>
      <c r="BH3499">
        <v>14</v>
      </c>
      <c r="BI3499" t="s">
        <v>5</v>
      </c>
      <c r="BJ3499">
        <v>30.5</v>
      </c>
      <c r="BK3499">
        <v>3</v>
      </c>
      <c r="BL3499" t="s">
        <v>5</v>
      </c>
      <c r="BM3499">
        <v>11.5</v>
      </c>
      <c r="BN3499" t="s">
        <v>5</v>
      </c>
      <c r="BO3499">
        <v>15</v>
      </c>
      <c r="BP3499">
        <v>2</v>
      </c>
      <c r="BQ3499" t="s">
        <v>5</v>
      </c>
      <c r="BR3499">
        <v>7</v>
      </c>
      <c r="BS3499" t="s">
        <v>5</v>
      </c>
      <c r="BT3499">
        <v>11</v>
      </c>
    </row>
    <row r="3500" spans="1:72" x14ac:dyDescent="0.35">
      <c r="A3500" t="s">
        <v>2473</v>
      </c>
      <c r="B3500" t="s">
        <v>915</v>
      </c>
      <c r="C3500">
        <v>2502308085</v>
      </c>
      <c r="D3500" t="s">
        <v>7789</v>
      </c>
      <c r="E3500">
        <v>11804</v>
      </c>
      <c r="F3500">
        <v>110</v>
      </c>
      <c r="G3500">
        <v>10</v>
      </c>
      <c r="H3500">
        <v>9</v>
      </c>
      <c r="I3500">
        <v>12</v>
      </c>
      <c r="J3500">
        <v>19</v>
      </c>
      <c r="K3500">
        <v>29</v>
      </c>
      <c r="L3500">
        <v>31</v>
      </c>
      <c r="M3500">
        <v>10</v>
      </c>
      <c r="N3500">
        <v>5</v>
      </c>
      <c r="O3500">
        <v>3</v>
      </c>
      <c r="P3500">
        <v>39.5</v>
      </c>
      <c r="Q3500">
        <v>3</v>
      </c>
      <c r="R3500">
        <v>6</v>
      </c>
      <c r="S3500" t="s">
        <v>5</v>
      </c>
      <c r="T3500">
        <v>2</v>
      </c>
      <c r="U3500" t="s">
        <v>5</v>
      </c>
      <c r="V3500">
        <v>4</v>
      </c>
      <c r="W3500">
        <v>7</v>
      </c>
      <c r="X3500" t="s">
        <v>5</v>
      </c>
      <c r="Y3500">
        <v>1</v>
      </c>
      <c r="Z3500" t="s">
        <v>5</v>
      </c>
      <c r="AA3500">
        <v>10</v>
      </c>
      <c r="AB3500">
        <v>11</v>
      </c>
      <c r="AC3500" t="s">
        <v>5</v>
      </c>
      <c r="AD3500">
        <v>5</v>
      </c>
      <c r="AE3500">
        <v>33</v>
      </c>
      <c r="AF3500">
        <v>8</v>
      </c>
      <c r="AG3500">
        <v>16</v>
      </c>
      <c r="AH3500">
        <v>3.5</v>
      </c>
      <c r="AI3500">
        <v>7</v>
      </c>
      <c r="AJ3500">
        <v>23</v>
      </c>
      <c r="AK3500">
        <v>6</v>
      </c>
      <c r="AL3500">
        <v>23</v>
      </c>
      <c r="AM3500">
        <v>11</v>
      </c>
      <c r="AN3500">
        <v>6</v>
      </c>
      <c r="AO3500">
        <v>17</v>
      </c>
      <c r="AP3500">
        <v>7</v>
      </c>
      <c r="AQ3500">
        <v>0</v>
      </c>
      <c r="AR3500" t="s">
        <v>5</v>
      </c>
      <c r="AS3500">
        <v>6</v>
      </c>
      <c r="AT3500" t="s">
        <v>5</v>
      </c>
      <c r="AU3500" t="s">
        <v>5</v>
      </c>
      <c r="AV3500">
        <v>3</v>
      </c>
      <c r="AW3500" t="s">
        <v>5</v>
      </c>
      <c r="AX3500">
        <v>2</v>
      </c>
      <c r="AY3500" t="s">
        <v>5</v>
      </c>
      <c r="AZ3500">
        <v>13</v>
      </c>
      <c r="BA3500">
        <v>5</v>
      </c>
      <c r="BB3500" t="s">
        <v>5</v>
      </c>
      <c r="BC3500">
        <v>1</v>
      </c>
      <c r="BD3500" t="s">
        <v>5</v>
      </c>
      <c r="BE3500">
        <v>10</v>
      </c>
      <c r="BF3500">
        <v>8</v>
      </c>
      <c r="BG3500" t="s">
        <v>5</v>
      </c>
      <c r="BH3500">
        <v>6</v>
      </c>
      <c r="BI3500" t="s">
        <v>5</v>
      </c>
      <c r="BJ3500">
        <v>10</v>
      </c>
      <c r="BK3500">
        <v>13</v>
      </c>
      <c r="BL3500">
        <v>5</v>
      </c>
      <c r="BM3500">
        <v>7</v>
      </c>
      <c r="BN3500">
        <v>32</v>
      </c>
      <c r="BO3500">
        <v>6</v>
      </c>
      <c r="BP3500">
        <v>8</v>
      </c>
      <c r="BQ3500">
        <v>10.5</v>
      </c>
      <c r="BR3500">
        <v>6</v>
      </c>
      <c r="BS3500" t="s">
        <v>5</v>
      </c>
      <c r="BT3500">
        <v>7</v>
      </c>
    </row>
    <row r="3501" spans="1:72" x14ac:dyDescent="0.35">
      <c r="A3501" t="s">
        <v>2473</v>
      </c>
      <c r="B3501" t="s">
        <v>2511</v>
      </c>
      <c r="C3501">
        <v>2501308470</v>
      </c>
      <c r="D3501" t="s">
        <v>7792</v>
      </c>
      <c r="E3501">
        <v>54913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 t="s">
        <v>5</v>
      </c>
      <c r="O3501">
        <v>3</v>
      </c>
      <c r="P3501" t="s">
        <v>5</v>
      </c>
      <c r="Q3501">
        <v>5</v>
      </c>
      <c r="R3501">
        <v>0</v>
      </c>
      <c r="S3501" t="s">
        <v>5</v>
      </c>
      <c r="T3501">
        <v>4</v>
      </c>
      <c r="U3501" t="s">
        <v>5</v>
      </c>
      <c r="V3501">
        <v>6</v>
      </c>
      <c r="W3501">
        <v>0</v>
      </c>
      <c r="X3501" t="s">
        <v>5</v>
      </c>
      <c r="Y3501">
        <v>4</v>
      </c>
      <c r="Z3501" t="s">
        <v>5</v>
      </c>
      <c r="AA3501">
        <v>9</v>
      </c>
      <c r="AB3501">
        <v>0</v>
      </c>
      <c r="AC3501" t="s">
        <v>5</v>
      </c>
      <c r="AD3501">
        <v>14.5</v>
      </c>
      <c r="AE3501" t="s">
        <v>5</v>
      </c>
      <c r="AF3501">
        <v>27</v>
      </c>
      <c r="AG3501">
        <v>0</v>
      </c>
      <c r="AH3501" t="s">
        <v>5</v>
      </c>
      <c r="AI3501">
        <v>11</v>
      </c>
      <c r="AJ3501" t="s">
        <v>5</v>
      </c>
      <c r="AK3501">
        <v>15</v>
      </c>
      <c r="AL3501">
        <v>0</v>
      </c>
      <c r="AM3501" t="s">
        <v>5</v>
      </c>
      <c r="AN3501">
        <v>7</v>
      </c>
      <c r="AO3501" t="s">
        <v>5</v>
      </c>
      <c r="AP3501">
        <v>12</v>
      </c>
      <c r="AQ3501">
        <v>0</v>
      </c>
      <c r="AR3501" t="s">
        <v>5</v>
      </c>
      <c r="AS3501">
        <v>7</v>
      </c>
      <c r="AT3501" t="s">
        <v>5</v>
      </c>
      <c r="AU3501">
        <v>45</v>
      </c>
      <c r="AV3501">
        <v>0</v>
      </c>
      <c r="AW3501" t="s">
        <v>5</v>
      </c>
      <c r="AX3501">
        <v>5</v>
      </c>
      <c r="AY3501" t="s">
        <v>5</v>
      </c>
      <c r="AZ3501">
        <v>6</v>
      </c>
      <c r="BA3501">
        <v>0</v>
      </c>
      <c r="BB3501" t="s">
        <v>5</v>
      </c>
      <c r="BC3501">
        <v>4</v>
      </c>
      <c r="BD3501" t="s">
        <v>5</v>
      </c>
      <c r="BE3501">
        <v>10</v>
      </c>
      <c r="BF3501">
        <v>0</v>
      </c>
      <c r="BG3501" t="s">
        <v>5</v>
      </c>
      <c r="BH3501">
        <v>14</v>
      </c>
      <c r="BI3501" t="s">
        <v>5</v>
      </c>
      <c r="BJ3501">
        <v>30.5</v>
      </c>
      <c r="BK3501">
        <v>0</v>
      </c>
      <c r="BL3501" t="s">
        <v>5</v>
      </c>
      <c r="BM3501">
        <v>11.5</v>
      </c>
      <c r="BN3501" t="s">
        <v>5</v>
      </c>
      <c r="BO3501">
        <v>15</v>
      </c>
      <c r="BP3501">
        <v>0</v>
      </c>
      <c r="BQ3501" t="s">
        <v>5</v>
      </c>
      <c r="BR3501">
        <v>7</v>
      </c>
      <c r="BS3501" t="s">
        <v>5</v>
      </c>
      <c r="BT3501">
        <v>11</v>
      </c>
    </row>
    <row r="3502" spans="1:72" x14ac:dyDescent="0.35">
      <c r="A3502" t="s">
        <v>2473</v>
      </c>
      <c r="B3502" t="s">
        <v>2511</v>
      </c>
      <c r="C3502">
        <v>2501308470</v>
      </c>
      <c r="D3502" t="s">
        <v>7789</v>
      </c>
      <c r="E3502">
        <v>11804</v>
      </c>
      <c r="F3502">
        <v>19</v>
      </c>
      <c r="G3502">
        <v>2</v>
      </c>
      <c r="H3502">
        <v>3</v>
      </c>
      <c r="I3502">
        <v>2</v>
      </c>
      <c r="J3502">
        <v>4</v>
      </c>
      <c r="K3502">
        <v>3</v>
      </c>
      <c r="L3502">
        <v>5</v>
      </c>
      <c r="M3502">
        <v>2</v>
      </c>
      <c r="N3502" t="s">
        <v>5</v>
      </c>
      <c r="O3502">
        <v>3</v>
      </c>
      <c r="P3502" t="s">
        <v>5</v>
      </c>
      <c r="Q3502">
        <v>3</v>
      </c>
      <c r="R3502">
        <v>2</v>
      </c>
      <c r="S3502" t="s">
        <v>5</v>
      </c>
      <c r="T3502">
        <v>2</v>
      </c>
      <c r="U3502" t="s">
        <v>5</v>
      </c>
      <c r="V3502">
        <v>4</v>
      </c>
      <c r="W3502">
        <v>1</v>
      </c>
      <c r="X3502" t="s">
        <v>5</v>
      </c>
      <c r="Y3502">
        <v>1</v>
      </c>
      <c r="Z3502" t="s">
        <v>5</v>
      </c>
      <c r="AA3502">
        <v>10</v>
      </c>
      <c r="AB3502">
        <v>2</v>
      </c>
      <c r="AC3502" t="s">
        <v>5</v>
      </c>
      <c r="AD3502">
        <v>5</v>
      </c>
      <c r="AE3502" t="s">
        <v>5</v>
      </c>
      <c r="AF3502">
        <v>8</v>
      </c>
      <c r="AG3502">
        <v>2</v>
      </c>
      <c r="AH3502" t="s">
        <v>5</v>
      </c>
      <c r="AI3502">
        <v>7</v>
      </c>
      <c r="AJ3502" t="s">
        <v>5</v>
      </c>
      <c r="AK3502">
        <v>6</v>
      </c>
      <c r="AL3502">
        <v>5</v>
      </c>
      <c r="AM3502" t="s">
        <v>5</v>
      </c>
      <c r="AN3502">
        <v>6</v>
      </c>
      <c r="AO3502" t="s">
        <v>5</v>
      </c>
      <c r="AP3502">
        <v>7</v>
      </c>
      <c r="AQ3502">
        <v>0</v>
      </c>
      <c r="AR3502" t="s">
        <v>5</v>
      </c>
      <c r="AS3502">
        <v>6</v>
      </c>
      <c r="AT3502" t="s">
        <v>5</v>
      </c>
      <c r="AU3502" t="s">
        <v>5</v>
      </c>
      <c r="AV3502">
        <v>1</v>
      </c>
      <c r="AW3502" t="s">
        <v>5</v>
      </c>
      <c r="AX3502">
        <v>2</v>
      </c>
      <c r="AY3502" t="s">
        <v>5</v>
      </c>
      <c r="AZ3502">
        <v>13</v>
      </c>
      <c r="BA3502">
        <v>1</v>
      </c>
      <c r="BB3502" t="s">
        <v>5</v>
      </c>
      <c r="BC3502">
        <v>1</v>
      </c>
      <c r="BD3502" t="s">
        <v>5</v>
      </c>
      <c r="BE3502">
        <v>10</v>
      </c>
      <c r="BF3502">
        <v>2</v>
      </c>
      <c r="BG3502" t="s">
        <v>5</v>
      </c>
      <c r="BH3502">
        <v>6</v>
      </c>
      <c r="BI3502" t="s">
        <v>5</v>
      </c>
      <c r="BJ3502">
        <v>10</v>
      </c>
      <c r="BK3502">
        <v>1</v>
      </c>
      <c r="BL3502" t="s">
        <v>5</v>
      </c>
      <c r="BM3502">
        <v>7</v>
      </c>
      <c r="BN3502" t="s">
        <v>5</v>
      </c>
      <c r="BO3502">
        <v>6</v>
      </c>
      <c r="BP3502">
        <v>0</v>
      </c>
      <c r="BQ3502" t="s">
        <v>5</v>
      </c>
      <c r="BR3502">
        <v>6</v>
      </c>
      <c r="BS3502" t="s">
        <v>5</v>
      </c>
      <c r="BT3502">
        <v>7</v>
      </c>
    </row>
    <row r="3503" spans="1:72" x14ac:dyDescent="0.35">
      <c r="A3503" t="s">
        <v>2473</v>
      </c>
      <c r="B3503" t="s">
        <v>2512</v>
      </c>
      <c r="C3503">
        <v>25005</v>
      </c>
      <c r="D3503" t="s">
        <v>7792</v>
      </c>
      <c r="E3503">
        <v>54913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 t="s">
        <v>5</v>
      </c>
      <c r="O3503">
        <v>3</v>
      </c>
      <c r="P3503" t="s">
        <v>5</v>
      </c>
      <c r="Q3503">
        <v>5</v>
      </c>
      <c r="R3503">
        <v>0</v>
      </c>
      <c r="S3503" t="s">
        <v>5</v>
      </c>
      <c r="T3503">
        <v>4</v>
      </c>
      <c r="U3503" t="s">
        <v>5</v>
      </c>
      <c r="V3503">
        <v>6</v>
      </c>
      <c r="W3503">
        <v>0</v>
      </c>
      <c r="X3503" t="s">
        <v>5</v>
      </c>
      <c r="Y3503">
        <v>4</v>
      </c>
      <c r="Z3503" t="s">
        <v>5</v>
      </c>
      <c r="AA3503">
        <v>9</v>
      </c>
      <c r="AB3503">
        <v>0</v>
      </c>
      <c r="AC3503" t="s">
        <v>5</v>
      </c>
      <c r="AD3503">
        <v>14.5</v>
      </c>
      <c r="AE3503" t="s">
        <v>5</v>
      </c>
      <c r="AF3503">
        <v>27</v>
      </c>
      <c r="AG3503">
        <v>0</v>
      </c>
      <c r="AH3503" t="s">
        <v>5</v>
      </c>
      <c r="AI3503">
        <v>11</v>
      </c>
      <c r="AJ3503" t="s">
        <v>5</v>
      </c>
      <c r="AK3503">
        <v>15</v>
      </c>
      <c r="AL3503">
        <v>0</v>
      </c>
      <c r="AM3503" t="s">
        <v>5</v>
      </c>
      <c r="AN3503">
        <v>7</v>
      </c>
      <c r="AO3503" t="s">
        <v>5</v>
      </c>
      <c r="AP3503">
        <v>12</v>
      </c>
      <c r="AQ3503">
        <v>0</v>
      </c>
      <c r="AR3503" t="s">
        <v>5</v>
      </c>
      <c r="AS3503">
        <v>7</v>
      </c>
      <c r="AT3503" t="s">
        <v>5</v>
      </c>
      <c r="AU3503">
        <v>45</v>
      </c>
      <c r="AV3503">
        <v>0</v>
      </c>
      <c r="AW3503" t="s">
        <v>5</v>
      </c>
      <c r="AX3503">
        <v>5</v>
      </c>
      <c r="AY3503" t="s">
        <v>5</v>
      </c>
      <c r="AZ3503">
        <v>6</v>
      </c>
      <c r="BA3503">
        <v>0</v>
      </c>
      <c r="BB3503" t="s">
        <v>5</v>
      </c>
      <c r="BC3503">
        <v>4</v>
      </c>
      <c r="BD3503" t="s">
        <v>5</v>
      </c>
      <c r="BE3503">
        <v>10</v>
      </c>
      <c r="BF3503">
        <v>0</v>
      </c>
      <c r="BG3503" t="s">
        <v>5</v>
      </c>
      <c r="BH3503">
        <v>14</v>
      </c>
      <c r="BI3503" t="s">
        <v>5</v>
      </c>
      <c r="BJ3503">
        <v>30.5</v>
      </c>
      <c r="BK3503">
        <v>0</v>
      </c>
      <c r="BL3503" t="s">
        <v>5</v>
      </c>
      <c r="BM3503">
        <v>11.5</v>
      </c>
      <c r="BN3503" t="s">
        <v>5</v>
      </c>
      <c r="BO3503">
        <v>15</v>
      </c>
      <c r="BP3503">
        <v>0</v>
      </c>
      <c r="BQ3503" t="s">
        <v>5</v>
      </c>
      <c r="BR3503">
        <v>7</v>
      </c>
      <c r="BS3503" t="s">
        <v>5</v>
      </c>
      <c r="BT3503">
        <v>11</v>
      </c>
    </row>
    <row r="3504" spans="1:72" x14ac:dyDescent="0.35">
      <c r="A3504" t="s">
        <v>2473</v>
      </c>
      <c r="B3504" t="s">
        <v>2512</v>
      </c>
      <c r="C3504">
        <v>25005</v>
      </c>
      <c r="D3504" t="s">
        <v>7789</v>
      </c>
      <c r="E3504">
        <v>11804</v>
      </c>
      <c r="F3504">
        <v>2</v>
      </c>
      <c r="G3504">
        <v>0</v>
      </c>
      <c r="H3504">
        <v>1</v>
      </c>
      <c r="I3504">
        <v>0</v>
      </c>
      <c r="J3504">
        <v>0</v>
      </c>
      <c r="K3504">
        <v>1</v>
      </c>
      <c r="L3504">
        <v>0</v>
      </c>
      <c r="M3504">
        <v>0</v>
      </c>
      <c r="N3504" t="s">
        <v>5</v>
      </c>
      <c r="O3504">
        <v>3</v>
      </c>
      <c r="P3504" t="s">
        <v>5</v>
      </c>
      <c r="Q3504">
        <v>3</v>
      </c>
      <c r="R3504">
        <v>1</v>
      </c>
      <c r="S3504" t="s">
        <v>5</v>
      </c>
      <c r="T3504">
        <v>2</v>
      </c>
      <c r="U3504" t="s">
        <v>5</v>
      </c>
      <c r="V3504">
        <v>4</v>
      </c>
      <c r="W3504">
        <v>0</v>
      </c>
      <c r="X3504" t="s">
        <v>5</v>
      </c>
      <c r="Y3504">
        <v>1</v>
      </c>
      <c r="Z3504" t="s">
        <v>5</v>
      </c>
      <c r="AA3504">
        <v>10</v>
      </c>
      <c r="AB3504">
        <v>0</v>
      </c>
      <c r="AC3504" t="s">
        <v>5</v>
      </c>
      <c r="AD3504">
        <v>5</v>
      </c>
      <c r="AE3504" t="s">
        <v>5</v>
      </c>
      <c r="AF3504">
        <v>8</v>
      </c>
      <c r="AG3504">
        <v>1</v>
      </c>
      <c r="AH3504" t="s">
        <v>5</v>
      </c>
      <c r="AI3504">
        <v>7</v>
      </c>
      <c r="AJ3504" t="s">
        <v>5</v>
      </c>
      <c r="AK3504">
        <v>6</v>
      </c>
      <c r="AL3504">
        <v>0</v>
      </c>
      <c r="AM3504" t="s">
        <v>5</v>
      </c>
      <c r="AN3504">
        <v>6</v>
      </c>
      <c r="AO3504" t="s">
        <v>5</v>
      </c>
      <c r="AP3504">
        <v>7</v>
      </c>
      <c r="AQ3504">
        <v>0</v>
      </c>
      <c r="AR3504" t="s">
        <v>5</v>
      </c>
      <c r="AS3504">
        <v>6</v>
      </c>
      <c r="AT3504" t="s">
        <v>5</v>
      </c>
      <c r="AU3504" t="s">
        <v>5</v>
      </c>
      <c r="AV3504">
        <v>0</v>
      </c>
      <c r="AW3504" t="s">
        <v>5</v>
      </c>
      <c r="AX3504">
        <v>2</v>
      </c>
      <c r="AY3504" t="s">
        <v>5</v>
      </c>
      <c r="AZ3504">
        <v>13</v>
      </c>
      <c r="BA3504">
        <v>0</v>
      </c>
      <c r="BB3504" t="s">
        <v>5</v>
      </c>
      <c r="BC3504">
        <v>1</v>
      </c>
      <c r="BD3504" t="s">
        <v>5</v>
      </c>
      <c r="BE3504">
        <v>10</v>
      </c>
      <c r="BF3504">
        <v>0</v>
      </c>
      <c r="BG3504" t="s">
        <v>5</v>
      </c>
      <c r="BH3504">
        <v>6</v>
      </c>
      <c r="BI3504" t="s">
        <v>5</v>
      </c>
      <c r="BJ3504">
        <v>10</v>
      </c>
      <c r="BK3504">
        <v>0</v>
      </c>
      <c r="BL3504" t="s">
        <v>5</v>
      </c>
      <c r="BM3504">
        <v>7</v>
      </c>
      <c r="BN3504" t="s">
        <v>5</v>
      </c>
      <c r="BO3504">
        <v>6</v>
      </c>
      <c r="BP3504">
        <v>0</v>
      </c>
      <c r="BQ3504" t="s">
        <v>5</v>
      </c>
      <c r="BR3504">
        <v>6</v>
      </c>
      <c r="BS3504" t="s">
        <v>5</v>
      </c>
      <c r="BT3504">
        <v>7</v>
      </c>
    </row>
    <row r="3505" spans="1:72" x14ac:dyDescent="0.35">
      <c r="A3505" t="s">
        <v>2473</v>
      </c>
      <c r="B3505" t="s">
        <v>2513</v>
      </c>
      <c r="C3505">
        <v>2502309000</v>
      </c>
      <c r="D3505" t="s">
        <v>7792</v>
      </c>
      <c r="E3505">
        <v>54913</v>
      </c>
      <c r="F3505">
        <v>3</v>
      </c>
      <c r="G3505">
        <v>0</v>
      </c>
      <c r="H3505">
        <v>1</v>
      </c>
      <c r="I3505">
        <v>0</v>
      </c>
      <c r="J3505">
        <v>0</v>
      </c>
      <c r="K3505">
        <v>2</v>
      </c>
      <c r="L3505">
        <v>0</v>
      </c>
      <c r="M3505">
        <v>0</v>
      </c>
      <c r="N3505">
        <v>6</v>
      </c>
      <c r="O3505">
        <v>3</v>
      </c>
      <c r="P3505">
        <v>40</v>
      </c>
      <c r="Q3505">
        <v>5</v>
      </c>
      <c r="R3505">
        <v>1</v>
      </c>
      <c r="S3505">
        <v>6</v>
      </c>
      <c r="T3505">
        <v>4</v>
      </c>
      <c r="U3505">
        <v>28</v>
      </c>
      <c r="V3505">
        <v>6</v>
      </c>
      <c r="W3505">
        <v>0</v>
      </c>
      <c r="X3505">
        <v>5</v>
      </c>
      <c r="Y3505">
        <v>4</v>
      </c>
      <c r="Z3505">
        <v>22</v>
      </c>
      <c r="AA3505">
        <v>9</v>
      </c>
      <c r="AB3505">
        <v>0</v>
      </c>
      <c r="AC3505">
        <v>4</v>
      </c>
      <c r="AD3505">
        <v>14.5</v>
      </c>
      <c r="AE3505">
        <v>65</v>
      </c>
      <c r="AF3505">
        <v>27</v>
      </c>
      <c r="AG3505">
        <v>2</v>
      </c>
      <c r="AH3505">
        <v>6</v>
      </c>
      <c r="AI3505">
        <v>11</v>
      </c>
      <c r="AJ3505">
        <v>33</v>
      </c>
      <c r="AK3505">
        <v>15</v>
      </c>
      <c r="AL3505">
        <v>0</v>
      </c>
      <c r="AM3505">
        <v>7</v>
      </c>
      <c r="AN3505">
        <v>7</v>
      </c>
      <c r="AO3505">
        <v>15</v>
      </c>
      <c r="AP3505">
        <v>12</v>
      </c>
      <c r="AQ3505">
        <v>0</v>
      </c>
      <c r="AR3505" t="s">
        <v>5</v>
      </c>
      <c r="AS3505">
        <v>7</v>
      </c>
      <c r="AT3505" t="s">
        <v>5</v>
      </c>
      <c r="AU3505">
        <v>45</v>
      </c>
      <c r="AV3505">
        <v>0</v>
      </c>
      <c r="AW3505">
        <v>6</v>
      </c>
      <c r="AX3505">
        <v>5</v>
      </c>
      <c r="AY3505" t="s">
        <v>5</v>
      </c>
      <c r="AZ3505">
        <v>6</v>
      </c>
      <c r="BA3505">
        <v>0</v>
      </c>
      <c r="BB3505">
        <v>5</v>
      </c>
      <c r="BC3505">
        <v>4</v>
      </c>
      <c r="BD3505">
        <v>31</v>
      </c>
      <c r="BE3505">
        <v>10</v>
      </c>
      <c r="BF3505">
        <v>0</v>
      </c>
      <c r="BG3505">
        <v>3</v>
      </c>
      <c r="BH3505">
        <v>14</v>
      </c>
      <c r="BI3505">
        <v>62</v>
      </c>
      <c r="BJ3505">
        <v>30.5</v>
      </c>
      <c r="BK3505">
        <v>0</v>
      </c>
      <c r="BL3505">
        <v>4</v>
      </c>
      <c r="BM3505">
        <v>11.5</v>
      </c>
      <c r="BN3505">
        <v>39.5</v>
      </c>
      <c r="BO3505">
        <v>15</v>
      </c>
      <c r="BP3505">
        <v>0</v>
      </c>
      <c r="BQ3505">
        <v>7</v>
      </c>
      <c r="BR3505">
        <v>7</v>
      </c>
      <c r="BS3505">
        <v>17</v>
      </c>
      <c r="BT3505">
        <v>11</v>
      </c>
    </row>
    <row r="3506" spans="1:72" x14ac:dyDescent="0.35">
      <c r="A3506" t="s">
        <v>2473</v>
      </c>
      <c r="B3506" t="s">
        <v>2513</v>
      </c>
      <c r="C3506">
        <v>2502309000</v>
      </c>
      <c r="D3506" t="s">
        <v>7791</v>
      </c>
      <c r="E3506">
        <v>6374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6</v>
      </c>
      <c r="O3506">
        <v>33.5</v>
      </c>
      <c r="P3506">
        <v>40</v>
      </c>
      <c r="Q3506">
        <v>7</v>
      </c>
      <c r="R3506">
        <v>0</v>
      </c>
      <c r="S3506">
        <v>6</v>
      </c>
      <c r="T3506">
        <v>12</v>
      </c>
      <c r="U3506">
        <v>28</v>
      </c>
      <c r="V3506">
        <v>5</v>
      </c>
      <c r="W3506">
        <v>0</v>
      </c>
      <c r="X3506">
        <v>5</v>
      </c>
      <c r="Y3506">
        <v>22</v>
      </c>
      <c r="Z3506">
        <v>22</v>
      </c>
      <c r="AA3506">
        <v>19</v>
      </c>
      <c r="AB3506">
        <v>0</v>
      </c>
      <c r="AC3506">
        <v>4</v>
      </c>
      <c r="AD3506">
        <v>25.5</v>
      </c>
      <c r="AE3506">
        <v>65</v>
      </c>
      <c r="AF3506">
        <v>45</v>
      </c>
      <c r="AG3506">
        <v>0</v>
      </c>
      <c r="AH3506">
        <v>6</v>
      </c>
      <c r="AI3506">
        <v>22</v>
      </c>
      <c r="AJ3506">
        <v>33</v>
      </c>
      <c r="AK3506">
        <v>10.5</v>
      </c>
      <c r="AL3506">
        <v>0</v>
      </c>
      <c r="AM3506">
        <v>7</v>
      </c>
      <c r="AN3506">
        <v>11</v>
      </c>
      <c r="AO3506">
        <v>15</v>
      </c>
      <c r="AP3506">
        <v>6</v>
      </c>
      <c r="AQ3506">
        <v>0</v>
      </c>
      <c r="AR3506" t="s">
        <v>5</v>
      </c>
      <c r="AS3506" t="s">
        <v>5</v>
      </c>
      <c r="AT3506" t="s">
        <v>5</v>
      </c>
      <c r="AU3506" t="s">
        <v>5</v>
      </c>
      <c r="AV3506">
        <v>0</v>
      </c>
      <c r="AW3506">
        <v>6</v>
      </c>
      <c r="AX3506" t="s">
        <v>5</v>
      </c>
      <c r="AY3506" t="s">
        <v>5</v>
      </c>
      <c r="AZ3506" t="s">
        <v>5</v>
      </c>
      <c r="BA3506">
        <v>0</v>
      </c>
      <c r="BB3506">
        <v>5</v>
      </c>
      <c r="BC3506" t="s">
        <v>5</v>
      </c>
      <c r="BD3506">
        <v>31</v>
      </c>
      <c r="BE3506" t="s">
        <v>5</v>
      </c>
      <c r="BF3506">
        <v>0</v>
      </c>
      <c r="BG3506">
        <v>3</v>
      </c>
      <c r="BH3506">
        <v>50.5</v>
      </c>
      <c r="BI3506">
        <v>62</v>
      </c>
      <c r="BJ3506">
        <v>28.5</v>
      </c>
      <c r="BK3506">
        <v>0</v>
      </c>
      <c r="BL3506">
        <v>4</v>
      </c>
      <c r="BM3506">
        <v>18.5</v>
      </c>
      <c r="BN3506">
        <v>39.5</v>
      </c>
      <c r="BO3506">
        <v>23</v>
      </c>
      <c r="BP3506">
        <v>0</v>
      </c>
      <c r="BQ3506">
        <v>7</v>
      </c>
      <c r="BR3506">
        <v>10</v>
      </c>
      <c r="BS3506">
        <v>17</v>
      </c>
      <c r="BT3506">
        <v>6</v>
      </c>
    </row>
    <row r="3507" spans="1:72" x14ac:dyDescent="0.35">
      <c r="A3507" t="s">
        <v>2473</v>
      </c>
      <c r="B3507" t="s">
        <v>2513</v>
      </c>
      <c r="C3507">
        <v>2502309000</v>
      </c>
      <c r="D3507" t="s">
        <v>7789</v>
      </c>
      <c r="E3507">
        <v>11804</v>
      </c>
      <c r="F3507">
        <v>1314</v>
      </c>
      <c r="G3507">
        <v>58</v>
      </c>
      <c r="H3507">
        <v>102</v>
      </c>
      <c r="I3507">
        <v>168</v>
      </c>
      <c r="J3507">
        <v>256</v>
      </c>
      <c r="K3507">
        <v>317</v>
      </c>
      <c r="L3507">
        <v>413</v>
      </c>
      <c r="M3507">
        <v>58</v>
      </c>
      <c r="N3507">
        <v>6</v>
      </c>
      <c r="O3507">
        <v>3</v>
      </c>
      <c r="P3507">
        <v>40</v>
      </c>
      <c r="Q3507">
        <v>3</v>
      </c>
      <c r="R3507">
        <v>93</v>
      </c>
      <c r="S3507">
        <v>6</v>
      </c>
      <c r="T3507">
        <v>2</v>
      </c>
      <c r="U3507">
        <v>28</v>
      </c>
      <c r="V3507">
        <v>4</v>
      </c>
      <c r="W3507">
        <v>114</v>
      </c>
      <c r="X3507">
        <v>5</v>
      </c>
      <c r="Y3507">
        <v>1</v>
      </c>
      <c r="Z3507">
        <v>22</v>
      </c>
      <c r="AA3507">
        <v>10</v>
      </c>
      <c r="AB3507">
        <v>180</v>
      </c>
      <c r="AC3507">
        <v>4</v>
      </c>
      <c r="AD3507">
        <v>5</v>
      </c>
      <c r="AE3507">
        <v>65</v>
      </c>
      <c r="AF3507">
        <v>8</v>
      </c>
      <c r="AG3507">
        <v>234</v>
      </c>
      <c r="AH3507">
        <v>6</v>
      </c>
      <c r="AI3507">
        <v>7</v>
      </c>
      <c r="AJ3507">
        <v>33</v>
      </c>
      <c r="AK3507">
        <v>6</v>
      </c>
      <c r="AL3507">
        <v>310</v>
      </c>
      <c r="AM3507">
        <v>7</v>
      </c>
      <c r="AN3507">
        <v>6</v>
      </c>
      <c r="AO3507">
        <v>15</v>
      </c>
      <c r="AP3507">
        <v>7</v>
      </c>
      <c r="AQ3507">
        <v>0</v>
      </c>
      <c r="AR3507" t="s">
        <v>5</v>
      </c>
      <c r="AS3507">
        <v>6</v>
      </c>
      <c r="AT3507" t="s">
        <v>5</v>
      </c>
      <c r="AU3507" t="s">
        <v>5</v>
      </c>
      <c r="AV3507">
        <v>9</v>
      </c>
      <c r="AW3507">
        <v>6</v>
      </c>
      <c r="AX3507">
        <v>2</v>
      </c>
      <c r="AY3507" t="s">
        <v>5</v>
      </c>
      <c r="AZ3507">
        <v>13</v>
      </c>
      <c r="BA3507">
        <v>54</v>
      </c>
      <c r="BB3507">
        <v>5</v>
      </c>
      <c r="BC3507">
        <v>1</v>
      </c>
      <c r="BD3507">
        <v>31</v>
      </c>
      <c r="BE3507">
        <v>10</v>
      </c>
      <c r="BF3507">
        <v>76</v>
      </c>
      <c r="BG3507">
        <v>3</v>
      </c>
      <c r="BH3507">
        <v>6</v>
      </c>
      <c r="BI3507">
        <v>62</v>
      </c>
      <c r="BJ3507">
        <v>10</v>
      </c>
      <c r="BK3507">
        <v>83</v>
      </c>
      <c r="BL3507">
        <v>4</v>
      </c>
      <c r="BM3507">
        <v>7</v>
      </c>
      <c r="BN3507">
        <v>39.5</v>
      </c>
      <c r="BO3507">
        <v>6</v>
      </c>
      <c r="BP3507">
        <v>103</v>
      </c>
      <c r="BQ3507">
        <v>7</v>
      </c>
      <c r="BR3507">
        <v>6</v>
      </c>
      <c r="BS3507">
        <v>17</v>
      </c>
      <c r="BT3507">
        <v>7</v>
      </c>
    </row>
    <row r="3508" spans="1:72" x14ac:dyDescent="0.35">
      <c r="A3508" t="s">
        <v>2473</v>
      </c>
      <c r="B3508" t="s">
        <v>917</v>
      </c>
      <c r="C3508">
        <v>2502709105</v>
      </c>
      <c r="D3508" t="s">
        <v>7789</v>
      </c>
      <c r="E3508">
        <v>11804</v>
      </c>
      <c r="F3508">
        <v>7</v>
      </c>
      <c r="G3508">
        <v>3</v>
      </c>
      <c r="H3508">
        <v>1</v>
      </c>
      <c r="I3508">
        <v>1</v>
      </c>
      <c r="J3508">
        <v>1</v>
      </c>
      <c r="K3508">
        <v>0</v>
      </c>
      <c r="L3508">
        <v>1</v>
      </c>
      <c r="M3508">
        <v>3</v>
      </c>
      <c r="N3508" t="s">
        <v>5</v>
      </c>
      <c r="O3508">
        <v>3</v>
      </c>
      <c r="P3508" t="s">
        <v>5</v>
      </c>
      <c r="Q3508">
        <v>3</v>
      </c>
      <c r="R3508">
        <v>1</v>
      </c>
      <c r="S3508" t="s">
        <v>5</v>
      </c>
      <c r="T3508">
        <v>2</v>
      </c>
      <c r="U3508" t="s">
        <v>5</v>
      </c>
      <c r="V3508">
        <v>4</v>
      </c>
      <c r="W3508">
        <v>1</v>
      </c>
      <c r="X3508" t="s">
        <v>5</v>
      </c>
      <c r="Y3508">
        <v>1</v>
      </c>
      <c r="Z3508" t="s">
        <v>5</v>
      </c>
      <c r="AA3508">
        <v>10</v>
      </c>
      <c r="AB3508">
        <v>0</v>
      </c>
      <c r="AC3508" t="s">
        <v>5</v>
      </c>
      <c r="AD3508">
        <v>5</v>
      </c>
      <c r="AE3508" t="s">
        <v>5</v>
      </c>
      <c r="AF3508">
        <v>8</v>
      </c>
      <c r="AG3508">
        <v>0</v>
      </c>
      <c r="AH3508" t="s">
        <v>5</v>
      </c>
      <c r="AI3508">
        <v>7</v>
      </c>
      <c r="AJ3508" t="s">
        <v>5</v>
      </c>
      <c r="AK3508">
        <v>6</v>
      </c>
      <c r="AL3508">
        <v>0</v>
      </c>
      <c r="AM3508" t="s">
        <v>5</v>
      </c>
      <c r="AN3508">
        <v>6</v>
      </c>
      <c r="AO3508" t="s">
        <v>5</v>
      </c>
      <c r="AP3508">
        <v>7</v>
      </c>
      <c r="AQ3508">
        <v>0</v>
      </c>
      <c r="AR3508" t="s">
        <v>5</v>
      </c>
      <c r="AS3508">
        <v>6</v>
      </c>
      <c r="AT3508" t="s">
        <v>5</v>
      </c>
      <c r="AU3508" t="s">
        <v>5</v>
      </c>
      <c r="AV3508">
        <v>0</v>
      </c>
      <c r="AW3508" t="s">
        <v>5</v>
      </c>
      <c r="AX3508">
        <v>2</v>
      </c>
      <c r="AY3508" t="s">
        <v>5</v>
      </c>
      <c r="AZ3508">
        <v>13</v>
      </c>
      <c r="BA3508">
        <v>0</v>
      </c>
      <c r="BB3508" t="s">
        <v>5</v>
      </c>
      <c r="BC3508">
        <v>1</v>
      </c>
      <c r="BD3508" t="s">
        <v>5</v>
      </c>
      <c r="BE3508">
        <v>10</v>
      </c>
      <c r="BF3508">
        <v>1</v>
      </c>
      <c r="BG3508" t="s">
        <v>5</v>
      </c>
      <c r="BH3508">
        <v>6</v>
      </c>
      <c r="BI3508" t="s">
        <v>5</v>
      </c>
      <c r="BJ3508">
        <v>10</v>
      </c>
      <c r="BK3508">
        <v>0</v>
      </c>
      <c r="BL3508" t="s">
        <v>5</v>
      </c>
      <c r="BM3508">
        <v>7</v>
      </c>
      <c r="BN3508" t="s">
        <v>5</v>
      </c>
      <c r="BO3508">
        <v>6</v>
      </c>
      <c r="BP3508">
        <v>1</v>
      </c>
      <c r="BQ3508" t="s">
        <v>5</v>
      </c>
      <c r="BR3508">
        <v>6</v>
      </c>
      <c r="BS3508" t="s">
        <v>5</v>
      </c>
      <c r="BT3508">
        <v>7</v>
      </c>
    </row>
    <row r="3509" spans="1:72" x14ac:dyDescent="0.35">
      <c r="A3509" t="s">
        <v>2473</v>
      </c>
      <c r="B3509" t="s">
        <v>2514</v>
      </c>
      <c r="C3509">
        <v>2502109175</v>
      </c>
      <c r="D3509" t="s">
        <v>7792</v>
      </c>
      <c r="E3509">
        <v>54913</v>
      </c>
      <c r="F3509">
        <v>23</v>
      </c>
      <c r="G3509">
        <v>2</v>
      </c>
      <c r="H3509">
        <v>5</v>
      </c>
      <c r="I3509">
        <v>1</v>
      </c>
      <c r="J3509">
        <v>5</v>
      </c>
      <c r="K3509">
        <v>2</v>
      </c>
      <c r="L3509">
        <v>8</v>
      </c>
      <c r="M3509">
        <v>2</v>
      </c>
      <c r="N3509" t="s">
        <v>5</v>
      </c>
      <c r="O3509">
        <v>3</v>
      </c>
      <c r="P3509" t="s">
        <v>5</v>
      </c>
      <c r="Q3509">
        <v>5</v>
      </c>
      <c r="R3509">
        <v>5</v>
      </c>
      <c r="S3509" t="s">
        <v>5</v>
      </c>
      <c r="T3509">
        <v>4</v>
      </c>
      <c r="U3509" t="s">
        <v>5</v>
      </c>
      <c r="V3509">
        <v>6</v>
      </c>
      <c r="W3509">
        <v>1</v>
      </c>
      <c r="X3509" t="s">
        <v>5</v>
      </c>
      <c r="Y3509">
        <v>4</v>
      </c>
      <c r="Z3509" t="s">
        <v>5</v>
      </c>
      <c r="AA3509">
        <v>9</v>
      </c>
      <c r="AB3509">
        <v>4</v>
      </c>
      <c r="AC3509" t="s">
        <v>5</v>
      </c>
      <c r="AD3509">
        <v>14.5</v>
      </c>
      <c r="AE3509" t="s">
        <v>5</v>
      </c>
      <c r="AF3509">
        <v>27</v>
      </c>
      <c r="AG3509">
        <v>2</v>
      </c>
      <c r="AH3509" t="s">
        <v>5</v>
      </c>
      <c r="AI3509">
        <v>11</v>
      </c>
      <c r="AJ3509" t="s">
        <v>5</v>
      </c>
      <c r="AK3509">
        <v>15</v>
      </c>
      <c r="AL3509">
        <v>7</v>
      </c>
      <c r="AM3509" t="s">
        <v>5</v>
      </c>
      <c r="AN3509">
        <v>7</v>
      </c>
      <c r="AO3509" t="s">
        <v>5</v>
      </c>
      <c r="AP3509">
        <v>12</v>
      </c>
      <c r="AQ3509">
        <v>0</v>
      </c>
      <c r="AR3509" t="s">
        <v>5</v>
      </c>
      <c r="AS3509">
        <v>7</v>
      </c>
      <c r="AT3509" t="s">
        <v>5</v>
      </c>
      <c r="AU3509">
        <v>45</v>
      </c>
      <c r="AV3509">
        <v>0</v>
      </c>
      <c r="AW3509" t="s">
        <v>5</v>
      </c>
      <c r="AX3509">
        <v>5</v>
      </c>
      <c r="AY3509" t="s">
        <v>5</v>
      </c>
      <c r="AZ3509">
        <v>6</v>
      </c>
      <c r="BA3509">
        <v>0</v>
      </c>
      <c r="BB3509" t="s">
        <v>5</v>
      </c>
      <c r="BC3509">
        <v>4</v>
      </c>
      <c r="BD3509" t="s">
        <v>5</v>
      </c>
      <c r="BE3509">
        <v>10</v>
      </c>
      <c r="BF3509">
        <v>1</v>
      </c>
      <c r="BG3509" t="s">
        <v>5</v>
      </c>
      <c r="BH3509">
        <v>14</v>
      </c>
      <c r="BI3509" t="s">
        <v>5</v>
      </c>
      <c r="BJ3509">
        <v>30.5</v>
      </c>
      <c r="BK3509">
        <v>0</v>
      </c>
      <c r="BL3509" t="s">
        <v>5</v>
      </c>
      <c r="BM3509">
        <v>11.5</v>
      </c>
      <c r="BN3509" t="s">
        <v>5</v>
      </c>
      <c r="BO3509">
        <v>15</v>
      </c>
      <c r="BP3509">
        <v>1</v>
      </c>
      <c r="BQ3509" t="s">
        <v>5</v>
      </c>
      <c r="BR3509">
        <v>7</v>
      </c>
      <c r="BS3509" t="s">
        <v>5</v>
      </c>
      <c r="BT3509">
        <v>11</v>
      </c>
    </row>
    <row r="3510" spans="1:72" x14ac:dyDescent="0.35">
      <c r="A3510" t="s">
        <v>2473</v>
      </c>
      <c r="B3510" t="s">
        <v>2515</v>
      </c>
      <c r="C3510">
        <v>2501109595</v>
      </c>
      <c r="D3510" t="s">
        <v>7792</v>
      </c>
      <c r="E3510">
        <v>54913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 t="s">
        <v>5</v>
      </c>
      <c r="O3510">
        <v>3</v>
      </c>
      <c r="P3510" t="s">
        <v>5</v>
      </c>
      <c r="Q3510">
        <v>5</v>
      </c>
      <c r="R3510">
        <v>0</v>
      </c>
      <c r="S3510" t="s">
        <v>5</v>
      </c>
      <c r="T3510">
        <v>4</v>
      </c>
      <c r="U3510" t="s">
        <v>5</v>
      </c>
      <c r="V3510">
        <v>6</v>
      </c>
      <c r="W3510">
        <v>0</v>
      </c>
      <c r="X3510" t="s">
        <v>5</v>
      </c>
      <c r="Y3510">
        <v>4</v>
      </c>
      <c r="Z3510" t="s">
        <v>5</v>
      </c>
      <c r="AA3510">
        <v>9</v>
      </c>
      <c r="AB3510">
        <v>0</v>
      </c>
      <c r="AC3510" t="s">
        <v>5</v>
      </c>
      <c r="AD3510">
        <v>14.5</v>
      </c>
      <c r="AE3510" t="s">
        <v>5</v>
      </c>
      <c r="AF3510">
        <v>27</v>
      </c>
      <c r="AG3510">
        <v>0</v>
      </c>
      <c r="AH3510" t="s">
        <v>5</v>
      </c>
      <c r="AI3510">
        <v>11</v>
      </c>
      <c r="AJ3510" t="s">
        <v>5</v>
      </c>
      <c r="AK3510">
        <v>15</v>
      </c>
      <c r="AL3510">
        <v>0</v>
      </c>
      <c r="AM3510" t="s">
        <v>5</v>
      </c>
      <c r="AN3510">
        <v>7</v>
      </c>
      <c r="AO3510" t="s">
        <v>5</v>
      </c>
      <c r="AP3510">
        <v>12</v>
      </c>
      <c r="AQ3510">
        <v>0</v>
      </c>
      <c r="AR3510" t="s">
        <v>5</v>
      </c>
      <c r="AS3510">
        <v>7</v>
      </c>
      <c r="AT3510" t="s">
        <v>5</v>
      </c>
      <c r="AU3510">
        <v>45</v>
      </c>
      <c r="AV3510">
        <v>0</v>
      </c>
      <c r="AW3510" t="s">
        <v>5</v>
      </c>
      <c r="AX3510">
        <v>5</v>
      </c>
      <c r="AY3510" t="s">
        <v>5</v>
      </c>
      <c r="AZ3510">
        <v>6</v>
      </c>
      <c r="BA3510">
        <v>0</v>
      </c>
      <c r="BB3510" t="s">
        <v>5</v>
      </c>
      <c r="BC3510">
        <v>4</v>
      </c>
      <c r="BD3510" t="s">
        <v>5</v>
      </c>
      <c r="BE3510">
        <v>10</v>
      </c>
      <c r="BF3510">
        <v>0</v>
      </c>
      <c r="BG3510" t="s">
        <v>5</v>
      </c>
      <c r="BH3510">
        <v>14</v>
      </c>
      <c r="BI3510" t="s">
        <v>5</v>
      </c>
      <c r="BJ3510">
        <v>30.5</v>
      </c>
      <c r="BK3510">
        <v>0</v>
      </c>
      <c r="BL3510" t="s">
        <v>5</v>
      </c>
      <c r="BM3510">
        <v>11.5</v>
      </c>
      <c r="BN3510" t="s">
        <v>5</v>
      </c>
      <c r="BO3510">
        <v>15</v>
      </c>
      <c r="BP3510">
        <v>0</v>
      </c>
      <c r="BQ3510" t="s">
        <v>5</v>
      </c>
      <c r="BR3510">
        <v>7</v>
      </c>
      <c r="BS3510" t="s">
        <v>5</v>
      </c>
      <c r="BT3510">
        <v>11</v>
      </c>
    </row>
    <row r="3511" spans="1:72" x14ac:dyDescent="0.35">
      <c r="A3511" t="s">
        <v>2473</v>
      </c>
      <c r="B3511" t="s">
        <v>919</v>
      </c>
      <c r="C3511">
        <v>2501709840</v>
      </c>
      <c r="D3511" t="s">
        <v>7792</v>
      </c>
      <c r="E3511">
        <v>54913</v>
      </c>
      <c r="F3511">
        <v>166</v>
      </c>
      <c r="G3511">
        <v>21</v>
      </c>
      <c r="H3511">
        <v>20</v>
      </c>
      <c r="I3511">
        <v>31</v>
      </c>
      <c r="J3511">
        <v>11</v>
      </c>
      <c r="K3511">
        <v>21</v>
      </c>
      <c r="L3511">
        <v>62</v>
      </c>
      <c r="M3511">
        <v>21</v>
      </c>
      <c r="N3511">
        <v>7.5</v>
      </c>
      <c r="O3511">
        <v>3</v>
      </c>
      <c r="P3511">
        <v>25</v>
      </c>
      <c r="Q3511">
        <v>5</v>
      </c>
      <c r="R3511">
        <v>20</v>
      </c>
      <c r="S3511">
        <v>9</v>
      </c>
      <c r="T3511">
        <v>4</v>
      </c>
      <c r="U3511">
        <v>15</v>
      </c>
      <c r="V3511">
        <v>6</v>
      </c>
      <c r="W3511">
        <v>21</v>
      </c>
      <c r="X3511">
        <v>5</v>
      </c>
      <c r="Y3511">
        <v>4</v>
      </c>
      <c r="Z3511">
        <v>13</v>
      </c>
      <c r="AA3511">
        <v>9</v>
      </c>
      <c r="AB3511">
        <v>7</v>
      </c>
      <c r="AC3511" t="s">
        <v>5</v>
      </c>
      <c r="AD3511">
        <v>14.5</v>
      </c>
      <c r="AE3511" t="s">
        <v>5</v>
      </c>
      <c r="AF3511">
        <v>27</v>
      </c>
      <c r="AG3511">
        <v>8</v>
      </c>
      <c r="AH3511" t="s">
        <v>5</v>
      </c>
      <c r="AI3511">
        <v>11</v>
      </c>
      <c r="AJ3511" t="s">
        <v>5</v>
      </c>
      <c r="AK3511">
        <v>15</v>
      </c>
      <c r="AL3511">
        <v>42</v>
      </c>
      <c r="AM3511">
        <v>1</v>
      </c>
      <c r="AN3511">
        <v>7</v>
      </c>
      <c r="AO3511">
        <v>13</v>
      </c>
      <c r="AP3511">
        <v>12</v>
      </c>
      <c r="AQ3511">
        <v>0</v>
      </c>
      <c r="AR3511" t="s">
        <v>5</v>
      </c>
      <c r="AS3511">
        <v>7</v>
      </c>
      <c r="AT3511" t="s">
        <v>5</v>
      </c>
      <c r="AU3511">
        <v>45</v>
      </c>
      <c r="AV3511">
        <v>0</v>
      </c>
      <c r="AW3511" t="s">
        <v>5</v>
      </c>
      <c r="AX3511">
        <v>5</v>
      </c>
      <c r="AY3511" t="s">
        <v>5</v>
      </c>
      <c r="AZ3511">
        <v>6</v>
      </c>
      <c r="BA3511">
        <v>10</v>
      </c>
      <c r="BB3511" t="s">
        <v>5</v>
      </c>
      <c r="BC3511">
        <v>4</v>
      </c>
      <c r="BD3511" t="s">
        <v>5</v>
      </c>
      <c r="BE3511">
        <v>10</v>
      </c>
      <c r="BF3511">
        <v>4</v>
      </c>
      <c r="BG3511" t="s">
        <v>5</v>
      </c>
      <c r="BH3511">
        <v>14</v>
      </c>
      <c r="BI3511" t="s">
        <v>5</v>
      </c>
      <c r="BJ3511">
        <v>30.5</v>
      </c>
      <c r="BK3511">
        <v>13</v>
      </c>
      <c r="BL3511">
        <v>7</v>
      </c>
      <c r="BM3511">
        <v>11.5</v>
      </c>
      <c r="BN3511">
        <v>14</v>
      </c>
      <c r="BO3511">
        <v>15</v>
      </c>
      <c r="BP3511">
        <v>20</v>
      </c>
      <c r="BQ3511">
        <v>1</v>
      </c>
      <c r="BR3511">
        <v>7</v>
      </c>
      <c r="BS3511">
        <v>14</v>
      </c>
      <c r="BT3511">
        <v>11</v>
      </c>
    </row>
    <row r="3512" spans="1:72" x14ac:dyDescent="0.35">
      <c r="A3512" t="s">
        <v>2473</v>
      </c>
      <c r="B3512" t="s">
        <v>919</v>
      </c>
      <c r="C3512">
        <v>2501709840</v>
      </c>
      <c r="D3512" t="s">
        <v>7789</v>
      </c>
      <c r="E3512">
        <v>11804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7.5</v>
      </c>
      <c r="O3512">
        <v>3</v>
      </c>
      <c r="P3512">
        <v>25</v>
      </c>
      <c r="Q3512">
        <v>3</v>
      </c>
      <c r="R3512">
        <v>0</v>
      </c>
      <c r="S3512">
        <v>9</v>
      </c>
      <c r="T3512">
        <v>2</v>
      </c>
      <c r="U3512">
        <v>15</v>
      </c>
      <c r="V3512">
        <v>4</v>
      </c>
      <c r="W3512">
        <v>0</v>
      </c>
      <c r="X3512">
        <v>5</v>
      </c>
      <c r="Y3512">
        <v>1</v>
      </c>
      <c r="Z3512">
        <v>13</v>
      </c>
      <c r="AA3512">
        <v>10</v>
      </c>
      <c r="AB3512">
        <v>0</v>
      </c>
      <c r="AC3512" t="s">
        <v>5</v>
      </c>
      <c r="AD3512">
        <v>5</v>
      </c>
      <c r="AE3512" t="s">
        <v>5</v>
      </c>
      <c r="AF3512">
        <v>8</v>
      </c>
      <c r="AG3512">
        <v>0</v>
      </c>
      <c r="AH3512" t="s">
        <v>5</v>
      </c>
      <c r="AI3512">
        <v>7</v>
      </c>
      <c r="AJ3512" t="s">
        <v>5</v>
      </c>
      <c r="AK3512">
        <v>6</v>
      </c>
      <c r="AL3512">
        <v>0</v>
      </c>
      <c r="AM3512">
        <v>1</v>
      </c>
      <c r="AN3512">
        <v>6</v>
      </c>
      <c r="AO3512">
        <v>13</v>
      </c>
      <c r="AP3512">
        <v>7</v>
      </c>
      <c r="AQ3512">
        <v>0</v>
      </c>
      <c r="AR3512" t="s">
        <v>5</v>
      </c>
      <c r="AS3512">
        <v>6</v>
      </c>
      <c r="AT3512" t="s">
        <v>5</v>
      </c>
      <c r="AU3512" t="s">
        <v>5</v>
      </c>
      <c r="AV3512">
        <v>0</v>
      </c>
      <c r="AW3512" t="s">
        <v>5</v>
      </c>
      <c r="AX3512">
        <v>2</v>
      </c>
      <c r="AY3512" t="s">
        <v>5</v>
      </c>
      <c r="AZ3512">
        <v>13</v>
      </c>
      <c r="BA3512">
        <v>0</v>
      </c>
      <c r="BB3512" t="s">
        <v>5</v>
      </c>
      <c r="BC3512">
        <v>1</v>
      </c>
      <c r="BD3512" t="s">
        <v>5</v>
      </c>
      <c r="BE3512">
        <v>10</v>
      </c>
      <c r="BF3512">
        <v>0</v>
      </c>
      <c r="BG3512" t="s">
        <v>5</v>
      </c>
      <c r="BH3512">
        <v>6</v>
      </c>
      <c r="BI3512" t="s">
        <v>5</v>
      </c>
      <c r="BJ3512">
        <v>10</v>
      </c>
      <c r="BK3512">
        <v>0</v>
      </c>
      <c r="BL3512">
        <v>7</v>
      </c>
      <c r="BM3512">
        <v>7</v>
      </c>
      <c r="BN3512">
        <v>14</v>
      </c>
      <c r="BO3512">
        <v>6</v>
      </c>
      <c r="BP3512">
        <v>0</v>
      </c>
      <c r="BQ3512">
        <v>1</v>
      </c>
      <c r="BR3512">
        <v>6</v>
      </c>
      <c r="BS3512">
        <v>14</v>
      </c>
      <c r="BT3512">
        <v>7</v>
      </c>
    </row>
    <row r="3513" spans="1:72" x14ac:dyDescent="0.35">
      <c r="A3513" t="s">
        <v>2473</v>
      </c>
      <c r="B3513" t="s">
        <v>2516</v>
      </c>
      <c r="C3513">
        <v>2501711000</v>
      </c>
      <c r="D3513" t="s">
        <v>7792</v>
      </c>
      <c r="E3513">
        <v>54913</v>
      </c>
      <c r="F3513">
        <v>25</v>
      </c>
      <c r="G3513">
        <v>3</v>
      </c>
      <c r="H3513">
        <v>6</v>
      </c>
      <c r="I3513">
        <v>2</v>
      </c>
      <c r="J3513">
        <v>1</v>
      </c>
      <c r="K3513">
        <v>3</v>
      </c>
      <c r="L3513">
        <v>10</v>
      </c>
      <c r="M3513">
        <v>3</v>
      </c>
      <c r="N3513" t="s">
        <v>5</v>
      </c>
      <c r="O3513">
        <v>3</v>
      </c>
      <c r="P3513" t="s">
        <v>5</v>
      </c>
      <c r="Q3513">
        <v>5</v>
      </c>
      <c r="R3513">
        <v>6</v>
      </c>
      <c r="S3513" t="s">
        <v>5</v>
      </c>
      <c r="T3513">
        <v>4</v>
      </c>
      <c r="U3513" t="s">
        <v>5</v>
      </c>
      <c r="V3513">
        <v>6</v>
      </c>
      <c r="W3513">
        <v>2</v>
      </c>
      <c r="X3513" t="s">
        <v>5</v>
      </c>
      <c r="Y3513">
        <v>4</v>
      </c>
      <c r="Z3513" t="s">
        <v>5</v>
      </c>
      <c r="AA3513">
        <v>9</v>
      </c>
      <c r="AB3513">
        <v>1</v>
      </c>
      <c r="AC3513" t="s">
        <v>5</v>
      </c>
      <c r="AD3513">
        <v>14.5</v>
      </c>
      <c r="AE3513" t="s">
        <v>5</v>
      </c>
      <c r="AF3513">
        <v>27</v>
      </c>
      <c r="AG3513">
        <v>3</v>
      </c>
      <c r="AH3513" t="s">
        <v>5</v>
      </c>
      <c r="AI3513">
        <v>11</v>
      </c>
      <c r="AJ3513" t="s">
        <v>5</v>
      </c>
      <c r="AK3513">
        <v>15</v>
      </c>
      <c r="AL3513">
        <v>9</v>
      </c>
      <c r="AM3513" t="s">
        <v>5</v>
      </c>
      <c r="AN3513">
        <v>7</v>
      </c>
      <c r="AO3513" t="s">
        <v>5</v>
      </c>
      <c r="AP3513">
        <v>12</v>
      </c>
      <c r="AQ3513">
        <v>0</v>
      </c>
      <c r="AR3513" t="s">
        <v>5</v>
      </c>
      <c r="AS3513">
        <v>7</v>
      </c>
      <c r="AT3513" t="s">
        <v>5</v>
      </c>
      <c r="AU3513">
        <v>45</v>
      </c>
      <c r="AV3513">
        <v>0</v>
      </c>
      <c r="AW3513" t="s">
        <v>5</v>
      </c>
      <c r="AX3513">
        <v>5</v>
      </c>
      <c r="AY3513" t="s">
        <v>5</v>
      </c>
      <c r="AZ3513">
        <v>6</v>
      </c>
      <c r="BA3513">
        <v>0</v>
      </c>
      <c r="BB3513" t="s">
        <v>5</v>
      </c>
      <c r="BC3513">
        <v>4</v>
      </c>
      <c r="BD3513" t="s">
        <v>5</v>
      </c>
      <c r="BE3513">
        <v>10</v>
      </c>
      <c r="BF3513">
        <v>0</v>
      </c>
      <c r="BG3513" t="s">
        <v>5</v>
      </c>
      <c r="BH3513">
        <v>14</v>
      </c>
      <c r="BI3513" t="s">
        <v>5</v>
      </c>
      <c r="BJ3513">
        <v>30.5</v>
      </c>
      <c r="BK3513">
        <v>0</v>
      </c>
      <c r="BL3513" t="s">
        <v>5</v>
      </c>
      <c r="BM3513">
        <v>11.5</v>
      </c>
      <c r="BN3513" t="s">
        <v>5</v>
      </c>
      <c r="BO3513">
        <v>15</v>
      </c>
      <c r="BP3513">
        <v>1</v>
      </c>
      <c r="BQ3513" t="s">
        <v>5</v>
      </c>
      <c r="BR3513">
        <v>7</v>
      </c>
      <c r="BS3513" t="s">
        <v>5</v>
      </c>
      <c r="BT3513">
        <v>11</v>
      </c>
    </row>
    <row r="3514" spans="1:72" x14ac:dyDescent="0.35">
      <c r="A3514" t="s">
        <v>2473</v>
      </c>
      <c r="B3514" t="s">
        <v>922</v>
      </c>
      <c r="C3514">
        <v>2502111315</v>
      </c>
      <c r="D3514" t="s">
        <v>7792</v>
      </c>
      <c r="E3514">
        <v>54913</v>
      </c>
      <c r="F3514">
        <v>80</v>
      </c>
      <c r="G3514">
        <v>6</v>
      </c>
      <c r="H3514">
        <v>4</v>
      </c>
      <c r="I3514">
        <v>13</v>
      </c>
      <c r="J3514">
        <v>9</v>
      </c>
      <c r="K3514">
        <v>15</v>
      </c>
      <c r="L3514">
        <v>33</v>
      </c>
      <c r="M3514">
        <v>6</v>
      </c>
      <c r="N3514" t="s">
        <v>5</v>
      </c>
      <c r="O3514">
        <v>3</v>
      </c>
      <c r="P3514" t="s">
        <v>5</v>
      </c>
      <c r="Q3514">
        <v>5</v>
      </c>
      <c r="R3514">
        <v>4</v>
      </c>
      <c r="S3514" t="s">
        <v>5</v>
      </c>
      <c r="T3514">
        <v>4</v>
      </c>
      <c r="U3514" t="s">
        <v>5</v>
      </c>
      <c r="V3514">
        <v>6</v>
      </c>
      <c r="W3514">
        <v>7</v>
      </c>
      <c r="X3514" t="s">
        <v>5</v>
      </c>
      <c r="Y3514">
        <v>4</v>
      </c>
      <c r="Z3514" t="s">
        <v>5</v>
      </c>
      <c r="AA3514">
        <v>9</v>
      </c>
      <c r="AB3514">
        <v>5</v>
      </c>
      <c r="AC3514" t="s">
        <v>5</v>
      </c>
      <c r="AD3514">
        <v>14.5</v>
      </c>
      <c r="AE3514" t="s">
        <v>5</v>
      </c>
      <c r="AF3514">
        <v>27</v>
      </c>
      <c r="AG3514">
        <v>9</v>
      </c>
      <c r="AH3514" t="s">
        <v>5</v>
      </c>
      <c r="AI3514">
        <v>11</v>
      </c>
      <c r="AJ3514" t="s">
        <v>5</v>
      </c>
      <c r="AK3514">
        <v>15</v>
      </c>
      <c r="AL3514">
        <v>21</v>
      </c>
      <c r="AM3514">
        <v>7</v>
      </c>
      <c r="AN3514">
        <v>7</v>
      </c>
      <c r="AO3514">
        <v>7</v>
      </c>
      <c r="AP3514">
        <v>12</v>
      </c>
      <c r="AQ3514">
        <v>0</v>
      </c>
      <c r="AR3514" t="s">
        <v>5</v>
      </c>
      <c r="AS3514">
        <v>7</v>
      </c>
      <c r="AT3514" t="s">
        <v>5</v>
      </c>
      <c r="AU3514">
        <v>45</v>
      </c>
      <c r="AV3514">
        <v>0</v>
      </c>
      <c r="AW3514" t="s">
        <v>5</v>
      </c>
      <c r="AX3514">
        <v>5</v>
      </c>
      <c r="AY3514" t="s">
        <v>5</v>
      </c>
      <c r="AZ3514">
        <v>6</v>
      </c>
      <c r="BA3514">
        <v>6</v>
      </c>
      <c r="BB3514" t="s">
        <v>5</v>
      </c>
      <c r="BC3514">
        <v>4</v>
      </c>
      <c r="BD3514" t="s">
        <v>5</v>
      </c>
      <c r="BE3514">
        <v>10</v>
      </c>
      <c r="BF3514">
        <v>4</v>
      </c>
      <c r="BG3514" t="s">
        <v>5</v>
      </c>
      <c r="BH3514">
        <v>14</v>
      </c>
      <c r="BI3514" t="s">
        <v>5</v>
      </c>
      <c r="BJ3514">
        <v>30.5</v>
      </c>
      <c r="BK3514">
        <v>6</v>
      </c>
      <c r="BL3514" t="s">
        <v>5</v>
      </c>
      <c r="BM3514">
        <v>11.5</v>
      </c>
      <c r="BN3514" t="s">
        <v>5</v>
      </c>
      <c r="BO3514">
        <v>15</v>
      </c>
      <c r="BP3514">
        <v>12</v>
      </c>
      <c r="BQ3514">
        <v>8.5</v>
      </c>
      <c r="BR3514">
        <v>7</v>
      </c>
      <c r="BS3514">
        <v>17.5</v>
      </c>
      <c r="BT3514">
        <v>11</v>
      </c>
    </row>
    <row r="3515" spans="1:72" x14ac:dyDescent="0.35">
      <c r="A3515" t="s">
        <v>2473</v>
      </c>
      <c r="B3515" t="s">
        <v>922</v>
      </c>
      <c r="C3515">
        <v>2502111315</v>
      </c>
      <c r="D3515" t="s">
        <v>7789</v>
      </c>
      <c r="E3515">
        <v>11804</v>
      </c>
      <c r="F3515">
        <v>1</v>
      </c>
      <c r="G3515">
        <v>0</v>
      </c>
      <c r="H3515">
        <v>0</v>
      </c>
      <c r="I3515">
        <v>0</v>
      </c>
      <c r="J3515">
        <v>1</v>
      </c>
      <c r="K3515">
        <v>0</v>
      </c>
      <c r="L3515">
        <v>0</v>
      </c>
      <c r="M3515">
        <v>0</v>
      </c>
      <c r="N3515" t="s">
        <v>5</v>
      </c>
      <c r="O3515">
        <v>3</v>
      </c>
      <c r="P3515" t="s">
        <v>5</v>
      </c>
      <c r="Q3515">
        <v>3</v>
      </c>
      <c r="R3515">
        <v>0</v>
      </c>
      <c r="S3515" t="s">
        <v>5</v>
      </c>
      <c r="T3515">
        <v>2</v>
      </c>
      <c r="U3515" t="s">
        <v>5</v>
      </c>
      <c r="V3515">
        <v>4</v>
      </c>
      <c r="W3515">
        <v>0</v>
      </c>
      <c r="X3515" t="s">
        <v>5</v>
      </c>
      <c r="Y3515">
        <v>1</v>
      </c>
      <c r="Z3515" t="s">
        <v>5</v>
      </c>
      <c r="AA3515">
        <v>10</v>
      </c>
      <c r="AB3515">
        <v>0</v>
      </c>
      <c r="AC3515" t="s">
        <v>5</v>
      </c>
      <c r="AD3515">
        <v>5</v>
      </c>
      <c r="AE3515" t="s">
        <v>5</v>
      </c>
      <c r="AF3515">
        <v>8</v>
      </c>
      <c r="AG3515">
        <v>0</v>
      </c>
      <c r="AH3515" t="s">
        <v>5</v>
      </c>
      <c r="AI3515">
        <v>7</v>
      </c>
      <c r="AJ3515" t="s">
        <v>5</v>
      </c>
      <c r="AK3515">
        <v>6</v>
      </c>
      <c r="AL3515">
        <v>0</v>
      </c>
      <c r="AM3515">
        <v>7</v>
      </c>
      <c r="AN3515">
        <v>6</v>
      </c>
      <c r="AO3515">
        <v>7</v>
      </c>
      <c r="AP3515">
        <v>7</v>
      </c>
      <c r="AQ3515">
        <v>0</v>
      </c>
      <c r="AR3515" t="s">
        <v>5</v>
      </c>
      <c r="AS3515">
        <v>6</v>
      </c>
      <c r="AT3515" t="s">
        <v>5</v>
      </c>
      <c r="AU3515" t="s">
        <v>5</v>
      </c>
      <c r="AV3515">
        <v>0</v>
      </c>
      <c r="AW3515" t="s">
        <v>5</v>
      </c>
      <c r="AX3515">
        <v>2</v>
      </c>
      <c r="AY3515" t="s">
        <v>5</v>
      </c>
      <c r="AZ3515">
        <v>13</v>
      </c>
      <c r="BA3515">
        <v>0</v>
      </c>
      <c r="BB3515" t="s">
        <v>5</v>
      </c>
      <c r="BC3515">
        <v>1</v>
      </c>
      <c r="BD3515" t="s">
        <v>5</v>
      </c>
      <c r="BE3515">
        <v>10</v>
      </c>
      <c r="BF3515">
        <v>1</v>
      </c>
      <c r="BG3515" t="s">
        <v>5</v>
      </c>
      <c r="BH3515">
        <v>6</v>
      </c>
      <c r="BI3515" t="s">
        <v>5</v>
      </c>
      <c r="BJ3515">
        <v>10</v>
      </c>
      <c r="BK3515">
        <v>0</v>
      </c>
      <c r="BL3515" t="s">
        <v>5</v>
      </c>
      <c r="BM3515">
        <v>7</v>
      </c>
      <c r="BN3515" t="s">
        <v>5</v>
      </c>
      <c r="BO3515">
        <v>6</v>
      </c>
      <c r="BP3515">
        <v>0</v>
      </c>
      <c r="BQ3515">
        <v>8.5</v>
      </c>
      <c r="BR3515">
        <v>6</v>
      </c>
      <c r="BS3515">
        <v>17.5</v>
      </c>
      <c r="BT3515">
        <v>7</v>
      </c>
    </row>
    <row r="3516" spans="1:72" x14ac:dyDescent="0.35">
      <c r="A3516" t="s">
        <v>2473</v>
      </c>
      <c r="B3516" t="s">
        <v>2517</v>
      </c>
      <c r="C3516">
        <v>2501711525</v>
      </c>
      <c r="D3516" t="s">
        <v>7792</v>
      </c>
      <c r="E3516">
        <v>54913</v>
      </c>
      <c r="F3516">
        <v>15</v>
      </c>
      <c r="G3516">
        <v>1</v>
      </c>
      <c r="H3516">
        <v>4</v>
      </c>
      <c r="I3516">
        <v>2</v>
      </c>
      <c r="J3516">
        <v>0</v>
      </c>
      <c r="K3516">
        <v>5</v>
      </c>
      <c r="L3516">
        <v>3</v>
      </c>
      <c r="M3516">
        <v>1</v>
      </c>
      <c r="N3516" t="s">
        <v>5</v>
      </c>
      <c r="O3516">
        <v>3</v>
      </c>
      <c r="P3516" t="s">
        <v>5</v>
      </c>
      <c r="Q3516">
        <v>5</v>
      </c>
      <c r="R3516">
        <v>3</v>
      </c>
      <c r="S3516" t="s">
        <v>5</v>
      </c>
      <c r="T3516">
        <v>4</v>
      </c>
      <c r="U3516" t="s">
        <v>5</v>
      </c>
      <c r="V3516">
        <v>6</v>
      </c>
      <c r="W3516">
        <v>0</v>
      </c>
      <c r="X3516" t="s">
        <v>5</v>
      </c>
      <c r="Y3516">
        <v>4</v>
      </c>
      <c r="Z3516" t="s">
        <v>5</v>
      </c>
      <c r="AA3516">
        <v>9</v>
      </c>
      <c r="AB3516">
        <v>0</v>
      </c>
      <c r="AC3516" t="s">
        <v>5</v>
      </c>
      <c r="AD3516">
        <v>14.5</v>
      </c>
      <c r="AE3516" t="s">
        <v>5</v>
      </c>
      <c r="AF3516">
        <v>27</v>
      </c>
      <c r="AG3516">
        <v>3</v>
      </c>
      <c r="AH3516" t="s">
        <v>5</v>
      </c>
      <c r="AI3516">
        <v>11</v>
      </c>
      <c r="AJ3516" t="s">
        <v>5</v>
      </c>
      <c r="AK3516">
        <v>15</v>
      </c>
      <c r="AL3516">
        <v>2</v>
      </c>
      <c r="AM3516" t="s">
        <v>5</v>
      </c>
      <c r="AN3516">
        <v>7</v>
      </c>
      <c r="AO3516" t="s">
        <v>5</v>
      </c>
      <c r="AP3516">
        <v>12</v>
      </c>
      <c r="AQ3516">
        <v>0</v>
      </c>
      <c r="AR3516" t="s">
        <v>5</v>
      </c>
      <c r="AS3516">
        <v>7</v>
      </c>
      <c r="AT3516" t="s">
        <v>5</v>
      </c>
      <c r="AU3516">
        <v>45</v>
      </c>
      <c r="AV3516">
        <v>1</v>
      </c>
      <c r="AW3516" t="s">
        <v>5</v>
      </c>
      <c r="AX3516">
        <v>5</v>
      </c>
      <c r="AY3516" t="s">
        <v>5</v>
      </c>
      <c r="AZ3516">
        <v>6</v>
      </c>
      <c r="BA3516">
        <v>2</v>
      </c>
      <c r="BB3516" t="s">
        <v>5</v>
      </c>
      <c r="BC3516">
        <v>4</v>
      </c>
      <c r="BD3516" t="s">
        <v>5</v>
      </c>
      <c r="BE3516">
        <v>10</v>
      </c>
      <c r="BF3516">
        <v>0</v>
      </c>
      <c r="BG3516" t="s">
        <v>5</v>
      </c>
      <c r="BH3516">
        <v>14</v>
      </c>
      <c r="BI3516" t="s">
        <v>5</v>
      </c>
      <c r="BJ3516">
        <v>30.5</v>
      </c>
      <c r="BK3516">
        <v>2</v>
      </c>
      <c r="BL3516" t="s">
        <v>5</v>
      </c>
      <c r="BM3516">
        <v>11.5</v>
      </c>
      <c r="BN3516" t="s">
        <v>5</v>
      </c>
      <c r="BO3516">
        <v>15</v>
      </c>
      <c r="BP3516">
        <v>1</v>
      </c>
      <c r="BQ3516" t="s">
        <v>5</v>
      </c>
      <c r="BR3516">
        <v>7</v>
      </c>
      <c r="BS3516" t="s">
        <v>5</v>
      </c>
      <c r="BT3516">
        <v>11</v>
      </c>
    </row>
    <row r="3517" spans="1:72" x14ac:dyDescent="0.35">
      <c r="A3517" t="s">
        <v>2473</v>
      </c>
      <c r="B3517" t="s">
        <v>2518</v>
      </c>
      <c r="C3517">
        <v>2502311665</v>
      </c>
      <c r="D3517" t="s">
        <v>7792</v>
      </c>
      <c r="E3517">
        <v>54913</v>
      </c>
      <c r="F3517">
        <v>32</v>
      </c>
      <c r="G3517">
        <v>1</v>
      </c>
      <c r="H3517">
        <v>2</v>
      </c>
      <c r="I3517">
        <v>10</v>
      </c>
      <c r="J3517">
        <v>6</v>
      </c>
      <c r="K3517">
        <v>3</v>
      </c>
      <c r="L3517">
        <v>10</v>
      </c>
      <c r="M3517">
        <v>1</v>
      </c>
      <c r="N3517" t="s">
        <v>5</v>
      </c>
      <c r="O3517">
        <v>3</v>
      </c>
      <c r="P3517" t="s">
        <v>5</v>
      </c>
      <c r="Q3517">
        <v>5</v>
      </c>
      <c r="R3517">
        <v>2</v>
      </c>
      <c r="S3517" t="s">
        <v>5</v>
      </c>
      <c r="T3517">
        <v>4</v>
      </c>
      <c r="U3517" t="s">
        <v>5</v>
      </c>
      <c r="V3517">
        <v>6</v>
      </c>
      <c r="W3517">
        <v>7</v>
      </c>
      <c r="X3517" t="s">
        <v>5</v>
      </c>
      <c r="Y3517">
        <v>4</v>
      </c>
      <c r="Z3517" t="s">
        <v>5</v>
      </c>
      <c r="AA3517">
        <v>9</v>
      </c>
      <c r="AB3517">
        <v>5</v>
      </c>
      <c r="AC3517" t="s">
        <v>5</v>
      </c>
      <c r="AD3517">
        <v>14.5</v>
      </c>
      <c r="AE3517" t="s">
        <v>5</v>
      </c>
      <c r="AF3517">
        <v>27</v>
      </c>
      <c r="AG3517">
        <v>3</v>
      </c>
      <c r="AH3517" t="s">
        <v>5</v>
      </c>
      <c r="AI3517">
        <v>11</v>
      </c>
      <c r="AJ3517" t="s">
        <v>5</v>
      </c>
      <c r="AK3517">
        <v>15</v>
      </c>
      <c r="AL3517">
        <v>5</v>
      </c>
      <c r="AM3517" t="s">
        <v>5</v>
      </c>
      <c r="AN3517">
        <v>7</v>
      </c>
      <c r="AO3517" t="s">
        <v>5</v>
      </c>
      <c r="AP3517">
        <v>12</v>
      </c>
      <c r="AQ3517">
        <v>0</v>
      </c>
      <c r="AR3517" t="s">
        <v>5</v>
      </c>
      <c r="AS3517">
        <v>7</v>
      </c>
      <c r="AT3517" t="s">
        <v>5</v>
      </c>
      <c r="AU3517">
        <v>45</v>
      </c>
      <c r="AV3517">
        <v>0</v>
      </c>
      <c r="AW3517" t="s">
        <v>5</v>
      </c>
      <c r="AX3517">
        <v>5</v>
      </c>
      <c r="AY3517" t="s">
        <v>5</v>
      </c>
      <c r="AZ3517">
        <v>6</v>
      </c>
      <c r="BA3517">
        <v>3</v>
      </c>
      <c r="BB3517" t="s">
        <v>5</v>
      </c>
      <c r="BC3517">
        <v>4</v>
      </c>
      <c r="BD3517" t="s">
        <v>5</v>
      </c>
      <c r="BE3517">
        <v>10</v>
      </c>
      <c r="BF3517">
        <v>1</v>
      </c>
      <c r="BG3517" t="s">
        <v>5</v>
      </c>
      <c r="BH3517">
        <v>14</v>
      </c>
      <c r="BI3517" t="s">
        <v>5</v>
      </c>
      <c r="BJ3517">
        <v>30.5</v>
      </c>
      <c r="BK3517">
        <v>0</v>
      </c>
      <c r="BL3517" t="s">
        <v>5</v>
      </c>
      <c r="BM3517">
        <v>11.5</v>
      </c>
      <c r="BN3517" t="s">
        <v>5</v>
      </c>
      <c r="BO3517">
        <v>15</v>
      </c>
      <c r="BP3517">
        <v>5</v>
      </c>
      <c r="BQ3517" t="s">
        <v>5</v>
      </c>
      <c r="BR3517">
        <v>7</v>
      </c>
      <c r="BS3517" t="s">
        <v>5</v>
      </c>
      <c r="BT3517">
        <v>11</v>
      </c>
    </row>
    <row r="3518" spans="1:72" x14ac:dyDescent="0.35">
      <c r="A3518" t="s">
        <v>2473</v>
      </c>
      <c r="B3518" t="s">
        <v>2519</v>
      </c>
      <c r="C3518">
        <v>2501112505</v>
      </c>
      <c r="D3518" t="s">
        <v>7789</v>
      </c>
      <c r="E3518">
        <v>11804</v>
      </c>
      <c r="F3518">
        <v>3</v>
      </c>
      <c r="G3518">
        <v>1</v>
      </c>
      <c r="H3518">
        <v>1</v>
      </c>
      <c r="I3518">
        <v>1</v>
      </c>
      <c r="J3518">
        <v>0</v>
      </c>
      <c r="K3518">
        <v>0</v>
      </c>
      <c r="L3518">
        <v>0</v>
      </c>
      <c r="M3518">
        <v>1</v>
      </c>
      <c r="N3518" t="s">
        <v>5</v>
      </c>
      <c r="O3518">
        <v>3</v>
      </c>
      <c r="P3518" t="s">
        <v>5</v>
      </c>
      <c r="Q3518">
        <v>3</v>
      </c>
      <c r="R3518">
        <v>1</v>
      </c>
      <c r="S3518" t="s">
        <v>5</v>
      </c>
      <c r="T3518">
        <v>2</v>
      </c>
      <c r="U3518" t="s">
        <v>5</v>
      </c>
      <c r="V3518">
        <v>4</v>
      </c>
      <c r="W3518">
        <v>1</v>
      </c>
      <c r="X3518" t="s">
        <v>5</v>
      </c>
      <c r="Y3518">
        <v>1</v>
      </c>
      <c r="Z3518" t="s">
        <v>5</v>
      </c>
      <c r="AA3518">
        <v>10</v>
      </c>
      <c r="AB3518">
        <v>0</v>
      </c>
      <c r="AC3518" t="s">
        <v>5</v>
      </c>
      <c r="AD3518">
        <v>5</v>
      </c>
      <c r="AE3518" t="s">
        <v>5</v>
      </c>
      <c r="AF3518">
        <v>8</v>
      </c>
      <c r="AG3518">
        <v>0</v>
      </c>
      <c r="AH3518" t="s">
        <v>5</v>
      </c>
      <c r="AI3518">
        <v>7</v>
      </c>
      <c r="AJ3518" t="s">
        <v>5</v>
      </c>
      <c r="AK3518">
        <v>6</v>
      </c>
      <c r="AL3518">
        <v>0</v>
      </c>
      <c r="AM3518" t="s">
        <v>5</v>
      </c>
      <c r="AN3518">
        <v>6</v>
      </c>
      <c r="AO3518" t="s">
        <v>5</v>
      </c>
      <c r="AP3518">
        <v>7</v>
      </c>
      <c r="AQ3518">
        <v>0</v>
      </c>
      <c r="AR3518" t="s">
        <v>5</v>
      </c>
      <c r="AS3518">
        <v>6</v>
      </c>
      <c r="AT3518" t="s">
        <v>5</v>
      </c>
      <c r="AU3518" t="s">
        <v>5</v>
      </c>
      <c r="AV3518">
        <v>0</v>
      </c>
      <c r="AW3518" t="s">
        <v>5</v>
      </c>
      <c r="AX3518">
        <v>2</v>
      </c>
      <c r="AY3518" t="s">
        <v>5</v>
      </c>
      <c r="AZ3518">
        <v>13</v>
      </c>
      <c r="BA3518">
        <v>0</v>
      </c>
      <c r="BB3518" t="s">
        <v>5</v>
      </c>
      <c r="BC3518">
        <v>1</v>
      </c>
      <c r="BD3518" t="s">
        <v>5</v>
      </c>
      <c r="BE3518">
        <v>10</v>
      </c>
      <c r="BF3518">
        <v>0</v>
      </c>
      <c r="BG3518" t="s">
        <v>5</v>
      </c>
      <c r="BH3518">
        <v>6</v>
      </c>
      <c r="BI3518" t="s">
        <v>5</v>
      </c>
      <c r="BJ3518">
        <v>10</v>
      </c>
      <c r="BK3518">
        <v>0</v>
      </c>
      <c r="BL3518" t="s">
        <v>5</v>
      </c>
      <c r="BM3518">
        <v>7</v>
      </c>
      <c r="BN3518" t="s">
        <v>5</v>
      </c>
      <c r="BO3518">
        <v>6</v>
      </c>
      <c r="BP3518">
        <v>0</v>
      </c>
      <c r="BQ3518" t="s">
        <v>5</v>
      </c>
      <c r="BR3518">
        <v>6</v>
      </c>
      <c r="BS3518" t="s">
        <v>5</v>
      </c>
      <c r="BT3518">
        <v>7</v>
      </c>
    </row>
    <row r="3519" spans="1:72" x14ac:dyDescent="0.35">
      <c r="A3519" t="s">
        <v>2473</v>
      </c>
      <c r="B3519" t="s">
        <v>2520</v>
      </c>
      <c r="C3519">
        <v>2502712715</v>
      </c>
      <c r="D3519" t="s">
        <v>7792</v>
      </c>
      <c r="E3519">
        <v>54913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 t="s">
        <v>5</v>
      </c>
      <c r="O3519">
        <v>3</v>
      </c>
      <c r="P3519" t="s">
        <v>5</v>
      </c>
      <c r="Q3519">
        <v>5</v>
      </c>
      <c r="R3519">
        <v>0</v>
      </c>
      <c r="S3519" t="s">
        <v>5</v>
      </c>
      <c r="T3519">
        <v>4</v>
      </c>
      <c r="U3519" t="s">
        <v>5</v>
      </c>
      <c r="V3519">
        <v>6</v>
      </c>
      <c r="W3519">
        <v>0</v>
      </c>
      <c r="X3519" t="s">
        <v>5</v>
      </c>
      <c r="Y3519">
        <v>4</v>
      </c>
      <c r="Z3519" t="s">
        <v>5</v>
      </c>
      <c r="AA3519">
        <v>9</v>
      </c>
      <c r="AB3519">
        <v>0</v>
      </c>
      <c r="AC3519" t="s">
        <v>5</v>
      </c>
      <c r="AD3519">
        <v>14.5</v>
      </c>
      <c r="AE3519" t="s">
        <v>5</v>
      </c>
      <c r="AF3519">
        <v>27</v>
      </c>
      <c r="AG3519">
        <v>0</v>
      </c>
      <c r="AH3519" t="s">
        <v>5</v>
      </c>
      <c r="AI3519">
        <v>11</v>
      </c>
      <c r="AJ3519" t="s">
        <v>5</v>
      </c>
      <c r="AK3519">
        <v>15</v>
      </c>
      <c r="AL3519">
        <v>0</v>
      </c>
      <c r="AM3519">
        <v>8</v>
      </c>
      <c r="AN3519">
        <v>7</v>
      </c>
      <c r="AO3519" t="s">
        <v>5</v>
      </c>
      <c r="AP3519">
        <v>12</v>
      </c>
      <c r="AQ3519">
        <v>0</v>
      </c>
      <c r="AR3519" t="s">
        <v>5</v>
      </c>
      <c r="AS3519">
        <v>7</v>
      </c>
      <c r="AT3519" t="s">
        <v>5</v>
      </c>
      <c r="AU3519">
        <v>45</v>
      </c>
      <c r="AV3519">
        <v>0</v>
      </c>
      <c r="AW3519" t="s">
        <v>5</v>
      </c>
      <c r="AX3519">
        <v>5</v>
      </c>
      <c r="AY3519" t="s">
        <v>5</v>
      </c>
      <c r="AZ3519">
        <v>6</v>
      </c>
      <c r="BA3519">
        <v>0</v>
      </c>
      <c r="BB3519" t="s">
        <v>5</v>
      </c>
      <c r="BC3519">
        <v>4</v>
      </c>
      <c r="BD3519" t="s">
        <v>5</v>
      </c>
      <c r="BE3519">
        <v>10</v>
      </c>
      <c r="BF3519">
        <v>0</v>
      </c>
      <c r="BG3519" t="s">
        <v>5</v>
      </c>
      <c r="BH3519">
        <v>14</v>
      </c>
      <c r="BI3519" t="s">
        <v>5</v>
      </c>
      <c r="BJ3519">
        <v>30.5</v>
      </c>
      <c r="BK3519">
        <v>0</v>
      </c>
      <c r="BL3519" t="s">
        <v>5</v>
      </c>
      <c r="BM3519">
        <v>11.5</v>
      </c>
      <c r="BN3519">
        <v>39.5</v>
      </c>
      <c r="BO3519">
        <v>15</v>
      </c>
      <c r="BP3519">
        <v>0</v>
      </c>
      <c r="BQ3519">
        <v>18</v>
      </c>
      <c r="BR3519">
        <v>7</v>
      </c>
      <c r="BS3519" t="s">
        <v>5</v>
      </c>
      <c r="BT3519">
        <v>11</v>
      </c>
    </row>
    <row r="3520" spans="1:72" x14ac:dyDescent="0.35">
      <c r="A3520" t="s">
        <v>2473</v>
      </c>
      <c r="B3520" t="s">
        <v>2520</v>
      </c>
      <c r="C3520">
        <v>2502712715</v>
      </c>
      <c r="D3520" t="s">
        <v>7789</v>
      </c>
      <c r="E3520">
        <v>11804</v>
      </c>
      <c r="F3520">
        <v>65</v>
      </c>
      <c r="G3520">
        <v>9</v>
      </c>
      <c r="H3520">
        <v>10</v>
      </c>
      <c r="I3520">
        <v>5</v>
      </c>
      <c r="J3520">
        <v>10</v>
      </c>
      <c r="K3520">
        <v>15</v>
      </c>
      <c r="L3520">
        <v>16</v>
      </c>
      <c r="M3520">
        <v>9</v>
      </c>
      <c r="N3520" t="s">
        <v>5</v>
      </c>
      <c r="O3520">
        <v>3</v>
      </c>
      <c r="P3520" t="s">
        <v>5</v>
      </c>
      <c r="Q3520">
        <v>3</v>
      </c>
      <c r="R3520">
        <v>9</v>
      </c>
      <c r="S3520" t="s">
        <v>5</v>
      </c>
      <c r="T3520">
        <v>2</v>
      </c>
      <c r="U3520" t="s">
        <v>5</v>
      </c>
      <c r="V3520">
        <v>4</v>
      </c>
      <c r="W3520">
        <v>1</v>
      </c>
      <c r="X3520" t="s">
        <v>5</v>
      </c>
      <c r="Y3520">
        <v>1</v>
      </c>
      <c r="Z3520" t="s">
        <v>5</v>
      </c>
      <c r="AA3520">
        <v>10</v>
      </c>
      <c r="AB3520">
        <v>6</v>
      </c>
      <c r="AC3520" t="s">
        <v>5</v>
      </c>
      <c r="AD3520">
        <v>5</v>
      </c>
      <c r="AE3520" t="s">
        <v>5</v>
      </c>
      <c r="AF3520">
        <v>8</v>
      </c>
      <c r="AG3520">
        <v>3</v>
      </c>
      <c r="AH3520" t="s">
        <v>5</v>
      </c>
      <c r="AI3520">
        <v>7</v>
      </c>
      <c r="AJ3520" t="s">
        <v>5</v>
      </c>
      <c r="AK3520">
        <v>6</v>
      </c>
      <c r="AL3520">
        <v>7</v>
      </c>
      <c r="AM3520">
        <v>8</v>
      </c>
      <c r="AN3520">
        <v>6</v>
      </c>
      <c r="AO3520" t="s">
        <v>5</v>
      </c>
      <c r="AP3520">
        <v>7</v>
      </c>
      <c r="AQ3520">
        <v>0</v>
      </c>
      <c r="AR3520" t="s">
        <v>5</v>
      </c>
      <c r="AS3520">
        <v>6</v>
      </c>
      <c r="AT3520" t="s">
        <v>5</v>
      </c>
      <c r="AU3520" t="s">
        <v>5</v>
      </c>
      <c r="AV3520">
        <v>1</v>
      </c>
      <c r="AW3520" t="s">
        <v>5</v>
      </c>
      <c r="AX3520">
        <v>2</v>
      </c>
      <c r="AY3520" t="s">
        <v>5</v>
      </c>
      <c r="AZ3520">
        <v>13</v>
      </c>
      <c r="BA3520">
        <v>4</v>
      </c>
      <c r="BB3520" t="s">
        <v>5</v>
      </c>
      <c r="BC3520">
        <v>1</v>
      </c>
      <c r="BD3520" t="s">
        <v>5</v>
      </c>
      <c r="BE3520">
        <v>10</v>
      </c>
      <c r="BF3520">
        <v>4</v>
      </c>
      <c r="BG3520" t="s">
        <v>5</v>
      </c>
      <c r="BH3520">
        <v>6</v>
      </c>
      <c r="BI3520" t="s">
        <v>5</v>
      </c>
      <c r="BJ3520">
        <v>10</v>
      </c>
      <c r="BK3520">
        <v>12</v>
      </c>
      <c r="BL3520" t="s">
        <v>5</v>
      </c>
      <c r="BM3520">
        <v>7</v>
      </c>
      <c r="BN3520">
        <v>39.5</v>
      </c>
      <c r="BO3520">
        <v>6</v>
      </c>
      <c r="BP3520">
        <v>9</v>
      </c>
      <c r="BQ3520">
        <v>18</v>
      </c>
      <c r="BR3520">
        <v>6</v>
      </c>
      <c r="BS3520" t="s">
        <v>5</v>
      </c>
      <c r="BT3520">
        <v>7</v>
      </c>
    </row>
    <row r="3521" spans="1:72" x14ac:dyDescent="0.35">
      <c r="A3521" t="s">
        <v>2473</v>
      </c>
      <c r="B3521" t="s">
        <v>2521</v>
      </c>
      <c r="C3521">
        <v>2500112995</v>
      </c>
      <c r="D3521" t="s">
        <v>7792</v>
      </c>
      <c r="E3521">
        <v>54913</v>
      </c>
      <c r="F3521">
        <v>25</v>
      </c>
      <c r="G3521">
        <v>0</v>
      </c>
      <c r="H3521">
        <v>2</v>
      </c>
      <c r="I3521">
        <v>2</v>
      </c>
      <c r="J3521">
        <v>0</v>
      </c>
      <c r="K3521">
        <v>14</v>
      </c>
      <c r="L3521">
        <v>7</v>
      </c>
      <c r="M3521">
        <v>0</v>
      </c>
      <c r="N3521" t="s">
        <v>5</v>
      </c>
      <c r="O3521">
        <v>3</v>
      </c>
      <c r="P3521" t="s">
        <v>5</v>
      </c>
      <c r="Q3521">
        <v>5</v>
      </c>
      <c r="R3521">
        <v>2</v>
      </c>
      <c r="S3521" t="s">
        <v>5</v>
      </c>
      <c r="T3521">
        <v>4</v>
      </c>
      <c r="U3521" t="s">
        <v>5</v>
      </c>
      <c r="V3521">
        <v>6</v>
      </c>
      <c r="W3521">
        <v>1</v>
      </c>
      <c r="X3521" t="s">
        <v>5</v>
      </c>
      <c r="Y3521">
        <v>4</v>
      </c>
      <c r="Z3521" t="s">
        <v>5</v>
      </c>
      <c r="AA3521">
        <v>9</v>
      </c>
      <c r="AB3521">
        <v>0</v>
      </c>
      <c r="AC3521" t="s">
        <v>5</v>
      </c>
      <c r="AD3521">
        <v>14.5</v>
      </c>
      <c r="AE3521" t="s">
        <v>5</v>
      </c>
      <c r="AF3521">
        <v>27</v>
      </c>
      <c r="AG3521">
        <v>12</v>
      </c>
      <c r="AH3521">
        <v>2</v>
      </c>
      <c r="AI3521">
        <v>11</v>
      </c>
      <c r="AJ3521">
        <v>5.5</v>
      </c>
      <c r="AK3521">
        <v>15</v>
      </c>
      <c r="AL3521">
        <v>6</v>
      </c>
      <c r="AM3521" t="s">
        <v>5</v>
      </c>
      <c r="AN3521">
        <v>7</v>
      </c>
      <c r="AO3521" t="s">
        <v>5</v>
      </c>
      <c r="AP3521">
        <v>12</v>
      </c>
      <c r="AQ3521">
        <v>0</v>
      </c>
      <c r="AR3521" t="s">
        <v>5</v>
      </c>
      <c r="AS3521">
        <v>7</v>
      </c>
      <c r="AT3521" t="s">
        <v>5</v>
      </c>
      <c r="AU3521">
        <v>45</v>
      </c>
      <c r="AV3521">
        <v>0</v>
      </c>
      <c r="AW3521" t="s">
        <v>5</v>
      </c>
      <c r="AX3521">
        <v>5</v>
      </c>
      <c r="AY3521" t="s">
        <v>5</v>
      </c>
      <c r="AZ3521">
        <v>6</v>
      </c>
      <c r="BA3521">
        <v>1</v>
      </c>
      <c r="BB3521" t="s">
        <v>5</v>
      </c>
      <c r="BC3521">
        <v>4</v>
      </c>
      <c r="BD3521" t="s">
        <v>5</v>
      </c>
      <c r="BE3521">
        <v>10</v>
      </c>
      <c r="BF3521">
        <v>0</v>
      </c>
      <c r="BG3521" t="s">
        <v>5</v>
      </c>
      <c r="BH3521">
        <v>14</v>
      </c>
      <c r="BI3521" t="s">
        <v>5</v>
      </c>
      <c r="BJ3521">
        <v>30.5</v>
      </c>
      <c r="BK3521">
        <v>2</v>
      </c>
      <c r="BL3521" t="s">
        <v>5</v>
      </c>
      <c r="BM3521">
        <v>11.5</v>
      </c>
      <c r="BN3521" t="s">
        <v>5</v>
      </c>
      <c r="BO3521">
        <v>15</v>
      </c>
      <c r="BP3521">
        <v>1</v>
      </c>
      <c r="BQ3521" t="s">
        <v>5</v>
      </c>
      <c r="BR3521">
        <v>7</v>
      </c>
      <c r="BS3521" t="s">
        <v>5</v>
      </c>
      <c r="BT3521">
        <v>11</v>
      </c>
    </row>
    <row r="3522" spans="1:72" x14ac:dyDescent="0.35">
      <c r="A3522" t="s">
        <v>2473</v>
      </c>
      <c r="B3522" t="s">
        <v>2522</v>
      </c>
      <c r="C3522">
        <v>2501713135</v>
      </c>
      <c r="D3522" t="s">
        <v>7792</v>
      </c>
      <c r="E3522">
        <v>54913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11.5</v>
      </c>
      <c r="O3522">
        <v>3</v>
      </c>
      <c r="P3522">
        <v>24</v>
      </c>
      <c r="Q3522">
        <v>5</v>
      </c>
      <c r="R3522">
        <v>0</v>
      </c>
      <c r="S3522">
        <v>5</v>
      </c>
      <c r="T3522">
        <v>4</v>
      </c>
      <c r="U3522">
        <v>15</v>
      </c>
      <c r="V3522">
        <v>6</v>
      </c>
      <c r="W3522">
        <v>0</v>
      </c>
      <c r="X3522">
        <v>2</v>
      </c>
      <c r="Y3522">
        <v>4</v>
      </c>
      <c r="Z3522">
        <v>9</v>
      </c>
      <c r="AA3522">
        <v>9</v>
      </c>
      <c r="AB3522">
        <v>0</v>
      </c>
      <c r="AC3522">
        <v>3</v>
      </c>
      <c r="AD3522">
        <v>14.5</v>
      </c>
      <c r="AE3522">
        <v>8</v>
      </c>
      <c r="AF3522">
        <v>27</v>
      </c>
      <c r="AG3522">
        <v>0</v>
      </c>
      <c r="AH3522">
        <v>7</v>
      </c>
      <c r="AI3522">
        <v>11</v>
      </c>
      <c r="AJ3522">
        <v>11</v>
      </c>
      <c r="AK3522">
        <v>15</v>
      </c>
      <c r="AL3522">
        <v>0</v>
      </c>
      <c r="AM3522">
        <v>4</v>
      </c>
      <c r="AN3522">
        <v>7</v>
      </c>
      <c r="AO3522">
        <v>10</v>
      </c>
      <c r="AP3522">
        <v>12</v>
      </c>
      <c r="AQ3522">
        <v>0</v>
      </c>
      <c r="AR3522" t="s">
        <v>5</v>
      </c>
      <c r="AS3522">
        <v>7</v>
      </c>
      <c r="AT3522" t="s">
        <v>5</v>
      </c>
      <c r="AU3522">
        <v>45</v>
      </c>
      <c r="AV3522">
        <v>0</v>
      </c>
      <c r="AW3522" t="s">
        <v>5</v>
      </c>
      <c r="AX3522">
        <v>5</v>
      </c>
      <c r="AY3522" t="s">
        <v>5</v>
      </c>
      <c r="AZ3522">
        <v>6</v>
      </c>
      <c r="BA3522">
        <v>0</v>
      </c>
      <c r="BB3522" t="s">
        <v>5</v>
      </c>
      <c r="BC3522">
        <v>4</v>
      </c>
      <c r="BD3522">
        <v>10.5</v>
      </c>
      <c r="BE3522">
        <v>10</v>
      </c>
      <c r="BF3522">
        <v>0</v>
      </c>
      <c r="BG3522">
        <v>3.5</v>
      </c>
      <c r="BH3522">
        <v>14</v>
      </c>
      <c r="BI3522">
        <v>7.5</v>
      </c>
      <c r="BJ3522">
        <v>30.5</v>
      </c>
      <c r="BK3522">
        <v>0</v>
      </c>
      <c r="BL3522" t="s">
        <v>5</v>
      </c>
      <c r="BM3522">
        <v>11.5</v>
      </c>
      <c r="BN3522" t="s">
        <v>5</v>
      </c>
      <c r="BO3522">
        <v>15</v>
      </c>
      <c r="BP3522">
        <v>0</v>
      </c>
      <c r="BQ3522">
        <v>3</v>
      </c>
      <c r="BR3522">
        <v>7</v>
      </c>
      <c r="BS3522">
        <v>11</v>
      </c>
      <c r="BT3522">
        <v>11</v>
      </c>
    </row>
    <row r="3523" spans="1:72" x14ac:dyDescent="0.35">
      <c r="A3523" t="s">
        <v>2473</v>
      </c>
      <c r="B3523" t="s">
        <v>2522</v>
      </c>
      <c r="C3523">
        <v>2501713135</v>
      </c>
      <c r="D3523" t="s">
        <v>7789</v>
      </c>
      <c r="E3523">
        <v>11804</v>
      </c>
      <c r="F3523">
        <v>220</v>
      </c>
      <c r="G3523">
        <v>16</v>
      </c>
      <c r="H3523">
        <v>26</v>
      </c>
      <c r="I3523">
        <v>50</v>
      </c>
      <c r="J3523">
        <v>36</v>
      </c>
      <c r="K3523">
        <v>26</v>
      </c>
      <c r="L3523">
        <v>66</v>
      </c>
      <c r="M3523">
        <v>16</v>
      </c>
      <c r="N3523">
        <v>11.5</v>
      </c>
      <c r="O3523">
        <v>3</v>
      </c>
      <c r="P3523">
        <v>24</v>
      </c>
      <c r="Q3523">
        <v>3</v>
      </c>
      <c r="R3523">
        <v>24</v>
      </c>
      <c r="S3523">
        <v>5</v>
      </c>
      <c r="T3523">
        <v>2</v>
      </c>
      <c r="U3523">
        <v>15</v>
      </c>
      <c r="V3523">
        <v>4</v>
      </c>
      <c r="W3523">
        <v>38</v>
      </c>
      <c r="X3523">
        <v>2</v>
      </c>
      <c r="Y3523">
        <v>1</v>
      </c>
      <c r="Z3523">
        <v>9</v>
      </c>
      <c r="AA3523">
        <v>10</v>
      </c>
      <c r="AB3523">
        <v>20</v>
      </c>
      <c r="AC3523">
        <v>3</v>
      </c>
      <c r="AD3523">
        <v>5</v>
      </c>
      <c r="AE3523">
        <v>8</v>
      </c>
      <c r="AF3523">
        <v>8</v>
      </c>
      <c r="AG3523">
        <v>18</v>
      </c>
      <c r="AH3523">
        <v>7</v>
      </c>
      <c r="AI3523">
        <v>7</v>
      </c>
      <c r="AJ3523">
        <v>11</v>
      </c>
      <c r="AK3523">
        <v>6</v>
      </c>
      <c r="AL3523">
        <v>50</v>
      </c>
      <c r="AM3523">
        <v>4</v>
      </c>
      <c r="AN3523">
        <v>6</v>
      </c>
      <c r="AO3523">
        <v>10</v>
      </c>
      <c r="AP3523">
        <v>7</v>
      </c>
      <c r="AQ3523">
        <v>0</v>
      </c>
      <c r="AR3523" t="s">
        <v>5</v>
      </c>
      <c r="AS3523">
        <v>6</v>
      </c>
      <c r="AT3523" t="s">
        <v>5</v>
      </c>
      <c r="AU3523" t="s">
        <v>5</v>
      </c>
      <c r="AV3523">
        <v>2</v>
      </c>
      <c r="AW3523" t="s">
        <v>5</v>
      </c>
      <c r="AX3523">
        <v>2</v>
      </c>
      <c r="AY3523" t="s">
        <v>5</v>
      </c>
      <c r="AZ3523">
        <v>13</v>
      </c>
      <c r="BA3523">
        <v>12</v>
      </c>
      <c r="BB3523" t="s">
        <v>5</v>
      </c>
      <c r="BC3523">
        <v>1</v>
      </c>
      <c r="BD3523">
        <v>10.5</v>
      </c>
      <c r="BE3523">
        <v>10</v>
      </c>
      <c r="BF3523">
        <v>16</v>
      </c>
      <c r="BG3523">
        <v>3.5</v>
      </c>
      <c r="BH3523">
        <v>6</v>
      </c>
      <c r="BI3523">
        <v>7.5</v>
      </c>
      <c r="BJ3523">
        <v>10</v>
      </c>
      <c r="BK3523">
        <v>8</v>
      </c>
      <c r="BL3523" t="s">
        <v>5</v>
      </c>
      <c r="BM3523">
        <v>7</v>
      </c>
      <c r="BN3523" t="s">
        <v>5</v>
      </c>
      <c r="BO3523">
        <v>6</v>
      </c>
      <c r="BP3523">
        <v>16</v>
      </c>
      <c r="BQ3523">
        <v>3</v>
      </c>
      <c r="BR3523">
        <v>6</v>
      </c>
      <c r="BS3523">
        <v>11</v>
      </c>
      <c r="BT3523">
        <v>7</v>
      </c>
    </row>
    <row r="3524" spans="1:72" x14ac:dyDescent="0.35">
      <c r="A3524" t="s">
        <v>2473</v>
      </c>
      <c r="B3524" t="s">
        <v>2523</v>
      </c>
      <c r="C3524">
        <v>2502513205</v>
      </c>
      <c r="D3524" t="s">
        <v>7792</v>
      </c>
      <c r="E3524">
        <v>54913</v>
      </c>
      <c r="F3524">
        <v>105</v>
      </c>
      <c r="G3524">
        <v>7</v>
      </c>
      <c r="H3524">
        <v>12</v>
      </c>
      <c r="I3524">
        <v>13</v>
      </c>
      <c r="J3524">
        <v>27</v>
      </c>
      <c r="K3524">
        <v>27</v>
      </c>
      <c r="L3524">
        <v>19</v>
      </c>
      <c r="M3524">
        <v>7</v>
      </c>
      <c r="N3524" t="s">
        <v>5</v>
      </c>
      <c r="O3524">
        <v>3</v>
      </c>
      <c r="P3524" t="s">
        <v>5</v>
      </c>
      <c r="Q3524">
        <v>5</v>
      </c>
      <c r="R3524">
        <v>11</v>
      </c>
      <c r="S3524">
        <v>14</v>
      </c>
      <c r="T3524">
        <v>4</v>
      </c>
      <c r="U3524">
        <v>50</v>
      </c>
      <c r="V3524">
        <v>6</v>
      </c>
      <c r="W3524">
        <v>13</v>
      </c>
      <c r="X3524">
        <v>11</v>
      </c>
      <c r="Y3524">
        <v>4</v>
      </c>
      <c r="Z3524">
        <v>14.5</v>
      </c>
      <c r="AA3524">
        <v>9</v>
      </c>
      <c r="AB3524">
        <v>22</v>
      </c>
      <c r="AC3524" t="s">
        <v>5</v>
      </c>
      <c r="AD3524">
        <v>14.5</v>
      </c>
      <c r="AE3524">
        <v>10</v>
      </c>
      <c r="AF3524">
        <v>27</v>
      </c>
      <c r="AG3524">
        <v>19</v>
      </c>
      <c r="AH3524">
        <v>32</v>
      </c>
      <c r="AI3524">
        <v>11</v>
      </c>
      <c r="AJ3524">
        <v>20.5</v>
      </c>
      <c r="AK3524">
        <v>15</v>
      </c>
      <c r="AL3524">
        <v>18</v>
      </c>
      <c r="AM3524">
        <v>24</v>
      </c>
      <c r="AN3524">
        <v>7</v>
      </c>
      <c r="AO3524">
        <v>14</v>
      </c>
      <c r="AP3524">
        <v>12</v>
      </c>
      <c r="AQ3524">
        <v>0</v>
      </c>
      <c r="AR3524" t="s">
        <v>5</v>
      </c>
      <c r="AS3524">
        <v>7</v>
      </c>
      <c r="AT3524" t="s">
        <v>5</v>
      </c>
      <c r="AU3524">
        <v>45</v>
      </c>
      <c r="AV3524">
        <v>1</v>
      </c>
      <c r="AW3524" t="s">
        <v>5</v>
      </c>
      <c r="AX3524">
        <v>5</v>
      </c>
      <c r="AY3524" t="s">
        <v>5</v>
      </c>
      <c r="AZ3524">
        <v>6</v>
      </c>
      <c r="BA3524">
        <v>0</v>
      </c>
      <c r="BB3524" t="s">
        <v>5</v>
      </c>
      <c r="BC3524">
        <v>4</v>
      </c>
      <c r="BD3524" t="s">
        <v>5</v>
      </c>
      <c r="BE3524">
        <v>10</v>
      </c>
      <c r="BF3524">
        <v>5</v>
      </c>
      <c r="BG3524" t="s">
        <v>5</v>
      </c>
      <c r="BH3524">
        <v>14</v>
      </c>
      <c r="BI3524" t="s">
        <v>5</v>
      </c>
      <c r="BJ3524">
        <v>30.5</v>
      </c>
      <c r="BK3524">
        <v>8</v>
      </c>
      <c r="BL3524" t="s">
        <v>5</v>
      </c>
      <c r="BM3524">
        <v>11.5</v>
      </c>
      <c r="BN3524" t="s">
        <v>5</v>
      </c>
      <c r="BO3524">
        <v>15</v>
      </c>
      <c r="BP3524">
        <v>1</v>
      </c>
      <c r="BQ3524" t="s">
        <v>5</v>
      </c>
      <c r="BR3524">
        <v>7</v>
      </c>
      <c r="BS3524" t="s">
        <v>5</v>
      </c>
      <c r="BT3524">
        <v>11</v>
      </c>
    </row>
    <row r="3525" spans="1:72" x14ac:dyDescent="0.35">
      <c r="A3525" t="s">
        <v>2473</v>
      </c>
      <c r="B3525" t="s">
        <v>2523</v>
      </c>
      <c r="C3525">
        <v>2502513205</v>
      </c>
      <c r="D3525" t="s">
        <v>7789</v>
      </c>
      <c r="E3525">
        <v>11804</v>
      </c>
      <c r="F3525">
        <v>4</v>
      </c>
      <c r="G3525">
        <v>0</v>
      </c>
      <c r="H3525">
        <v>0</v>
      </c>
      <c r="I3525">
        <v>1</v>
      </c>
      <c r="J3525">
        <v>2</v>
      </c>
      <c r="K3525">
        <v>1</v>
      </c>
      <c r="L3525">
        <v>0</v>
      </c>
      <c r="M3525">
        <v>0</v>
      </c>
      <c r="N3525" t="s">
        <v>5</v>
      </c>
      <c r="O3525">
        <v>3</v>
      </c>
      <c r="P3525" t="s">
        <v>5</v>
      </c>
      <c r="Q3525">
        <v>3</v>
      </c>
      <c r="R3525">
        <v>0</v>
      </c>
      <c r="S3525">
        <v>14</v>
      </c>
      <c r="T3525">
        <v>2</v>
      </c>
      <c r="U3525">
        <v>50</v>
      </c>
      <c r="V3525">
        <v>4</v>
      </c>
      <c r="W3525">
        <v>1</v>
      </c>
      <c r="X3525">
        <v>11</v>
      </c>
      <c r="Y3525">
        <v>1</v>
      </c>
      <c r="Z3525">
        <v>14.5</v>
      </c>
      <c r="AA3525">
        <v>10</v>
      </c>
      <c r="AB3525">
        <v>2</v>
      </c>
      <c r="AC3525" t="s">
        <v>5</v>
      </c>
      <c r="AD3525">
        <v>5</v>
      </c>
      <c r="AE3525">
        <v>10</v>
      </c>
      <c r="AF3525">
        <v>8</v>
      </c>
      <c r="AG3525">
        <v>1</v>
      </c>
      <c r="AH3525">
        <v>32</v>
      </c>
      <c r="AI3525">
        <v>7</v>
      </c>
      <c r="AJ3525">
        <v>20.5</v>
      </c>
      <c r="AK3525">
        <v>6</v>
      </c>
      <c r="AL3525">
        <v>0</v>
      </c>
      <c r="AM3525">
        <v>24</v>
      </c>
      <c r="AN3525">
        <v>6</v>
      </c>
      <c r="AO3525">
        <v>14</v>
      </c>
      <c r="AP3525">
        <v>7</v>
      </c>
      <c r="AQ3525">
        <v>0</v>
      </c>
      <c r="AR3525" t="s">
        <v>5</v>
      </c>
      <c r="AS3525">
        <v>6</v>
      </c>
      <c r="AT3525" t="s">
        <v>5</v>
      </c>
      <c r="AU3525" t="s">
        <v>5</v>
      </c>
      <c r="AV3525">
        <v>0</v>
      </c>
      <c r="AW3525" t="s">
        <v>5</v>
      </c>
      <c r="AX3525">
        <v>2</v>
      </c>
      <c r="AY3525" t="s">
        <v>5</v>
      </c>
      <c r="AZ3525">
        <v>13</v>
      </c>
      <c r="BA3525">
        <v>0</v>
      </c>
      <c r="BB3525" t="s">
        <v>5</v>
      </c>
      <c r="BC3525">
        <v>1</v>
      </c>
      <c r="BD3525" t="s">
        <v>5</v>
      </c>
      <c r="BE3525">
        <v>10</v>
      </c>
      <c r="BF3525">
        <v>0</v>
      </c>
      <c r="BG3525" t="s">
        <v>5</v>
      </c>
      <c r="BH3525">
        <v>6</v>
      </c>
      <c r="BI3525" t="s">
        <v>5</v>
      </c>
      <c r="BJ3525">
        <v>10</v>
      </c>
      <c r="BK3525">
        <v>0</v>
      </c>
      <c r="BL3525" t="s">
        <v>5</v>
      </c>
      <c r="BM3525">
        <v>7</v>
      </c>
      <c r="BN3525" t="s">
        <v>5</v>
      </c>
      <c r="BO3525">
        <v>6</v>
      </c>
      <c r="BP3525">
        <v>0</v>
      </c>
      <c r="BQ3525" t="s">
        <v>5</v>
      </c>
      <c r="BR3525">
        <v>6</v>
      </c>
      <c r="BS3525" t="s">
        <v>5</v>
      </c>
      <c r="BT3525">
        <v>7</v>
      </c>
    </row>
    <row r="3526" spans="1:72" x14ac:dyDescent="0.35">
      <c r="A3526" t="s">
        <v>2473</v>
      </c>
      <c r="B3526" t="s">
        <v>924</v>
      </c>
      <c r="C3526">
        <v>2500313345</v>
      </c>
      <c r="D3526" t="s">
        <v>7792</v>
      </c>
      <c r="E3526">
        <v>54913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 t="s">
        <v>5</v>
      </c>
      <c r="O3526">
        <v>3</v>
      </c>
      <c r="P3526" t="s">
        <v>5</v>
      </c>
      <c r="Q3526">
        <v>5</v>
      </c>
      <c r="R3526">
        <v>0</v>
      </c>
      <c r="S3526" t="s">
        <v>5</v>
      </c>
      <c r="T3526">
        <v>4</v>
      </c>
      <c r="U3526" t="s">
        <v>5</v>
      </c>
      <c r="V3526">
        <v>6</v>
      </c>
      <c r="W3526">
        <v>0</v>
      </c>
      <c r="X3526" t="s">
        <v>5</v>
      </c>
      <c r="Y3526">
        <v>4</v>
      </c>
      <c r="Z3526" t="s">
        <v>5</v>
      </c>
      <c r="AA3526">
        <v>9</v>
      </c>
      <c r="AB3526">
        <v>0</v>
      </c>
      <c r="AC3526" t="s">
        <v>5</v>
      </c>
      <c r="AD3526">
        <v>14.5</v>
      </c>
      <c r="AE3526" t="s">
        <v>5</v>
      </c>
      <c r="AF3526">
        <v>27</v>
      </c>
      <c r="AG3526">
        <v>0</v>
      </c>
      <c r="AH3526" t="s">
        <v>5</v>
      </c>
      <c r="AI3526">
        <v>11</v>
      </c>
      <c r="AJ3526" t="s">
        <v>5</v>
      </c>
      <c r="AK3526">
        <v>15</v>
      </c>
      <c r="AL3526">
        <v>0</v>
      </c>
      <c r="AM3526" t="s">
        <v>5</v>
      </c>
      <c r="AN3526">
        <v>7</v>
      </c>
      <c r="AO3526" t="s">
        <v>5</v>
      </c>
      <c r="AP3526">
        <v>12</v>
      </c>
      <c r="AQ3526">
        <v>0</v>
      </c>
      <c r="AR3526" t="s">
        <v>5</v>
      </c>
      <c r="AS3526">
        <v>7</v>
      </c>
      <c r="AT3526" t="s">
        <v>5</v>
      </c>
      <c r="AU3526">
        <v>45</v>
      </c>
      <c r="AV3526">
        <v>0</v>
      </c>
      <c r="AW3526" t="s">
        <v>5</v>
      </c>
      <c r="AX3526">
        <v>5</v>
      </c>
      <c r="AY3526" t="s">
        <v>5</v>
      </c>
      <c r="AZ3526">
        <v>6</v>
      </c>
      <c r="BA3526">
        <v>0</v>
      </c>
      <c r="BB3526" t="s">
        <v>5</v>
      </c>
      <c r="BC3526">
        <v>4</v>
      </c>
      <c r="BD3526" t="s">
        <v>5</v>
      </c>
      <c r="BE3526">
        <v>10</v>
      </c>
      <c r="BF3526">
        <v>0</v>
      </c>
      <c r="BG3526" t="s">
        <v>5</v>
      </c>
      <c r="BH3526">
        <v>14</v>
      </c>
      <c r="BI3526" t="s">
        <v>5</v>
      </c>
      <c r="BJ3526">
        <v>30.5</v>
      </c>
      <c r="BK3526">
        <v>0</v>
      </c>
      <c r="BL3526" t="s">
        <v>5</v>
      </c>
      <c r="BM3526">
        <v>11.5</v>
      </c>
      <c r="BN3526" t="s">
        <v>5</v>
      </c>
      <c r="BO3526">
        <v>15</v>
      </c>
      <c r="BP3526">
        <v>0</v>
      </c>
      <c r="BQ3526" t="s">
        <v>5</v>
      </c>
      <c r="BR3526">
        <v>7</v>
      </c>
      <c r="BS3526" t="s">
        <v>5</v>
      </c>
      <c r="BT3526">
        <v>11</v>
      </c>
    </row>
    <row r="3527" spans="1:72" x14ac:dyDescent="0.35">
      <c r="A3527" t="s">
        <v>2473</v>
      </c>
      <c r="B3527" t="s">
        <v>924</v>
      </c>
      <c r="C3527">
        <v>2500313345</v>
      </c>
      <c r="D3527" t="s">
        <v>7789</v>
      </c>
      <c r="E3527">
        <v>11804</v>
      </c>
      <c r="F3527">
        <v>9</v>
      </c>
      <c r="G3527">
        <v>0</v>
      </c>
      <c r="H3527">
        <v>1</v>
      </c>
      <c r="I3527">
        <v>2</v>
      </c>
      <c r="J3527">
        <v>1</v>
      </c>
      <c r="K3527">
        <v>3</v>
      </c>
      <c r="L3527">
        <v>2</v>
      </c>
      <c r="M3527">
        <v>0</v>
      </c>
      <c r="N3527" t="s">
        <v>5</v>
      </c>
      <c r="O3527">
        <v>3</v>
      </c>
      <c r="P3527" t="s">
        <v>5</v>
      </c>
      <c r="Q3527">
        <v>3</v>
      </c>
      <c r="R3527">
        <v>1</v>
      </c>
      <c r="S3527" t="s">
        <v>5</v>
      </c>
      <c r="T3527">
        <v>2</v>
      </c>
      <c r="U3527" t="s">
        <v>5</v>
      </c>
      <c r="V3527">
        <v>4</v>
      </c>
      <c r="W3527">
        <v>2</v>
      </c>
      <c r="X3527" t="s">
        <v>5</v>
      </c>
      <c r="Y3527">
        <v>1</v>
      </c>
      <c r="Z3527" t="s">
        <v>5</v>
      </c>
      <c r="AA3527">
        <v>10</v>
      </c>
      <c r="AB3527">
        <v>0</v>
      </c>
      <c r="AC3527" t="s">
        <v>5</v>
      </c>
      <c r="AD3527">
        <v>5</v>
      </c>
      <c r="AE3527" t="s">
        <v>5</v>
      </c>
      <c r="AF3527">
        <v>8</v>
      </c>
      <c r="AG3527">
        <v>2</v>
      </c>
      <c r="AH3527" t="s">
        <v>5</v>
      </c>
      <c r="AI3527">
        <v>7</v>
      </c>
      <c r="AJ3527" t="s">
        <v>5</v>
      </c>
      <c r="AK3527">
        <v>6</v>
      </c>
      <c r="AL3527">
        <v>0</v>
      </c>
      <c r="AM3527" t="s">
        <v>5</v>
      </c>
      <c r="AN3527">
        <v>6</v>
      </c>
      <c r="AO3527" t="s">
        <v>5</v>
      </c>
      <c r="AP3527">
        <v>7</v>
      </c>
      <c r="AQ3527">
        <v>0</v>
      </c>
      <c r="AR3527" t="s">
        <v>5</v>
      </c>
      <c r="AS3527">
        <v>6</v>
      </c>
      <c r="AT3527" t="s">
        <v>5</v>
      </c>
      <c r="AU3527" t="s">
        <v>5</v>
      </c>
      <c r="AV3527">
        <v>0</v>
      </c>
      <c r="AW3527" t="s">
        <v>5</v>
      </c>
      <c r="AX3527">
        <v>2</v>
      </c>
      <c r="AY3527" t="s">
        <v>5</v>
      </c>
      <c r="AZ3527">
        <v>13</v>
      </c>
      <c r="BA3527">
        <v>0</v>
      </c>
      <c r="BB3527" t="s">
        <v>5</v>
      </c>
      <c r="BC3527">
        <v>1</v>
      </c>
      <c r="BD3527" t="s">
        <v>5</v>
      </c>
      <c r="BE3527">
        <v>10</v>
      </c>
      <c r="BF3527">
        <v>1</v>
      </c>
      <c r="BG3527" t="s">
        <v>5</v>
      </c>
      <c r="BH3527">
        <v>6</v>
      </c>
      <c r="BI3527" t="s">
        <v>5</v>
      </c>
      <c r="BJ3527">
        <v>10</v>
      </c>
      <c r="BK3527">
        <v>1</v>
      </c>
      <c r="BL3527" t="s">
        <v>5</v>
      </c>
      <c r="BM3527">
        <v>7</v>
      </c>
      <c r="BN3527" t="s">
        <v>5</v>
      </c>
      <c r="BO3527">
        <v>6</v>
      </c>
      <c r="BP3527">
        <v>2</v>
      </c>
      <c r="BQ3527" t="s">
        <v>5</v>
      </c>
      <c r="BR3527">
        <v>6</v>
      </c>
      <c r="BS3527" t="s">
        <v>5</v>
      </c>
      <c r="BT3527">
        <v>7</v>
      </c>
    </row>
    <row r="3528" spans="1:72" x14ac:dyDescent="0.35">
      <c r="A3528" t="s">
        <v>2473</v>
      </c>
      <c r="B3528" t="s">
        <v>2524</v>
      </c>
      <c r="C3528">
        <v>2501513590</v>
      </c>
      <c r="D3528" t="s">
        <v>7792</v>
      </c>
      <c r="E3528">
        <v>54913</v>
      </c>
      <c r="F3528">
        <v>5</v>
      </c>
      <c r="G3528">
        <v>0</v>
      </c>
      <c r="H3528">
        <v>0</v>
      </c>
      <c r="I3528">
        <v>1</v>
      </c>
      <c r="J3528">
        <v>1</v>
      </c>
      <c r="K3528">
        <v>2</v>
      </c>
      <c r="L3528">
        <v>1</v>
      </c>
      <c r="M3528">
        <v>0</v>
      </c>
      <c r="N3528" t="s">
        <v>5</v>
      </c>
      <c r="O3528">
        <v>3</v>
      </c>
      <c r="P3528" t="s">
        <v>5</v>
      </c>
      <c r="Q3528">
        <v>5</v>
      </c>
      <c r="R3528">
        <v>0</v>
      </c>
      <c r="S3528" t="s">
        <v>5</v>
      </c>
      <c r="T3528">
        <v>4</v>
      </c>
      <c r="U3528" t="s">
        <v>5</v>
      </c>
      <c r="V3528">
        <v>6</v>
      </c>
      <c r="W3528">
        <v>1</v>
      </c>
      <c r="X3528" t="s">
        <v>5</v>
      </c>
      <c r="Y3528">
        <v>4</v>
      </c>
      <c r="Z3528" t="s">
        <v>5</v>
      </c>
      <c r="AA3528">
        <v>9</v>
      </c>
      <c r="AB3528">
        <v>1</v>
      </c>
      <c r="AC3528" t="s">
        <v>5</v>
      </c>
      <c r="AD3528">
        <v>14.5</v>
      </c>
      <c r="AE3528" t="s">
        <v>5</v>
      </c>
      <c r="AF3528">
        <v>27</v>
      </c>
      <c r="AG3528">
        <v>0</v>
      </c>
      <c r="AH3528" t="s">
        <v>5</v>
      </c>
      <c r="AI3528">
        <v>11</v>
      </c>
      <c r="AJ3528" t="s">
        <v>5</v>
      </c>
      <c r="AK3528">
        <v>15</v>
      </c>
      <c r="AL3528">
        <v>0</v>
      </c>
      <c r="AM3528" t="s">
        <v>5</v>
      </c>
      <c r="AN3528">
        <v>7</v>
      </c>
      <c r="AO3528" t="s">
        <v>5</v>
      </c>
      <c r="AP3528">
        <v>12</v>
      </c>
      <c r="AQ3528">
        <v>0</v>
      </c>
      <c r="AR3528" t="s">
        <v>5</v>
      </c>
      <c r="AS3528">
        <v>7</v>
      </c>
      <c r="AT3528" t="s">
        <v>5</v>
      </c>
      <c r="AU3528">
        <v>45</v>
      </c>
      <c r="AV3528">
        <v>0</v>
      </c>
      <c r="AW3528" t="s">
        <v>5</v>
      </c>
      <c r="AX3528">
        <v>5</v>
      </c>
      <c r="AY3528" t="s">
        <v>5</v>
      </c>
      <c r="AZ3528">
        <v>6</v>
      </c>
      <c r="BA3528">
        <v>0</v>
      </c>
      <c r="BB3528" t="s">
        <v>5</v>
      </c>
      <c r="BC3528">
        <v>4</v>
      </c>
      <c r="BD3528" t="s">
        <v>5</v>
      </c>
      <c r="BE3528">
        <v>10</v>
      </c>
      <c r="BF3528">
        <v>0</v>
      </c>
      <c r="BG3528" t="s">
        <v>5</v>
      </c>
      <c r="BH3528">
        <v>14</v>
      </c>
      <c r="BI3528" t="s">
        <v>5</v>
      </c>
      <c r="BJ3528">
        <v>30.5</v>
      </c>
      <c r="BK3528">
        <v>2</v>
      </c>
      <c r="BL3528" t="s">
        <v>5</v>
      </c>
      <c r="BM3528">
        <v>11.5</v>
      </c>
      <c r="BN3528" t="s">
        <v>5</v>
      </c>
      <c r="BO3528">
        <v>15</v>
      </c>
      <c r="BP3528">
        <v>1</v>
      </c>
      <c r="BQ3528" t="s">
        <v>5</v>
      </c>
      <c r="BR3528">
        <v>7</v>
      </c>
      <c r="BS3528" t="s">
        <v>5</v>
      </c>
      <c r="BT3528">
        <v>11</v>
      </c>
    </row>
    <row r="3529" spans="1:72" x14ac:dyDescent="0.35">
      <c r="A3529" t="s">
        <v>2473</v>
      </c>
      <c r="B3529" t="s">
        <v>2525</v>
      </c>
      <c r="C3529">
        <v>2500314010</v>
      </c>
      <c r="D3529" t="s">
        <v>7789</v>
      </c>
      <c r="E3529">
        <v>11804</v>
      </c>
      <c r="F3529">
        <v>5</v>
      </c>
      <c r="G3529">
        <v>0</v>
      </c>
      <c r="H3529">
        <v>1</v>
      </c>
      <c r="I3529">
        <v>0</v>
      </c>
      <c r="J3529">
        <v>1</v>
      </c>
      <c r="K3529">
        <v>0</v>
      </c>
      <c r="L3529">
        <v>3</v>
      </c>
      <c r="M3529">
        <v>0</v>
      </c>
      <c r="N3529" t="s">
        <v>5</v>
      </c>
      <c r="O3529">
        <v>3</v>
      </c>
      <c r="P3529" t="s">
        <v>5</v>
      </c>
      <c r="Q3529">
        <v>3</v>
      </c>
      <c r="R3529">
        <v>0</v>
      </c>
      <c r="S3529" t="s">
        <v>5</v>
      </c>
      <c r="T3529">
        <v>2</v>
      </c>
      <c r="U3529" t="s">
        <v>5</v>
      </c>
      <c r="V3529">
        <v>4</v>
      </c>
      <c r="W3529">
        <v>0</v>
      </c>
      <c r="X3529" t="s">
        <v>5</v>
      </c>
      <c r="Y3529">
        <v>1</v>
      </c>
      <c r="Z3529" t="s">
        <v>5</v>
      </c>
      <c r="AA3529">
        <v>10</v>
      </c>
      <c r="AB3529">
        <v>1</v>
      </c>
      <c r="AC3529" t="s">
        <v>5</v>
      </c>
      <c r="AD3529">
        <v>5</v>
      </c>
      <c r="AE3529" t="s">
        <v>5</v>
      </c>
      <c r="AF3529">
        <v>8</v>
      </c>
      <c r="AG3529">
        <v>0</v>
      </c>
      <c r="AH3529" t="s">
        <v>5</v>
      </c>
      <c r="AI3529">
        <v>7</v>
      </c>
      <c r="AJ3529" t="s">
        <v>5</v>
      </c>
      <c r="AK3529">
        <v>6</v>
      </c>
      <c r="AL3529">
        <v>3</v>
      </c>
      <c r="AM3529" t="s">
        <v>5</v>
      </c>
      <c r="AN3529">
        <v>6</v>
      </c>
      <c r="AO3529" t="s">
        <v>5</v>
      </c>
      <c r="AP3529">
        <v>7</v>
      </c>
      <c r="AQ3529">
        <v>0</v>
      </c>
      <c r="AR3529" t="s">
        <v>5</v>
      </c>
      <c r="AS3529">
        <v>6</v>
      </c>
      <c r="AT3529" t="s">
        <v>5</v>
      </c>
      <c r="AU3529" t="s">
        <v>5</v>
      </c>
      <c r="AV3529">
        <v>1</v>
      </c>
      <c r="AW3529" t="s">
        <v>5</v>
      </c>
      <c r="AX3529">
        <v>2</v>
      </c>
      <c r="AY3529" t="s">
        <v>5</v>
      </c>
      <c r="AZ3529">
        <v>13</v>
      </c>
      <c r="BA3529">
        <v>0</v>
      </c>
      <c r="BB3529" t="s">
        <v>5</v>
      </c>
      <c r="BC3529">
        <v>1</v>
      </c>
      <c r="BD3529" t="s">
        <v>5</v>
      </c>
      <c r="BE3529">
        <v>10</v>
      </c>
      <c r="BF3529">
        <v>0</v>
      </c>
      <c r="BG3529" t="s">
        <v>5</v>
      </c>
      <c r="BH3529">
        <v>6</v>
      </c>
      <c r="BI3529" t="s">
        <v>5</v>
      </c>
      <c r="BJ3529">
        <v>10</v>
      </c>
      <c r="BK3529">
        <v>0</v>
      </c>
      <c r="BL3529" t="s">
        <v>5</v>
      </c>
      <c r="BM3529">
        <v>7</v>
      </c>
      <c r="BN3529" t="s">
        <v>5</v>
      </c>
      <c r="BO3529">
        <v>6</v>
      </c>
      <c r="BP3529">
        <v>0</v>
      </c>
      <c r="BQ3529" t="s">
        <v>5</v>
      </c>
      <c r="BR3529">
        <v>6</v>
      </c>
      <c r="BS3529" t="s">
        <v>5</v>
      </c>
      <c r="BT3529">
        <v>7</v>
      </c>
    </row>
    <row r="3530" spans="1:72" x14ac:dyDescent="0.35">
      <c r="A3530" t="s">
        <v>2473</v>
      </c>
      <c r="B3530" t="s">
        <v>926</v>
      </c>
      <c r="C3530">
        <v>2502714395</v>
      </c>
      <c r="D3530" t="s">
        <v>7792</v>
      </c>
      <c r="E3530">
        <v>54913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 t="s">
        <v>5</v>
      </c>
      <c r="O3530">
        <v>3</v>
      </c>
      <c r="P3530" t="s">
        <v>5</v>
      </c>
      <c r="Q3530">
        <v>5</v>
      </c>
      <c r="R3530">
        <v>0</v>
      </c>
      <c r="S3530" t="s">
        <v>5</v>
      </c>
      <c r="T3530">
        <v>4</v>
      </c>
      <c r="U3530" t="s">
        <v>5</v>
      </c>
      <c r="V3530">
        <v>6</v>
      </c>
      <c r="W3530">
        <v>0</v>
      </c>
      <c r="X3530" t="s">
        <v>5</v>
      </c>
      <c r="Y3530">
        <v>4</v>
      </c>
      <c r="Z3530" t="s">
        <v>5</v>
      </c>
      <c r="AA3530">
        <v>9</v>
      </c>
      <c r="AB3530">
        <v>0</v>
      </c>
      <c r="AC3530" t="s">
        <v>5</v>
      </c>
      <c r="AD3530">
        <v>14.5</v>
      </c>
      <c r="AE3530" t="s">
        <v>5</v>
      </c>
      <c r="AF3530">
        <v>27</v>
      </c>
      <c r="AG3530">
        <v>0</v>
      </c>
      <c r="AH3530">
        <v>13</v>
      </c>
      <c r="AI3530">
        <v>11</v>
      </c>
      <c r="AJ3530">
        <v>11</v>
      </c>
      <c r="AK3530">
        <v>15</v>
      </c>
      <c r="AL3530">
        <v>0</v>
      </c>
      <c r="AM3530">
        <v>6</v>
      </c>
      <c r="AN3530">
        <v>7</v>
      </c>
      <c r="AO3530">
        <v>10</v>
      </c>
      <c r="AP3530">
        <v>12</v>
      </c>
      <c r="AQ3530">
        <v>0</v>
      </c>
      <c r="AR3530" t="s">
        <v>5</v>
      </c>
      <c r="AS3530">
        <v>7</v>
      </c>
      <c r="AT3530" t="s">
        <v>5</v>
      </c>
      <c r="AU3530">
        <v>45</v>
      </c>
      <c r="AV3530">
        <v>0</v>
      </c>
      <c r="AW3530" t="s">
        <v>5</v>
      </c>
      <c r="AX3530">
        <v>5</v>
      </c>
      <c r="AY3530" t="s">
        <v>5</v>
      </c>
      <c r="AZ3530">
        <v>6</v>
      </c>
      <c r="BA3530">
        <v>0</v>
      </c>
      <c r="BB3530" t="s">
        <v>5</v>
      </c>
      <c r="BC3530">
        <v>4</v>
      </c>
      <c r="BD3530" t="s">
        <v>5</v>
      </c>
      <c r="BE3530">
        <v>10</v>
      </c>
      <c r="BF3530">
        <v>0</v>
      </c>
      <c r="BG3530" t="s">
        <v>5</v>
      </c>
      <c r="BH3530">
        <v>14</v>
      </c>
      <c r="BI3530" t="s">
        <v>5</v>
      </c>
      <c r="BJ3530">
        <v>30.5</v>
      </c>
      <c r="BK3530">
        <v>0</v>
      </c>
      <c r="BL3530" t="s">
        <v>5</v>
      </c>
      <c r="BM3530">
        <v>11.5</v>
      </c>
      <c r="BN3530" t="s">
        <v>5</v>
      </c>
      <c r="BO3530">
        <v>15</v>
      </c>
      <c r="BP3530">
        <v>0</v>
      </c>
      <c r="BQ3530" t="s">
        <v>5</v>
      </c>
      <c r="BR3530">
        <v>7</v>
      </c>
      <c r="BS3530" t="s">
        <v>5</v>
      </c>
      <c r="BT3530">
        <v>11</v>
      </c>
    </row>
    <row r="3531" spans="1:72" x14ac:dyDescent="0.35">
      <c r="A3531" t="s">
        <v>2473</v>
      </c>
      <c r="B3531" t="s">
        <v>926</v>
      </c>
      <c r="C3531">
        <v>2502714395</v>
      </c>
      <c r="D3531" t="s">
        <v>7789</v>
      </c>
      <c r="E3531">
        <v>11804</v>
      </c>
      <c r="F3531">
        <v>94</v>
      </c>
      <c r="G3531">
        <v>11</v>
      </c>
      <c r="H3531">
        <v>6</v>
      </c>
      <c r="I3531">
        <v>10</v>
      </c>
      <c r="J3531">
        <v>8</v>
      </c>
      <c r="K3531">
        <v>29</v>
      </c>
      <c r="L3531">
        <v>30</v>
      </c>
      <c r="M3531">
        <v>11</v>
      </c>
      <c r="N3531" t="s">
        <v>5</v>
      </c>
      <c r="O3531">
        <v>3</v>
      </c>
      <c r="P3531" t="s">
        <v>5</v>
      </c>
      <c r="Q3531">
        <v>3</v>
      </c>
      <c r="R3531">
        <v>6</v>
      </c>
      <c r="S3531" t="s">
        <v>5</v>
      </c>
      <c r="T3531">
        <v>2</v>
      </c>
      <c r="U3531" t="s">
        <v>5</v>
      </c>
      <c r="V3531">
        <v>4</v>
      </c>
      <c r="W3531">
        <v>10</v>
      </c>
      <c r="X3531" t="s">
        <v>5</v>
      </c>
      <c r="Y3531">
        <v>1</v>
      </c>
      <c r="Z3531" t="s">
        <v>5</v>
      </c>
      <c r="AA3531">
        <v>10</v>
      </c>
      <c r="AB3531">
        <v>5</v>
      </c>
      <c r="AC3531" t="s">
        <v>5</v>
      </c>
      <c r="AD3531">
        <v>5</v>
      </c>
      <c r="AE3531" t="s">
        <v>5</v>
      </c>
      <c r="AF3531">
        <v>8</v>
      </c>
      <c r="AG3531">
        <v>21</v>
      </c>
      <c r="AH3531">
        <v>13</v>
      </c>
      <c r="AI3531">
        <v>7</v>
      </c>
      <c r="AJ3531">
        <v>11</v>
      </c>
      <c r="AK3531">
        <v>6</v>
      </c>
      <c r="AL3531">
        <v>21</v>
      </c>
      <c r="AM3531">
        <v>6</v>
      </c>
      <c r="AN3531">
        <v>6</v>
      </c>
      <c r="AO3531">
        <v>10</v>
      </c>
      <c r="AP3531">
        <v>7</v>
      </c>
      <c r="AQ3531">
        <v>0</v>
      </c>
      <c r="AR3531" t="s">
        <v>5</v>
      </c>
      <c r="AS3531">
        <v>6</v>
      </c>
      <c r="AT3531" t="s">
        <v>5</v>
      </c>
      <c r="AU3531" t="s">
        <v>5</v>
      </c>
      <c r="AV3531">
        <v>0</v>
      </c>
      <c r="AW3531" t="s">
        <v>5</v>
      </c>
      <c r="AX3531">
        <v>2</v>
      </c>
      <c r="AY3531" t="s">
        <v>5</v>
      </c>
      <c r="AZ3531">
        <v>13</v>
      </c>
      <c r="BA3531">
        <v>0</v>
      </c>
      <c r="BB3531" t="s">
        <v>5</v>
      </c>
      <c r="BC3531">
        <v>1</v>
      </c>
      <c r="BD3531" t="s">
        <v>5</v>
      </c>
      <c r="BE3531">
        <v>10</v>
      </c>
      <c r="BF3531">
        <v>3</v>
      </c>
      <c r="BG3531" t="s">
        <v>5</v>
      </c>
      <c r="BH3531">
        <v>6</v>
      </c>
      <c r="BI3531" t="s">
        <v>5</v>
      </c>
      <c r="BJ3531">
        <v>10</v>
      </c>
      <c r="BK3531">
        <v>8</v>
      </c>
      <c r="BL3531" t="s">
        <v>5</v>
      </c>
      <c r="BM3531">
        <v>7</v>
      </c>
      <c r="BN3531" t="s">
        <v>5</v>
      </c>
      <c r="BO3531">
        <v>6</v>
      </c>
      <c r="BP3531">
        <v>9</v>
      </c>
      <c r="BQ3531" t="s">
        <v>5</v>
      </c>
      <c r="BR3531">
        <v>6</v>
      </c>
      <c r="BS3531" t="s">
        <v>5</v>
      </c>
      <c r="BT3531">
        <v>7</v>
      </c>
    </row>
    <row r="3532" spans="1:72" x14ac:dyDescent="0.35">
      <c r="A3532" t="s">
        <v>2473</v>
      </c>
      <c r="B3532" t="s">
        <v>2526</v>
      </c>
      <c r="C3532">
        <v>2502114640</v>
      </c>
      <c r="D3532" t="s">
        <v>7789</v>
      </c>
      <c r="E3532">
        <v>11804</v>
      </c>
      <c r="F3532">
        <v>8</v>
      </c>
      <c r="G3532">
        <v>1</v>
      </c>
      <c r="H3532">
        <v>0</v>
      </c>
      <c r="I3532">
        <v>0</v>
      </c>
      <c r="J3532">
        <v>4</v>
      </c>
      <c r="K3532">
        <v>2</v>
      </c>
      <c r="L3532">
        <v>1</v>
      </c>
      <c r="M3532">
        <v>1</v>
      </c>
      <c r="N3532" t="s">
        <v>5</v>
      </c>
      <c r="O3532">
        <v>3</v>
      </c>
      <c r="P3532" t="s">
        <v>5</v>
      </c>
      <c r="Q3532">
        <v>3</v>
      </c>
      <c r="R3532">
        <v>0</v>
      </c>
      <c r="S3532" t="s">
        <v>5</v>
      </c>
      <c r="T3532">
        <v>2</v>
      </c>
      <c r="U3532" t="s">
        <v>5</v>
      </c>
      <c r="V3532">
        <v>4</v>
      </c>
      <c r="W3532">
        <v>0</v>
      </c>
      <c r="X3532" t="s">
        <v>5</v>
      </c>
      <c r="Y3532">
        <v>1</v>
      </c>
      <c r="Z3532" t="s">
        <v>5</v>
      </c>
      <c r="AA3532">
        <v>10</v>
      </c>
      <c r="AB3532">
        <v>2</v>
      </c>
      <c r="AC3532" t="s">
        <v>5</v>
      </c>
      <c r="AD3532">
        <v>5</v>
      </c>
      <c r="AE3532" t="s">
        <v>5</v>
      </c>
      <c r="AF3532">
        <v>8</v>
      </c>
      <c r="AG3532">
        <v>2</v>
      </c>
      <c r="AH3532" t="s">
        <v>5</v>
      </c>
      <c r="AI3532">
        <v>7</v>
      </c>
      <c r="AJ3532" t="s">
        <v>5</v>
      </c>
      <c r="AK3532">
        <v>6</v>
      </c>
      <c r="AL3532">
        <v>0</v>
      </c>
      <c r="AM3532" t="s">
        <v>5</v>
      </c>
      <c r="AN3532">
        <v>6</v>
      </c>
      <c r="AO3532" t="s">
        <v>5</v>
      </c>
      <c r="AP3532">
        <v>7</v>
      </c>
      <c r="AQ3532">
        <v>0</v>
      </c>
      <c r="AR3532" t="s">
        <v>5</v>
      </c>
      <c r="AS3532">
        <v>6</v>
      </c>
      <c r="AT3532" t="s">
        <v>5</v>
      </c>
      <c r="AU3532" t="s">
        <v>5</v>
      </c>
      <c r="AV3532">
        <v>0</v>
      </c>
      <c r="AW3532" t="s">
        <v>5</v>
      </c>
      <c r="AX3532">
        <v>2</v>
      </c>
      <c r="AY3532" t="s">
        <v>5</v>
      </c>
      <c r="AZ3532">
        <v>13</v>
      </c>
      <c r="BA3532">
        <v>0</v>
      </c>
      <c r="BB3532" t="s">
        <v>5</v>
      </c>
      <c r="BC3532">
        <v>1</v>
      </c>
      <c r="BD3532" t="s">
        <v>5</v>
      </c>
      <c r="BE3532">
        <v>10</v>
      </c>
      <c r="BF3532">
        <v>2</v>
      </c>
      <c r="BG3532" t="s">
        <v>5</v>
      </c>
      <c r="BH3532">
        <v>6</v>
      </c>
      <c r="BI3532" t="s">
        <v>5</v>
      </c>
      <c r="BJ3532">
        <v>10</v>
      </c>
      <c r="BK3532">
        <v>0</v>
      </c>
      <c r="BL3532" t="s">
        <v>5</v>
      </c>
      <c r="BM3532">
        <v>7</v>
      </c>
      <c r="BN3532" t="s">
        <v>5</v>
      </c>
      <c r="BO3532">
        <v>6</v>
      </c>
      <c r="BP3532">
        <v>1</v>
      </c>
      <c r="BQ3532" t="s">
        <v>5</v>
      </c>
      <c r="BR3532">
        <v>6</v>
      </c>
      <c r="BS3532" t="s">
        <v>5</v>
      </c>
      <c r="BT3532">
        <v>7</v>
      </c>
    </row>
    <row r="3533" spans="1:72" x14ac:dyDescent="0.35">
      <c r="A3533" t="s">
        <v>2473</v>
      </c>
      <c r="B3533" t="s">
        <v>2527</v>
      </c>
      <c r="C3533">
        <v>2501114885</v>
      </c>
      <c r="D3533" t="s">
        <v>7792</v>
      </c>
      <c r="E3533">
        <v>54913</v>
      </c>
      <c r="F3533">
        <v>10</v>
      </c>
      <c r="G3533">
        <v>2</v>
      </c>
      <c r="H3533">
        <v>2</v>
      </c>
      <c r="I3533">
        <v>0</v>
      </c>
      <c r="J3533">
        <v>0</v>
      </c>
      <c r="K3533">
        <v>1</v>
      </c>
      <c r="L3533">
        <v>5</v>
      </c>
      <c r="M3533">
        <v>2</v>
      </c>
      <c r="N3533" t="s">
        <v>5</v>
      </c>
      <c r="O3533">
        <v>3</v>
      </c>
      <c r="P3533" t="s">
        <v>5</v>
      </c>
      <c r="Q3533">
        <v>5</v>
      </c>
      <c r="R3533">
        <v>1</v>
      </c>
      <c r="S3533" t="s">
        <v>5</v>
      </c>
      <c r="T3533">
        <v>4</v>
      </c>
      <c r="U3533" t="s">
        <v>5</v>
      </c>
      <c r="V3533">
        <v>6</v>
      </c>
      <c r="W3533">
        <v>0</v>
      </c>
      <c r="X3533" t="s">
        <v>5</v>
      </c>
      <c r="Y3533">
        <v>4</v>
      </c>
      <c r="Z3533" t="s">
        <v>5</v>
      </c>
      <c r="AA3533">
        <v>9</v>
      </c>
      <c r="AB3533">
        <v>0</v>
      </c>
      <c r="AC3533" t="s">
        <v>5</v>
      </c>
      <c r="AD3533">
        <v>14.5</v>
      </c>
      <c r="AE3533" t="s">
        <v>5</v>
      </c>
      <c r="AF3533">
        <v>27</v>
      </c>
      <c r="AG3533">
        <v>1</v>
      </c>
      <c r="AH3533" t="s">
        <v>5</v>
      </c>
      <c r="AI3533">
        <v>11</v>
      </c>
      <c r="AJ3533" t="s">
        <v>5</v>
      </c>
      <c r="AK3533">
        <v>15</v>
      </c>
      <c r="AL3533">
        <v>3</v>
      </c>
      <c r="AM3533" t="s">
        <v>5</v>
      </c>
      <c r="AN3533">
        <v>7</v>
      </c>
      <c r="AO3533" t="s">
        <v>5</v>
      </c>
      <c r="AP3533">
        <v>12</v>
      </c>
      <c r="AQ3533">
        <v>0</v>
      </c>
      <c r="AR3533" t="s">
        <v>5</v>
      </c>
      <c r="AS3533">
        <v>7</v>
      </c>
      <c r="AT3533" t="s">
        <v>5</v>
      </c>
      <c r="AU3533">
        <v>45</v>
      </c>
      <c r="AV3533">
        <v>1</v>
      </c>
      <c r="AW3533" t="s">
        <v>5</v>
      </c>
      <c r="AX3533">
        <v>5</v>
      </c>
      <c r="AY3533" t="s">
        <v>5</v>
      </c>
      <c r="AZ3533">
        <v>6</v>
      </c>
      <c r="BA3533">
        <v>0</v>
      </c>
      <c r="BB3533" t="s">
        <v>5</v>
      </c>
      <c r="BC3533">
        <v>4</v>
      </c>
      <c r="BD3533" t="s">
        <v>5</v>
      </c>
      <c r="BE3533">
        <v>10</v>
      </c>
      <c r="BF3533">
        <v>0</v>
      </c>
      <c r="BG3533" t="s">
        <v>5</v>
      </c>
      <c r="BH3533">
        <v>14</v>
      </c>
      <c r="BI3533" t="s">
        <v>5</v>
      </c>
      <c r="BJ3533">
        <v>30.5</v>
      </c>
      <c r="BK3533">
        <v>0</v>
      </c>
      <c r="BL3533" t="s">
        <v>5</v>
      </c>
      <c r="BM3533">
        <v>11.5</v>
      </c>
      <c r="BN3533" t="s">
        <v>5</v>
      </c>
      <c r="BO3533">
        <v>15</v>
      </c>
      <c r="BP3533">
        <v>2</v>
      </c>
      <c r="BQ3533" t="s">
        <v>5</v>
      </c>
      <c r="BR3533">
        <v>7</v>
      </c>
      <c r="BS3533" t="s">
        <v>5</v>
      </c>
      <c r="BT3533">
        <v>11</v>
      </c>
    </row>
    <row r="3534" spans="1:72" x14ac:dyDescent="0.35">
      <c r="A3534" t="s">
        <v>2473</v>
      </c>
      <c r="B3534" t="s">
        <v>2528</v>
      </c>
      <c r="C3534">
        <v>2501715060</v>
      </c>
      <c r="D3534" t="s">
        <v>7785</v>
      </c>
      <c r="E3534">
        <v>4147</v>
      </c>
      <c r="F3534">
        <v>12</v>
      </c>
      <c r="G3534">
        <v>0</v>
      </c>
      <c r="H3534">
        <v>4</v>
      </c>
      <c r="I3534">
        <v>0</v>
      </c>
      <c r="J3534">
        <v>1</v>
      </c>
      <c r="K3534">
        <v>3</v>
      </c>
      <c r="L3534">
        <v>4</v>
      </c>
      <c r="M3534">
        <v>0</v>
      </c>
      <c r="N3534" t="s">
        <v>5</v>
      </c>
      <c r="O3534" t="s">
        <v>5</v>
      </c>
      <c r="P3534" t="s">
        <v>5</v>
      </c>
      <c r="Q3534" t="s">
        <v>5</v>
      </c>
      <c r="R3534">
        <v>2</v>
      </c>
      <c r="S3534" t="s">
        <v>5</v>
      </c>
      <c r="T3534" t="s">
        <v>5</v>
      </c>
      <c r="U3534" t="s">
        <v>5</v>
      </c>
      <c r="V3534" t="s">
        <v>5</v>
      </c>
      <c r="W3534">
        <v>0</v>
      </c>
      <c r="X3534" t="s">
        <v>5</v>
      </c>
      <c r="Y3534" t="s">
        <v>5</v>
      </c>
      <c r="Z3534" t="s">
        <v>5</v>
      </c>
      <c r="AA3534" t="s">
        <v>5</v>
      </c>
      <c r="AB3534">
        <v>1</v>
      </c>
      <c r="AC3534" t="s">
        <v>5</v>
      </c>
      <c r="AD3534" t="s">
        <v>5</v>
      </c>
      <c r="AE3534" t="s">
        <v>5</v>
      </c>
      <c r="AF3534" t="s">
        <v>5</v>
      </c>
      <c r="AG3534">
        <v>3</v>
      </c>
      <c r="AH3534" t="s">
        <v>5</v>
      </c>
      <c r="AI3534" t="s">
        <v>5</v>
      </c>
      <c r="AJ3534" t="s">
        <v>5</v>
      </c>
      <c r="AK3534" t="s">
        <v>5</v>
      </c>
      <c r="AL3534">
        <v>3</v>
      </c>
      <c r="AM3534" t="s">
        <v>5</v>
      </c>
      <c r="AN3534" t="s">
        <v>5</v>
      </c>
      <c r="AO3534" t="s">
        <v>5</v>
      </c>
      <c r="AP3534" t="s">
        <v>5</v>
      </c>
      <c r="AQ3534">
        <v>0</v>
      </c>
      <c r="AR3534" t="s">
        <v>5</v>
      </c>
      <c r="AS3534" t="s">
        <v>5</v>
      </c>
      <c r="AT3534" t="s">
        <v>5</v>
      </c>
      <c r="AU3534" t="s">
        <v>5</v>
      </c>
      <c r="AV3534">
        <v>2</v>
      </c>
      <c r="AW3534" t="s">
        <v>5</v>
      </c>
      <c r="AX3534" t="s">
        <v>5</v>
      </c>
      <c r="AY3534" t="s">
        <v>5</v>
      </c>
      <c r="AZ3534" t="s">
        <v>5</v>
      </c>
      <c r="BA3534">
        <v>0</v>
      </c>
      <c r="BB3534" t="s">
        <v>5</v>
      </c>
      <c r="BC3534" t="s">
        <v>5</v>
      </c>
      <c r="BD3534" t="s">
        <v>5</v>
      </c>
      <c r="BE3534" t="s">
        <v>5</v>
      </c>
      <c r="BF3534">
        <v>0</v>
      </c>
      <c r="BG3534" t="s">
        <v>5</v>
      </c>
      <c r="BH3534" t="s">
        <v>5</v>
      </c>
      <c r="BI3534" t="s">
        <v>5</v>
      </c>
      <c r="BJ3534" t="s">
        <v>5</v>
      </c>
      <c r="BK3534">
        <v>0</v>
      </c>
      <c r="BL3534" t="s">
        <v>5</v>
      </c>
      <c r="BM3534" t="s">
        <v>5</v>
      </c>
      <c r="BN3534" t="s">
        <v>5</v>
      </c>
      <c r="BO3534" t="s">
        <v>5</v>
      </c>
      <c r="BP3534">
        <v>1</v>
      </c>
      <c r="BQ3534" t="s">
        <v>5</v>
      </c>
      <c r="BR3534" t="s">
        <v>5</v>
      </c>
      <c r="BS3534" t="s">
        <v>5</v>
      </c>
      <c r="BT3534" t="s">
        <v>5</v>
      </c>
    </row>
    <row r="3535" spans="1:72" x14ac:dyDescent="0.35">
      <c r="A3535" t="s">
        <v>2473</v>
      </c>
      <c r="B3535" t="s">
        <v>2529</v>
      </c>
      <c r="C3535">
        <v>2501115200</v>
      </c>
      <c r="D3535" t="s">
        <v>7792</v>
      </c>
      <c r="E3535">
        <v>54913</v>
      </c>
      <c r="F3535">
        <v>7</v>
      </c>
      <c r="G3535">
        <v>0</v>
      </c>
      <c r="H3535">
        <v>3</v>
      </c>
      <c r="I3535">
        <v>0</v>
      </c>
      <c r="J3535">
        <v>2</v>
      </c>
      <c r="K3535">
        <v>2</v>
      </c>
      <c r="L3535">
        <v>0</v>
      </c>
      <c r="M3535">
        <v>0</v>
      </c>
      <c r="N3535" t="s">
        <v>5</v>
      </c>
      <c r="O3535">
        <v>3</v>
      </c>
      <c r="P3535" t="s">
        <v>5</v>
      </c>
      <c r="Q3535">
        <v>5</v>
      </c>
      <c r="R3535">
        <v>2</v>
      </c>
      <c r="S3535" t="s">
        <v>5</v>
      </c>
      <c r="T3535">
        <v>4</v>
      </c>
      <c r="U3535" t="s">
        <v>5</v>
      </c>
      <c r="V3535">
        <v>6</v>
      </c>
      <c r="W3535">
        <v>0</v>
      </c>
      <c r="X3535" t="s">
        <v>5</v>
      </c>
      <c r="Y3535">
        <v>4</v>
      </c>
      <c r="Z3535" t="s">
        <v>5</v>
      </c>
      <c r="AA3535">
        <v>9</v>
      </c>
      <c r="AB3535">
        <v>1</v>
      </c>
      <c r="AC3535" t="s">
        <v>5</v>
      </c>
      <c r="AD3535">
        <v>14.5</v>
      </c>
      <c r="AE3535" t="s">
        <v>5</v>
      </c>
      <c r="AF3535">
        <v>27</v>
      </c>
      <c r="AG3535">
        <v>2</v>
      </c>
      <c r="AH3535" t="s">
        <v>5</v>
      </c>
      <c r="AI3535">
        <v>11</v>
      </c>
      <c r="AJ3535" t="s">
        <v>5</v>
      </c>
      <c r="AK3535">
        <v>15</v>
      </c>
      <c r="AL3535">
        <v>0</v>
      </c>
      <c r="AM3535" t="s">
        <v>5</v>
      </c>
      <c r="AN3535">
        <v>7</v>
      </c>
      <c r="AO3535" t="s">
        <v>5</v>
      </c>
      <c r="AP3535">
        <v>12</v>
      </c>
      <c r="AQ3535">
        <v>0</v>
      </c>
      <c r="AR3535" t="s">
        <v>5</v>
      </c>
      <c r="AS3535">
        <v>7</v>
      </c>
      <c r="AT3535" t="s">
        <v>5</v>
      </c>
      <c r="AU3535">
        <v>45</v>
      </c>
      <c r="AV3535">
        <v>1</v>
      </c>
      <c r="AW3535" t="s">
        <v>5</v>
      </c>
      <c r="AX3535">
        <v>5</v>
      </c>
      <c r="AY3535" t="s">
        <v>5</v>
      </c>
      <c r="AZ3535">
        <v>6</v>
      </c>
      <c r="BA3535">
        <v>0</v>
      </c>
      <c r="BB3535" t="s">
        <v>5</v>
      </c>
      <c r="BC3535">
        <v>4</v>
      </c>
      <c r="BD3535" t="s">
        <v>5</v>
      </c>
      <c r="BE3535">
        <v>10</v>
      </c>
      <c r="BF3535">
        <v>1</v>
      </c>
      <c r="BG3535" t="s">
        <v>5</v>
      </c>
      <c r="BH3535">
        <v>14</v>
      </c>
      <c r="BI3535" t="s">
        <v>5</v>
      </c>
      <c r="BJ3535">
        <v>30.5</v>
      </c>
      <c r="BK3535">
        <v>0</v>
      </c>
      <c r="BL3535" t="s">
        <v>5</v>
      </c>
      <c r="BM3535">
        <v>11.5</v>
      </c>
      <c r="BN3535" t="s">
        <v>5</v>
      </c>
      <c r="BO3535">
        <v>15</v>
      </c>
      <c r="BP3535">
        <v>0</v>
      </c>
      <c r="BQ3535" t="s">
        <v>5</v>
      </c>
      <c r="BR3535">
        <v>7</v>
      </c>
      <c r="BS3535" t="s">
        <v>5</v>
      </c>
      <c r="BT3535">
        <v>11</v>
      </c>
    </row>
    <row r="3536" spans="1:72" x14ac:dyDescent="0.35">
      <c r="A3536" t="s">
        <v>2473</v>
      </c>
      <c r="B3536" t="s">
        <v>2530</v>
      </c>
      <c r="C3536">
        <v>2500316180</v>
      </c>
      <c r="D3536" t="s">
        <v>7792</v>
      </c>
      <c r="E3536">
        <v>54913</v>
      </c>
      <c r="F3536">
        <v>44</v>
      </c>
      <c r="G3536">
        <v>2</v>
      </c>
      <c r="H3536">
        <v>12</v>
      </c>
      <c r="I3536">
        <v>3</v>
      </c>
      <c r="J3536">
        <v>6</v>
      </c>
      <c r="K3536">
        <v>4</v>
      </c>
      <c r="L3536">
        <v>17</v>
      </c>
      <c r="M3536">
        <v>2</v>
      </c>
      <c r="N3536" t="s">
        <v>5</v>
      </c>
      <c r="O3536">
        <v>3</v>
      </c>
      <c r="P3536" t="s">
        <v>5</v>
      </c>
      <c r="Q3536">
        <v>5</v>
      </c>
      <c r="R3536">
        <v>12</v>
      </c>
      <c r="S3536" t="s">
        <v>5</v>
      </c>
      <c r="T3536">
        <v>4</v>
      </c>
      <c r="U3536" t="s">
        <v>5</v>
      </c>
      <c r="V3536">
        <v>6</v>
      </c>
      <c r="W3536">
        <v>1</v>
      </c>
      <c r="X3536" t="s">
        <v>5</v>
      </c>
      <c r="Y3536">
        <v>4</v>
      </c>
      <c r="Z3536" t="s">
        <v>5</v>
      </c>
      <c r="AA3536">
        <v>9</v>
      </c>
      <c r="AB3536">
        <v>5</v>
      </c>
      <c r="AC3536" t="s">
        <v>5</v>
      </c>
      <c r="AD3536">
        <v>14.5</v>
      </c>
      <c r="AE3536" t="s">
        <v>5</v>
      </c>
      <c r="AF3536">
        <v>27</v>
      </c>
      <c r="AG3536">
        <v>2</v>
      </c>
      <c r="AH3536" t="s">
        <v>5</v>
      </c>
      <c r="AI3536">
        <v>11</v>
      </c>
      <c r="AJ3536" t="s">
        <v>5</v>
      </c>
      <c r="AK3536">
        <v>15</v>
      </c>
      <c r="AL3536">
        <v>13</v>
      </c>
      <c r="AM3536">
        <v>4</v>
      </c>
      <c r="AN3536">
        <v>7</v>
      </c>
      <c r="AO3536">
        <v>10</v>
      </c>
      <c r="AP3536">
        <v>12</v>
      </c>
      <c r="AQ3536">
        <v>0</v>
      </c>
      <c r="AR3536" t="s">
        <v>5</v>
      </c>
      <c r="AS3536">
        <v>7</v>
      </c>
      <c r="AT3536" t="s">
        <v>5</v>
      </c>
      <c r="AU3536">
        <v>45</v>
      </c>
      <c r="AV3536">
        <v>0</v>
      </c>
      <c r="AW3536" t="s">
        <v>5</v>
      </c>
      <c r="AX3536">
        <v>5</v>
      </c>
      <c r="AY3536" t="s">
        <v>5</v>
      </c>
      <c r="AZ3536">
        <v>6</v>
      </c>
      <c r="BA3536">
        <v>2</v>
      </c>
      <c r="BB3536" t="s">
        <v>5</v>
      </c>
      <c r="BC3536">
        <v>4</v>
      </c>
      <c r="BD3536" t="s">
        <v>5</v>
      </c>
      <c r="BE3536">
        <v>10</v>
      </c>
      <c r="BF3536">
        <v>1</v>
      </c>
      <c r="BG3536" t="s">
        <v>5</v>
      </c>
      <c r="BH3536">
        <v>14</v>
      </c>
      <c r="BI3536" t="s">
        <v>5</v>
      </c>
      <c r="BJ3536">
        <v>30.5</v>
      </c>
      <c r="BK3536">
        <v>2</v>
      </c>
      <c r="BL3536" t="s">
        <v>5</v>
      </c>
      <c r="BM3536">
        <v>11.5</v>
      </c>
      <c r="BN3536" t="s">
        <v>5</v>
      </c>
      <c r="BO3536">
        <v>15</v>
      </c>
      <c r="BP3536">
        <v>4</v>
      </c>
      <c r="BQ3536" t="s">
        <v>5</v>
      </c>
      <c r="BR3536">
        <v>7</v>
      </c>
      <c r="BS3536" t="s">
        <v>5</v>
      </c>
      <c r="BT3536">
        <v>11</v>
      </c>
    </row>
    <row r="3537" spans="1:72" x14ac:dyDescent="0.35">
      <c r="A3537" t="s">
        <v>2473</v>
      </c>
      <c r="B3537" t="s">
        <v>2531</v>
      </c>
      <c r="C3537">
        <v>2500516425</v>
      </c>
      <c r="D3537" t="s">
        <v>7792</v>
      </c>
      <c r="E3537">
        <v>54913</v>
      </c>
      <c r="F3537">
        <v>147</v>
      </c>
      <c r="G3537">
        <v>14</v>
      </c>
      <c r="H3537">
        <v>28</v>
      </c>
      <c r="I3537">
        <v>25</v>
      </c>
      <c r="J3537">
        <v>23</v>
      </c>
      <c r="K3537">
        <v>21</v>
      </c>
      <c r="L3537">
        <v>36</v>
      </c>
      <c r="M3537">
        <v>14</v>
      </c>
      <c r="N3537" t="s">
        <v>5</v>
      </c>
      <c r="O3537">
        <v>3</v>
      </c>
      <c r="P3537" t="s">
        <v>5</v>
      </c>
      <c r="Q3537">
        <v>5</v>
      </c>
      <c r="R3537">
        <v>24</v>
      </c>
      <c r="S3537">
        <v>6.5</v>
      </c>
      <c r="T3537">
        <v>4</v>
      </c>
      <c r="U3537">
        <v>11.5</v>
      </c>
      <c r="V3537">
        <v>6</v>
      </c>
      <c r="W3537">
        <v>18</v>
      </c>
      <c r="X3537">
        <v>9</v>
      </c>
      <c r="Y3537">
        <v>4</v>
      </c>
      <c r="Z3537">
        <v>9</v>
      </c>
      <c r="AA3537">
        <v>9</v>
      </c>
      <c r="AB3537">
        <v>14</v>
      </c>
      <c r="AC3537">
        <v>17</v>
      </c>
      <c r="AD3537">
        <v>14.5</v>
      </c>
      <c r="AE3537">
        <v>15</v>
      </c>
      <c r="AF3537">
        <v>27</v>
      </c>
      <c r="AG3537">
        <v>15</v>
      </c>
      <c r="AH3537">
        <v>7</v>
      </c>
      <c r="AI3537">
        <v>11</v>
      </c>
      <c r="AJ3537">
        <v>16.5</v>
      </c>
      <c r="AK3537">
        <v>15</v>
      </c>
      <c r="AL3537">
        <v>25</v>
      </c>
      <c r="AM3537">
        <v>14.5</v>
      </c>
      <c r="AN3537">
        <v>7</v>
      </c>
      <c r="AO3537">
        <v>14</v>
      </c>
      <c r="AP3537">
        <v>12</v>
      </c>
      <c r="AQ3537">
        <v>0</v>
      </c>
      <c r="AR3537" t="s">
        <v>5</v>
      </c>
      <c r="AS3537">
        <v>7</v>
      </c>
      <c r="AT3537" t="s">
        <v>5</v>
      </c>
      <c r="AU3537">
        <v>45</v>
      </c>
      <c r="AV3537">
        <v>4</v>
      </c>
      <c r="AW3537" t="s">
        <v>5</v>
      </c>
      <c r="AX3537">
        <v>5</v>
      </c>
      <c r="AY3537" t="s">
        <v>5</v>
      </c>
      <c r="AZ3537">
        <v>6</v>
      </c>
      <c r="BA3537">
        <v>7</v>
      </c>
      <c r="BB3537" t="s">
        <v>5</v>
      </c>
      <c r="BC3537">
        <v>4</v>
      </c>
      <c r="BD3537" t="s">
        <v>5</v>
      </c>
      <c r="BE3537">
        <v>10</v>
      </c>
      <c r="BF3537">
        <v>9</v>
      </c>
      <c r="BG3537" t="s">
        <v>5</v>
      </c>
      <c r="BH3537">
        <v>14</v>
      </c>
      <c r="BI3537" t="s">
        <v>5</v>
      </c>
      <c r="BJ3537">
        <v>30.5</v>
      </c>
      <c r="BK3537">
        <v>6</v>
      </c>
      <c r="BL3537" t="s">
        <v>5</v>
      </c>
      <c r="BM3537">
        <v>11.5</v>
      </c>
      <c r="BN3537" t="s">
        <v>5</v>
      </c>
      <c r="BO3537">
        <v>15</v>
      </c>
      <c r="BP3537">
        <v>11</v>
      </c>
      <c r="BQ3537">
        <v>18</v>
      </c>
      <c r="BR3537">
        <v>7</v>
      </c>
      <c r="BS3537">
        <v>10</v>
      </c>
      <c r="BT3537">
        <v>11</v>
      </c>
    </row>
    <row r="3538" spans="1:72" x14ac:dyDescent="0.35">
      <c r="A3538" t="s">
        <v>2473</v>
      </c>
      <c r="B3538" t="s">
        <v>2532</v>
      </c>
      <c r="C3538">
        <v>2502116495</v>
      </c>
      <c r="D3538" t="s">
        <v>7792</v>
      </c>
      <c r="E3538">
        <v>54913</v>
      </c>
      <c r="F3538">
        <v>90</v>
      </c>
      <c r="G3538">
        <v>5</v>
      </c>
      <c r="H3538">
        <v>10</v>
      </c>
      <c r="I3538">
        <v>11</v>
      </c>
      <c r="J3538">
        <v>9</v>
      </c>
      <c r="K3538">
        <v>13</v>
      </c>
      <c r="L3538">
        <v>42</v>
      </c>
      <c r="M3538">
        <v>5</v>
      </c>
      <c r="N3538" t="s">
        <v>5</v>
      </c>
      <c r="O3538">
        <v>3</v>
      </c>
      <c r="P3538" t="s">
        <v>5</v>
      </c>
      <c r="Q3538">
        <v>5</v>
      </c>
      <c r="R3538">
        <v>10</v>
      </c>
      <c r="S3538" t="s">
        <v>5</v>
      </c>
      <c r="T3538">
        <v>4</v>
      </c>
      <c r="U3538" t="s">
        <v>5</v>
      </c>
      <c r="V3538">
        <v>6</v>
      </c>
      <c r="W3538">
        <v>10</v>
      </c>
      <c r="X3538" t="s">
        <v>5</v>
      </c>
      <c r="Y3538">
        <v>4</v>
      </c>
      <c r="Z3538">
        <v>34.5</v>
      </c>
      <c r="AA3538">
        <v>9</v>
      </c>
      <c r="AB3538">
        <v>6</v>
      </c>
      <c r="AC3538" t="s">
        <v>5</v>
      </c>
      <c r="AD3538">
        <v>14.5</v>
      </c>
      <c r="AE3538" t="s">
        <v>5</v>
      </c>
      <c r="AF3538">
        <v>27</v>
      </c>
      <c r="AG3538">
        <v>10</v>
      </c>
      <c r="AH3538" t="s">
        <v>5</v>
      </c>
      <c r="AI3538">
        <v>11</v>
      </c>
      <c r="AJ3538">
        <v>42.5</v>
      </c>
      <c r="AK3538">
        <v>15</v>
      </c>
      <c r="AL3538">
        <v>32</v>
      </c>
      <c r="AM3538">
        <v>5</v>
      </c>
      <c r="AN3538">
        <v>7</v>
      </c>
      <c r="AO3538">
        <v>20</v>
      </c>
      <c r="AP3538">
        <v>12</v>
      </c>
      <c r="AQ3538">
        <v>0</v>
      </c>
      <c r="AR3538" t="s">
        <v>5</v>
      </c>
      <c r="AS3538">
        <v>7</v>
      </c>
      <c r="AT3538" t="s">
        <v>5</v>
      </c>
      <c r="AU3538">
        <v>45</v>
      </c>
      <c r="AV3538">
        <v>0</v>
      </c>
      <c r="AW3538" t="s">
        <v>5</v>
      </c>
      <c r="AX3538">
        <v>5</v>
      </c>
      <c r="AY3538" t="s">
        <v>5</v>
      </c>
      <c r="AZ3538">
        <v>6</v>
      </c>
      <c r="BA3538">
        <v>1</v>
      </c>
      <c r="BB3538" t="s">
        <v>5</v>
      </c>
      <c r="BC3538">
        <v>4</v>
      </c>
      <c r="BD3538" t="s">
        <v>5</v>
      </c>
      <c r="BE3538">
        <v>10</v>
      </c>
      <c r="BF3538">
        <v>3</v>
      </c>
      <c r="BG3538" t="s">
        <v>5</v>
      </c>
      <c r="BH3538">
        <v>14</v>
      </c>
      <c r="BI3538" t="s">
        <v>5</v>
      </c>
      <c r="BJ3538">
        <v>30.5</v>
      </c>
      <c r="BK3538">
        <v>3</v>
      </c>
      <c r="BL3538" t="s">
        <v>5</v>
      </c>
      <c r="BM3538">
        <v>11.5</v>
      </c>
      <c r="BN3538" t="s">
        <v>5</v>
      </c>
      <c r="BO3538">
        <v>15</v>
      </c>
      <c r="BP3538">
        <v>10</v>
      </c>
      <c r="BQ3538">
        <v>15</v>
      </c>
      <c r="BR3538">
        <v>7</v>
      </c>
      <c r="BS3538" t="s">
        <v>5</v>
      </c>
      <c r="BT3538">
        <v>11</v>
      </c>
    </row>
    <row r="3539" spans="1:72" x14ac:dyDescent="0.35">
      <c r="A3539" t="s">
        <v>2473</v>
      </c>
      <c r="B3539" t="s">
        <v>2533</v>
      </c>
      <c r="C3539">
        <v>2501116670</v>
      </c>
      <c r="D3539" t="s">
        <v>7792</v>
      </c>
      <c r="E3539">
        <v>54913</v>
      </c>
      <c r="F3539">
        <v>10</v>
      </c>
      <c r="G3539">
        <v>0</v>
      </c>
      <c r="H3539">
        <v>0</v>
      </c>
      <c r="I3539">
        <v>4</v>
      </c>
      <c r="J3539">
        <v>3</v>
      </c>
      <c r="K3539">
        <v>2</v>
      </c>
      <c r="L3539">
        <v>1</v>
      </c>
      <c r="M3539">
        <v>0</v>
      </c>
      <c r="N3539" t="s">
        <v>5</v>
      </c>
      <c r="O3539">
        <v>3</v>
      </c>
      <c r="P3539" t="s">
        <v>5</v>
      </c>
      <c r="Q3539">
        <v>5</v>
      </c>
      <c r="R3539">
        <v>0</v>
      </c>
      <c r="S3539" t="s">
        <v>5</v>
      </c>
      <c r="T3539">
        <v>4</v>
      </c>
      <c r="U3539" t="s">
        <v>5</v>
      </c>
      <c r="V3539">
        <v>6</v>
      </c>
      <c r="W3539">
        <v>2</v>
      </c>
      <c r="X3539" t="s">
        <v>5</v>
      </c>
      <c r="Y3539">
        <v>4</v>
      </c>
      <c r="Z3539" t="s">
        <v>5</v>
      </c>
      <c r="AA3539">
        <v>9</v>
      </c>
      <c r="AB3539">
        <v>3</v>
      </c>
      <c r="AC3539" t="s">
        <v>5</v>
      </c>
      <c r="AD3539">
        <v>14.5</v>
      </c>
      <c r="AE3539" t="s">
        <v>5</v>
      </c>
      <c r="AF3539">
        <v>27</v>
      </c>
      <c r="AG3539">
        <v>2</v>
      </c>
      <c r="AH3539" t="s">
        <v>5</v>
      </c>
      <c r="AI3539">
        <v>11</v>
      </c>
      <c r="AJ3539" t="s">
        <v>5</v>
      </c>
      <c r="AK3539">
        <v>15</v>
      </c>
      <c r="AL3539">
        <v>1</v>
      </c>
      <c r="AM3539" t="s">
        <v>5</v>
      </c>
      <c r="AN3539">
        <v>7</v>
      </c>
      <c r="AO3539" t="s">
        <v>5</v>
      </c>
      <c r="AP3539">
        <v>12</v>
      </c>
      <c r="AQ3539">
        <v>0</v>
      </c>
      <c r="AR3539" t="s">
        <v>5</v>
      </c>
      <c r="AS3539">
        <v>7</v>
      </c>
      <c r="AT3539" t="s">
        <v>5</v>
      </c>
      <c r="AU3539">
        <v>45</v>
      </c>
      <c r="AV3539">
        <v>0</v>
      </c>
      <c r="AW3539" t="s">
        <v>5</v>
      </c>
      <c r="AX3539">
        <v>5</v>
      </c>
      <c r="AY3539" t="s">
        <v>5</v>
      </c>
      <c r="AZ3539">
        <v>6</v>
      </c>
      <c r="BA3539">
        <v>2</v>
      </c>
      <c r="BB3539" t="s">
        <v>5</v>
      </c>
      <c r="BC3539">
        <v>4</v>
      </c>
      <c r="BD3539" t="s">
        <v>5</v>
      </c>
      <c r="BE3539">
        <v>10</v>
      </c>
      <c r="BF3539">
        <v>0</v>
      </c>
      <c r="BG3539" t="s">
        <v>5</v>
      </c>
      <c r="BH3539">
        <v>14</v>
      </c>
      <c r="BI3539" t="s">
        <v>5</v>
      </c>
      <c r="BJ3539">
        <v>30.5</v>
      </c>
      <c r="BK3539">
        <v>0</v>
      </c>
      <c r="BL3539" t="s">
        <v>5</v>
      </c>
      <c r="BM3539">
        <v>11.5</v>
      </c>
      <c r="BN3539" t="s">
        <v>5</v>
      </c>
      <c r="BO3539">
        <v>15</v>
      </c>
      <c r="BP3539">
        <v>0</v>
      </c>
      <c r="BQ3539" t="s">
        <v>5</v>
      </c>
      <c r="BR3539">
        <v>7</v>
      </c>
      <c r="BS3539" t="s">
        <v>5</v>
      </c>
      <c r="BT3539">
        <v>11</v>
      </c>
    </row>
    <row r="3540" spans="1:72" x14ac:dyDescent="0.35">
      <c r="A3540" t="s">
        <v>2473</v>
      </c>
      <c r="B3540" t="s">
        <v>2534</v>
      </c>
      <c r="C3540">
        <v>2500116775</v>
      </c>
      <c r="D3540" t="s">
        <v>7792</v>
      </c>
      <c r="E3540">
        <v>54913</v>
      </c>
      <c r="F3540">
        <v>62</v>
      </c>
      <c r="G3540">
        <v>2</v>
      </c>
      <c r="H3540">
        <v>7</v>
      </c>
      <c r="I3540">
        <v>12</v>
      </c>
      <c r="J3540">
        <v>8</v>
      </c>
      <c r="K3540">
        <v>8</v>
      </c>
      <c r="L3540">
        <v>25</v>
      </c>
      <c r="M3540">
        <v>2</v>
      </c>
      <c r="N3540" t="s">
        <v>5</v>
      </c>
      <c r="O3540">
        <v>3</v>
      </c>
      <c r="P3540" t="s">
        <v>5</v>
      </c>
      <c r="Q3540">
        <v>5</v>
      </c>
      <c r="R3540">
        <v>7</v>
      </c>
      <c r="S3540" t="s">
        <v>5</v>
      </c>
      <c r="T3540">
        <v>4</v>
      </c>
      <c r="U3540" t="s">
        <v>5</v>
      </c>
      <c r="V3540">
        <v>6</v>
      </c>
      <c r="W3540">
        <v>9</v>
      </c>
      <c r="X3540" t="s">
        <v>5</v>
      </c>
      <c r="Y3540">
        <v>4</v>
      </c>
      <c r="Z3540" t="s">
        <v>5</v>
      </c>
      <c r="AA3540">
        <v>9</v>
      </c>
      <c r="AB3540">
        <v>6</v>
      </c>
      <c r="AC3540" t="s">
        <v>5</v>
      </c>
      <c r="AD3540">
        <v>14.5</v>
      </c>
      <c r="AE3540" t="s">
        <v>5</v>
      </c>
      <c r="AF3540">
        <v>27</v>
      </c>
      <c r="AG3540">
        <v>4</v>
      </c>
      <c r="AH3540" t="s">
        <v>5</v>
      </c>
      <c r="AI3540">
        <v>11</v>
      </c>
      <c r="AJ3540" t="s">
        <v>5</v>
      </c>
      <c r="AK3540">
        <v>15</v>
      </c>
      <c r="AL3540">
        <v>21</v>
      </c>
      <c r="AM3540">
        <v>17.5</v>
      </c>
      <c r="AN3540">
        <v>7</v>
      </c>
      <c r="AO3540">
        <v>18</v>
      </c>
      <c r="AP3540">
        <v>12</v>
      </c>
      <c r="AQ3540">
        <v>0</v>
      </c>
      <c r="AR3540" t="s">
        <v>5</v>
      </c>
      <c r="AS3540">
        <v>7</v>
      </c>
      <c r="AT3540" t="s">
        <v>5</v>
      </c>
      <c r="AU3540">
        <v>45</v>
      </c>
      <c r="AV3540">
        <v>0</v>
      </c>
      <c r="AW3540" t="s">
        <v>5</v>
      </c>
      <c r="AX3540">
        <v>5</v>
      </c>
      <c r="AY3540" t="s">
        <v>5</v>
      </c>
      <c r="AZ3540">
        <v>6</v>
      </c>
      <c r="BA3540">
        <v>3</v>
      </c>
      <c r="BB3540" t="s">
        <v>5</v>
      </c>
      <c r="BC3540">
        <v>4</v>
      </c>
      <c r="BD3540" t="s">
        <v>5</v>
      </c>
      <c r="BE3540">
        <v>10</v>
      </c>
      <c r="BF3540">
        <v>2</v>
      </c>
      <c r="BG3540" t="s">
        <v>5</v>
      </c>
      <c r="BH3540">
        <v>14</v>
      </c>
      <c r="BI3540" t="s">
        <v>5</v>
      </c>
      <c r="BJ3540">
        <v>30.5</v>
      </c>
      <c r="BK3540">
        <v>4</v>
      </c>
      <c r="BL3540" t="s">
        <v>5</v>
      </c>
      <c r="BM3540">
        <v>11.5</v>
      </c>
      <c r="BN3540" t="s">
        <v>5</v>
      </c>
      <c r="BO3540">
        <v>15</v>
      </c>
      <c r="BP3540">
        <v>4</v>
      </c>
      <c r="BQ3540" t="s">
        <v>5</v>
      </c>
      <c r="BR3540">
        <v>7</v>
      </c>
      <c r="BS3540" t="s">
        <v>5</v>
      </c>
      <c r="BT3540">
        <v>11</v>
      </c>
    </row>
    <row r="3541" spans="1:72" x14ac:dyDescent="0.35">
      <c r="A3541" t="s">
        <v>2473</v>
      </c>
      <c r="B3541" t="s">
        <v>2535</v>
      </c>
      <c r="C3541">
        <v>2500516950</v>
      </c>
      <c r="D3541" t="s">
        <v>7792</v>
      </c>
      <c r="E3541">
        <v>54913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 t="s">
        <v>5</v>
      </c>
      <c r="O3541">
        <v>3</v>
      </c>
      <c r="P3541" t="s">
        <v>5</v>
      </c>
      <c r="Q3541">
        <v>5</v>
      </c>
      <c r="R3541">
        <v>0</v>
      </c>
      <c r="S3541" t="s">
        <v>5</v>
      </c>
      <c r="T3541">
        <v>4</v>
      </c>
      <c r="U3541" t="s">
        <v>5</v>
      </c>
      <c r="V3541">
        <v>6</v>
      </c>
      <c r="W3541">
        <v>0</v>
      </c>
      <c r="X3541" t="s">
        <v>5</v>
      </c>
      <c r="Y3541">
        <v>4</v>
      </c>
      <c r="Z3541" t="s">
        <v>5</v>
      </c>
      <c r="AA3541">
        <v>9</v>
      </c>
      <c r="AB3541">
        <v>0</v>
      </c>
      <c r="AC3541" t="s">
        <v>5</v>
      </c>
      <c r="AD3541">
        <v>14.5</v>
      </c>
      <c r="AE3541" t="s">
        <v>5</v>
      </c>
      <c r="AF3541">
        <v>27</v>
      </c>
      <c r="AG3541">
        <v>0</v>
      </c>
      <c r="AH3541" t="s">
        <v>5</v>
      </c>
      <c r="AI3541">
        <v>11</v>
      </c>
      <c r="AJ3541" t="s">
        <v>5</v>
      </c>
      <c r="AK3541">
        <v>15</v>
      </c>
      <c r="AL3541">
        <v>0</v>
      </c>
      <c r="AM3541" t="s">
        <v>5</v>
      </c>
      <c r="AN3541">
        <v>7</v>
      </c>
      <c r="AO3541" t="s">
        <v>5</v>
      </c>
      <c r="AP3541">
        <v>12</v>
      </c>
      <c r="AQ3541">
        <v>0</v>
      </c>
      <c r="AR3541" t="s">
        <v>5</v>
      </c>
      <c r="AS3541">
        <v>7</v>
      </c>
      <c r="AT3541" t="s">
        <v>5</v>
      </c>
      <c r="AU3541">
        <v>45</v>
      </c>
      <c r="AV3541">
        <v>0</v>
      </c>
      <c r="AW3541" t="s">
        <v>5</v>
      </c>
      <c r="AX3541">
        <v>5</v>
      </c>
      <c r="AY3541" t="s">
        <v>5</v>
      </c>
      <c r="AZ3541">
        <v>6</v>
      </c>
      <c r="BA3541">
        <v>0</v>
      </c>
      <c r="BB3541" t="s">
        <v>5</v>
      </c>
      <c r="BC3541">
        <v>4</v>
      </c>
      <c r="BD3541" t="s">
        <v>5</v>
      </c>
      <c r="BE3541">
        <v>10</v>
      </c>
      <c r="BF3541">
        <v>0</v>
      </c>
      <c r="BG3541" t="s">
        <v>5</v>
      </c>
      <c r="BH3541">
        <v>14</v>
      </c>
      <c r="BI3541" t="s">
        <v>5</v>
      </c>
      <c r="BJ3541">
        <v>30.5</v>
      </c>
      <c r="BK3541">
        <v>0</v>
      </c>
      <c r="BL3541" t="s">
        <v>5</v>
      </c>
      <c r="BM3541">
        <v>11.5</v>
      </c>
      <c r="BN3541" t="s">
        <v>5</v>
      </c>
      <c r="BO3541">
        <v>15</v>
      </c>
      <c r="BP3541">
        <v>0</v>
      </c>
      <c r="BQ3541" t="s">
        <v>5</v>
      </c>
      <c r="BR3541">
        <v>7</v>
      </c>
      <c r="BS3541" t="s">
        <v>5</v>
      </c>
      <c r="BT3541">
        <v>11</v>
      </c>
    </row>
    <row r="3542" spans="1:72" x14ac:dyDescent="0.35">
      <c r="A3542" t="s">
        <v>2473</v>
      </c>
      <c r="B3542" t="s">
        <v>2535</v>
      </c>
      <c r="C3542">
        <v>2500516950</v>
      </c>
      <c r="D3542" t="s">
        <v>7789</v>
      </c>
      <c r="E3542">
        <v>11804</v>
      </c>
      <c r="F3542">
        <v>51</v>
      </c>
      <c r="G3542">
        <v>2</v>
      </c>
      <c r="H3542">
        <v>14</v>
      </c>
      <c r="I3542">
        <v>3</v>
      </c>
      <c r="J3542">
        <v>17</v>
      </c>
      <c r="K3542">
        <v>7</v>
      </c>
      <c r="L3542">
        <v>8</v>
      </c>
      <c r="M3542">
        <v>2</v>
      </c>
      <c r="N3542" t="s">
        <v>5</v>
      </c>
      <c r="O3542">
        <v>3</v>
      </c>
      <c r="P3542" t="s">
        <v>5</v>
      </c>
      <c r="Q3542">
        <v>3</v>
      </c>
      <c r="R3542">
        <v>13</v>
      </c>
      <c r="S3542" t="s">
        <v>5</v>
      </c>
      <c r="T3542">
        <v>2</v>
      </c>
      <c r="U3542" t="s">
        <v>5</v>
      </c>
      <c r="V3542">
        <v>4</v>
      </c>
      <c r="W3542">
        <v>2</v>
      </c>
      <c r="X3542" t="s">
        <v>5</v>
      </c>
      <c r="Y3542">
        <v>1</v>
      </c>
      <c r="Z3542" t="s">
        <v>5</v>
      </c>
      <c r="AA3542">
        <v>10</v>
      </c>
      <c r="AB3542">
        <v>9</v>
      </c>
      <c r="AC3542" t="s">
        <v>5</v>
      </c>
      <c r="AD3542">
        <v>5</v>
      </c>
      <c r="AE3542" t="s">
        <v>5</v>
      </c>
      <c r="AF3542">
        <v>8</v>
      </c>
      <c r="AG3542">
        <v>5</v>
      </c>
      <c r="AH3542" t="s">
        <v>5</v>
      </c>
      <c r="AI3542">
        <v>7</v>
      </c>
      <c r="AJ3542" t="s">
        <v>5</v>
      </c>
      <c r="AK3542">
        <v>6</v>
      </c>
      <c r="AL3542">
        <v>3</v>
      </c>
      <c r="AM3542" t="s">
        <v>5</v>
      </c>
      <c r="AN3542">
        <v>6</v>
      </c>
      <c r="AO3542" t="s">
        <v>5</v>
      </c>
      <c r="AP3542">
        <v>7</v>
      </c>
      <c r="AQ3542">
        <v>0</v>
      </c>
      <c r="AR3542" t="s">
        <v>5</v>
      </c>
      <c r="AS3542">
        <v>6</v>
      </c>
      <c r="AT3542" t="s">
        <v>5</v>
      </c>
      <c r="AU3542" t="s">
        <v>5</v>
      </c>
      <c r="AV3542">
        <v>1</v>
      </c>
      <c r="AW3542" t="s">
        <v>5</v>
      </c>
      <c r="AX3542">
        <v>2</v>
      </c>
      <c r="AY3542" t="s">
        <v>5</v>
      </c>
      <c r="AZ3542">
        <v>13</v>
      </c>
      <c r="BA3542">
        <v>1</v>
      </c>
      <c r="BB3542" t="s">
        <v>5</v>
      </c>
      <c r="BC3542">
        <v>1</v>
      </c>
      <c r="BD3542" t="s">
        <v>5</v>
      </c>
      <c r="BE3542">
        <v>10</v>
      </c>
      <c r="BF3542">
        <v>8</v>
      </c>
      <c r="BG3542" t="s">
        <v>5</v>
      </c>
      <c r="BH3542">
        <v>6</v>
      </c>
      <c r="BI3542" t="s">
        <v>5</v>
      </c>
      <c r="BJ3542">
        <v>10</v>
      </c>
      <c r="BK3542">
        <v>2</v>
      </c>
      <c r="BL3542" t="s">
        <v>5</v>
      </c>
      <c r="BM3542">
        <v>7</v>
      </c>
      <c r="BN3542" t="s">
        <v>5</v>
      </c>
      <c r="BO3542">
        <v>6</v>
      </c>
      <c r="BP3542">
        <v>5</v>
      </c>
      <c r="BQ3542" t="s">
        <v>5</v>
      </c>
      <c r="BR3542">
        <v>6</v>
      </c>
      <c r="BS3542" t="s">
        <v>5</v>
      </c>
      <c r="BT3542">
        <v>7</v>
      </c>
    </row>
    <row r="3543" spans="1:72" x14ac:dyDescent="0.35">
      <c r="A3543" t="s">
        <v>2473</v>
      </c>
      <c r="B3543" t="s">
        <v>2536</v>
      </c>
      <c r="C3543">
        <v>2502717300</v>
      </c>
      <c r="D3543" t="s">
        <v>7789</v>
      </c>
      <c r="E3543">
        <v>11804</v>
      </c>
      <c r="F3543">
        <v>46</v>
      </c>
      <c r="G3543">
        <v>3</v>
      </c>
      <c r="H3543">
        <v>7</v>
      </c>
      <c r="I3543">
        <v>2</v>
      </c>
      <c r="J3543">
        <v>5</v>
      </c>
      <c r="K3543">
        <v>11</v>
      </c>
      <c r="L3543">
        <v>18</v>
      </c>
      <c r="M3543">
        <v>3</v>
      </c>
      <c r="N3543" t="s">
        <v>5</v>
      </c>
      <c r="O3543">
        <v>3</v>
      </c>
      <c r="P3543" t="s">
        <v>5</v>
      </c>
      <c r="Q3543">
        <v>3</v>
      </c>
      <c r="R3543">
        <v>6</v>
      </c>
      <c r="S3543" t="s">
        <v>5</v>
      </c>
      <c r="T3543">
        <v>2</v>
      </c>
      <c r="U3543" t="s">
        <v>5</v>
      </c>
      <c r="V3543">
        <v>4</v>
      </c>
      <c r="W3543">
        <v>2</v>
      </c>
      <c r="X3543" t="s">
        <v>5</v>
      </c>
      <c r="Y3543">
        <v>1</v>
      </c>
      <c r="Z3543" t="s">
        <v>5</v>
      </c>
      <c r="AA3543">
        <v>10</v>
      </c>
      <c r="AB3543">
        <v>4</v>
      </c>
      <c r="AC3543" t="s">
        <v>5</v>
      </c>
      <c r="AD3543">
        <v>5</v>
      </c>
      <c r="AE3543" t="s">
        <v>5</v>
      </c>
      <c r="AF3543">
        <v>8</v>
      </c>
      <c r="AG3543">
        <v>7</v>
      </c>
      <c r="AH3543" t="s">
        <v>5</v>
      </c>
      <c r="AI3543">
        <v>7</v>
      </c>
      <c r="AJ3543" t="s">
        <v>5</v>
      </c>
      <c r="AK3543">
        <v>6</v>
      </c>
      <c r="AL3543">
        <v>9</v>
      </c>
      <c r="AM3543">
        <v>20</v>
      </c>
      <c r="AN3543">
        <v>6</v>
      </c>
      <c r="AO3543" t="s">
        <v>5</v>
      </c>
      <c r="AP3543">
        <v>7</v>
      </c>
      <c r="AQ3543">
        <v>0</v>
      </c>
      <c r="AR3543" t="s">
        <v>5</v>
      </c>
      <c r="AS3543">
        <v>6</v>
      </c>
      <c r="AT3543" t="s">
        <v>5</v>
      </c>
      <c r="AU3543" t="s">
        <v>5</v>
      </c>
      <c r="AV3543">
        <v>1</v>
      </c>
      <c r="AW3543" t="s">
        <v>5</v>
      </c>
      <c r="AX3543">
        <v>2</v>
      </c>
      <c r="AY3543" t="s">
        <v>5</v>
      </c>
      <c r="AZ3543">
        <v>13</v>
      </c>
      <c r="BA3543">
        <v>0</v>
      </c>
      <c r="BB3543" t="s">
        <v>5</v>
      </c>
      <c r="BC3543">
        <v>1</v>
      </c>
      <c r="BD3543" t="s">
        <v>5</v>
      </c>
      <c r="BE3543">
        <v>10</v>
      </c>
      <c r="BF3543">
        <v>1</v>
      </c>
      <c r="BG3543" t="s">
        <v>5</v>
      </c>
      <c r="BH3543">
        <v>6</v>
      </c>
      <c r="BI3543" t="s">
        <v>5</v>
      </c>
      <c r="BJ3543">
        <v>10</v>
      </c>
      <c r="BK3543">
        <v>4</v>
      </c>
      <c r="BL3543" t="s">
        <v>5</v>
      </c>
      <c r="BM3543">
        <v>7</v>
      </c>
      <c r="BN3543" t="s">
        <v>5</v>
      </c>
      <c r="BO3543">
        <v>6</v>
      </c>
      <c r="BP3543">
        <v>9</v>
      </c>
      <c r="BQ3543" t="s">
        <v>5</v>
      </c>
      <c r="BR3543">
        <v>6</v>
      </c>
      <c r="BS3543" t="s">
        <v>5</v>
      </c>
      <c r="BT3543">
        <v>7</v>
      </c>
    </row>
    <row r="3544" spans="1:72" x14ac:dyDescent="0.35">
      <c r="A3544" t="s">
        <v>2473</v>
      </c>
      <c r="B3544" t="s">
        <v>2537</v>
      </c>
      <c r="C3544">
        <v>2502117405</v>
      </c>
      <c r="D3544" t="s">
        <v>7792</v>
      </c>
      <c r="E3544">
        <v>54913</v>
      </c>
      <c r="F3544">
        <v>9</v>
      </c>
      <c r="G3544">
        <v>0</v>
      </c>
      <c r="H3544">
        <v>1</v>
      </c>
      <c r="I3544">
        <v>2</v>
      </c>
      <c r="J3544">
        <v>2</v>
      </c>
      <c r="K3544">
        <v>2</v>
      </c>
      <c r="L3544">
        <v>2</v>
      </c>
      <c r="M3544">
        <v>0</v>
      </c>
      <c r="N3544" t="s">
        <v>5</v>
      </c>
      <c r="O3544">
        <v>3</v>
      </c>
      <c r="P3544" t="s">
        <v>5</v>
      </c>
      <c r="Q3544">
        <v>5</v>
      </c>
      <c r="R3544">
        <v>1</v>
      </c>
      <c r="S3544" t="s">
        <v>5</v>
      </c>
      <c r="T3544">
        <v>4</v>
      </c>
      <c r="U3544" t="s">
        <v>5</v>
      </c>
      <c r="V3544">
        <v>6</v>
      </c>
      <c r="W3544">
        <v>2</v>
      </c>
      <c r="X3544" t="s">
        <v>5</v>
      </c>
      <c r="Y3544">
        <v>4</v>
      </c>
      <c r="Z3544" t="s">
        <v>5</v>
      </c>
      <c r="AA3544">
        <v>9</v>
      </c>
      <c r="AB3544">
        <v>0</v>
      </c>
      <c r="AC3544" t="s">
        <v>5</v>
      </c>
      <c r="AD3544">
        <v>14.5</v>
      </c>
      <c r="AE3544" t="s">
        <v>5</v>
      </c>
      <c r="AF3544">
        <v>27</v>
      </c>
      <c r="AG3544">
        <v>0</v>
      </c>
      <c r="AH3544" t="s">
        <v>5</v>
      </c>
      <c r="AI3544">
        <v>11</v>
      </c>
      <c r="AJ3544" t="s">
        <v>5</v>
      </c>
      <c r="AK3544">
        <v>15</v>
      </c>
      <c r="AL3544">
        <v>1</v>
      </c>
      <c r="AM3544" t="s">
        <v>5</v>
      </c>
      <c r="AN3544">
        <v>7</v>
      </c>
      <c r="AO3544" t="s">
        <v>5</v>
      </c>
      <c r="AP3544">
        <v>12</v>
      </c>
      <c r="AQ3544">
        <v>0</v>
      </c>
      <c r="AR3544" t="s">
        <v>5</v>
      </c>
      <c r="AS3544">
        <v>7</v>
      </c>
      <c r="AT3544" t="s">
        <v>5</v>
      </c>
      <c r="AU3544">
        <v>45</v>
      </c>
      <c r="AV3544">
        <v>0</v>
      </c>
      <c r="AW3544" t="s">
        <v>5</v>
      </c>
      <c r="AX3544">
        <v>5</v>
      </c>
      <c r="AY3544" t="s">
        <v>5</v>
      </c>
      <c r="AZ3544">
        <v>6</v>
      </c>
      <c r="BA3544">
        <v>0</v>
      </c>
      <c r="BB3544" t="s">
        <v>5</v>
      </c>
      <c r="BC3544">
        <v>4</v>
      </c>
      <c r="BD3544" t="s">
        <v>5</v>
      </c>
      <c r="BE3544">
        <v>10</v>
      </c>
      <c r="BF3544">
        <v>2</v>
      </c>
      <c r="BG3544" t="s">
        <v>5</v>
      </c>
      <c r="BH3544">
        <v>14</v>
      </c>
      <c r="BI3544" t="s">
        <v>5</v>
      </c>
      <c r="BJ3544">
        <v>30.5</v>
      </c>
      <c r="BK3544">
        <v>2</v>
      </c>
      <c r="BL3544" t="s">
        <v>5</v>
      </c>
      <c r="BM3544">
        <v>11.5</v>
      </c>
      <c r="BN3544" t="s">
        <v>5</v>
      </c>
      <c r="BO3544">
        <v>15</v>
      </c>
      <c r="BP3544">
        <v>1</v>
      </c>
      <c r="BQ3544" t="s">
        <v>5</v>
      </c>
      <c r="BR3544">
        <v>7</v>
      </c>
      <c r="BS3544" t="s">
        <v>5</v>
      </c>
      <c r="BT3544">
        <v>11</v>
      </c>
    </row>
    <row r="3545" spans="1:72" x14ac:dyDescent="0.35">
      <c r="A3545" t="s">
        <v>2473</v>
      </c>
      <c r="B3545" t="s">
        <v>2538</v>
      </c>
      <c r="C3545">
        <v>2501717475</v>
      </c>
      <c r="D3545" t="s">
        <v>7789</v>
      </c>
      <c r="E3545">
        <v>11804</v>
      </c>
      <c r="F3545">
        <v>331</v>
      </c>
      <c r="G3545">
        <v>29</v>
      </c>
      <c r="H3545">
        <v>38</v>
      </c>
      <c r="I3545">
        <v>62</v>
      </c>
      <c r="J3545">
        <v>59</v>
      </c>
      <c r="K3545">
        <v>53</v>
      </c>
      <c r="L3545">
        <v>90</v>
      </c>
      <c r="M3545">
        <v>29</v>
      </c>
      <c r="N3545">
        <v>5</v>
      </c>
      <c r="O3545">
        <v>3</v>
      </c>
      <c r="P3545">
        <v>15</v>
      </c>
      <c r="Q3545">
        <v>3</v>
      </c>
      <c r="R3545">
        <v>35</v>
      </c>
      <c r="S3545">
        <v>3</v>
      </c>
      <c r="T3545">
        <v>2</v>
      </c>
      <c r="U3545">
        <v>16</v>
      </c>
      <c r="V3545">
        <v>4</v>
      </c>
      <c r="W3545">
        <v>39</v>
      </c>
      <c r="X3545">
        <v>4</v>
      </c>
      <c r="Y3545">
        <v>1</v>
      </c>
      <c r="Z3545">
        <v>9.5</v>
      </c>
      <c r="AA3545">
        <v>10</v>
      </c>
      <c r="AB3545">
        <v>39</v>
      </c>
      <c r="AC3545" t="s">
        <v>5</v>
      </c>
      <c r="AD3545">
        <v>5</v>
      </c>
      <c r="AE3545">
        <v>8</v>
      </c>
      <c r="AF3545">
        <v>8</v>
      </c>
      <c r="AG3545">
        <v>33</v>
      </c>
      <c r="AH3545">
        <v>2</v>
      </c>
      <c r="AI3545">
        <v>7</v>
      </c>
      <c r="AJ3545">
        <v>13.5</v>
      </c>
      <c r="AK3545">
        <v>6</v>
      </c>
      <c r="AL3545">
        <v>56</v>
      </c>
      <c r="AM3545">
        <v>4</v>
      </c>
      <c r="AN3545">
        <v>6</v>
      </c>
      <c r="AO3545">
        <v>10</v>
      </c>
      <c r="AP3545">
        <v>7</v>
      </c>
      <c r="AQ3545">
        <v>0</v>
      </c>
      <c r="AR3545" t="s">
        <v>5</v>
      </c>
      <c r="AS3545">
        <v>6</v>
      </c>
      <c r="AT3545" t="s">
        <v>5</v>
      </c>
      <c r="AU3545" t="s">
        <v>5</v>
      </c>
      <c r="AV3545">
        <v>3</v>
      </c>
      <c r="AW3545" t="s">
        <v>5</v>
      </c>
      <c r="AX3545">
        <v>2</v>
      </c>
      <c r="AY3545" t="s">
        <v>5</v>
      </c>
      <c r="AZ3545">
        <v>13</v>
      </c>
      <c r="BA3545">
        <v>23</v>
      </c>
      <c r="BB3545" t="s">
        <v>5</v>
      </c>
      <c r="BC3545">
        <v>1</v>
      </c>
      <c r="BD3545">
        <v>16</v>
      </c>
      <c r="BE3545">
        <v>10</v>
      </c>
      <c r="BF3545">
        <v>20</v>
      </c>
      <c r="BG3545" t="s">
        <v>5</v>
      </c>
      <c r="BH3545">
        <v>6</v>
      </c>
      <c r="BI3545">
        <v>9</v>
      </c>
      <c r="BJ3545">
        <v>10</v>
      </c>
      <c r="BK3545">
        <v>20</v>
      </c>
      <c r="BL3545">
        <v>3.5</v>
      </c>
      <c r="BM3545">
        <v>7</v>
      </c>
      <c r="BN3545">
        <v>11</v>
      </c>
      <c r="BO3545">
        <v>6</v>
      </c>
      <c r="BP3545">
        <v>34</v>
      </c>
      <c r="BQ3545">
        <v>3.5</v>
      </c>
      <c r="BR3545">
        <v>6</v>
      </c>
      <c r="BS3545">
        <v>19</v>
      </c>
      <c r="BT3545">
        <v>7</v>
      </c>
    </row>
    <row r="3546" spans="1:72" x14ac:dyDescent="0.35">
      <c r="A3546" t="s">
        <v>2473</v>
      </c>
      <c r="B3546" t="s">
        <v>2539</v>
      </c>
      <c r="C3546">
        <v>2502717685</v>
      </c>
      <c r="D3546" t="s">
        <v>7789</v>
      </c>
      <c r="E3546">
        <v>11804</v>
      </c>
      <c r="F3546">
        <v>79</v>
      </c>
      <c r="G3546">
        <v>5</v>
      </c>
      <c r="H3546">
        <v>9</v>
      </c>
      <c r="I3546">
        <v>13</v>
      </c>
      <c r="J3546">
        <v>9</v>
      </c>
      <c r="K3546">
        <v>21</v>
      </c>
      <c r="L3546">
        <v>22</v>
      </c>
      <c r="M3546">
        <v>5</v>
      </c>
      <c r="N3546" t="s">
        <v>5</v>
      </c>
      <c r="O3546">
        <v>3</v>
      </c>
      <c r="P3546" t="s">
        <v>5</v>
      </c>
      <c r="Q3546">
        <v>3</v>
      </c>
      <c r="R3546">
        <v>7</v>
      </c>
      <c r="S3546" t="s">
        <v>5</v>
      </c>
      <c r="T3546">
        <v>2</v>
      </c>
      <c r="U3546" t="s">
        <v>5</v>
      </c>
      <c r="V3546">
        <v>4</v>
      </c>
      <c r="W3546">
        <v>8</v>
      </c>
      <c r="X3546" t="s">
        <v>5</v>
      </c>
      <c r="Y3546">
        <v>1</v>
      </c>
      <c r="Z3546" t="s">
        <v>5</v>
      </c>
      <c r="AA3546">
        <v>10</v>
      </c>
      <c r="AB3546">
        <v>6</v>
      </c>
      <c r="AC3546" t="s">
        <v>5</v>
      </c>
      <c r="AD3546">
        <v>5</v>
      </c>
      <c r="AE3546" t="s">
        <v>5</v>
      </c>
      <c r="AF3546">
        <v>8</v>
      </c>
      <c r="AG3546">
        <v>9</v>
      </c>
      <c r="AH3546" t="s">
        <v>5</v>
      </c>
      <c r="AI3546">
        <v>7</v>
      </c>
      <c r="AJ3546" t="s">
        <v>5</v>
      </c>
      <c r="AK3546">
        <v>6</v>
      </c>
      <c r="AL3546">
        <v>12</v>
      </c>
      <c r="AM3546">
        <v>7</v>
      </c>
      <c r="AN3546">
        <v>6</v>
      </c>
      <c r="AO3546">
        <v>9.5</v>
      </c>
      <c r="AP3546">
        <v>7</v>
      </c>
      <c r="AQ3546">
        <v>0</v>
      </c>
      <c r="AR3546" t="s">
        <v>5</v>
      </c>
      <c r="AS3546">
        <v>6</v>
      </c>
      <c r="AT3546" t="s">
        <v>5</v>
      </c>
      <c r="AU3546" t="s">
        <v>5</v>
      </c>
      <c r="AV3546">
        <v>2</v>
      </c>
      <c r="AW3546" t="s">
        <v>5</v>
      </c>
      <c r="AX3546">
        <v>2</v>
      </c>
      <c r="AY3546" t="s">
        <v>5</v>
      </c>
      <c r="AZ3546">
        <v>13</v>
      </c>
      <c r="BA3546">
        <v>5</v>
      </c>
      <c r="BB3546" t="s">
        <v>5</v>
      </c>
      <c r="BC3546">
        <v>1</v>
      </c>
      <c r="BD3546" t="s">
        <v>5</v>
      </c>
      <c r="BE3546">
        <v>10</v>
      </c>
      <c r="BF3546">
        <v>3</v>
      </c>
      <c r="BG3546" t="s">
        <v>5</v>
      </c>
      <c r="BH3546">
        <v>6</v>
      </c>
      <c r="BI3546" t="s">
        <v>5</v>
      </c>
      <c r="BJ3546">
        <v>10</v>
      </c>
      <c r="BK3546">
        <v>12</v>
      </c>
      <c r="BL3546" t="s">
        <v>5</v>
      </c>
      <c r="BM3546">
        <v>7</v>
      </c>
      <c r="BN3546">
        <v>29</v>
      </c>
      <c r="BO3546">
        <v>6</v>
      </c>
      <c r="BP3546">
        <v>10</v>
      </c>
      <c r="BQ3546">
        <v>6</v>
      </c>
      <c r="BR3546">
        <v>6</v>
      </c>
      <c r="BS3546">
        <v>7.5</v>
      </c>
      <c r="BT3546">
        <v>7</v>
      </c>
    </row>
    <row r="3547" spans="1:72" x14ac:dyDescent="0.35">
      <c r="A3547" t="s">
        <v>2473</v>
      </c>
      <c r="B3547" t="s">
        <v>2540</v>
      </c>
      <c r="C3547">
        <v>25007</v>
      </c>
      <c r="D3547" t="s">
        <v>7792</v>
      </c>
      <c r="E3547">
        <v>54913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 t="s">
        <v>5</v>
      </c>
      <c r="O3547">
        <v>3</v>
      </c>
      <c r="P3547" t="s">
        <v>5</v>
      </c>
      <c r="Q3547">
        <v>5</v>
      </c>
      <c r="R3547">
        <v>0</v>
      </c>
      <c r="S3547" t="s">
        <v>5</v>
      </c>
      <c r="T3547">
        <v>4</v>
      </c>
      <c r="U3547" t="s">
        <v>5</v>
      </c>
      <c r="V3547">
        <v>6</v>
      </c>
      <c r="W3547">
        <v>0</v>
      </c>
      <c r="X3547" t="s">
        <v>5</v>
      </c>
      <c r="Y3547">
        <v>4</v>
      </c>
      <c r="Z3547" t="s">
        <v>5</v>
      </c>
      <c r="AA3547">
        <v>9</v>
      </c>
      <c r="AB3547">
        <v>0</v>
      </c>
      <c r="AC3547" t="s">
        <v>5</v>
      </c>
      <c r="AD3547">
        <v>14.5</v>
      </c>
      <c r="AE3547" t="s">
        <v>5</v>
      </c>
      <c r="AF3547">
        <v>27</v>
      </c>
      <c r="AG3547">
        <v>0</v>
      </c>
      <c r="AH3547" t="s">
        <v>5</v>
      </c>
      <c r="AI3547">
        <v>11</v>
      </c>
      <c r="AJ3547" t="s">
        <v>5</v>
      </c>
      <c r="AK3547">
        <v>15</v>
      </c>
      <c r="AL3547">
        <v>0</v>
      </c>
      <c r="AM3547" t="s">
        <v>5</v>
      </c>
      <c r="AN3547">
        <v>7</v>
      </c>
      <c r="AO3547" t="s">
        <v>5</v>
      </c>
      <c r="AP3547">
        <v>12</v>
      </c>
      <c r="AQ3547">
        <v>0</v>
      </c>
      <c r="AR3547" t="s">
        <v>5</v>
      </c>
      <c r="AS3547">
        <v>7</v>
      </c>
      <c r="AT3547" t="s">
        <v>5</v>
      </c>
      <c r="AU3547">
        <v>45</v>
      </c>
      <c r="AV3547">
        <v>0</v>
      </c>
      <c r="AW3547" t="s">
        <v>5</v>
      </c>
      <c r="AX3547">
        <v>5</v>
      </c>
      <c r="AY3547" t="s">
        <v>5</v>
      </c>
      <c r="AZ3547">
        <v>6</v>
      </c>
      <c r="BA3547">
        <v>0</v>
      </c>
      <c r="BB3547" t="s">
        <v>5</v>
      </c>
      <c r="BC3547">
        <v>4</v>
      </c>
      <c r="BD3547" t="s">
        <v>5</v>
      </c>
      <c r="BE3547">
        <v>10</v>
      </c>
      <c r="BF3547">
        <v>0</v>
      </c>
      <c r="BG3547" t="s">
        <v>5</v>
      </c>
      <c r="BH3547">
        <v>14</v>
      </c>
      <c r="BI3547" t="s">
        <v>5</v>
      </c>
      <c r="BJ3547">
        <v>30.5</v>
      </c>
      <c r="BK3547">
        <v>0</v>
      </c>
      <c r="BL3547" t="s">
        <v>5</v>
      </c>
      <c r="BM3547">
        <v>11.5</v>
      </c>
      <c r="BN3547" t="s">
        <v>5</v>
      </c>
      <c r="BO3547">
        <v>15</v>
      </c>
      <c r="BP3547">
        <v>0</v>
      </c>
      <c r="BQ3547" t="s">
        <v>5</v>
      </c>
      <c r="BR3547">
        <v>7</v>
      </c>
      <c r="BS3547" t="s">
        <v>5</v>
      </c>
      <c r="BT3547">
        <v>11</v>
      </c>
    </row>
    <row r="3548" spans="1:72" x14ac:dyDescent="0.35">
      <c r="A3548" t="s">
        <v>2473</v>
      </c>
      <c r="B3548" t="s">
        <v>2541</v>
      </c>
      <c r="C3548">
        <v>2501717825</v>
      </c>
      <c r="D3548" t="s">
        <v>7789</v>
      </c>
      <c r="E3548">
        <v>11804</v>
      </c>
      <c r="F3548">
        <v>24</v>
      </c>
      <c r="G3548">
        <v>2</v>
      </c>
      <c r="H3548">
        <v>4</v>
      </c>
      <c r="I3548">
        <v>2</v>
      </c>
      <c r="J3548">
        <v>4</v>
      </c>
      <c r="K3548">
        <v>10</v>
      </c>
      <c r="L3548">
        <v>2</v>
      </c>
      <c r="M3548">
        <v>2</v>
      </c>
      <c r="N3548" t="s">
        <v>5</v>
      </c>
      <c r="O3548">
        <v>3</v>
      </c>
      <c r="P3548" t="s">
        <v>5</v>
      </c>
      <c r="Q3548">
        <v>3</v>
      </c>
      <c r="R3548">
        <v>3</v>
      </c>
      <c r="S3548" t="s">
        <v>5</v>
      </c>
      <c r="T3548">
        <v>2</v>
      </c>
      <c r="U3548" t="s">
        <v>5</v>
      </c>
      <c r="V3548">
        <v>4</v>
      </c>
      <c r="W3548">
        <v>1</v>
      </c>
      <c r="X3548" t="s">
        <v>5</v>
      </c>
      <c r="Y3548">
        <v>1</v>
      </c>
      <c r="Z3548" t="s">
        <v>5</v>
      </c>
      <c r="AA3548">
        <v>10</v>
      </c>
      <c r="AB3548">
        <v>2</v>
      </c>
      <c r="AC3548" t="s">
        <v>5</v>
      </c>
      <c r="AD3548">
        <v>5</v>
      </c>
      <c r="AE3548" t="s">
        <v>5</v>
      </c>
      <c r="AF3548">
        <v>8</v>
      </c>
      <c r="AG3548">
        <v>3</v>
      </c>
      <c r="AH3548" t="s">
        <v>5</v>
      </c>
      <c r="AI3548">
        <v>7</v>
      </c>
      <c r="AJ3548" t="s">
        <v>5</v>
      </c>
      <c r="AK3548">
        <v>6</v>
      </c>
      <c r="AL3548">
        <v>1</v>
      </c>
      <c r="AM3548" t="s">
        <v>5</v>
      </c>
      <c r="AN3548">
        <v>6</v>
      </c>
      <c r="AO3548" t="s">
        <v>5</v>
      </c>
      <c r="AP3548">
        <v>7</v>
      </c>
      <c r="AQ3548">
        <v>0</v>
      </c>
      <c r="AR3548" t="s">
        <v>5</v>
      </c>
      <c r="AS3548">
        <v>6</v>
      </c>
      <c r="AT3548" t="s">
        <v>5</v>
      </c>
      <c r="AU3548" t="s">
        <v>5</v>
      </c>
      <c r="AV3548">
        <v>1</v>
      </c>
      <c r="AW3548" t="s">
        <v>5</v>
      </c>
      <c r="AX3548">
        <v>2</v>
      </c>
      <c r="AY3548" t="s">
        <v>5</v>
      </c>
      <c r="AZ3548">
        <v>13</v>
      </c>
      <c r="BA3548">
        <v>1</v>
      </c>
      <c r="BB3548" t="s">
        <v>5</v>
      </c>
      <c r="BC3548">
        <v>1</v>
      </c>
      <c r="BD3548" t="s">
        <v>5</v>
      </c>
      <c r="BE3548">
        <v>10</v>
      </c>
      <c r="BF3548">
        <v>2</v>
      </c>
      <c r="BG3548" t="s">
        <v>5</v>
      </c>
      <c r="BH3548">
        <v>6</v>
      </c>
      <c r="BI3548" t="s">
        <v>5</v>
      </c>
      <c r="BJ3548">
        <v>10</v>
      </c>
      <c r="BK3548">
        <v>7</v>
      </c>
      <c r="BL3548" t="s">
        <v>5</v>
      </c>
      <c r="BM3548">
        <v>7</v>
      </c>
      <c r="BN3548" t="s">
        <v>5</v>
      </c>
      <c r="BO3548">
        <v>6</v>
      </c>
      <c r="BP3548">
        <v>1</v>
      </c>
      <c r="BQ3548" t="s">
        <v>5</v>
      </c>
      <c r="BR3548">
        <v>6</v>
      </c>
      <c r="BS3548" t="s">
        <v>5</v>
      </c>
      <c r="BT3548">
        <v>7</v>
      </c>
    </row>
    <row r="3549" spans="1:72" x14ac:dyDescent="0.35">
      <c r="A3549" t="s">
        <v>2473</v>
      </c>
      <c r="B3549" t="s">
        <v>2542</v>
      </c>
      <c r="C3549">
        <v>2502317895</v>
      </c>
      <c r="D3549" t="s">
        <v>7792</v>
      </c>
      <c r="E3549">
        <v>54913</v>
      </c>
      <c r="F3549">
        <v>12</v>
      </c>
      <c r="G3549">
        <v>1</v>
      </c>
      <c r="H3549">
        <v>0</v>
      </c>
      <c r="I3549">
        <v>2</v>
      </c>
      <c r="J3549">
        <v>4</v>
      </c>
      <c r="K3549">
        <v>3</v>
      </c>
      <c r="L3549">
        <v>2</v>
      </c>
      <c r="M3549">
        <v>1</v>
      </c>
      <c r="N3549" t="s">
        <v>5</v>
      </c>
      <c r="O3549">
        <v>3</v>
      </c>
      <c r="P3549" t="s">
        <v>5</v>
      </c>
      <c r="Q3549">
        <v>5</v>
      </c>
      <c r="R3549">
        <v>0</v>
      </c>
      <c r="S3549" t="s">
        <v>5</v>
      </c>
      <c r="T3549">
        <v>4</v>
      </c>
      <c r="U3549" t="s">
        <v>5</v>
      </c>
      <c r="V3549">
        <v>6</v>
      </c>
      <c r="W3549">
        <v>1</v>
      </c>
      <c r="X3549" t="s">
        <v>5</v>
      </c>
      <c r="Y3549">
        <v>4</v>
      </c>
      <c r="Z3549" t="s">
        <v>5</v>
      </c>
      <c r="AA3549">
        <v>9</v>
      </c>
      <c r="AB3549">
        <v>3</v>
      </c>
      <c r="AC3549" t="s">
        <v>5</v>
      </c>
      <c r="AD3549">
        <v>14.5</v>
      </c>
      <c r="AE3549" t="s">
        <v>5</v>
      </c>
      <c r="AF3549">
        <v>27</v>
      </c>
      <c r="AG3549">
        <v>1</v>
      </c>
      <c r="AH3549" t="s">
        <v>5</v>
      </c>
      <c r="AI3549">
        <v>11</v>
      </c>
      <c r="AJ3549" t="s">
        <v>5</v>
      </c>
      <c r="AK3549">
        <v>15</v>
      </c>
      <c r="AL3549">
        <v>1</v>
      </c>
      <c r="AM3549" t="s">
        <v>5</v>
      </c>
      <c r="AN3549">
        <v>7</v>
      </c>
      <c r="AO3549" t="s">
        <v>5</v>
      </c>
      <c r="AP3549">
        <v>12</v>
      </c>
      <c r="AQ3549">
        <v>0</v>
      </c>
      <c r="AR3549" t="s">
        <v>5</v>
      </c>
      <c r="AS3549">
        <v>7</v>
      </c>
      <c r="AT3549" t="s">
        <v>5</v>
      </c>
      <c r="AU3549">
        <v>45</v>
      </c>
      <c r="AV3549">
        <v>0</v>
      </c>
      <c r="AW3549" t="s">
        <v>5</v>
      </c>
      <c r="AX3549">
        <v>5</v>
      </c>
      <c r="AY3549" t="s">
        <v>5</v>
      </c>
      <c r="AZ3549">
        <v>6</v>
      </c>
      <c r="BA3549">
        <v>1</v>
      </c>
      <c r="BB3549" t="s">
        <v>5</v>
      </c>
      <c r="BC3549">
        <v>4</v>
      </c>
      <c r="BD3549" t="s">
        <v>5</v>
      </c>
      <c r="BE3549">
        <v>10</v>
      </c>
      <c r="BF3549">
        <v>1</v>
      </c>
      <c r="BG3549" t="s">
        <v>5</v>
      </c>
      <c r="BH3549">
        <v>14</v>
      </c>
      <c r="BI3549" t="s">
        <v>5</v>
      </c>
      <c r="BJ3549">
        <v>30.5</v>
      </c>
      <c r="BK3549">
        <v>2</v>
      </c>
      <c r="BL3549" t="s">
        <v>5</v>
      </c>
      <c r="BM3549">
        <v>11.5</v>
      </c>
      <c r="BN3549" t="s">
        <v>5</v>
      </c>
      <c r="BO3549">
        <v>15</v>
      </c>
      <c r="BP3549">
        <v>1</v>
      </c>
      <c r="BQ3549" t="s">
        <v>5</v>
      </c>
      <c r="BR3549">
        <v>7</v>
      </c>
      <c r="BS3549" t="s">
        <v>5</v>
      </c>
      <c r="BT3549">
        <v>11</v>
      </c>
    </row>
    <row r="3550" spans="1:72" x14ac:dyDescent="0.35">
      <c r="A3550" t="s">
        <v>2473</v>
      </c>
      <c r="B3550" t="s">
        <v>2543</v>
      </c>
      <c r="C3550">
        <v>2502318455</v>
      </c>
      <c r="D3550" t="s">
        <v>7792</v>
      </c>
      <c r="E3550">
        <v>54913</v>
      </c>
      <c r="F3550">
        <v>1</v>
      </c>
      <c r="G3550">
        <v>0</v>
      </c>
      <c r="H3550">
        <v>0</v>
      </c>
      <c r="I3550">
        <v>0</v>
      </c>
      <c r="J3550">
        <v>0</v>
      </c>
      <c r="K3550">
        <v>1</v>
      </c>
      <c r="L3550">
        <v>0</v>
      </c>
      <c r="M3550">
        <v>0</v>
      </c>
      <c r="N3550" t="s">
        <v>5</v>
      </c>
      <c r="O3550">
        <v>3</v>
      </c>
      <c r="P3550" t="s">
        <v>5</v>
      </c>
      <c r="Q3550">
        <v>5</v>
      </c>
      <c r="R3550">
        <v>0</v>
      </c>
      <c r="S3550" t="s">
        <v>5</v>
      </c>
      <c r="T3550">
        <v>4</v>
      </c>
      <c r="U3550" t="s">
        <v>5</v>
      </c>
      <c r="V3550">
        <v>6</v>
      </c>
      <c r="W3550">
        <v>0</v>
      </c>
      <c r="X3550" t="s">
        <v>5</v>
      </c>
      <c r="Y3550">
        <v>4</v>
      </c>
      <c r="Z3550" t="s">
        <v>5</v>
      </c>
      <c r="AA3550">
        <v>9</v>
      </c>
      <c r="AB3550">
        <v>0</v>
      </c>
      <c r="AC3550" t="s">
        <v>5</v>
      </c>
      <c r="AD3550">
        <v>14.5</v>
      </c>
      <c r="AE3550">
        <v>15</v>
      </c>
      <c r="AF3550">
        <v>27</v>
      </c>
      <c r="AG3550">
        <v>1</v>
      </c>
      <c r="AH3550" t="s">
        <v>5</v>
      </c>
      <c r="AI3550">
        <v>11</v>
      </c>
      <c r="AJ3550" t="s">
        <v>5</v>
      </c>
      <c r="AK3550">
        <v>15</v>
      </c>
      <c r="AL3550">
        <v>0</v>
      </c>
      <c r="AM3550" t="s">
        <v>5</v>
      </c>
      <c r="AN3550">
        <v>7</v>
      </c>
      <c r="AO3550">
        <v>10</v>
      </c>
      <c r="AP3550">
        <v>12</v>
      </c>
      <c r="AQ3550">
        <v>0</v>
      </c>
      <c r="AR3550" t="s">
        <v>5</v>
      </c>
      <c r="AS3550">
        <v>7</v>
      </c>
      <c r="AT3550" t="s">
        <v>5</v>
      </c>
      <c r="AU3550">
        <v>45</v>
      </c>
      <c r="AV3550">
        <v>0</v>
      </c>
      <c r="AW3550" t="s">
        <v>5</v>
      </c>
      <c r="AX3550">
        <v>5</v>
      </c>
      <c r="AY3550" t="s">
        <v>5</v>
      </c>
      <c r="AZ3550">
        <v>6</v>
      </c>
      <c r="BA3550">
        <v>0</v>
      </c>
      <c r="BB3550" t="s">
        <v>5</v>
      </c>
      <c r="BC3550">
        <v>4</v>
      </c>
      <c r="BD3550" t="s">
        <v>5</v>
      </c>
      <c r="BE3550">
        <v>10</v>
      </c>
      <c r="BF3550">
        <v>0</v>
      </c>
      <c r="BG3550" t="s">
        <v>5</v>
      </c>
      <c r="BH3550">
        <v>14</v>
      </c>
      <c r="BI3550" t="s">
        <v>5</v>
      </c>
      <c r="BJ3550">
        <v>30.5</v>
      </c>
      <c r="BK3550">
        <v>0</v>
      </c>
      <c r="BL3550" t="s">
        <v>5</v>
      </c>
      <c r="BM3550">
        <v>11.5</v>
      </c>
      <c r="BN3550" t="s">
        <v>5</v>
      </c>
      <c r="BO3550">
        <v>15</v>
      </c>
      <c r="BP3550">
        <v>0</v>
      </c>
      <c r="BQ3550" t="s">
        <v>5</v>
      </c>
      <c r="BR3550">
        <v>7</v>
      </c>
      <c r="BS3550" t="s">
        <v>5</v>
      </c>
      <c r="BT3550">
        <v>11</v>
      </c>
    </row>
    <row r="3551" spans="1:72" x14ac:dyDescent="0.35">
      <c r="A3551" t="s">
        <v>2473</v>
      </c>
      <c r="B3551" t="s">
        <v>2543</v>
      </c>
      <c r="C3551">
        <v>2502318455</v>
      </c>
      <c r="D3551" t="s">
        <v>7789</v>
      </c>
      <c r="E3551">
        <v>11804</v>
      </c>
      <c r="F3551">
        <v>83</v>
      </c>
      <c r="G3551">
        <v>5</v>
      </c>
      <c r="H3551">
        <v>9</v>
      </c>
      <c r="I3551">
        <v>15</v>
      </c>
      <c r="J3551">
        <v>19</v>
      </c>
      <c r="K3551">
        <v>14</v>
      </c>
      <c r="L3551">
        <v>21</v>
      </c>
      <c r="M3551">
        <v>5</v>
      </c>
      <c r="N3551" t="s">
        <v>5</v>
      </c>
      <c r="O3551">
        <v>3</v>
      </c>
      <c r="P3551" t="s">
        <v>5</v>
      </c>
      <c r="Q3551">
        <v>3</v>
      </c>
      <c r="R3551">
        <v>8</v>
      </c>
      <c r="S3551" t="s">
        <v>5</v>
      </c>
      <c r="T3551">
        <v>2</v>
      </c>
      <c r="U3551" t="s">
        <v>5</v>
      </c>
      <c r="V3551">
        <v>4</v>
      </c>
      <c r="W3551">
        <v>9</v>
      </c>
      <c r="X3551" t="s">
        <v>5</v>
      </c>
      <c r="Y3551">
        <v>1</v>
      </c>
      <c r="Z3551" t="s">
        <v>5</v>
      </c>
      <c r="AA3551">
        <v>10</v>
      </c>
      <c r="AB3551">
        <v>12</v>
      </c>
      <c r="AC3551" t="s">
        <v>5</v>
      </c>
      <c r="AD3551">
        <v>5</v>
      </c>
      <c r="AE3551">
        <v>15</v>
      </c>
      <c r="AF3551">
        <v>8</v>
      </c>
      <c r="AG3551">
        <v>6</v>
      </c>
      <c r="AH3551" t="s">
        <v>5</v>
      </c>
      <c r="AI3551">
        <v>7</v>
      </c>
      <c r="AJ3551" t="s">
        <v>5</v>
      </c>
      <c r="AK3551">
        <v>6</v>
      </c>
      <c r="AL3551">
        <v>11</v>
      </c>
      <c r="AM3551" t="s">
        <v>5</v>
      </c>
      <c r="AN3551">
        <v>6</v>
      </c>
      <c r="AO3551">
        <v>10</v>
      </c>
      <c r="AP3551">
        <v>7</v>
      </c>
      <c r="AQ3551">
        <v>0</v>
      </c>
      <c r="AR3551" t="s">
        <v>5</v>
      </c>
      <c r="AS3551">
        <v>6</v>
      </c>
      <c r="AT3551" t="s">
        <v>5</v>
      </c>
      <c r="AU3551" t="s">
        <v>5</v>
      </c>
      <c r="AV3551">
        <v>1</v>
      </c>
      <c r="AW3551" t="s">
        <v>5</v>
      </c>
      <c r="AX3551">
        <v>2</v>
      </c>
      <c r="AY3551" t="s">
        <v>5</v>
      </c>
      <c r="AZ3551">
        <v>13</v>
      </c>
      <c r="BA3551">
        <v>6</v>
      </c>
      <c r="BB3551" t="s">
        <v>5</v>
      </c>
      <c r="BC3551">
        <v>1</v>
      </c>
      <c r="BD3551" t="s">
        <v>5</v>
      </c>
      <c r="BE3551">
        <v>10</v>
      </c>
      <c r="BF3551">
        <v>7</v>
      </c>
      <c r="BG3551" t="s">
        <v>5</v>
      </c>
      <c r="BH3551">
        <v>6</v>
      </c>
      <c r="BI3551" t="s">
        <v>5</v>
      </c>
      <c r="BJ3551">
        <v>10</v>
      </c>
      <c r="BK3551">
        <v>8</v>
      </c>
      <c r="BL3551" t="s">
        <v>5</v>
      </c>
      <c r="BM3551">
        <v>7</v>
      </c>
      <c r="BN3551" t="s">
        <v>5</v>
      </c>
      <c r="BO3551">
        <v>6</v>
      </c>
      <c r="BP3551">
        <v>10</v>
      </c>
      <c r="BQ3551" t="s">
        <v>5</v>
      </c>
      <c r="BR3551">
        <v>6</v>
      </c>
      <c r="BS3551" t="s">
        <v>5</v>
      </c>
      <c r="BT3551">
        <v>7</v>
      </c>
    </row>
    <row r="3552" spans="1:72" x14ac:dyDescent="0.35">
      <c r="A3552" t="s">
        <v>2473</v>
      </c>
      <c r="B3552" t="s">
        <v>2544</v>
      </c>
      <c r="C3552">
        <v>2502718560</v>
      </c>
      <c r="D3552" t="s">
        <v>7789</v>
      </c>
      <c r="E3552">
        <v>11804</v>
      </c>
      <c r="F3552">
        <v>8</v>
      </c>
      <c r="G3552">
        <v>0</v>
      </c>
      <c r="H3552">
        <v>3</v>
      </c>
      <c r="I3552">
        <v>1</v>
      </c>
      <c r="J3552">
        <v>0</v>
      </c>
      <c r="K3552">
        <v>2</v>
      </c>
      <c r="L3552">
        <v>2</v>
      </c>
      <c r="M3552">
        <v>0</v>
      </c>
      <c r="N3552" t="s">
        <v>5</v>
      </c>
      <c r="O3552">
        <v>3</v>
      </c>
      <c r="P3552" t="s">
        <v>5</v>
      </c>
      <c r="Q3552">
        <v>3</v>
      </c>
      <c r="R3552">
        <v>3</v>
      </c>
      <c r="S3552" t="s">
        <v>5</v>
      </c>
      <c r="T3552">
        <v>2</v>
      </c>
      <c r="U3552" t="s">
        <v>5</v>
      </c>
      <c r="V3552">
        <v>4</v>
      </c>
      <c r="W3552">
        <v>1</v>
      </c>
      <c r="X3552" t="s">
        <v>5</v>
      </c>
      <c r="Y3552">
        <v>1</v>
      </c>
      <c r="Z3552" t="s">
        <v>5</v>
      </c>
      <c r="AA3552">
        <v>10</v>
      </c>
      <c r="AB3552">
        <v>0</v>
      </c>
      <c r="AC3552" t="s">
        <v>5</v>
      </c>
      <c r="AD3552">
        <v>5</v>
      </c>
      <c r="AE3552" t="s">
        <v>5</v>
      </c>
      <c r="AF3552">
        <v>8</v>
      </c>
      <c r="AG3552">
        <v>0</v>
      </c>
      <c r="AH3552" t="s">
        <v>5</v>
      </c>
      <c r="AI3552">
        <v>7</v>
      </c>
      <c r="AJ3552" t="s">
        <v>5</v>
      </c>
      <c r="AK3552">
        <v>6</v>
      </c>
      <c r="AL3552">
        <v>2</v>
      </c>
      <c r="AM3552" t="s">
        <v>5</v>
      </c>
      <c r="AN3552">
        <v>6</v>
      </c>
      <c r="AO3552" t="s">
        <v>5</v>
      </c>
      <c r="AP3552">
        <v>7</v>
      </c>
      <c r="AQ3552">
        <v>0</v>
      </c>
      <c r="AR3552" t="s">
        <v>5</v>
      </c>
      <c r="AS3552">
        <v>6</v>
      </c>
      <c r="AT3552" t="s">
        <v>5</v>
      </c>
      <c r="AU3552" t="s">
        <v>5</v>
      </c>
      <c r="AV3552">
        <v>0</v>
      </c>
      <c r="AW3552" t="s">
        <v>5</v>
      </c>
      <c r="AX3552">
        <v>2</v>
      </c>
      <c r="AY3552" t="s">
        <v>5</v>
      </c>
      <c r="AZ3552">
        <v>13</v>
      </c>
      <c r="BA3552">
        <v>0</v>
      </c>
      <c r="BB3552" t="s">
        <v>5</v>
      </c>
      <c r="BC3552">
        <v>1</v>
      </c>
      <c r="BD3552" t="s">
        <v>5</v>
      </c>
      <c r="BE3552">
        <v>10</v>
      </c>
      <c r="BF3552">
        <v>0</v>
      </c>
      <c r="BG3552" t="s">
        <v>5</v>
      </c>
      <c r="BH3552">
        <v>6</v>
      </c>
      <c r="BI3552" t="s">
        <v>5</v>
      </c>
      <c r="BJ3552">
        <v>10</v>
      </c>
      <c r="BK3552">
        <v>2</v>
      </c>
      <c r="BL3552" t="s">
        <v>5</v>
      </c>
      <c r="BM3552">
        <v>7</v>
      </c>
      <c r="BN3552" t="s">
        <v>5</v>
      </c>
      <c r="BO3552">
        <v>6</v>
      </c>
      <c r="BP3552">
        <v>0</v>
      </c>
      <c r="BQ3552" t="s">
        <v>5</v>
      </c>
      <c r="BR3552">
        <v>6</v>
      </c>
      <c r="BS3552" t="s">
        <v>5</v>
      </c>
      <c r="BT3552">
        <v>7</v>
      </c>
    </row>
    <row r="3553" spans="1:72" x14ac:dyDescent="0.35">
      <c r="A3553" t="s">
        <v>2473</v>
      </c>
      <c r="B3553" t="s">
        <v>2545</v>
      </c>
      <c r="C3553">
        <v>2501319645</v>
      </c>
      <c r="D3553" t="s">
        <v>7789</v>
      </c>
      <c r="E3553">
        <v>11804</v>
      </c>
      <c r="F3553">
        <v>95</v>
      </c>
      <c r="G3553">
        <v>21</v>
      </c>
      <c r="H3553">
        <v>12</v>
      </c>
      <c r="I3553">
        <v>6</v>
      </c>
      <c r="J3553">
        <v>3</v>
      </c>
      <c r="K3553">
        <v>13</v>
      </c>
      <c r="L3553">
        <v>40</v>
      </c>
      <c r="M3553">
        <v>21</v>
      </c>
      <c r="N3553">
        <v>11</v>
      </c>
      <c r="O3553">
        <v>3</v>
      </c>
      <c r="P3553">
        <v>7.5</v>
      </c>
      <c r="Q3553">
        <v>3</v>
      </c>
      <c r="R3553">
        <v>11</v>
      </c>
      <c r="S3553" t="s">
        <v>5</v>
      </c>
      <c r="T3553">
        <v>2</v>
      </c>
      <c r="U3553" t="s">
        <v>5</v>
      </c>
      <c r="V3553">
        <v>4</v>
      </c>
      <c r="W3553">
        <v>3</v>
      </c>
      <c r="X3553" t="s">
        <v>5</v>
      </c>
      <c r="Y3553">
        <v>1</v>
      </c>
      <c r="Z3553" t="s">
        <v>5</v>
      </c>
      <c r="AA3553">
        <v>10</v>
      </c>
      <c r="AB3553">
        <v>2</v>
      </c>
      <c r="AC3553" t="s">
        <v>5</v>
      </c>
      <c r="AD3553">
        <v>5</v>
      </c>
      <c r="AE3553" t="s">
        <v>5</v>
      </c>
      <c r="AF3553">
        <v>8</v>
      </c>
      <c r="AG3553">
        <v>8</v>
      </c>
      <c r="AH3553">
        <v>6</v>
      </c>
      <c r="AI3553">
        <v>7</v>
      </c>
      <c r="AJ3553" t="s">
        <v>5</v>
      </c>
      <c r="AK3553">
        <v>6</v>
      </c>
      <c r="AL3553">
        <v>27</v>
      </c>
      <c r="AM3553">
        <v>7</v>
      </c>
      <c r="AN3553">
        <v>6</v>
      </c>
      <c r="AO3553">
        <v>7</v>
      </c>
      <c r="AP3553">
        <v>7</v>
      </c>
      <c r="AQ3553">
        <v>0</v>
      </c>
      <c r="AR3553" t="s">
        <v>5</v>
      </c>
      <c r="AS3553">
        <v>6</v>
      </c>
      <c r="AT3553" t="s">
        <v>5</v>
      </c>
      <c r="AU3553" t="s">
        <v>5</v>
      </c>
      <c r="AV3553">
        <v>1</v>
      </c>
      <c r="AW3553" t="s">
        <v>5</v>
      </c>
      <c r="AX3553">
        <v>2</v>
      </c>
      <c r="AY3553" t="s">
        <v>5</v>
      </c>
      <c r="AZ3553">
        <v>13</v>
      </c>
      <c r="BA3553">
        <v>3</v>
      </c>
      <c r="BB3553" t="s">
        <v>5</v>
      </c>
      <c r="BC3553">
        <v>1</v>
      </c>
      <c r="BD3553" t="s">
        <v>5</v>
      </c>
      <c r="BE3553">
        <v>10</v>
      </c>
      <c r="BF3553">
        <v>1</v>
      </c>
      <c r="BG3553" t="s">
        <v>5</v>
      </c>
      <c r="BH3553">
        <v>6</v>
      </c>
      <c r="BI3553" t="s">
        <v>5</v>
      </c>
      <c r="BJ3553">
        <v>10</v>
      </c>
      <c r="BK3553">
        <v>5</v>
      </c>
      <c r="BL3553" t="s">
        <v>5</v>
      </c>
      <c r="BM3553">
        <v>7</v>
      </c>
      <c r="BN3553" t="s">
        <v>5</v>
      </c>
      <c r="BO3553">
        <v>6</v>
      </c>
      <c r="BP3553">
        <v>13</v>
      </c>
      <c r="BQ3553">
        <v>11.5</v>
      </c>
      <c r="BR3553">
        <v>6</v>
      </c>
      <c r="BS3553">
        <v>7</v>
      </c>
      <c r="BT3553">
        <v>7</v>
      </c>
    </row>
    <row r="3554" spans="1:72" x14ac:dyDescent="0.35">
      <c r="A3554" t="s">
        <v>2473</v>
      </c>
      <c r="B3554" t="s">
        <v>2546</v>
      </c>
      <c r="C3554">
        <v>2500119295</v>
      </c>
      <c r="D3554" t="s">
        <v>7792</v>
      </c>
      <c r="E3554">
        <v>54913</v>
      </c>
      <c r="F3554">
        <v>29</v>
      </c>
      <c r="G3554">
        <v>0</v>
      </c>
      <c r="H3554">
        <v>3</v>
      </c>
      <c r="I3554">
        <v>1</v>
      </c>
      <c r="J3554">
        <v>3</v>
      </c>
      <c r="K3554">
        <v>10</v>
      </c>
      <c r="L3554">
        <v>12</v>
      </c>
      <c r="M3554">
        <v>0</v>
      </c>
      <c r="N3554" t="s">
        <v>5</v>
      </c>
      <c r="O3554">
        <v>3</v>
      </c>
      <c r="P3554" t="s">
        <v>5</v>
      </c>
      <c r="Q3554">
        <v>5</v>
      </c>
      <c r="R3554">
        <v>3</v>
      </c>
      <c r="S3554" t="s">
        <v>5</v>
      </c>
      <c r="T3554">
        <v>4</v>
      </c>
      <c r="U3554" t="s">
        <v>5</v>
      </c>
      <c r="V3554">
        <v>6</v>
      </c>
      <c r="W3554">
        <v>1</v>
      </c>
      <c r="X3554" t="s">
        <v>5</v>
      </c>
      <c r="Y3554">
        <v>4</v>
      </c>
      <c r="Z3554" t="s">
        <v>5</v>
      </c>
      <c r="AA3554">
        <v>9</v>
      </c>
      <c r="AB3554">
        <v>2</v>
      </c>
      <c r="AC3554" t="s">
        <v>5</v>
      </c>
      <c r="AD3554">
        <v>14.5</v>
      </c>
      <c r="AE3554" t="s">
        <v>5</v>
      </c>
      <c r="AF3554">
        <v>27</v>
      </c>
      <c r="AG3554">
        <v>8</v>
      </c>
      <c r="AH3554" t="s">
        <v>5</v>
      </c>
      <c r="AI3554">
        <v>11</v>
      </c>
      <c r="AJ3554" t="s">
        <v>5</v>
      </c>
      <c r="AK3554">
        <v>15</v>
      </c>
      <c r="AL3554">
        <v>8</v>
      </c>
      <c r="AM3554">
        <v>24.5</v>
      </c>
      <c r="AN3554">
        <v>7</v>
      </c>
      <c r="AO3554" t="s">
        <v>5</v>
      </c>
      <c r="AP3554">
        <v>12</v>
      </c>
      <c r="AQ3554">
        <v>0</v>
      </c>
      <c r="AR3554" t="s">
        <v>5</v>
      </c>
      <c r="AS3554">
        <v>7</v>
      </c>
      <c r="AT3554" t="s">
        <v>5</v>
      </c>
      <c r="AU3554">
        <v>45</v>
      </c>
      <c r="AV3554">
        <v>0</v>
      </c>
      <c r="AW3554" t="s">
        <v>5</v>
      </c>
      <c r="AX3554">
        <v>5</v>
      </c>
      <c r="AY3554" t="s">
        <v>5</v>
      </c>
      <c r="AZ3554">
        <v>6</v>
      </c>
      <c r="BA3554">
        <v>0</v>
      </c>
      <c r="BB3554" t="s">
        <v>5</v>
      </c>
      <c r="BC3554">
        <v>4</v>
      </c>
      <c r="BD3554" t="s">
        <v>5</v>
      </c>
      <c r="BE3554">
        <v>10</v>
      </c>
      <c r="BF3554">
        <v>1</v>
      </c>
      <c r="BG3554" t="s">
        <v>5</v>
      </c>
      <c r="BH3554">
        <v>14</v>
      </c>
      <c r="BI3554" t="s">
        <v>5</v>
      </c>
      <c r="BJ3554">
        <v>30.5</v>
      </c>
      <c r="BK3554">
        <v>2</v>
      </c>
      <c r="BL3554" t="s">
        <v>5</v>
      </c>
      <c r="BM3554">
        <v>11.5</v>
      </c>
      <c r="BN3554" t="s">
        <v>5</v>
      </c>
      <c r="BO3554">
        <v>15</v>
      </c>
      <c r="BP3554">
        <v>4</v>
      </c>
      <c r="BQ3554" t="s">
        <v>5</v>
      </c>
      <c r="BR3554">
        <v>7</v>
      </c>
      <c r="BS3554" t="s">
        <v>5</v>
      </c>
      <c r="BT3554">
        <v>11</v>
      </c>
    </row>
    <row r="3555" spans="1:72" x14ac:dyDescent="0.35">
      <c r="A3555" t="s">
        <v>2473</v>
      </c>
      <c r="B3555" t="s">
        <v>2546</v>
      </c>
      <c r="C3555">
        <v>2500119295</v>
      </c>
      <c r="D3555" t="s">
        <v>7789</v>
      </c>
      <c r="E3555">
        <v>11804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 t="s">
        <v>5</v>
      </c>
      <c r="O3555">
        <v>3</v>
      </c>
      <c r="P3555" t="s">
        <v>5</v>
      </c>
      <c r="Q3555">
        <v>3</v>
      </c>
      <c r="R3555">
        <v>0</v>
      </c>
      <c r="S3555" t="s">
        <v>5</v>
      </c>
      <c r="T3555">
        <v>2</v>
      </c>
      <c r="U3555" t="s">
        <v>5</v>
      </c>
      <c r="V3555">
        <v>4</v>
      </c>
      <c r="W3555">
        <v>0</v>
      </c>
      <c r="X3555" t="s">
        <v>5</v>
      </c>
      <c r="Y3555">
        <v>1</v>
      </c>
      <c r="Z3555" t="s">
        <v>5</v>
      </c>
      <c r="AA3555">
        <v>10</v>
      </c>
      <c r="AB3555">
        <v>0</v>
      </c>
      <c r="AC3555" t="s">
        <v>5</v>
      </c>
      <c r="AD3555">
        <v>5</v>
      </c>
      <c r="AE3555" t="s">
        <v>5</v>
      </c>
      <c r="AF3555">
        <v>8</v>
      </c>
      <c r="AG3555">
        <v>0</v>
      </c>
      <c r="AH3555" t="s">
        <v>5</v>
      </c>
      <c r="AI3555">
        <v>7</v>
      </c>
      <c r="AJ3555" t="s">
        <v>5</v>
      </c>
      <c r="AK3555">
        <v>6</v>
      </c>
      <c r="AL3555">
        <v>0</v>
      </c>
      <c r="AM3555">
        <v>24.5</v>
      </c>
      <c r="AN3555">
        <v>6</v>
      </c>
      <c r="AO3555" t="s">
        <v>5</v>
      </c>
      <c r="AP3555">
        <v>7</v>
      </c>
      <c r="AQ3555">
        <v>0</v>
      </c>
      <c r="AR3555" t="s">
        <v>5</v>
      </c>
      <c r="AS3555">
        <v>6</v>
      </c>
      <c r="AT3555" t="s">
        <v>5</v>
      </c>
      <c r="AU3555" t="s">
        <v>5</v>
      </c>
      <c r="AV3555">
        <v>0</v>
      </c>
      <c r="AW3555" t="s">
        <v>5</v>
      </c>
      <c r="AX3555">
        <v>2</v>
      </c>
      <c r="AY3555" t="s">
        <v>5</v>
      </c>
      <c r="AZ3555">
        <v>13</v>
      </c>
      <c r="BA3555">
        <v>0</v>
      </c>
      <c r="BB3555" t="s">
        <v>5</v>
      </c>
      <c r="BC3555">
        <v>1</v>
      </c>
      <c r="BD3555" t="s">
        <v>5</v>
      </c>
      <c r="BE3555">
        <v>10</v>
      </c>
      <c r="BF3555">
        <v>0</v>
      </c>
      <c r="BG3555" t="s">
        <v>5</v>
      </c>
      <c r="BH3555">
        <v>6</v>
      </c>
      <c r="BI3555" t="s">
        <v>5</v>
      </c>
      <c r="BJ3555">
        <v>10</v>
      </c>
      <c r="BK3555">
        <v>0</v>
      </c>
      <c r="BL3555" t="s">
        <v>5</v>
      </c>
      <c r="BM3555">
        <v>7</v>
      </c>
      <c r="BN3555" t="s">
        <v>5</v>
      </c>
      <c r="BO3555">
        <v>6</v>
      </c>
      <c r="BP3555">
        <v>0</v>
      </c>
      <c r="BQ3555" t="s">
        <v>5</v>
      </c>
      <c r="BR3555">
        <v>6</v>
      </c>
      <c r="BS3555" t="s">
        <v>5</v>
      </c>
      <c r="BT3555">
        <v>7</v>
      </c>
    </row>
    <row r="3556" spans="1:72" x14ac:dyDescent="0.35">
      <c r="A3556" t="s">
        <v>2473</v>
      </c>
      <c r="B3556" t="s">
        <v>2547</v>
      </c>
      <c r="C3556">
        <v>2501519370</v>
      </c>
      <c r="D3556" t="s">
        <v>7792</v>
      </c>
      <c r="E3556">
        <v>54913</v>
      </c>
      <c r="F3556">
        <v>171</v>
      </c>
      <c r="G3556">
        <v>20</v>
      </c>
      <c r="H3556">
        <v>22</v>
      </c>
      <c r="I3556">
        <v>45</v>
      </c>
      <c r="J3556">
        <v>39</v>
      </c>
      <c r="K3556">
        <v>22</v>
      </c>
      <c r="L3556">
        <v>23</v>
      </c>
      <c r="M3556">
        <v>20</v>
      </c>
      <c r="N3556">
        <v>3</v>
      </c>
      <c r="O3556">
        <v>3</v>
      </c>
      <c r="P3556">
        <v>10</v>
      </c>
      <c r="Q3556">
        <v>5</v>
      </c>
      <c r="R3556">
        <v>20</v>
      </c>
      <c r="S3556" t="s">
        <v>5</v>
      </c>
      <c r="T3556">
        <v>4</v>
      </c>
      <c r="U3556" t="s">
        <v>5</v>
      </c>
      <c r="V3556">
        <v>6</v>
      </c>
      <c r="W3556">
        <v>34</v>
      </c>
      <c r="X3556">
        <v>6</v>
      </c>
      <c r="Y3556">
        <v>4</v>
      </c>
      <c r="Z3556">
        <v>6</v>
      </c>
      <c r="AA3556">
        <v>9</v>
      </c>
      <c r="AB3556">
        <v>29</v>
      </c>
      <c r="AC3556" t="s">
        <v>5</v>
      </c>
      <c r="AD3556">
        <v>14.5</v>
      </c>
      <c r="AE3556">
        <v>4.5</v>
      </c>
      <c r="AF3556">
        <v>27</v>
      </c>
      <c r="AG3556">
        <v>17</v>
      </c>
      <c r="AH3556" t="s">
        <v>5</v>
      </c>
      <c r="AI3556">
        <v>11</v>
      </c>
      <c r="AJ3556">
        <v>7.5</v>
      </c>
      <c r="AK3556">
        <v>15</v>
      </c>
      <c r="AL3556">
        <v>15</v>
      </c>
      <c r="AM3556">
        <v>4</v>
      </c>
      <c r="AN3556">
        <v>7</v>
      </c>
      <c r="AO3556">
        <v>7</v>
      </c>
      <c r="AP3556">
        <v>12</v>
      </c>
      <c r="AQ3556">
        <v>0</v>
      </c>
      <c r="AR3556" t="s">
        <v>5</v>
      </c>
      <c r="AS3556">
        <v>7</v>
      </c>
      <c r="AT3556" t="s">
        <v>5</v>
      </c>
      <c r="AU3556">
        <v>45</v>
      </c>
      <c r="AV3556">
        <v>2</v>
      </c>
      <c r="AW3556" t="s">
        <v>5</v>
      </c>
      <c r="AX3556">
        <v>5</v>
      </c>
      <c r="AY3556" t="s">
        <v>5</v>
      </c>
      <c r="AZ3556">
        <v>6</v>
      </c>
      <c r="BA3556">
        <v>11</v>
      </c>
      <c r="BB3556" t="s">
        <v>5</v>
      </c>
      <c r="BC3556">
        <v>4</v>
      </c>
      <c r="BD3556">
        <v>4</v>
      </c>
      <c r="BE3556">
        <v>10</v>
      </c>
      <c r="BF3556">
        <v>10</v>
      </c>
      <c r="BG3556" t="s">
        <v>5</v>
      </c>
      <c r="BH3556">
        <v>14</v>
      </c>
      <c r="BI3556" t="s">
        <v>5</v>
      </c>
      <c r="BJ3556">
        <v>30.5</v>
      </c>
      <c r="BK3556">
        <v>5</v>
      </c>
      <c r="BL3556" t="s">
        <v>5</v>
      </c>
      <c r="BM3556">
        <v>11.5</v>
      </c>
      <c r="BN3556" t="s">
        <v>5</v>
      </c>
      <c r="BO3556">
        <v>15</v>
      </c>
      <c r="BP3556">
        <v>8</v>
      </c>
      <c r="BQ3556" t="s">
        <v>5</v>
      </c>
      <c r="BR3556">
        <v>7</v>
      </c>
      <c r="BS3556" t="s">
        <v>5</v>
      </c>
      <c r="BT3556">
        <v>11</v>
      </c>
    </row>
    <row r="3557" spans="1:72" x14ac:dyDescent="0.35">
      <c r="A3557" t="s">
        <v>2473</v>
      </c>
      <c r="B3557" t="s">
        <v>947</v>
      </c>
      <c r="C3557">
        <v>2500520100</v>
      </c>
      <c r="D3557" t="s">
        <v>7792</v>
      </c>
      <c r="E3557">
        <v>54913</v>
      </c>
      <c r="F3557">
        <v>1</v>
      </c>
      <c r="G3557">
        <v>0</v>
      </c>
      <c r="H3557">
        <v>0</v>
      </c>
      <c r="I3557">
        <v>1</v>
      </c>
      <c r="J3557">
        <v>0</v>
      </c>
      <c r="K3557">
        <v>0</v>
      </c>
      <c r="L3557">
        <v>0</v>
      </c>
      <c r="M3557">
        <v>0</v>
      </c>
      <c r="N3557" t="s">
        <v>5</v>
      </c>
      <c r="O3557">
        <v>3</v>
      </c>
      <c r="P3557" t="s">
        <v>5</v>
      </c>
      <c r="Q3557">
        <v>5</v>
      </c>
      <c r="R3557">
        <v>0</v>
      </c>
      <c r="S3557" t="s">
        <v>5</v>
      </c>
      <c r="T3557">
        <v>4</v>
      </c>
      <c r="U3557" t="s">
        <v>5</v>
      </c>
      <c r="V3557">
        <v>6</v>
      </c>
      <c r="W3557">
        <v>1</v>
      </c>
      <c r="X3557" t="s">
        <v>5</v>
      </c>
      <c r="Y3557">
        <v>4</v>
      </c>
      <c r="Z3557" t="s">
        <v>5</v>
      </c>
      <c r="AA3557">
        <v>9</v>
      </c>
      <c r="AB3557">
        <v>0</v>
      </c>
      <c r="AC3557" t="s">
        <v>5</v>
      </c>
      <c r="AD3557">
        <v>14.5</v>
      </c>
      <c r="AE3557" t="s">
        <v>5</v>
      </c>
      <c r="AF3557">
        <v>27</v>
      </c>
      <c r="AG3557">
        <v>0</v>
      </c>
      <c r="AH3557" t="s">
        <v>5</v>
      </c>
      <c r="AI3557">
        <v>11</v>
      </c>
      <c r="AJ3557" t="s">
        <v>5</v>
      </c>
      <c r="AK3557">
        <v>15</v>
      </c>
      <c r="AL3557">
        <v>0</v>
      </c>
      <c r="AM3557">
        <v>11.5</v>
      </c>
      <c r="AN3557">
        <v>7</v>
      </c>
      <c r="AO3557">
        <v>11</v>
      </c>
      <c r="AP3557">
        <v>12</v>
      </c>
      <c r="AQ3557">
        <v>0</v>
      </c>
      <c r="AR3557" t="s">
        <v>5</v>
      </c>
      <c r="AS3557">
        <v>7</v>
      </c>
      <c r="AT3557" t="s">
        <v>5</v>
      </c>
      <c r="AU3557">
        <v>45</v>
      </c>
      <c r="AV3557">
        <v>0</v>
      </c>
      <c r="AW3557" t="s">
        <v>5</v>
      </c>
      <c r="AX3557">
        <v>5</v>
      </c>
      <c r="AY3557" t="s">
        <v>5</v>
      </c>
      <c r="AZ3557">
        <v>6</v>
      </c>
      <c r="BA3557">
        <v>0</v>
      </c>
      <c r="BB3557" t="s">
        <v>5</v>
      </c>
      <c r="BC3557">
        <v>4</v>
      </c>
      <c r="BD3557" t="s">
        <v>5</v>
      </c>
      <c r="BE3557">
        <v>10</v>
      </c>
      <c r="BF3557">
        <v>0</v>
      </c>
      <c r="BG3557" t="s">
        <v>5</v>
      </c>
      <c r="BH3557">
        <v>14</v>
      </c>
      <c r="BI3557" t="s">
        <v>5</v>
      </c>
      <c r="BJ3557">
        <v>30.5</v>
      </c>
      <c r="BK3557">
        <v>0</v>
      </c>
      <c r="BL3557" t="s">
        <v>5</v>
      </c>
      <c r="BM3557">
        <v>11.5</v>
      </c>
      <c r="BN3557">
        <v>11</v>
      </c>
      <c r="BO3557">
        <v>15</v>
      </c>
      <c r="BP3557">
        <v>0</v>
      </c>
      <c r="BQ3557">
        <v>14</v>
      </c>
      <c r="BR3557">
        <v>7</v>
      </c>
      <c r="BS3557">
        <v>7</v>
      </c>
      <c r="BT3557">
        <v>11</v>
      </c>
    </row>
    <row r="3558" spans="1:72" x14ac:dyDescent="0.35">
      <c r="A3558" t="s">
        <v>2473</v>
      </c>
      <c r="B3558" t="s">
        <v>947</v>
      </c>
      <c r="C3558">
        <v>2500520100</v>
      </c>
      <c r="D3558" t="s">
        <v>7789</v>
      </c>
      <c r="E3558">
        <v>11804</v>
      </c>
      <c r="F3558">
        <v>78</v>
      </c>
      <c r="G3558">
        <v>4</v>
      </c>
      <c r="H3558">
        <v>5</v>
      </c>
      <c r="I3558">
        <v>7</v>
      </c>
      <c r="J3558">
        <v>11</v>
      </c>
      <c r="K3558">
        <v>18</v>
      </c>
      <c r="L3558">
        <v>33</v>
      </c>
      <c r="M3558">
        <v>4</v>
      </c>
      <c r="N3558" t="s">
        <v>5</v>
      </c>
      <c r="O3558">
        <v>3</v>
      </c>
      <c r="P3558" t="s">
        <v>5</v>
      </c>
      <c r="Q3558">
        <v>3</v>
      </c>
      <c r="R3558">
        <v>4</v>
      </c>
      <c r="S3558" t="s">
        <v>5</v>
      </c>
      <c r="T3558">
        <v>2</v>
      </c>
      <c r="U3558" t="s">
        <v>5</v>
      </c>
      <c r="V3558">
        <v>4</v>
      </c>
      <c r="W3558">
        <v>2</v>
      </c>
      <c r="X3558" t="s">
        <v>5</v>
      </c>
      <c r="Y3558">
        <v>1</v>
      </c>
      <c r="Z3558" t="s">
        <v>5</v>
      </c>
      <c r="AA3558">
        <v>10</v>
      </c>
      <c r="AB3558">
        <v>8</v>
      </c>
      <c r="AC3558" t="s">
        <v>5</v>
      </c>
      <c r="AD3558">
        <v>5</v>
      </c>
      <c r="AE3558" t="s">
        <v>5</v>
      </c>
      <c r="AF3558">
        <v>8</v>
      </c>
      <c r="AG3558">
        <v>7</v>
      </c>
      <c r="AH3558" t="s">
        <v>5</v>
      </c>
      <c r="AI3558">
        <v>7</v>
      </c>
      <c r="AJ3558" t="s">
        <v>5</v>
      </c>
      <c r="AK3558">
        <v>6</v>
      </c>
      <c r="AL3558">
        <v>16</v>
      </c>
      <c r="AM3558">
        <v>11.5</v>
      </c>
      <c r="AN3558">
        <v>6</v>
      </c>
      <c r="AO3558">
        <v>11</v>
      </c>
      <c r="AP3558">
        <v>7</v>
      </c>
      <c r="AQ3558">
        <v>0</v>
      </c>
      <c r="AR3558" t="s">
        <v>5</v>
      </c>
      <c r="AS3558">
        <v>6</v>
      </c>
      <c r="AT3558" t="s">
        <v>5</v>
      </c>
      <c r="AU3558" t="s">
        <v>5</v>
      </c>
      <c r="AV3558">
        <v>1</v>
      </c>
      <c r="AW3558" t="s">
        <v>5</v>
      </c>
      <c r="AX3558">
        <v>2</v>
      </c>
      <c r="AY3558" t="s">
        <v>5</v>
      </c>
      <c r="AZ3558">
        <v>13</v>
      </c>
      <c r="BA3558">
        <v>5</v>
      </c>
      <c r="BB3558" t="s">
        <v>5</v>
      </c>
      <c r="BC3558">
        <v>1</v>
      </c>
      <c r="BD3558" t="s">
        <v>5</v>
      </c>
      <c r="BE3558">
        <v>10</v>
      </c>
      <c r="BF3558">
        <v>3</v>
      </c>
      <c r="BG3558" t="s">
        <v>5</v>
      </c>
      <c r="BH3558">
        <v>6</v>
      </c>
      <c r="BI3558" t="s">
        <v>5</v>
      </c>
      <c r="BJ3558">
        <v>10</v>
      </c>
      <c r="BK3558">
        <v>11</v>
      </c>
      <c r="BL3558" t="s">
        <v>5</v>
      </c>
      <c r="BM3558">
        <v>7</v>
      </c>
      <c r="BN3558">
        <v>11</v>
      </c>
      <c r="BO3558">
        <v>6</v>
      </c>
      <c r="BP3558">
        <v>17</v>
      </c>
      <c r="BQ3558">
        <v>14</v>
      </c>
      <c r="BR3558">
        <v>6</v>
      </c>
      <c r="BS3558">
        <v>7</v>
      </c>
      <c r="BT3558">
        <v>7</v>
      </c>
    </row>
    <row r="3559" spans="1:72" x14ac:dyDescent="0.35">
      <c r="A3559" t="s">
        <v>2473</v>
      </c>
      <c r="B3559" t="s">
        <v>2548</v>
      </c>
      <c r="C3559">
        <v>2500721150</v>
      </c>
      <c r="D3559" t="s">
        <v>7792</v>
      </c>
      <c r="E3559">
        <v>54913</v>
      </c>
      <c r="F3559">
        <v>5</v>
      </c>
      <c r="G3559">
        <v>3</v>
      </c>
      <c r="H3559">
        <v>2</v>
      </c>
      <c r="I3559">
        <v>0</v>
      </c>
      <c r="J3559">
        <v>0</v>
      </c>
      <c r="K3559">
        <v>0</v>
      </c>
      <c r="L3559">
        <v>0</v>
      </c>
      <c r="M3559">
        <v>3</v>
      </c>
      <c r="N3559" t="s">
        <v>5</v>
      </c>
      <c r="O3559">
        <v>3</v>
      </c>
      <c r="P3559" t="s">
        <v>5</v>
      </c>
      <c r="Q3559">
        <v>5</v>
      </c>
      <c r="R3559">
        <v>2</v>
      </c>
      <c r="S3559" t="s">
        <v>5</v>
      </c>
      <c r="T3559">
        <v>4</v>
      </c>
      <c r="U3559" t="s">
        <v>5</v>
      </c>
      <c r="V3559">
        <v>6</v>
      </c>
      <c r="W3559">
        <v>0</v>
      </c>
      <c r="X3559" t="s">
        <v>5</v>
      </c>
      <c r="Y3559">
        <v>4</v>
      </c>
      <c r="Z3559" t="s">
        <v>5</v>
      </c>
      <c r="AA3559">
        <v>9</v>
      </c>
      <c r="AB3559">
        <v>0</v>
      </c>
      <c r="AC3559" t="s">
        <v>5</v>
      </c>
      <c r="AD3559">
        <v>14.5</v>
      </c>
      <c r="AE3559" t="s">
        <v>5</v>
      </c>
      <c r="AF3559">
        <v>27</v>
      </c>
      <c r="AG3559">
        <v>0</v>
      </c>
      <c r="AH3559" t="s">
        <v>5</v>
      </c>
      <c r="AI3559">
        <v>11</v>
      </c>
      <c r="AJ3559" t="s">
        <v>5</v>
      </c>
      <c r="AK3559">
        <v>15</v>
      </c>
      <c r="AL3559">
        <v>0</v>
      </c>
      <c r="AM3559" t="s">
        <v>5</v>
      </c>
      <c r="AN3559">
        <v>7</v>
      </c>
      <c r="AO3559" t="s">
        <v>5</v>
      </c>
      <c r="AP3559">
        <v>12</v>
      </c>
      <c r="AQ3559">
        <v>0</v>
      </c>
      <c r="AR3559" t="s">
        <v>5</v>
      </c>
      <c r="AS3559">
        <v>7</v>
      </c>
      <c r="AT3559" t="s">
        <v>5</v>
      </c>
      <c r="AU3559">
        <v>45</v>
      </c>
      <c r="AV3559">
        <v>0</v>
      </c>
      <c r="AW3559" t="s">
        <v>5</v>
      </c>
      <c r="AX3559">
        <v>5</v>
      </c>
      <c r="AY3559" t="s">
        <v>5</v>
      </c>
      <c r="AZ3559">
        <v>6</v>
      </c>
      <c r="BA3559">
        <v>0</v>
      </c>
      <c r="BB3559" t="s">
        <v>5</v>
      </c>
      <c r="BC3559">
        <v>4</v>
      </c>
      <c r="BD3559" t="s">
        <v>5</v>
      </c>
      <c r="BE3559">
        <v>10</v>
      </c>
      <c r="BF3559">
        <v>0</v>
      </c>
      <c r="BG3559" t="s">
        <v>5</v>
      </c>
      <c r="BH3559">
        <v>14</v>
      </c>
      <c r="BI3559" t="s">
        <v>5</v>
      </c>
      <c r="BJ3559">
        <v>30.5</v>
      </c>
      <c r="BK3559">
        <v>0</v>
      </c>
      <c r="BL3559" t="s">
        <v>5</v>
      </c>
      <c r="BM3559">
        <v>11.5</v>
      </c>
      <c r="BN3559" t="s">
        <v>5</v>
      </c>
      <c r="BO3559">
        <v>15</v>
      </c>
      <c r="BP3559">
        <v>0</v>
      </c>
      <c r="BQ3559" t="s">
        <v>5</v>
      </c>
      <c r="BR3559">
        <v>7</v>
      </c>
      <c r="BS3559" t="s">
        <v>5</v>
      </c>
      <c r="BT3559">
        <v>11</v>
      </c>
    </row>
    <row r="3560" spans="1:72" x14ac:dyDescent="0.35">
      <c r="A3560" t="s">
        <v>2473</v>
      </c>
      <c r="B3560" t="s">
        <v>2549</v>
      </c>
      <c r="C3560">
        <v>2500321360</v>
      </c>
      <c r="D3560" t="s">
        <v>7789</v>
      </c>
      <c r="E3560">
        <v>11804</v>
      </c>
      <c r="F3560">
        <v>9</v>
      </c>
      <c r="G3560">
        <v>0</v>
      </c>
      <c r="H3560">
        <v>1</v>
      </c>
      <c r="I3560">
        <v>2</v>
      </c>
      <c r="J3560">
        <v>2</v>
      </c>
      <c r="K3560">
        <v>2</v>
      </c>
      <c r="L3560">
        <v>2</v>
      </c>
      <c r="M3560">
        <v>0</v>
      </c>
      <c r="N3560" t="s">
        <v>5</v>
      </c>
      <c r="O3560">
        <v>3</v>
      </c>
      <c r="P3560" t="s">
        <v>5</v>
      </c>
      <c r="Q3560">
        <v>3</v>
      </c>
      <c r="R3560">
        <v>0</v>
      </c>
      <c r="S3560" t="s">
        <v>5</v>
      </c>
      <c r="T3560">
        <v>2</v>
      </c>
      <c r="U3560" t="s">
        <v>5</v>
      </c>
      <c r="V3560">
        <v>4</v>
      </c>
      <c r="W3560">
        <v>0</v>
      </c>
      <c r="X3560" t="s">
        <v>5</v>
      </c>
      <c r="Y3560">
        <v>1</v>
      </c>
      <c r="Z3560" t="s">
        <v>5</v>
      </c>
      <c r="AA3560">
        <v>10</v>
      </c>
      <c r="AB3560">
        <v>1</v>
      </c>
      <c r="AC3560" t="s">
        <v>5</v>
      </c>
      <c r="AD3560">
        <v>5</v>
      </c>
      <c r="AE3560" t="s">
        <v>5</v>
      </c>
      <c r="AF3560">
        <v>8</v>
      </c>
      <c r="AG3560">
        <v>2</v>
      </c>
      <c r="AH3560" t="s">
        <v>5</v>
      </c>
      <c r="AI3560">
        <v>7</v>
      </c>
      <c r="AJ3560" t="s">
        <v>5</v>
      </c>
      <c r="AK3560">
        <v>6</v>
      </c>
      <c r="AL3560">
        <v>1</v>
      </c>
      <c r="AM3560" t="s">
        <v>5</v>
      </c>
      <c r="AN3560">
        <v>6</v>
      </c>
      <c r="AO3560" t="s">
        <v>5</v>
      </c>
      <c r="AP3560">
        <v>7</v>
      </c>
      <c r="AQ3560">
        <v>0</v>
      </c>
      <c r="AR3560" t="s">
        <v>5</v>
      </c>
      <c r="AS3560">
        <v>6</v>
      </c>
      <c r="AT3560" t="s">
        <v>5</v>
      </c>
      <c r="AU3560" t="s">
        <v>5</v>
      </c>
      <c r="AV3560">
        <v>1</v>
      </c>
      <c r="AW3560" t="s">
        <v>5</v>
      </c>
      <c r="AX3560">
        <v>2</v>
      </c>
      <c r="AY3560" t="s">
        <v>5</v>
      </c>
      <c r="AZ3560">
        <v>13</v>
      </c>
      <c r="BA3560">
        <v>2</v>
      </c>
      <c r="BB3560" t="s">
        <v>5</v>
      </c>
      <c r="BC3560">
        <v>1</v>
      </c>
      <c r="BD3560" t="s">
        <v>5</v>
      </c>
      <c r="BE3560">
        <v>10</v>
      </c>
      <c r="BF3560">
        <v>1</v>
      </c>
      <c r="BG3560" t="s">
        <v>5</v>
      </c>
      <c r="BH3560">
        <v>6</v>
      </c>
      <c r="BI3560" t="s">
        <v>5</v>
      </c>
      <c r="BJ3560">
        <v>10</v>
      </c>
      <c r="BK3560">
        <v>0</v>
      </c>
      <c r="BL3560" t="s">
        <v>5</v>
      </c>
      <c r="BM3560">
        <v>7</v>
      </c>
      <c r="BN3560" t="s">
        <v>5</v>
      </c>
      <c r="BO3560">
        <v>6</v>
      </c>
      <c r="BP3560">
        <v>1</v>
      </c>
      <c r="BQ3560" t="s">
        <v>5</v>
      </c>
      <c r="BR3560">
        <v>6</v>
      </c>
      <c r="BS3560" t="s">
        <v>5</v>
      </c>
      <c r="BT3560">
        <v>7</v>
      </c>
    </row>
    <row r="3561" spans="1:72" x14ac:dyDescent="0.35">
      <c r="A3561" t="s">
        <v>2473</v>
      </c>
      <c r="B3561" t="s">
        <v>2550</v>
      </c>
      <c r="C3561">
        <v>2501121780</v>
      </c>
      <c r="D3561" t="s">
        <v>7792</v>
      </c>
      <c r="E3561">
        <v>54913</v>
      </c>
      <c r="F3561">
        <v>11</v>
      </c>
      <c r="G3561">
        <v>1</v>
      </c>
      <c r="H3561">
        <v>2</v>
      </c>
      <c r="I3561">
        <v>2</v>
      </c>
      <c r="J3561">
        <v>0</v>
      </c>
      <c r="K3561">
        <v>0</v>
      </c>
      <c r="L3561">
        <v>6</v>
      </c>
      <c r="M3561">
        <v>1</v>
      </c>
      <c r="N3561" t="s">
        <v>5</v>
      </c>
      <c r="O3561">
        <v>3</v>
      </c>
      <c r="P3561" t="s">
        <v>5</v>
      </c>
      <c r="Q3561">
        <v>5</v>
      </c>
      <c r="R3561">
        <v>2</v>
      </c>
      <c r="S3561" t="s">
        <v>5</v>
      </c>
      <c r="T3561">
        <v>4</v>
      </c>
      <c r="U3561" t="s">
        <v>5</v>
      </c>
      <c r="V3561">
        <v>6</v>
      </c>
      <c r="W3561">
        <v>2</v>
      </c>
      <c r="X3561" t="s">
        <v>5</v>
      </c>
      <c r="Y3561">
        <v>4</v>
      </c>
      <c r="Z3561" t="s">
        <v>5</v>
      </c>
      <c r="AA3561">
        <v>9</v>
      </c>
      <c r="AB3561">
        <v>0</v>
      </c>
      <c r="AC3561" t="s">
        <v>5</v>
      </c>
      <c r="AD3561">
        <v>14.5</v>
      </c>
      <c r="AE3561" t="s">
        <v>5</v>
      </c>
      <c r="AF3561">
        <v>27</v>
      </c>
      <c r="AG3561">
        <v>0</v>
      </c>
      <c r="AH3561" t="s">
        <v>5</v>
      </c>
      <c r="AI3561">
        <v>11</v>
      </c>
      <c r="AJ3561" t="s">
        <v>5</v>
      </c>
      <c r="AK3561">
        <v>15</v>
      </c>
      <c r="AL3561">
        <v>5</v>
      </c>
      <c r="AM3561" t="s">
        <v>5</v>
      </c>
      <c r="AN3561">
        <v>7</v>
      </c>
      <c r="AO3561" t="s">
        <v>5</v>
      </c>
      <c r="AP3561">
        <v>12</v>
      </c>
      <c r="AQ3561">
        <v>0</v>
      </c>
      <c r="AR3561" t="s">
        <v>5</v>
      </c>
      <c r="AS3561">
        <v>7</v>
      </c>
      <c r="AT3561" t="s">
        <v>5</v>
      </c>
      <c r="AU3561">
        <v>45</v>
      </c>
      <c r="AV3561">
        <v>0</v>
      </c>
      <c r="AW3561" t="s">
        <v>5</v>
      </c>
      <c r="AX3561">
        <v>5</v>
      </c>
      <c r="AY3561" t="s">
        <v>5</v>
      </c>
      <c r="AZ3561">
        <v>6</v>
      </c>
      <c r="BA3561">
        <v>0</v>
      </c>
      <c r="BB3561" t="s">
        <v>5</v>
      </c>
      <c r="BC3561">
        <v>4</v>
      </c>
      <c r="BD3561" t="s">
        <v>5</v>
      </c>
      <c r="BE3561">
        <v>10</v>
      </c>
      <c r="BF3561">
        <v>0</v>
      </c>
      <c r="BG3561" t="s">
        <v>5</v>
      </c>
      <c r="BH3561">
        <v>14</v>
      </c>
      <c r="BI3561" t="s">
        <v>5</v>
      </c>
      <c r="BJ3561">
        <v>30.5</v>
      </c>
      <c r="BK3561">
        <v>0</v>
      </c>
      <c r="BL3561" t="s">
        <v>5</v>
      </c>
      <c r="BM3561">
        <v>11.5</v>
      </c>
      <c r="BN3561" t="s">
        <v>5</v>
      </c>
      <c r="BO3561">
        <v>15</v>
      </c>
      <c r="BP3561">
        <v>1</v>
      </c>
      <c r="BQ3561" t="s">
        <v>5</v>
      </c>
      <c r="BR3561">
        <v>7</v>
      </c>
      <c r="BS3561" t="s">
        <v>5</v>
      </c>
      <c r="BT3561">
        <v>11</v>
      </c>
    </row>
    <row r="3562" spans="1:72" x14ac:dyDescent="0.35">
      <c r="A3562" t="s">
        <v>2473</v>
      </c>
      <c r="B3562" t="s">
        <v>2550</v>
      </c>
      <c r="C3562">
        <v>2501121780</v>
      </c>
      <c r="D3562" t="s">
        <v>7789</v>
      </c>
      <c r="E3562">
        <v>11804</v>
      </c>
      <c r="F3562">
        <v>3</v>
      </c>
      <c r="G3562">
        <v>0</v>
      </c>
      <c r="H3562">
        <v>0</v>
      </c>
      <c r="I3562">
        <v>0</v>
      </c>
      <c r="J3562">
        <v>1</v>
      </c>
      <c r="K3562">
        <v>0</v>
      </c>
      <c r="L3562">
        <v>2</v>
      </c>
      <c r="M3562">
        <v>0</v>
      </c>
      <c r="N3562" t="s">
        <v>5</v>
      </c>
      <c r="O3562">
        <v>3</v>
      </c>
      <c r="P3562" t="s">
        <v>5</v>
      </c>
      <c r="Q3562">
        <v>3</v>
      </c>
      <c r="R3562">
        <v>0</v>
      </c>
      <c r="S3562" t="s">
        <v>5</v>
      </c>
      <c r="T3562">
        <v>2</v>
      </c>
      <c r="U3562" t="s">
        <v>5</v>
      </c>
      <c r="V3562">
        <v>4</v>
      </c>
      <c r="W3562">
        <v>0</v>
      </c>
      <c r="X3562" t="s">
        <v>5</v>
      </c>
      <c r="Y3562">
        <v>1</v>
      </c>
      <c r="Z3562" t="s">
        <v>5</v>
      </c>
      <c r="AA3562">
        <v>10</v>
      </c>
      <c r="AB3562">
        <v>1</v>
      </c>
      <c r="AC3562" t="s">
        <v>5</v>
      </c>
      <c r="AD3562">
        <v>5</v>
      </c>
      <c r="AE3562" t="s">
        <v>5</v>
      </c>
      <c r="AF3562">
        <v>8</v>
      </c>
      <c r="AG3562">
        <v>0</v>
      </c>
      <c r="AH3562" t="s">
        <v>5</v>
      </c>
      <c r="AI3562">
        <v>7</v>
      </c>
      <c r="AJ3562" t="s">
        <v>5</v>
      </c>
      <c r="AK3562">
        <v>6</v>
      </c>
      <c r="AL3562">
        <v>1</v>
      </c>
      <c r="AM3562" t="s">
        <v>5</v>
      </c>
      <c r="AN3562">
        <v>6</v>
      </c>
      <c r="AO3562" t="s">
        <v>5</v>
      </c>
      <c r="AP3562">
        <v>7</v>
      </c>
      <c r="AQ3562">
        <v>0</v>
      </c>
      <c r="AR3562" t="s">
        <v>5</v>
      </c>
      <c r="AS3562">
        <v>6</v>
      </c>
      <c r="AT3562" t="s">
        <v>5</v>
      </c>
      <c r="AU3562" t="s">
        <v>5</v>
      </c>
      <c r="AV3562">
        <v>0</v>
      </c>
      <c r="AW3562" t="s">
        <v>5</v>
      </c>
      <c r="AX3562">
        <v>2</v>
      </c>
      <c r="AY3562" t="s">
        <v>5</v>
      </c>
      <c r="AZ3562">
        <v>13</v>
      </c>
      <c r="BA3562">
        <v>0</v>
      </c>
      <c r="BB3562" t="s">
        <v>5</v>
      </c>
      <c r="BC3562">
        <v>1</v>
      </c>
      <c r="BD3562" t="s">
        <v>5</v>
      </c>
      <c r="BE3562">
        <v>10</v>
      </c>
      <c r="BF3562">
        <v>0</v>
      </c>
      <c r="BG3562" t="s">
        <v>5</v>
      </c>
      <c r="BH3562">
        <v>6</v>
      </c>
      <c r="BI3562" t="s">
        <v>5</v>
      </c>
      <c r="BJ3562">
        <v>10</v>
      </c>
      <c r="BK3562">
        <v>0</v>
      </c>
      <c r="BL3562" t="s">
        <v>5</v>
      </c>
      <c r="BM3562">
        <v>7</v>
      </c>
      <c r="BN3562" t="s">
        <v>5</v>
      </c>
      <c r="BO3562">
        <v>6</v>
      </c>
      <c r="BP3562">
        <v>1</v>
      </c>
      <c r="BQ3562" t="s">
        <v>5</v>
      </c>
      <c r="BR3562">
        <v>6</v>
      </c>
      <c r="BS3562" t="s">
        <v>5</v>
      </c>
      <c r="BT3562">
        <v>7</v>
      </c>
    </row>
    <row r="3563" spans="1:72" x14ac:dyDescent="0.35">
      <c r="A3563" t="s">
        <v>2473</v>
      </c>
      <c r="B3563" t="s">
        <v>2551</v>
      </c>
      <c r="C3563">
        <v>25009</v>
      </c>
      <c r="D3563" t="s">
        <v>7789</v>
      </c>
      <c r="E3563">
        <v>11804</v>
      </c>
      <c r="F3563">
        <v>11</v>
      </c>
      <c r="G3563">
        <v>3</v>
      </c>
      <c r="H3563">
        <v>3</v>
      </c>
      <c r="I3563">
        <v>0</v>
      </c>
      <c r="J3563">
        <v>1</v>
      </c>
      <c r="K3563">
        <v>2</v>
      </c>
      <c r="L3563">
        <v>2</v>
      </c>
      <c r="M3563">
        <v>3</v>
      </c>
      <c r="N3563" t="s">
        <v>5</v>
      </c>
      <c r="O3563">
        <v>3</v>
      </c>
      <c r="P3563" t="s">
        <v>5</v>
      </c>
      <c r="Q3563">
        <v>3</v>
      </c>
      <c r="R3563">
        <v>3</v>
      </c>
      <c r="S3563" t="s">
        <v>5</v>
      </c>
      <c r="T3563">
        <v>2</v>
      </c>
      <c r="U3563" t="s">
        <v>5</v>
      </c>
      <c r="V3563">
        <v>4</v>
      </c>
      <c r="W3563">
        <v>0</v>
      </c>
      <c r="X3563" t="s">
        <v>5</v>
      </c>
      <c r="Y3563">
        <v>1</v>
      </c>
      <c r="Z3563" t="s">
        <v>5</v>
      </c>
      <c r="AA3563">
        <v>10</v>
      </c>
      <c r="AB3563">
        <v>0</v>
      </c>
      <c r="AC3563" t="s">
        <v>5</v>
      </c>
      <c r="AD3563">
        <v>5</v>
      </c>
      <c r="AE3563" t="s">
        <v>5</v>
      </c>
      <c r="AF3563">
        <v>8</v>
      </c>
      <c r="AG3563">
        <v>1</v>
      </c>
      <c r="AH3563" t="s">
        <v>5</v>
      </c>
      <c r="AI3563">
        <v>7</v>
      </c>
      <c r="AJ3563" t="s">
        <v>5</v>
      </c>
      <c r="AK3563">
        <v>6</v>
      </c>
      <c r="AL3563">
        <v>2</v>
      </c>
      <c r="AM3563" t="s">
        <v>5</v>
      </c>
      <c r="AN3563">
        <v>6</v>
      </c>
      <c r="AO3563" t="s">
        <v>5</v>
      </c>
      <c r="AP3563">
        <v>7</v>
      </c>
      <c r="AQ3563">
        <v>0</v>
      </c>
      <c r="AR3563" t="s">
        <v>5</v>
      </c>
      <c r="AS3563">
        <v>6</v>
      </c>
      <c r="AT3563" t="s">
        <v>5</v>
      </c>
      <c r="AU3563" t="s">
        <v>5</v>
      </c>
      <c r="AV3563">
        <v>0</v>
      </c>
      <c r="AW3563" t="s">
        <v>5</v>
      </c>
      <c r="AX3563">
        <v>2</v>
      </c>
      <c r="AY3563" t="s">
        <v>5</v>
      </c>
      <c r="AZ3563">
        <v>13</v>
      </c>
      <c r="BA3563">
        <v>0</v>
      </c>
      <c r="BB3563" t="s">
        <v>5</v>
      </c>
      <c r="BC3563">
        <v>1</v>
      </c>
      <c r="BD3563" t="s">
        <v>5</v>
      </c>
      <c r="BE3563">
        <v>10</v>
      </c>
      <c r="BF3563">
        <v>1</v>
      </c>
      <c r="BG3563" t="s">
        <v>5</v>
      </c>
      <c r="BH3563">
        <v>6</v>
      </c>
      <c r="BI3563" t="s">
        <v>5</v>
      </c>
      <c r="BJ3563">
        <v>10</v>
      </c>
      <c r="BK3563">
        <v>1</v>
      </c>
      <c r="BL3563" t="s">
        <v>5</v>
      </c>
      <c r="BM3563">
        <v>7</v>
      </c>
      <c r="BN3563" t="s">
        <v>5</v>
      </c>
      <c r="BO3563">
        <v>6</v>
      </c>
      <c r="BP3563">
        <v>0</v>
      </c>
      <c r="BQ3563" t="s">
        <v>5</v>
      </c>
      <c r="BR3563">
        <v>6</v>
      </c>
      <c r="BS3563" t="s">
        <v>5</v>
      </c>
      <c r="BT3563">
        <v>7</v>
      </c>
    </row>
    <row r="3564" spans="1:72" x14ac:dyDescent="0.35">
      <c r="A3564" t="s">
        <v>2473</v>
      </c>
      <c r="B3564" t="s">
        <v>950</v>
      </c>
      <c r="C3564">
        <v>2500921850</v>
      </c>
      <c r="D3564" t="s">
        <v>7789</v>
      </c>
      <c r="E3564">
        <v>11804</v>
      </c>
      <c r="F3564">
        <v>4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4</v>
      </c>
      <c r="M3564">
        <v>0</v>
      </c>
      <c r="N3564" t="s">
        <v>5</v>
      </c>
      <c r="O3564">
        <v>3</v>
      </c>
      <c r="P3564" t="s">
        <v>5</v>
      </c>
      <c r="Q3564">
        <v>3</v>
      </c>
      <c r="R3564">
        <v>0</v>
      </c>
      <c r="S3564" t="s">
        <v>5</v>
      </c>
      <c r="T3564">
        <v>2</v>
      </c>
      <c r="U3564" t="s">
        <v>5</v>
      </c>
      <c r="V3564">
        <v>4</v>
      </c>
      <c r="W3564">
        <v>0</v>
      </c>
      <c r="X3564" t="s">
        <v>5</v>
      </c>
      <c r="Y3564">
        <v>1</v>
      </c>
      <c r="Z3564" t="s">
        <v>5</v>
      </c>
      <c r="AA3564">
        <v>10</v>
      </c>
      <c r="AB3564">
        <v>0</v>
      </c>
      <c r="AC3564" t="s">
        <v>5</v>
      </c>
      <c r="AD3564">
        <v>5</v>
      </c>
      <c r="AE3564" t="s">
        <v>5</v>
      </c>
      <c r="AF3564">
        <v>8</v>
      </c>
      <c r="AG3564">
        <v>0</v>
      </c>
      <c r="AH3564" t="s">
        <v>5</v>
      </c>
      <c r="AI3564">
        <v>7</v>
      </c>
      <c r="AJ3564" t="s">
        <v>5</v>
      </c>
      <c r="AK3564">
        <v>6</v>
      </c>
      <c r="AL3564">
        <v>2</v>
      </c>
      <c r="AM3564" t="s">
        <v>5</v>
      </c>
      <c r="AN3564">
        <v>6</v>
      </c>
      <c r="AO3564" t="s">
        <v>5</v>
      </c>
      <c r="AP3564">
        <v>7</v>
      </c>
      <c r="AQ3564">
        <v>0</v>
      </c>
      <c r="AR3564" t="s">
        <v>5</v>
      </c>
      <c r="AS3564">
        <v>6</v>
      </c>
      <c r="AT3564" t="s">
        <v>5</v>
      </c>
      <c r="AU3564" t="s">
        <v>5</v>
      </c>
      <c r="AV3564">
        <v>0</v>
      </c>
      <c r="AW3564" t="s">
        <v>5</v>
      </c>
      <c r="AX3564">
        <v>2</v>
      </c>
      <c r="AY3564" t="s">
        <v>5</v>
      </c>
      <c r="AZ3564">
        <v>13</v>
      </c>
      <c r="BA3564">
        <v>0</v>
      </c>
      <c r="BB3564" t="s">
        <v>5</v>
      </c>
      <c r="BC3564">
        <v>1</v>
      </c>
      <c r="BD3564" t="s">
        <v>5</v>
      </c>
      <c r="BE3564">
        <v>10</v>
      </c>
      <c r="BF3564">
        <v>0</v>
      </c>
      <c r="BG3564" t="s">
        <v>5</v>
      </c>
      <c r="BH3564">
        <v>6</v>
      </c>
      <c r="BI3564" t="s">
        <v>5</v>
      </c>
      <c r="BJ3564">
        <v>10</v>
      </c>
      <c r="BK3564">
        <v>0</v>
      </c>
      <c r="BL3564" t="s">
        <v>5</v>
      </c>
      <c r="BM3564">
        <v>7</v>
      </c>
      <c r="BN3564" t="s">
        <v>5</v>
      </c>
      <c r="BO3564">
        <v>6</v>
      </c>
      <c r="BP3564">
        <v>2</v>
      </c>
      <c r="BQ3564" t="s">
        <v>5</v>
      </c>
      <c r="BR3564">
        <v>6</v>
      </c>
      <c r="BS3564" t="s">
        <v>5</v>
      </c>
      <c r="BT3564">
        <v>7</v>
      </c>
    </row>
    <row r="3565" spans="1:72" x14ac:dyDescent="0.35">
      <c r="A3565" t="s">
        <v>2473</v>
      </c>
      <c r="B3565" t="s">
        <v>2552</v>
      </c>
      <c r="C3565">
        <v>2501721990</v>
      </c>
      <c r="D3565" t="s">
        <v>7792</v>
      </c>
      <c r="E3565">
        <v>54913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4.5</v>
      </c>
      <c r="O3565">
        <v>3</v>
      </c>
      <c r="P3565">
        <v>26</v>
      </c>
      <c r="Q3565">
        <v>5</v>
      </c>
      <c r="R3565">
        <v>0</v>
      </c>
      <c r="S3565">
        <v>4.5</v>
      </c>
      <c r="T3565">
        <v>4</v>
      </c>
      <c r="U3565">
        <v>28</v>
      </c>
      <c r="V3565">
        <v>6</v>
      </c>
      <c r="W3565">
        <v>0</v>
      </c>
      <c r="X3565">
        <v>3</v>
      </c>
      <c r="Y3565">
        <v>4</v>
      </c>
      <c r="Z3565">
        <v>18</v>
      </c>
      <c r="AA3565">
        <v>9</v>
      </c>
      <c r="AB3565">
        <v>0</v>
      </c>
      <c r="AC3565">
        <v>2.5</v>
      </c>
      <c r="AD3565">
        <v>14.5</v>
      </c>
      <c r="AE3565">
        <v>19.5</v>
      </c>
      <c r="AF3565">
        <v>27</v>
      </c>
      <c r="AG3565">
        <v>0</v>
      </c>
      <c r="AH3565">
        <v>1</v>
      </c>
      <c r="AI3565">
        <v>11</v>
      </c>
      <c r="AJ3565">
        <v>20.5</v>
      </c>
      <c r="AK3565">
        <v>15</v>
      </c>
      <c r="AL3565">
        <v>0</v>
      </c>
      <c r="AM3565">
        <v>2</v>
      </c>
      <c r="AN3565">
        <v>7</v>
      </c>
      <c r="AO3565">
        <v>13</v>
      </c>
      <c r="AP3565">
        <v>12</v>
      </c>
      <c r="AQ3565">
        <v>0</v>
      </c>
      <c r="AR3565" t="s">
        <v>5</v>
      </c>
      <c r="AS3565">
        <v>7</v>
      </c>
      <c r="AT3565" t="s">
        <v>5</v>
      </c>
      <c r="AU3565">
        <v>45</v>
      </c>
      <c r="AV3565">
        <v>0</v>
      </c>
      <c r="AW3565" t="s">
        <v>5</v>
      </c>
      <c r="AX3565">
        <v>5</v>
      </c>
      <c r="AY3565" t="s">
        <v>5</v>
      </c>
      <c r="AZ3565">
        <v>6</v>
      </c>
      <c r="BA3565">
        <v>0</v>
      </c>
      <c r="BB3565" t="s">
        <v>5</v>
      </c>
      <c r="BC3565">
        <v>4</v>
      </c>
      <c r="BD3565" t="s">
        <v>5</v>
      </c>
      <c r="BE3565">
        <v>10</v>
      </c>
      <c r="BF3565">
        <v>0</v>
      </c>
      <c r="BG3565" t="s">
        <v>5</v>
      </c>
      <c r="BH3565">
        <v>14</v>
      </c>
      <c r="BI3565">
        <v>21.5</v>
      </c>
      <c r="BJ3565">
        <v>30.5</v>
      </c>
      <c r="BK3565">
        <v>0</v>
      </c>
      <c r="BL3565" t="s">
        <v>5</v>
      </c>
      <c r="BM3565">
        <v>11.5</v>
      </c>
      <c r="BN3565">
        <v>22</v>
      </c>
      <c r="BO3565">
        <v>15</v>
      </c>
      <c r="BP3565">
        <v>0</v>
      </c>
      <c r="BQ3565">
        <v>3</v>
      </c>
      <c r="BR3565">
        <v>7</v>
      </c>
      <c r="BS3565">
        <v>12.5</v>
      </c>
      <c r="BT3565">
        <v>11</v>
      </c>
    </row>
    <row r="3566" spans="1:72" x14ac:dyDescent="0.35">
      <c r="A3566" t="s">
        <v>2473</v>
      </c>
      <c r="B3566" t="s">
        <v>2552</v>
      </c>
      <c r="C3566">
        <v>2501721990</v>
      </c>
      <c r="D3566" t="s">
        <v>7789</v>
      </c>
      <c r="E3566">
        <v>11804</v>
      </c>
      <c r="F3566">
        <v>339</v>
      </c>
      <c r="G3566">
        <v>23</v>
      </c>
      <c r="H3566">
        <v>35</v>
      </c>
      <c r="I3566">
        <v>44</v>
      </c>
      <c r="J3566">
        <v>80</v>
      </c>
      <c r="K3566">
        <v>62</v>
      </c>
      <c r="L3566">
        <v>95</v>
      </c>
      <c r="M3566">
        <v>23</v>
      </c>
      <c r="N3566">
        <v>4.5</v>
      </c>
      <c r="O3566">
        <v>3</v>
      </c>
      <c r="P3566">
        <v>26</v>
      </c>
      <c r="Q3566">
        <v>3</v>
      </c>
      <c r="R3566">
        <v>33</v>
      </c>
      <c r="S3566">
        <v>4.5</v>
      </c>
      <c r="T3566">
        <v>2</v>
      </c>
      <c r="U3566">
        <v>28</v>
      </c>
      <c r="V3566">
        <v>4</v>
      </c>
      <c r="W3566">
        <v>38</v>
      </c>
      <c r="X3566">
        <v>3</v>
      </c>
      <c r="Y3566">
        <v>1</v>
      </c>
      <c r="Z3566">
        <v>18</v>
      </c>
      <c r="AA3566">
        <v>10</v>
      </c>
      <c r="AB3566">
        <v>66</v>
      </c>
      <c r="AC3566">
        <v>2.5</v>
      </c>
      <c r="AD3566">
        <v>5</v>
      </c>
      <c r="AE3566">
        <v>19.5</v>
      </c>
      <c r="AF3566">
        <v>8</v>
      </c>
      <c r="AG3566">
        <v>48</v>
      </c>
      <c r="AH3566">
        <v>1</v>
      </c>
      <c r="AI3566">
        <v>7</v>
      </c>
      <c r="AJ3566">
        <v>20.5</v>
      </c>
      <c r="AK3566">
        <v>6</v>
      </c>
      <c r="AL3566">
        <v>83</v>
      </c>
      <c r="AM3566">
        <v>2</v>
      </c>
      <c r="AN3566">
        <v>6</v>
      </c>
      <c r="AO3566">
        <v>13</v>
      </c>
      <c r="AP3566">
        <v>7</v>
      </c>
      <c r="AQ3566">
        <v>0</v>
      </c>
      <c r="AR3566" t="s">
        <v>5</v>
      </c>
      <c r="AS3566">
        <v>6</v>
      </c>
      <c r="AT3566" t="s">
        <v>5</v>
      </c>
      <c r="AU3566" t="s">
        <v>5</v>
      </c>
      <c r="AV3566">
        <v>2</v>
      </c>
      <c r="AW3566" t="s">
        <v>5</v>
      </c>
      <c r="AX3566">
        <v>2</v>
      </c>
      <c r="AY3566" t="s">
        <v>5</v>
      </c>
      <c r="AZ3566">
        <v>13</v>
      </c>
      <c r="BA3566">
        <v>6</v>
      </c>
      <c r="BB3566" t="s">
        <v>5</v>
      </c>
      <c r="BC3566">
        <v>1</v>
      </c>
      <c r="BD3566" t="s">
        <v>5</v>
      </c>
      <c r="BE3566">
        <v>10</v>
      </c>
      <c r="BF3566">
        <v>14</v>
      </c>
      <c r="BG3566" t="s">
        <v>5</v>
      </c>
      <c r="BH3566">
        <v>6</v>
      </c>
      <c r="BI3566">
        <v>21.5</v>
      </c>
      <c r="BJ3566">
        <v>10</v>
      </c>
      <c r="BK3566">
        <v>14</v>
      </c>
      <c r="BL3566" t="s">
        <v>5</v>
      </c>
      <c r="BM3566">
        <v>7</v>
      </c>
      <c r="BN3566">
        <v>22</v>
      </c>
      <c r="BO3566">
        <v>6</v>
      </c>
      <c r="BP3566">
        <v>12</v>
      </c>
      <c r="BQ3566">
        <v>3</v>
      </c>
      <c r="BR3566">
        <v>6</v>
      </c>
      <c r="BS3566">
        <v>12.5</v>
      </c>
      <c r="BT3566">
        <v>7</v>
      </c>
    </row>
    <row r="3567" spans="1:72" x14ac:dyDescent="0.35">
      <c r="A3567" t="s">
        <v>2473</v>
      </c>
      <c r="B3567" t="s">
        <v>2553</v>
      </c>
      <c r="C3567">
        <v>2500522130</v>
      </c>
      <c r="D3567" t="s">
        <v>7792</v>
      </c>
      <c r="E3567">
        <v>54913</v>
      </c>
      <c r="F3567">
        <v>53</v>
      </c>
      <c r="G3567">
        <v>8</v>
      </c>
      <c r="H3567">
        <v>4</v>
      </c>
      <c r="I3567">
        <v>8</v>
      </c>
      <c r="J3567">
        <v>9</v>
      </c>
      <c r="K3567">
        <v>15</v>
      </c>
      <c r="L3567">
        <v>9</v>
      </c>
      <c r="M3567">
        <v>8</v>
      </c>
      <c r="N3567" t="s">
        <v>5</v>
      </c>
      <c r="O3567">
        <v>3</v>
      </c>
      <c r="P3567" t="s">
        <v>5</v>
      </c>
      <c r="Q3567">
        <v>5</v>
      </c>
      <c r="R3567">
        <v>4</v>
      </c>
      <c r="S3567" t="s">
        <v>5</v>
      </c>
      <c r="T3567">
        <v>4</v>
      </c>
      <c r="U3567" t="s">
        <v>5</v>
      </c>
      <c r="V3567">
        <v>6</v>
      </c>
      <c r="W3567">
        <v>5</v>
      </c>
      <c r="X3567" t="s">
        <v>5</v>
      </c>
      <c r="Y3567">
        <v>4</v>
      </c>
      <c r="Z3567" t="s">
        <v>5</v>
      </c>
      <c r="AA3567">
        <v>9</v>
      </c>
      <c r="AB3567">
        <v>6</v>
      </c>
      <c r="AC3567" t="s">
        <v>5</v>
      </c>
      <c r="AD3567">
        <v>14.5</v>
      </c>
      <c r="AE3567" t="s">
        <v>5</v>
      </c>
      <c r="AF3567">
        <v>27</v>
      </c>
      <c r="AG3567">
        <v>13</v>
      </c>
      <c r="AH3567" t="s">
        <v>5</v>
      </c>
      <c r="AI3567">
        <v>11</v>
      </c>
      <c r="AJ3567">
        <v>28</v>
      </c>
      <c r="AK3567">
        <v>15</v>
      </c>
      <c r="AL3567">
        <v>7</v>
      </c>
      <c r="AM3567" t="s">
        <v>5</v>
      </c>
      <c r="AN3567">
        <v>7</v>
      </c>
      <c r="AO3567" t="s">
        <v>5</v>
      </c>
      <c r="AP3567">
        <v>12</v>
      </c>
      <c r="AQ3567">
        <v>0</v>
      </c>
      <c r="AR3567" t="s">
        <v>5</v>
      </c>
      <c r="AS3567">
        <v>7</v>
      </c>
      <c r="AT3567" t="s">
        <v>5</v>
      </c>
      <c r="AU3567">
        <v>45</v>
      </c>
      <c r="AV3567">
        <v>0</v>
      </c>
      <c r="AW3567" t="s">
        <v>5</v>
      </c>
      <c r="AX3567">
        <v>5</v>
      </c>
      <c r="AY3567" t="s">
        <v>5</v>
      </c>
      <c r="AZ3567">
        <v>6</v>
      </c>
      <c r="BA3567">
        <v>3</v>
      </c>
      <c r="BB3567" t="s">
        <v>5</v>
      </c>
      <c r="BC3567">
        <v>4</v>
      </c>
      <c r="BD3567" t="s">
        <v>5</v>
      </c>
      <c r="BE3567">
        <v>10</v>
      </c>
      <c r="BF3567">
        <v>3</v>
      </c>
      <c r="BG3567" t="s">
        <v>5</v>
      </c>
      <c r="BH3567">
        <v>14</v>
      </c>
      <c r="BI3567" t="s">
        <v>5</v>
      </c>
      <c r="BJ3567">
        <v>30.5</v>
      </c>
      <c r="BK3567">
        <v>2</v>
      </c>
      <c r="BL3567" t="s">
        <v>5</v>
      </c>
      <c r="BM3567">
        <v>11.5</v>
      </c>
      <c r="BN3567" t="s">
        <v>5</v>
      </c>
      <c r="BO3567">
        <v>15</v>
      </c>
      <c r="BP3567">
        <v>2</v>
      </c>
      <c r="BQ3567" t="s">
        <v>5</v>
      </c>
      <c r="BR3567">
        <v>7</v>
      </c>
      <c r="BS3567" t="s">
        <v>5</v>
      </c>
      <c r="BT3567">
        <v>11</v>
      </c>
    </row>
    <row r="3568" spans="1:72" x14ac:dyDescent="0.35">
      <c r="A3568" t="s">
        <v>2473</v>
      </c>
      <c r="B3568" t="s">
        <v>2554</v>
      </c>
      <c r="C3568">
        <v>2500523000</v>
      </c>
      <c r="D3568" t="s">
        <v>7789</v>
      </c>
      <c r="E3568">
        <v>11804</v>
      </c>
      <c r="F3568">
        <v>299</v>
      </c>
      <c r="G3568">
        <v>16</v>
      </c>
      <c r="H3568">
        <v>30</v>
      </c>
      <c r="I3568">
        <v>25</v>
      </c>
      <c r="J3568">
        <v>39</v>
      </c>
      <c r="K3568">
        <v>70</v>
      </c>
      <c r="L3568">
        <v>119</v>
      </c>
      <c r="M3568">
        <v>16</v>
      </c>
      <c r="N3568">
        <v>11</v>
      </c>
      <c r="O3568">
        <v>3</v>
      </c>
      <c r="P3568">
        <v>19</v>
      </c>
      <c r="Q3568">
        <v>3</v>
      </c>
      <c r="R3568">
        <v>29</v>
      </c>
      <c r="S3568">
        <v>9</v>
      </c>
      <c r="T3568">
        <v>2</v>
      </c>
      <c r="U3568">
        <v>16.5</v>
      </c>
      <c r="V3568">
        <v>4</v>
      </c>
      <c r="W3568">
        <v>21</v>
      </c>
      <c r="X3568">
        <v>7.5</v>
      </c>
      <c r="Y3568">
        <v>1</v>
      </c>
      <c r="Z3568">
        <v>33</v>
      </c>
      <c r="AA3568">
        <v>10</v>
      </c>
      <c r="AB3568">
        <v>30</v>
      </c>
      <c r="AC3568">
        <v>10.5</v>
      </c>
      <c r="AD3568">
        <v>5</v>
      </c>
      <c r="AE3568">
        <v>16</v>
      </c>
      <c r="AF3568">
        <v>8</v>
      </c>
      <c r="AG3568">
        <v>58</v>
      </c>
      <c r="AH3568">
        <v>15</v>
      </c>
      <c r="AI3568">
        <v>7</v>
      </c>
      <c r="AJ3568">
        <v>20</v>
      </c>
      <c r="AK3568">
        <v>6</v>
      </c>
      <c r="AL3568">
        <v>99</v>
      </c>
      <c r="AM3568">
        <v>14</v>
      </c>
      <c r="AN3568">
        <v>6</v>
      </c>
      <c r="AO3568">
        <v>12</v>
      </c>
      <c r="AP3568">
        <v>7</v>
      </c>
      <c r="AQ3568">
        <v>0</v>
      </c>
      <c r="AR3568" t="s">
        <v>5</v>
      </c>
      <c r="AS3568">
        <v>6</v>
      </c>
      <c r="AT3568" t="s">
        <v>5</v>
      </c>
      <c r="AU3568" t="s">
        <v>5</v>
      </c>
      <c r="AV3568">
        <v>1</v>
      </c>
      <c r="AW3568" t="s">
        <v>5</v>
      </c>
      <c r="AX3568">
        <v>2</v>
      </c>
      <c r="AY3568" t="s">
        <v>5</v>
      </c>
      <c r="AZ3568">
        <v>13</v>
      </c>
      <c r="BA3568">
        <v>4</v>
      </c>
      <c r="BB3568" t="s">
        <v>5</v>
      </c>
      <c r="BC3568">
        <v>1</v>
      </c>
      <c r="BD3568" t="s">
        <v>5</v>
      </c>
      <c r="BE3568">
        <v>10</v>
      </c>
      <c r="BF3568">
        <v>9</v>
      </c>
      <c r="BG3568" t="s">
        <v>5</v>
      </c>
      <c r="BH3568">
        <v>6</v>
      </c>
      <c r="BI3568" t="s">
        <v>5</v>
      </c>
      <c r="BJ3568">
        <v>10</v>
      </c>
      <c r="BK3568">
        <v>12</v>
      </c>
      <c r="BL3568">
        <v>19</v>
      </c>
      <c r="BM3568">
        <v>7</v>
      </c>
      <c r="BN3568">
        <v>21</v>
      </c>
      <c r="BO3568">
        <v>6</v>
      </c>
      <c r="BP3568">
        <v>20</v>
      </c>
      <c r="BQ3568">
        <v>18.5</v>
      </c>
      <c r="BR3568">
        <v>6</v>
      </c>
      <c r="BS3568">
        <v>17.5</v>
      </c>
      <c r="BT3568">
        <v>7</v>
      </c>
    </row>
    <row r="3569" spans="1:72" x14ac:dyDescent="0.35">
      <c r="A3569" t="s">
        <v>2473</v>
      </c>
      <c r="B3569" t="s">
        <v>2555</v>
      </c>
      <c r="C3569">
        <v>2500123105</v>
      </c>
      <c r="D3569" t="s">
        <v>7792</v>
      </c>
      <c r="E3569">
        <v>54913</v>
      </c>
      <c r="F3569">
        <v>152</v>
      </c>
      <c r="G3569">
        <v>8</v>
      </c>
      <c r="H3569">
        <v>11</v>
      </c>
      <c r="I3569">
        <v>24</v>
      </c>
      <c r="J3569">
        <v>30</v>
      </c>
      <c r="K3569">
        <v>32</v>
      </c>
      <c r="L3569">
        <v>47</v>
      </c>
      <c r="M3569">
        <v>8</v>
      </c>
      <c r="N3569" t="s">
        <v>5</v>
      </c>
      <c r="O3569">
        <v>3</v>
      </c>
      <c r="P3569" t="s">
        <v>5</v>
      </c>
      <c r="Q3569">
        <v>5</v>
      </c>
      <c r="R3569">
        <v>10</v>
      </c>
      <c r="S3569">
        <v>9.5</v>
      </c>
      <c r="T3569">
        <v>4</v>
      </c>
      <c r="U3569" t="s">
        <v>5</v>
      </c>
      <c r="V3569">
        <v>6</v>
      </c>
      <c r="W3569">
        <v>19</v>
      </c>
      <c r="X3569">
        <v>11</v>
      </c>
      <c r="Y3569">
        <v>4</v>
      </c>
      <c r="Z3569">
        <v>8.5</v>
      </c>
      <c r="AA3569">
        <v>9</v>
      </c>
      <c r="AB3569">
        <v>19</v>
      </c>
      <c r="AC3569">
        <v>9</v>
      </c>
      <c r="AD3569">
        <v>14.5</v>
      </c>
      <c r="AE3569">
        <v>16</v>
      </c>
      <c r="AF3569">
        <v>27</v>
      </c>
      <c r="AG3569">
        <v>24</v>
      </c>
      <c r="AH3569">
        <v>17</v>
      </c>
      <c r="AI3569">
        <v>11</v>
      </c>
      <c r="AJ3569">
        <v>26</v>
      </c>
      <c r="AK3569">
        <v>15</v>
      </c>
      <c r="AL3569">
        <v>30</v>
      </c>
      <c r="AM3569">
        <v>6</v>
      </c>
      <c r="AN3569">
        <v>7</v>
      </c>
      <c r="AO3569">
        <v>34.5</v>
      </c>
      <c r="AP3569">
        <v>12</v>
      </c>
      <c r="AQ3569">
        <v>0</v>
      </c>
      <c r="AR3569" t="s">
        <v>5</v>
      </c>
      <c r="AS3569">
        <v>7</v>
      </c>
      <c r="AT3569" t="s">
        <v>5</v>
      </c>
      <c r="AU3569">
        <v>45</v>
      </c>
      <c r="AV3569">
        <v>1</v>
      </c>
      <c r="AW3569" t="s">
        <v>5</v>
      </c>
      <c r="AX3569">
        <v>5</v>
      </c>
      <c r="AY3569" t="s">
        <v>5</v>
      </c>
      <c r="AZ3569">
        <v>6</v>
      </c>
      <c r="BA3569">
        <v>5</v>
      </c>
      <c r="BB3569" t="s">
        <v>5</v>
      </c>
      <c r="BC3569">
        <v>4</v>
      </c>
      <c r="BD3569" t="s">
        <v>5</v>
      </c>
      <c r="BE3569">
        <v>10</v>
      </c>
      <c r="BF3569">
        <v>11</v>
      </c>
      <c r="BG3569" t="s">
        <v>5</v>
      </c>
      <c r="BH3569">
        <v>14</v>
      </c>
      <c r="BI3569">
        <v>10</v>
      </c>
      <c r="BJ3569">
        <v>30.5</v>
      </c>
      <c r="BK3569">
        <v>8</v>
      </c>
      <c r="BL3569" t="s">
        <v>5</v>
      </c>
      <c r="BM3569">
        <v>11.5</v>
      </c>
      <c r="BN3569" t="s">
        <v>5</v>
      </c>
      <c r="BO3569">
        <v>15</v>
      </c>
      <c r="BP3569">
        <v>17</v>
      </c>
      <c r="BQ3569">
        <v>9</v>
      </c>
      <c r="BR3569">
        <v>7</v>
      </c>
      <c r="BS3569">
        <v>19</v>
      </c>
      <c r="BT3569">
        <v>11</v>
      </c>
    </row>
    <row r="3570" spans="1:72" x14ac:dyDescent="0.35">
      <c r="A3570" t="s">
        <v>2473</v>
      </c>
      <c r="B3570" t="s">
        <v>2556</v>
      </c>
      <c r="C3570">
        <v>2502723875</v>
      </c>
      <c r="D3570" t="s">
        <v>7792</v>
      </c>
      <c r="E3570">
        <v>54913</v>
      </c>
      <c r="F3570">
        <v>1</v>
      </c>
      <c r="G3570">
        <v>0</v>
      </c>
      <c r="H3570">
        <v>0</v>
      </c>
      <c r="I3570">
        <v>0</v>
      </c>
      <c r="J3570">
        <v>1</v>
      </c>
      <c r="K3570">
        <v>0</v>
      </c>
      <c r="L3570">
        <v>0</v>
      </c>
      <c r="M3570">
        <v>0</v>
      </c>
      <c r="N3570">
        <v>10.5</v>
      </c>
      <c r="O3570">
        <v>3</v>
      </c>
      <c r="P3570">
        <v>27</v>
      </c>
      <c r="Q3570">
        <v>5</v>
      </c>
      <c r="R3570">
        <v>0</v>
      </c>
      <c r="S3570">
        <v>5.5</v>
      </c>
      <c r="T3570">
        <v>4</v>
      </c>
      <c r="U3570">
        <v>21.5</v>
      </c>
      <c r="V3570">
        <v>6</v>
      </c>
      <c r="W3570">
        <v>0</v>
      </c>
      <c r="X3570">
        <v>6</v>
      </c>
      <c r="Y3570">
        <v>4</v>
      </c>
      <c r="Z3570">
        <v>18</v>
      </c>
      <c r="AA3570">
        <v>9</v>
      </c>
      <c r="AB3570">
        <v>1</v>
      </c>
      <c r="AC3570">
        <v>3</v>
      </c>
      <c r="AD3570">
        <v>14.5</v>
      </c>
      <c r="AE3570">
        <v>21</v>
      </c>
      <c r="AF3570">
        <v>27</v>
      </c>
      <c r="AG3570">
        <v>0</v>
      </c>
      <c r="AH3570">
        <v>2</v>
      </c>
      <c r="AI3570">
        <v>11</v>
      </c>
      <c r="AJ3570">
        <v>22.5</v>
      </c>
      <c r="AK3570">
        <v>15</v>
      </c>
      <c r="AL3570">
        <v>0</v>
      </c>
      <c r="AM3570">
        <v>2</v>
      </c>
      <c r="AN3570">
        <v>7</v>
      </c>
      <c r="AO3570">
        <v>21</v>
      </c>
      <c r="AP3570">
        <v>12</v>
      </c>
      <c r="AQ3570">
        <v>0</v>
      </c>
      <c r="AR3570" t="s">
        <v>5</v>
      </c>
      <c r="AS3570">
        <v>7</v>
      </c>
      <c r="AT3570" t="s">
        <v>5</v>
      </c>
      <c r="AU3570">
        <v>45</v>
      </c>
      <c r="AV3570">
        <v>0</v>
      </c>
      <c r="AW3570" t="s">
        <v>5</v>
      </c>
      <c r="AX3570">
        <v>5</v>
      </c>
      <c r="AY3570" t="s">
        <v>5</v>
      </c>
      <c r="AZ3570">
        <v>6</v>
      </c>
      <c r="BA3570">
        <v>0</v>
      </c>
      <c r="BB3570" t="s">
        <v>5</v>
      </c>
      <c r="BC3570">
        <v>4</v>
      </c>
      <c r="BD3570" t="s">
        <v>5</v>
      </c>
      <c r="BE3570">
        <v>10</v>
      </c>
      <c r="BF3570">
        <v>0</v>
      </c>
      <c r="BG3570">
        <v>3</v>
      </c>
      <c r="BH3570">
        <v>14</v>
      </c>
      <c r="BI3570" t="s">
        <v>5</v>
      </c>
      <c r="BJ3570">
        <v>30.5</v>
      </c>
      <c r="BK3570">
        <v>0</v>
      </c>
      <c r="BL3570">
        <v>2</v>
      </c>
      <c r="BM3570">
        <v>11.5</v>
      </c>
      <c r="BN3570">
        <v>30</v>
      </c>
      <c r="BO3570">
        <v>15</v>
      </c>
      <c r="BP3570">
        <v>0</v>
      </c>
      <c r="BQ3570">
        <v>2</v>
      </c>
      <c r="BR3570">
        <v>7</v>
      </c>
      <c r="BS3570">
        <v>21</v>
      </c>
      <c r="BT3570">
        <v>11</v>
      </c>
    </row>
    <row r="3571" spans="1:72" x14ac:dyDescent="0.35">
      <c r="A3571" t="s">
        <v>2473</v>
      </c>
      <c r="B3571" t="s">
        <v>2556</v>
      </c>
      <c r="C3571">
        <v>2502723875</v>
      </c>
      <c r="D3571" t="s">
        <v>7791</v>
      </c>
      <c r="E3571">
        <v>6374</v>
      </c>
      <c r="F3571">
        <v>503</v>
      </c>
      <c r="G3571">
        <v>26</v>
      </c>
      <c r="H3571">
        <v>41</v>
      </c>
      <c r="I3571">
        <v>34</v>
      </c>
      <c r="J3571">
        <v>48</v>
      </c>
      <c r="K3571">
        <v>123</v>
      </c>
      <c r="L3571">
        <v>231</v>
      </c>
      <c r="M3571">
        <v>26</v>
      </c>
      <c r="N3571">
        <v>10.5</v>
      </c>
      <c r="O3571">
        <v>33.5</v>
      </c>
      <c r="P3571">
        <v>27</v>
      </c>
      <c r="Q3571">
        <v>7</v>
      </c>
      <c r="R3571">
        <v>38</v>
      </c>
      <c r="S3571">
        <v>5.5</v>
      </c>
      <c r="T3571">
        <v>12</v>
      </c>
      <c r="U3571">
        <v>21.5</v>
      </c>
      <c r="V3571">
        <v>5</v>
      </c>
      <c r="W3571">
        <v>28</v>
      </c>
      <c r="X3571">
        <v>6</v>
      </c>
      <c r="Y3571">
        <v>22</v>
      </c>
      <c r="Z3571">
        <v>18</v>
      </c>
      <c r="AA3571">
        <v>19</v>
      </c>
      <c r="AB3571">
        <v>40</v>
      </c>
      <c r="AC3571">
        <v>3</v>
      </c>
      <c r="AD3571">
        <v>25.5</v>
      </c>
      <c r="AE3571">
        <v>21</v>
      </c>
      <c r="AF3571">
        <v>45</v>
      </c>
      <c r="AG3571">
        <v>95</v>
      </c>
      <c r="AH3571">
        <v>2</v>
      </c>
      <c r="AI3571">
        <v>22</v>
      </c>
      <c r="AJ3571">
        <v>22.5</v>
      </c>
      <c r="AK3571">
        <v>10.5</v>
      </c>
      <c r="AL3571">
        <v>184</v>
      </c>
      <c r="AM3571">
        <v>2</v>
      </c>
      <c r="AN3571">
        <v>11</v>
      </c>
      <c r="AO3571">
        <v>21</v>
      </c>
      <c r="AP3571">
        <v>6</v>
      </c>
      <c r="AQ3571">
        <v>0</v>
      </c>
      <c r="AR3571" t="s">
        <v>5</v>
      </c>
      <c r="AS3571" t="s">
        <v>5</v>
      </c>
      <c r="AT3571" t="s">
        <v>5</v>
      </c>
      <c r="AU3571" t="s">
        <v>5</v>
      </c>
      <c r="AV3571">
        <v>3</v>
      </c>
      <c r="AW3571" t="s">
        <v>5</v>
      </c>
      <c r="AX3571" t="s">
        <v>5</v>
      </c>
      <c r="AY3571" t="s">
        <v>5</v>
      </c>
      <c r="AZ3571" t="s">
        <v>5</v>
      </c>
      <c r="BA3571">
        <v>6</v>
      </c>
      <c r="BB3571" t="s">
        <v>5</v>
      </c>
      <c r="BC3571" t="s">
        <v>5</v>
      </c>
      <c r="BD3571" t="s">
        <v>5</v>
      </c>
      <c r="BE3571" t="s">
        <v>5</v>
      </c>
      <c r="BF3571">
        <v>8</v>
      </c>
      <c r="BG3571">
        <v>3</v>
      </c>
      <c r="BH3571">
        <v>50.5</v>
      </c>
      <c r="BI3571" t="s">
        <v>5</v>
      </c>
      <c r="BJ3571">
        <v>28.5</v>
      </c>
      <c r="BK3571">
        <v>28</v>
      </c>
      <c r="BL3571">
        <v>2</v>
      </c>
      <c r="BM3571">
        <v>18.5</v>
      </c>
      <c r="BN3571">
        <v>30</v>
      </c>
      <c r="BO3571">
        <v>23</v>
      </c>
      <c r="BP3571">
        <v>47</v>
      </c>
      <c r="BQ3571">
        <v>2</v>
      </c>
      <c r="BR3571">
        <v>10</v>
      </c>
      <c r="BS3571">
        <v>21</v>
      </c>
      <c r="BT3571">
        <v>6</v>
      </c>
    </row>
    <row r="3572" spans="1:72" x14ac:dyDescent="0.35">
      <c r="A3572" t="s">
        <v>2473</v>
      </c>
      <c r="B3572" t="s">
        <v>2556</v>
      </c>
      <c r="C3572">
        <v>2502723875</v>
      </c>
      <c r="D3572" t="s">
        <v>7789</v>
      </c>
      <c r="E3572">
        <v>11804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10.5</v>
      </c>
      <c r="O3572">
        <v>3</v>
      </c>
      <c r="P3572">
        <v>27</v>
      </c>
      <c r="Q3572">
        <v>3</v>
      </c>
      <c r="R3572">
        <v>0</v>
      </c>
      <c r="S3572">
        <v>5.5</v>
      </c>
      <c r="T3572">
        <v>2</v>
      </c>
      <c r="U3572">
        <v>21.5</v>
      </c>
      <c r="V3572">
        <v>4</v>
      </c>
      <c r="W3572">
        <v>0</v>
      </c>
      <c r="X3572">
        <v>6</v>
      </c>
      <c r="Y3572">
        <v>1</v>
      </c>
      <c r="Z3572">
        <v>18</v>
      </c>
      <c r="AA3572">
        <v>10</v>
      </c>
      <c r="AB3572">
        <v>0</v>
      </c>
      <c r="AC3572">
        <v>3</v>
      </c>
      <c r="AD3572">
        <v>5</v>
      </c>
      <c r="AE3572">
        <v>21</v>
      </c>
      <c r="AF3572">
        <v>8</v>
      </c>
      <c r="AG3572">
        <v>0</v>
      </c>
      <c r="AH3572">
        <v>2</v>
      </c>
      <c r="AI3572">
        <v>7</v>
      </c>
      <c r="AJ3572">
        <v>22.5</v>
      </c>
      <c r="AK3572">
        <v>6</v>
      </c>
      <c r="AL3572">
        <v>0</v>
      </c>
      <c r="AM3572">
        <v>2</v>
      </c>
      <c r="AN3572">
        <v>6</v>
      </c>
      <c r="AO3572">
        <v>21</v>
      </c>
      <c r="AP3572">
        <v>7</v>
      </c>
      <c r="AQ3572">
        <v>0</v>
      </c>
      <c r="AR3572" t="s">
        <v>5</v>
      </c>
      <c r="AS3572">
        <v>6</v>
      </c>
      <c r="AT3572" t="s">
        <v>5</v>
      </c>
      <c r="AU3572" t="s">
        <v>5</v>
      </c>
      <c r="AV3572">
        <v>0</v>
      </c>
      <c r="AW3572" t="s">
        <v>5</v>
      </c>
      <c r="AX3572">
        <v>2</v>
      </c>
      <c r="AY3572" t="s">
        <v>5</v>
      </c>
      <c r="AZ3572">
        <v>13</v>
      </c>
      <c r="BA3572">
        <v>0</v>
      </c>
      <c r="BB3572" t="s">
        <v>5</v>
      </c>
      <c r="BC3572">
        <v>1</v>
      </c>
      <c r="BD3572" t="s">
        <v>5</v>
      </c>
      <c r="BE3572">
        <v>10</v>
      </c>
      <c r="BF3572">
        <v>0</v>
      </c>
      <c r="BG3572">
        <v>3</v>
      </c>
      <c r="BH3572">
        <v>6</v>
      </c>
      <c r="BI3572" t="s">
        <v>5</v>
      </c>
      <c r="BJ3572">
        <v>10</v>
      </c>
      <c r="BK3572">
        <v>0</v>
      </c>
      <c r="BL3572">
        <v>2</v>
      </c>
      <c r="BM3572">
        <v>7</v>
      </c>
      <c r="BN3572">
        <v>30</v>
      </c>
      <c r="BO3572">
        <v>6</v>
      </c>
      <c r="BP3572">
        <v>0</v>
      </c>
      <c r="BQ3572">
        <v>2</v>
      </c>
      <c r="BR3572">
        <v>6</v>
      </c>
      <c r="BS3572">
        <v>21</v>
      </c>
      <c r="BT3572">
        <v>7</v>
      </c>
    </row>
    <row r="3573" spans="1:72" x14ac:dyDescent="0.35">
      <c r="A3573" t="s">
        <v>2473</v>
      </c>
      <c r="B3573" t="s">
        <v>2557</v>
      </c>
      <c r="C3573">
        <v>2500324120</v>
      </c>
      <c r="D3573" t="s">
        <v>7789</v>
      </c>
      <c r="E3573">
        <v>11804</v>
      </c>
      <c r="F3573">
        <v>4</v>
      </c>
      <c r="G3573">
        <v>0</v>
      </c>
      <c r="H3573">
        <v>1</v>
      </c>
      <c r="I3573">
        <v>0</v>
      </c>
      <c r="J3573">
        <v>0</v>
      </c>
      <c r="K3573">
        <v>0</v>
      </c>
      <c r="L3573">
        <v>3</v>
      </c>
      <c r="M3573">
        <v>0</v>
      </c>
      <c r="N3573" t="s">
        <v>5</v>
      </c>
      <c r="O3573">
        <v>3</v>
      </c>
      <c r="P3573" t="s">
        <v>5</v>
      </c>
      <c r="Q3573">
        <v>3</v>
      </c>
      <c r="R3573">
        <v>1</v>
      </c>
      <c r="S3573" t="s">
        <v>5</v>
      </c>
      <c r="T3573">
        <v>2</v>
      </c>
      <c r="U3573" t="s">
        <v>5</v>
      </c>
      <c r="V3573">
        <v>4</v>
      </c>
      <c r="W3573">
        <v>0</v>
      </c>
      <c r="X3573" t="s">
        <v>5</v>
      </c>
      <c r="Y3573">
        <v>1</v>
      </c>
      <c r="Z3573" t="s">
        <v>5</v>
      </c>
      <c r="AA3573">
        <v>10</v>
      </c>
      <c r="AB3573">
        <v>0</v>
      </c>
      <c r="AC3573" t="s">
        <v>5</v>
      </c>
      <c r="AD3573">
        <v>5</v>
      </c>
      <c r="AE3573" t="s">
        <v>5</v>
      </c>
      <c r="AF3573">
        <v>8</v>
      </c>
      <c r="AG3573">
        <v>0</v>
      </c>
      <c r="AH3573" t="s">
        <v>5</v>
      </c>
      <c r="AI3573">
        <v>7</v>
      </c>
      <c r="AJ3573" t="s">
        <v>5</v>
      </c>
      <c r="AK3573">
        <v>6</v>
      </c>
      <c r="AL3573">
        <v>2</v>
      </c>
      <c r="AM3573" t="s">
        <v>5</v>
      </c>
      <c r="AN3573">
        <v>6</v>
      </c>
      <c r="AO3573" t="s">
        <v>5</v>
      </c>
      <c r="AP3573">
        <v>7</v>
      </c>
      <c r="AQ3573">
        <v>0</v>
      </c>
      <c r="AR3573" t="s">
        <v>5</v>
      </c>
      <c r="AS3573">
        <v>6</v>
      </c>
      <c r="AT3573" t="s">
        <v>5</v>
      </c>
      <c r="AU3573" t="s">
        <v>5</v>
      </c>
      <c r="AV3573">
        <v>0</v>
      </c>
      <c r="AW3573" t="s">
        <v>5</v>
      </c>
      <c r="AX3573">
        <v>2</v>
      </c>
      <c r="AY3573" t="s">
        <v>5</v>
      </c>
      <c r="AZ3573">
        <v>13</v>
      </c>
      <c r="BA3573">
        <v>0</v>
      </c>
      <c r="BB3573" t="s">
        <v>5</v>
      </c>
      <c r="BC3573">
        <v>1</v>
      </c>
      <c r="BD3573" t="s">
        <v>5</v>
      </c>
      <c r="BE3573">
        <v>10</v>
      </c>
      <c r="BF3573">
        <v>0</v>
      </c>
      <c r="BG3573" t="s">
        <v>5</v>
      </c>
      <c r="BH3573">
        <v>6</v>
      </c>
      <c r="BI3573" t="s">
        <v>5</v>
      </c>
      <c r="BJ3573">
        <v>10</v>
      </c>
      <c r="BK3573">
        <v>0</v>
      </c>
      <c r="BL3573" t="s">
        <v>5</v>
      </c>
      <c r="BM3573">
        <v>7</v>
      </c>
      <c r="BN3573" t="s">
        <v>5</v>
      </c>
      <c r="BO3573">
        <v>6</v>
      </c>
      <c r="BP3573">
        <v>1</v>
      </c>
      <c r="BQ3573" t="s">
        <v>5</v>
      </c>
      <c r="BR3573">
        <v>6</v>
      </c>
      <c r="BS3573" t="s">
        <v>5</v>
      </c>
      <c r="BT3573">
        <v>7</v>
      </c>
    </row>
    <row r="3574" spans="1:72" x14ac:dyDescent="0.35">
      <c r="A3574" t="s">
        <v>2473</v>
      </c>
      <c r="B3574" t="s">
        <v>2558</v>
      </c>
      <c r="C3574">
        <v>2502124820</v>
      </c>
      <c r="D3574" t="s">
        <v>7792</v>
      </c>
      <c r="E3574">
        <v>54913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 t="s">
        <v>5</v>
      </c>
      <c r="O3574">
        <v>3</v>
      </c>
      <c r="P3574" t="s">
        <v>5</v>
      </c>
      <c r="Q3574">
        <v>5</v>
      </c>
      <c r="R3574">
        <v>0</v>
      </c>
      <c r="S3574" t="s">
        <v>5</v>
      </c>
      <c r="T3574">
        <v>4</v>
      </c>
      <c r="U3574" t="s">
        <v>5</v>
      </c>
      <c r="V3574">
        <v>6</v>
      </c>
      <c r="W3574">
        <v>0</v>
      </c>
      <c r="X3574" t="s">
        <v>5</v>
      </c>
      <c r="Y3574">
        <v>4</v>
      </c>
      <c r="Z3574" t="s">
        <v>5</v>
      </c>
      <c r="AA3574">
        <v>9</v>
      </c>
      <c r="AB3574">
        <v>0</v>
      </c>
      <c r="AC3574" t="s">
        <v>5</v>
      </c>
      <c r="AD3574">
        <v>14.5</v>
      </c>
      <c r="AE3574" t="s">
        <v>5</v>
      </c>
      <c r="AF3574">
        <v>27</v>
      </c>
      <c r="AG3574">
        <v>0</v>
      </c>
      <c r="AH3574" t="s">
        <v>5</v>
      </c>
      <c r="AI3574">
        <v>11</v>
      </c>
      <c r="AJ3574" t="s">
        <v>5</v>
      </c>
      <c r="AK3574">
        <v>15</v>
      </c>
      <c r="AL3574">
        <v>0</v>
      </c>
      <c r="AM3574">
        <v>2</v>
      </c>
      <c r="AN3574">
        <v>7</v>
      </c>
      <c r="AO3574">
        <v>30</v>
      </c>
      <c r="AP3574">
        <v>12</v>
      </c>
      <c r="AQ3574">
        <v>0</v>
      </c>
      <c r="AR3574" t="s">
        <v>5</v>
      </c>
      <c r="AS3574">
        <v>7</v>
      </c>
      <c r="AT3574" t="s">
        <v>5</v>
      </c>
      <c r="AU3574">
        <v>45</v>
      </c>
      <c r="AV3574">
        <v>0</v>
      </c>
      <c r="AW3574" t="s">
        <v>5</v>
      </c>
      <c r="AX3574">
        <v>5</v>
      </c>
      <c r="AY3574" t="s">
        <v>5</v>
      </c>
      <c r="AZ3574">
        <v>6</v>
      </c>
      <c r="BA3574">
        <v>0</v>
      </c>
      <c r="BB3574" t="s">
        <v>5</v>
      </c>
      <c r="BC3574">
        <v>4</v>
      </c>
      <c r="BD3574" t="s">
        <v>5</v>
      </c>
      <c r="BE3574">
        <v>10</v>
      </c>
      <c r="BF3574">
        <v>0</v>
      </c>
      <c r="BG3574" t="s">
        <v>5</v>
      </c>
      <c r="BH3574">
        <v>14</v>
      </c>
      <c r="BI3574" t="s">
        <v>5</v>
      </c>
      <c r="BJ3574">
        <v>30.5</v>
      </c>
      <c r="BK3574">
        <v>0</v>
      </c>
      <c r="BL3574" t="s">
        <v>5</v>
      </c>
      <c r="BM3574">
        <v>11.5</v>
      </c>
      <c r="BN3574" t="s">
        <v>5</v>
      </c>
      <c r="BO3574">
        <v>15</v>
      </c>
      <c r="BP3574">
        <v>0</v>
      </c>
      <c r="BQ3574" t="s">
        <v>5</v>
      </c>
      <c r="BR3574">
        <v>7</v>
      </c>
      <c r="BS3574" t="s">
        <v>5</v>
      </c>
      <c r="BT3574">
        <v>11</v>
      </c>
    </row>
    <row r="3575" spans="1:72" x14ac:dyDescent="0.35">
      <c r="A3575" t="s">
        <v>2473</v>
      </c>
      <c r="B3575" t="s">
        <v>2558</v>
      </c>
      <c r="C3575">
        <v>2502124820</v>
      </c>
      <c r="D3575" t="s">
        <v>7789</v>
      </c>
      <c r="E3575">
        <v>11804</v>
      </c>
      <c r="F3575">
        <v>54</v>
      </c>
      <c r="G3575">
        <v>2</v>
      </c>
      <c r="H3575">
        <v>6</v>
      </c>
      <c r="I3575">
        <v>3</v>
      </c>
      <c r="J3575">
        <v>7</v>
      </c>
      <c r="K3575">
        <v>10</v>
      </c>
      <c r="L3575">
        <v>26</v>
      </c>
      <c r="M3575">
        <v>2</v>
      </c>
      <c r="N3575" t="s">
        <v>5</v>
      </c>
      <c r="O3575">
        <v>3</v>
      </c>
      <c r="P3575" t="s">
        <v>5</v>
      </c>
      <c r="Q3575">
        <v>3</v>
      </c>
      <c r="R3575">
        <v>6</v>
      </c>
      <c r="S3575" t="s">
        <v>5</v>
      </c>
      <c r="T3575">
        <v>2</v>
      </c>
      <c r="U3575" t="s">
        <v>5</v>
      </c>
      <c r="V3575">
        <v>4</v>
      </c>
      <c r="W3575">
        <v>1</v>
      </c>
      <c r="X3575" t="s">
        <v>5</v>
      </c>
      <c r="Y3575">
        <v>1</v>
      </c>
      <c r="Z3575" t="s">
        <v>5</v>
      </c>
      <c r="AA3575">
        <v>10</v>
      </c>
      <c r="AB3575">
        <v>6</v>
      </c>
      <c r="AC3575" t="s">
        <v>5</v>
      </c>
      <c r="AD3575">
        <v>5</v>
      </c>
      <c r="AE3575" t="s">
        <v>5</v>
      </c>
      <c r="AF3575">
        <v>8</v>
      </c>
      <c r="AG3575">
        <v>4</v>
      </c>
      <c r="AH3575" t="s">
        <v>5</v>
      </c>
      <c r="AI3575">
        <v>7</v>
      </c>
      <c r="AJ3575" t="s">
        <v>5</v>
      </c>
      <c r="AK3575">
        <v>6</v>
      </c>
      <c r="AL3575">
        <v>20</v>
      </c>
      <c r="AM3575">
        <v>2</v>
      </c>
      <c r="AN3575">
        <v>6</v>
      </c>
      <c r="AO3575">
        <v>30</v>
      </c>
      <c r="AP3575">
        <v>7</v>
      </c>
      <c r="AQ3575">
        <v>0</v>
      </c>
      <c r="AR3575" t="s">
        <v>5</v>
      </c>
      <c r="AS3575">
        <v>6</v>
      </c>
      <c r="AT3575" t="s">
        <v>5</v>
      </c>
      <c r="AU3575" t="s">
        <v>5</v>
      </c>
      <c r="AV3575">
        <v>0</v>
      </c>
      <c r="AW3575" t="s">
        <v>5</v>
      </c>
      <c r="AX3575">
        <v>2</v>
      </c>
      <c r="AY3575" t="s">
        <v>5</v>
      </c>
      <c r="AZ3575">
        <v>13</v>
      </c>
      <c r="BA3575">
        <v>2</v>
      </c>
      <c r="BB3575" t="s">
        <v>5</v>
      </c>
      <c r="BC3575">
        <v>1</v>
      </c>
      <c r="BD3575" t="s">
        <v>5</v>
      </c>
      <c r="BE3575">
        <v>10</v>
      </c>
      <c r="BF3575">
        <v>1</v>
      </c>
      <c r="BG3575" t="s">
        <v>5</v>
      </c>
      <c r="BH3575">
        <v>6</v>
      </c>
      <c r="BI3575" t="s">
        <v>5</v>
      </c>
      <c r="BJ3575">
        <v>10</v>
      </c>
      <c r="BK3575">
        <v>6</v>
      </c>
      <c r="BL3575" t="s">
        <v>5</v>
      </c>
      <c r="BM3575">
        <v>7</v>
      </c>
      <c r="BN3575" t="s">
        <v>5</v>
      </c>
      <c r="BO3575">
        <v>6</v>
      </c>
      <c r="BP3575">
        <v>6</v>
      </c>
      <c r="BQ3575" t="s">
        <v>5</v>
      </c>
      <c r="BR3575">
        <v>6</v>
      </c>
      <c r="BS3575" t="s">
        <v>5</v>
      </c>
      <c r="BT3575">
        <v>7</v>
      </c>
    </row>
    <row r="3576" spans="1:72" x14ac:dyDescent="0.35">
      <c r="A3576" t="s">
        <v>2473</v>
      </c>
      <c r="B3576" t="s">
        <v>2559</v>
      </c>
      <c r="C3576">
        <v>2501724960</v>
      </c>
      <c r="D3576" t="s">
        <v>7792</v>
      </c>
      <c r="E3576">
        <v>54913</v>
      </c>
      <c r="F3576">
        <v>502</v>
      </c>
      <c r="G3576">
        <v>29</v>
      </c>
      <c r="H3576">
        <v>61</v>
      </c>
      <c r="I3576">
        <v>105</v>
      </c>
      <c r="J3576">
        <v>91</v>
      </c>
      <c r="K3576">
        <v>63</v>
      </c>
      <c r="L3576">
        <v>153</v>
      </c>
      <c r="M3576">
        <v>29</v>
      </c>
      <c r="N3576">
        <v>4</v>
      </c>
      <c r="O3576">
        <v>3</v>
      </c>
      <c r="P3576">
        <v>20</v>
      </c>
      <c r="Q3576">
        <v>5</v>
      </c>
      <c r="R3576">
        <v>54</v>
      </c>
      <c r="S3576">
        <v>7</v>
      </c>
      <c r="T3576">
        <v>4</v>
      </c>
      <c r="U3576">
        <v>23</v>
      </c>
      <c r="V3576">
        <v>6</v>
      </c>
      <c r="W3576">
        <v>84</v>
      </c>
      <c r="X3576">
        <v>7</v>
      </c>
      <c r="Y3576">
        <v>4</v>
      </c>
      <c r="Z3576">
        <v>17</v>
      </c>
      <c r="AA3576">
        <v>9</v>
      </c>
      <c r="AB3576">
        <v>70</v>
      </c>
      <c r="AC3576">
        <v>12.5</v>
      </c>
      <c r="AD3576">
        <v>14.5</v>
      </c>
      <c r="AE3576">
        <v>50</v>
      </c>
      <c r="AF3576">
        <v>27</v>
      </c>
      <c r="AG3576">
        <v>47</v>
      </c>
      <c r="AH3576">
        <v>9</v>
      </c>
      <c r="AI3576">
        <v>11</v>
      </c>
      <c r="AJ3576">
        <v>37</v>
      </c>
      <c r="AK3576">
        <v>15</v>
      </c>
      <c r="AL3576">
        <v>103</v>
      </c>
      <c r="AM3576">
        <v>8</v>
      </c>
      <c r="AN3576">
        <v>7</v>
      </c>
      <c r="AO3576">
        <v>18</v>
      </c>
      <c r="AP3576">
        <v>12</v>
      </c>
      <c r="AQ3576">
        <v>0</v>
      </c>
      <c r="AR3576" t="s">
        <v>5</v>
      </c>
      <c r="AS3576">
        <v>7</v>
      </c>
      <c r="AT3576" t="s">
        <v>5</v>
      </c>
      <c r="AU3576">
        <v>45</v>
      </c>
      <c r="AV3576">
        <v>7</v>
      </c>
      <c r="AW3576" t="s">
        <v>5</v>
      </c>
      <c r="AX3576">
        <v>5</v>
      </c>
      <c r="AY3576" t="s">
        <v>5</v>
      </c>
      <c r="AZ3576">
        <v>6</v>
      </c>
      <c r="BA3576">
        <v>21</v>
      </c>
      <c r="BB3576" t="s">
        <v>5</v>
      </c>
      <c r="BC3576">
        <v>4</v>
      </c>
      <c r="BD3576">
        <v>19</v>
      </c>
      <c r="BE3576">
        <v>10</v>
      </c>
      <c r="BF3576">
        <v>21</v>
      </c>
      <c r="BG3576" t="s">
        <v>5</v>
      </c>
      <c r="BH3576">
        <v>14</v>
      </c>
      <c r="BI3576">
        <v>51</v>
      </c>
      <c r="BJ3576">
        <v>30.5</v>
      </c>
      <c r="BK3576">
        <v>16</v>
      </c>
      <c r="BL3576">
        <v>8.5</v>
      </c>
      <c r="BM3576">
        <v>11.5</v>
      </c>
      <c r="BN3576">
        <v>31</v>
      </c>
      <c r="BO3576">
        <v>15</v>
      </c>
      <c r="BP3576">
        <v>50</v>
      </c>
      <c r="BQ3576">
        <v>8</v>
      </c>
      <c r="BR3576">
        <v>7</v>
      </c>
      <c r="BS3576">
        <v>19.5</v>
      </c>
      <c r="BT3576">
        <v>11</v>
      </c>
    </row>
    <row r="3577" spans="1:72" x14ac:dyDescent="0.35">
      <c r="A3577" t="s">
        <v>2473</v>
      </c>
      <c r="B3577" t="s">
        <v>2559</v>
      </c>
      <c r="C3577">
        <v>2501724960</v>
      </c>
      <c r="D3577" t="s">
        <v>7789</v>
      </c>
      <c r="E3577">
        <v>11804</v>
      </c>
      <c r="F3577">
        <v>1</v>
      </c>
      <c r="G3577">
        <v>0</v>
      </c>
      <c r="H3577">
        <v>0</v>
      </c>
      <c r="I3577">
        <v>1</v>
      </c>
      <c r="J3577">
        <v>0</v>
      </c>
      <c r="K3577">
        <v>0</v>
      </c>
      <c r="L3577">
        <v>0</v>
      </c>
      <c r="M3577">
        <v>0</v>
      </c>
      <c r="N3577">
        <v>4</v>
      </c>
      <c r="O3577">
        <v>3</v>
      </c>
      <c r="P3577">
        <v>20</v>
      </c>
      <c r="Q3577">
        <v>3</v>
      </c>
      <c r="R3577">
        <v>0</v>
      </c>
      <c r="S3577">
        <v>7</v>
      </c>
      <c r="T3577">
        <v>2</v>
      </c>
      <c r="U3577">
        <v>23</v>
      </c>
      <c r="V3577">
        <v>4</v>
      </c>
      <c r="W3577">
        <v>1</v>
      </c>
      <c r="X3577">
        <v>7</v>
      </c>
      <c r="Y3577">
        <v>1</v>
      </c>
      <c r="Z3577">
        <v>17</v>
      </c>
      <c r="AA3577">
        <v>10</v>
      </c>
      <c r="AB3577">
        <v>0</v>
      </c>
      <c r="AC3577">
        <v>12.5</v>
      </c>
      <c r="AD3577">
        <v>5</v>
      </c>
      <c r="AE3577">
        <v>50</v>
      </c>
      <c r="AF3577">
        <v>8</v>
      </c>
      <c r="AG3577">
        <v>0</v>
      </c>
      <c r="AH3577">
        <v>9</v>
      </c>
      <c r="AI3577">
        <v>7</v>
      </c>
      <c r="AJ3577">
        <v>37</v>
      </c>
      <c r="AK3577">
        <v>6</v>
      </c>
      <c r="AL3577">
        <v>0</v>
      </c>
      <c r="AM3577">
        <v>8</v>
      </c>
      <c r="AN3577">
        <v>6</v>
      </c>
      <c r="AO3577">
        <v>18</v>
      </c>
      <c r="AP3577">
        <v>7</v>
      </c>
      <c r="AQ3577">
        <v>0</v>
      </c>
      <c r="AR3577" t="s">
        <v>5</v>
      </c>
      <c r="AS3577">
        <v>6</v>
      </c>
      <c r="AT3577" t="s">
        <v>5</v>
      </c>
      <c r="AU3577" t="s">
        <v>5</v>
      </c>
      <c r="AV3577">
        <v>0</v>
      </c>
      <c r="AW3577" t="s">
        <v>5</v>
      </c>
      <c r="AX3577">
        <v>2</v>
      </c>
      <c r="AY3577" t="s">
        <v>5</v>
      </c>
      <c r="AZ3577">
        <v>13</v>
      </c>
      <c r="BA3577">
        <v>0</v>
      </c>
      <c r="BB3577" t="s">
        <v>5</v>
      </c>
      <c r="BC3577">
        <v>1</v>
      </c>
      <c r="BD3577">
        <v>19</v>
      </c>
      <c r="BE3577">
        <v>10</v>
      </c>
      <c r="BF3577">
        <v>0</v>
      </c>
      <c r="BG3577" t="s">
        <v>5</v>
      </c>
      <c r="BH3577">
        <v>6</v>
      </c>
      <c r="BI3577">
        <v>51</v>
      </c>
      <c r="BJ3577">
        <v>10</v>
      </c>
      <c r="BK3577">
        <v>0</v>
      </c>
      <c r="BL3577">
        <v>8.5</v>
      </c>
      <c r="BM3577">
        <v>7</v>
      </c>
      <c r="BN3577">
        <v>31</v>
      </c>
      <c r="BO3577">
        <v>6</v>
      </c>
      <c r="BP3577">
        <v>0</v>
      </c>
      <c r="BQ3577">
        <v>8</v>
      </c>
      <c r="BR3577">
        <v>6</v>
      </c>
      <c r="BS3577">
        <v>19.5</v>
      </c>
      <c r="BT3577">
        <v>7</v>
      </c>
    </row>
    <row r="3578" spans="1:72" x14ac:dyDescent="0.35">
      <c r="A3578" t="s">
        <v>2473</v>
      </c>
      <c r="B3578" t="s">
        <v>1222</v>
      </c>
      <c r="C3578">
        <v>25011</v>
      </c>
      <c r="D3578" t="s">
        <v>7792</v>
      </c>
      <c r="E3578">
        <v>54913</v>
      </c>
      <c r="F3578">
        <v>1</v>
      </c>
      <c r="G3578">
        <v>0</v>
      </c>
      <c r="H3578">
        <v>0</v>
      </c>
      <c r="I3578">
        <v>0</v>
      </c>
      <c r="J3578">
        <v>0</v>
      </c>
      <c r="K3578">
        <v>1</v>
      </c>
      <c r="L3578">
        <v>0</v>
      </c>
      <c r="M3578">
        <v>0</v>
      </c>
      <c r="N3578" t="s">
        <v>5</v>
      </c>
      <c r="O3578">
        <v>3</v>
      </c>
      <c r="P3578" t="s">
        <v>5</v>
      </c>
      <c r="Q3578">
        <v>5</v>
      </c>
      <c r="R3578">
        <v>0</v>
      </c>
      <c r="S3578" t="s">
        <v>5</v>
      </c>
      <c r="T3578">
        <v>4</v>
      </c>
      <c r="U3578" t="s">
        <v>5</v>
      </c>
      <c r="V3578">
        <v>6</v>
      </c>
      <c r="W3578">
        <v>0</v>
      </c>
      <c r="X3578" t="s">
        <v>5</v>
      </c>
      <c r="Y3578">
        <v>4</v>
      </c>
      <c r="Z3578" t="s">
        <v>5</v>
      </c>
      <c r="AA3578">
        <v>9</v>
      </c>
      <c r="AB3578">
        <v>0</v>
      </c>
      <c r="AC3578" t="s">
        <v>5</v>
      </c>
      <c r="AD3578">
        <v>14.5</v>
      </c>
      <c r="AE3578" t="s">
        <v>5</v>
      </c>
      <c r="AF3578">
        <v>27</v>
      </c>
      <c r="AG3578">
        <v>1</v>
      </c>
      <c r="AH3578" t="s">
        <v>5</v>
      </c>
      <c r="AI3578">
        <v>11</v>
      </c>
      <c r="AJ3578" t="s">
        <v>5</v>
      </c>
      <c r="AK3578">
        <v>15</v>
      </c>
      <c r="AL3578">
        <v>0</v>
      </c>
      <c r="AM3578" t="s">
        <v>5</v>
      </c>
      <c r="AN3578">
        <v>7</v>
      </c>
      <c r="AO3578" t="s">
        <v>5</v>
      </c>
      <c r="AP3578">
        <v>12</v>
      </c>
      <c r="AQ3578">
        <v>0</v>
      </c>
      <c r="AR3578" t="s">
        <v>5</v>
      </c>
      <c r="AS3578">
        <v>7</v>
      </c>
      <c r="AT3578" t="s">
        <v>5</v>
      </c>
      <c r="AU3578">
        <v>45</v>
      </c>
      <c r="AV3578">
        <v>0</v>
      </c>
      <c r="AW3578" t="s">
        <v>5</v>
      </c>
      <c r="AX3578">
        <v>5</v>
      </c>
      <c r="AY3578" t="s">
        <v>5</v>
      </c>
      <c r="AZ3578">
        <v>6</v>
      </c>
      <c r="BA3578">
        <v>0</v>
      </c>
      <c r="BB3578" t="s">
        <v>5</v>
      </c>
      <c r="BC3578">
        <v>4</v>
      </c>
      <c r="BD3578" t="s">
        <v>5</v>
      </c>
      <c r="BE3578">
        <v>10</v>
      </c>
      <c r="BF3578">
        <v>0</v>
      </c>
      <c r="BG3578" t="s">
        <v>5</v>
      </c>
      <c r="BH3578">
        <v>14</v>
      </c>
      <c r="BI3578" t="s">
        <v>5</v>
      </c>
      <c r="BJ3578">
        <v>30.5</v>
      </c>
      <c r="BK3578">
        <v>0</v>
      </c>
      <c r="BL3578" t="s">
        <v>5</v>
      </c>
      <c r="BM3578">
        <v>11.5</v>
      </c>
      <c r="BN3578" t="s">
        <v>5</v>
      </c>
      <c r="BO3578">
        <v>15</v>
      </c>
      <c r="BP3578">
        <v>0</v>
      </c>
      <c r="BQ3578" t="s">
        <v>5</v>
      </c>
      <c r="BR3578">
        <v>7</v>
      </c>
      <c r="BS3578" t="s">
        <v>5</v>
      </c>
      <c r="BT3578">
        <v>11</v>
      </c>
    </row>
    <row r="3579" spans="1:72" x14ac:dyDescent="0.35">
      <c r="A3579" t="s">
        <v>2473</v>
      </c>
      <c r="B3579" t="s">
        <v>1222</v>
      </c>
      <c r="C3579">
        <v>25011</v>
      </c>
      <c r="D3579" t="s">
        <v>7789</v>
      </c>
      <c r="E3579">
        <v>11804</v>
      </c>
      <c r="F3579">
        <v>12</v>
      </c>
      <c r="G3579">
        <v>5</v>
      </c>
      <c r="H3579">
        <v>7</v>
      </c>
      <c r="I3579">
        <v>0</v>
      </c>
      <c r="J3579">
        <v>0</v>
      </c>
      <c r="K3579">
        <v>0</v>
      </c>
      <c r="L3579">
        <v>0</v>
      </c>
      <c r="M3579">
        <v>5</v>
      </c>
      <c r="N3579" t="s">
        <v>5</v>
      </c>
      <c r="O3579">
        <v>3</v>
      </c>
      <c r="P3579" t="s">
        <v>5</v>
      </c>
      <c r="Q3579">
        <v>3</v>
      </c>
      <c r="R3579">
        <v>5</v>
      </c>
      <c r="S3579" t="s">
        <v>5</v>
      </c>
      <c r="T3579">
        <v>2</v>
      </c>
      <c r="U3579" t="s">
        <v>5</v>
      </c>
      <c r="V3579">
        <v>4</v>
      </c>
      <c r="W3579">
        <v>0</v>
      </c>
      <c r="X3579" t="s">
        <v>5</v>
      </c>
      <c r="Y3579">
        <v>1</v>
      </c>
      <c r="Z3579" t="s">
        <v>5</v>
      </c>
      <c r="AA3579">
        <v>10</v>
      </c>
      <c r="AB3579">
        <v>0</v>
      </c>
      <c r="AC3579" t="s">
        <v>5</v>
      </c>
      <c r="AD3579">
        <v>5</v>
      </c>
      <c r="AE3579" t="s">
        <v>5</v>
      </c>
      <c r="AF3579">
        <v>8</v>
      </c>
      <c r="AG3579">
        <v>0</v>
      </c>
      <c r="AH3579" t="s">
        <v>5</v>
      </c>
      <c r="AI3579">
        <v>7</v>
      </c>
      <c r="AJ3579" t="s">
        <v>5</v>
      </c>
      <c r="AK3579">
        <v>6</v>
      </c>
      <c r="AL3579">
        <v>0</v>
      </c>
      <c r="AM3579" t="s">
        <v>5</v>
      </c>
      <c r="AN3579">
        <v>6</v>
      </c>
      <c r="AO3579" t="s">
        <v>5</v>
      </c>
      <c r="AP3579">
        <v>7</v>
      </c>
      <c r="AQ3579">
        <v>0</v>
      </c>
      <c r="AR3579" t="s">
        <v>5</v>
      </c>
      <c r="AS3579">
        <v>6</v>
      </c>
      <c r="AT3579" t="s">
        <v>5</v>
      </c>
      <c r="AU3579" t="s">
        <v>5</v>
      </c>
      <c r="AV3579">
        <v>2</v>
      </c>
      <c r="AW3579" t="s">
        <v>5</v>
      </c>
      <c r="AX3579">
        <v>2</v>
      </c>
      <c r="AY3579" t="s">
        <v>5</v>
      </c>
      <c r="AZ3579">
        <v>13</v>
      </c>
      <c r="BA3579">
        <v>0</v>
      </c>
      <c r="BB3579" t="s">
        <v>5</v>
      </c>
      <c r="BC3579">
        <v>1</v>
      </c>
      <c r="BD3579" t="s">
        <v>5</v>
      </c>
      <c r="BE3579">
        <v>10</v>
      </c>
      <c r="BF3579">
        <v>0</v>
      </c>
      <c r="BG3579" t="s">
        <v>5</v>
      </c>
      <c r="BH3579">
        <v>6</v>
      </c>
      <c r="BI3579" t="s">
        <v>5</v>
      </c>
      <c r="BJ3579">
        <v>10</v>
      </c>
      <c r="BK3579">
        <v>0</v>
      </c>
      <c r="BL3579" t="s">
        <v>5</v>
      </c>
      <c r="BM3579">
        <v>7</v>
      </c>
      <c r="BN3579" t="s">
        <v>5</v>
      </c>
      <c r="BO3579">
        <v>6</v>
      </c>
      <c r="BP3579">
        <v>0</v>
      </c>
      <c r="BQ3579" t="s">
        <v>5</v>
      </c>
      <c r="BR3579">
        <v>6</v>
      </c>
      <c r="BS3579" t="s">
        <v>5</v>
      </c>
      <c r="BT3579">
        <v>7</v>
      </c>
    </row>
    <row r="3580" spans="1:72" x14ac:dyDescent="0.35">
      <c r="A3580" t="s">
        <v>2473</v>
      </c>
      <c r="B3580" t="s">
        <v>2560</v>
      </c>
      <c r="C3580">
        <v>2502125172</v>
      </c>
      <c r="D3580" t="s">
        <v>7792</v>
      </c>
      <c r="E3580">
        <v>54913</v>
      </c>
      <c r="F3580">
        <v>1</v>
      </c>
      <c r="G3580">
        <v>0</v>
      </c>
      <c r="H3580">
        <v>0</v>
      </c>
      <c r="I3580">
        <v>0</v>
      </c>
      <c r="J3580">
        <v>1</v>
      </c>
      <c r="K3580">
        <v>0</v>
      </c>
      <c r="L3580">
        <v>0</v>
      </c>
      <c r="M3580">
        <v>0</v>
      </c>
      <c r="N3580" t="s">
        <v>5</v>
      </c>
      <c r="O3580">
        <v>3</v>
      </c>
      <c r="P3580" t="s">
        <v>5</v>
      </c>
      <c r="Q3580">
        <v>5</v>
      </c>
      <c r="R3580">
        <v>0</v>
      </c>
      <c r="S3580" t="s">
        <v>5</v>
      </c>
      <c r="T3580">
        <v>4</v>
      </c>
      <c r="U3580" t="s">
        <v>5</v>
      </c>
      <c r="V3580">
        <v>6</v>
      </c>
      <c r="W3580">
        <v>0</v>
      </c>
      <c r="X3580" t="s">
        <v>5</v>
      </c>
      <c r="Y3580">
        <v>4</v>
      </c>
      <c r="Z3580" t="s">
        <v>5</v>
      </c>
      <c r="AA3580">
        <v>9</v>
      </c>
      <c r="AB3580">
        <v>1</v>
      </c>
      <c r="AC3580">
        <v>2</v>
      </c>
      <c r="AD3580">
        <v>14.5</v>
      </c>
      <c r="AE3580">
        <v>6.5</v>
      </c>
      <c r="AF3580">
        <v>27</v>
      </c>
      <c r="AG3580">
        <v>0</v>
      </c>
      <c r="AH3580" t="s">
        <v>5</v>
      </c>
      <c r="AI3580">
        <v>11</v>
      </c>
      <c r="AJ3580">
        <v>12</v>
      </c>
      <c r="AK3580">
        <v>15</v>
      </c>
      <c r="AL3580">
        <v>0</v>
      </c>
      <c r="AM3580">
        <v>2</v>
      </c>
      <c r="AN3580">
        <v>7</v>
      </c>
      <c r="AO3580">
        <v>8</v>
      </c>
      <c r="AP3580">
        <v>12</v>
      </c>
      <c r="AQ3580">
        <v>0</v>
      </c>
      <c r="AR3580" t="s">
        <v>5</v>
      </c>
      <c r="AS3580">
        <v>7</v>
      </c>
      <c r="AT3580" t="s">
        <v>5</v>
      </c>
      <c r="AU3580">
        <v>45</v>
      </c>
      <c r="AV3580">
        <v>0</v>
      </c>
      <c r="AW3580" t="s">
        <v>5</v>
      </c>
      <c r="AX3580">
        <v>5</v>
      </c>
      <c r="AY3580" t="s">
        <v>5</v>
      </c>
      <c r="AZ3580">
        <v>6</v>
      </c>
      <c r="BA3580">
        <v>0</v>
      </c>
      <c r="BB3580" t="s">
        <v>5</v>
      </c>
      <c r="BC3580">
        <v>4</v>
      </c>
      <c r="BD3580" t="s">
        <v>5</v>
      </c>
      <c r="BE3580">
        <v>10</v>
      </c>
      <c r="BF3580">
        <v>0</v>
      </c>
      <c r="BG3580" t="s">
        <v>5</v>
      </c>
      <c r="BH3580">
        <v>14</v>
      </c>
      <c r="BI3580">
        <v>7</v>
      </c>
      <c r="BJ3580">
        <v>30.5</v>
      </c>
      <c r="BK3580">
        <v>0</v>
      </c>
      <c r="BL3580" t="s">
        <v>5</v>
      </c>
      <c r="BM3580">
        <v>11.5</v>
      </c>
      <c r="BN3580">
        <v>9.5</v>
      </c>
      <c r="BO3580">
        <v>15</v>
      </c>
      <c r="BP3580">
        <v>0</v>
      </c>
      <c r="BQ3580">
        <v>2</v>
      </c>
      <c r="BR3580">
        <v>7</v>
      </c>
      <c r="BS3580">
        <v>7.5</v>
      </c>
      <c r="BT3580">
        <v>11</v>
      </c>
    </row>
    <row r="3581" spans="1:72" x14ac:dyDescent="0.35">
      <c r="A3581" t="s">
        <v>2473</v>
      </c>
      <c r="B3581" t="s">
        <v>2560</v>
      </c>
      <c r="C3581">
        <v>2502125172</v>
      </c>
      <c r="D3581" t="s">
        <v>7789</v>
      </c>
      <c r="E3581">
        <v>11804</v>
      </c>
      <c r="F3581">
        <v>128</v>
      </c>
      <c r="G3581">
        <v>5</v>
      </c>
      <c r="H3581">
        <v>7</v>
      </c>
      <c r="I3581">
        <v>15</v>
      </c>
      <c r="J3581">
        <v>36</v>
      </c>
      <c r="K3581">
        <v>26</v>
      </c>
      <c r="L3581">
        <v>39</v>
      </c>
      <c r="M3581">
        <v>5</v>
      </c>
      <c r="N3581" t="s">
        <v>5</v>
      </c>
      <c r="O3581">
        <v>3</v>
      </c>
      <c r="P3581" t="s">
        <v>5</v>
      </c>
      <c r="Q3581">
        <v>3</v>
      </c>
      <c r="R3581">
        <v>6</v>
      </c>
      <c r="S3581" t="s">
        <v>5</v>
      </c>
      <c r="T3581">
        <v>2</v>
      </c>
      <c r="U3581" t="s">
        <v>5</v>
      </c>
      <c r="V3581">
        <v>4</v>
      </c>
      <c r="W3581">
        <v>9</v>
      </c>
      <c r="X3581" t="s">
        <v>5</v>
      </c>
      <c r="Y3581">
        <v>1</v>
      </c>
      <c r="Z3581" t="s">
        <v>5</v>
      </c>
      <c r="AA3581">
        <v>10</v>
      </c>
      <c r="AB3581">
        <v>23</v>
      </c>
      <c r="AC3581">
        <v>2</v>
      </c>
      <c r="AD3581">
        <v>5</v>
      </c>
      <c r="AE3581">
        <v>6.5</v>
      </c>
      <c r="AF3581">
        <v>8</v>
      </c>
      <c r="AG3581">
        <v>12</v>
      </c>
      <c r="AH3581" t="s">
        <v>5</v>
      </c>
      <c r="AI3581">
        <v>7</v>
      </c>
      <c r="AJ3581">
        <v>12</v>
      </c>
      <c r="AK3581">
        <v>6</v>
      </c>
      <c r="AL3581">
        <v>21</v>
      </c>
      <c r="AM3581">
        <v>2</v>
      </c>
      <c r="AN3581">
        <v>6</v>
      </c>
      <c r="AO3581">
        <v>8</v>
      </c>
      <c r="AP3581">
        <v>7</v>
      </c>
      <c r="AQ3581">
        <v>0</v>
      </c>
      <c r="AR3581" t="s">
        <v>5</v>
      </c>
      <c r="AS3581">
        <v>6</v>
      </c>
      <c r="AT3581" t="s">
        <v>5</v>
      </c>
      <c r="AU3581" t="s">
        <v>5</v>
      </c>
      <c r="AV3581">
        <v>1</v>
      </c>
      <c r="AW3581" t="s">
        <v>5</v>
      </c>
      <c r="AX3581">
        <v>2</v>
      </c>
      <c r="AY3581" t="s">
        <v>5</v>
      </c>
      <c r="AZ3581">
        <v>13</v>
      </c>
      <c r="BA3581">
        <v>6</v>
      </c>
      <c r="BB3581" t="s">
        <v>5</v>
      </c>
      <c r="BC3581">
        <v>1</v>
      </c>
      <c r="BD3581" t="s">
        <v>5</v>
      </c>
      <c r="BE3581">
        <v>10</v>
      </c>
      <c r="BF3581">
        <v>13</v>
      </c>
      <c r="BG3581" t="s">
        <v>5</v>
      </c>
      <c r="BH3581">
        <v>6</v>
      </c>
      <c r="BI3581">
        <v>7</v>
      </c>
      <c r="BJ3581">
        <v>10</v>
      </c>
      <c r="BK3581">
        <v>14</v>
      </c>
      <c r="BL3581" t="s">
        <v>5</v>
      </c>
      <c r="BM3581">
        <v>7</v>
      </c>
      <c r="BN3581">
        <v>9.5</v>
      </c>
      <c r="BO3581">
        <v>6</v>
      </c>
      <c r="BP3581">
        <v>18</v>
      </c>
      <c r="BQ3581">
        <v>2</v>
      </c>
      <c r="BR3581">
        <v>6</v>
      </c>
      <c r="BS3581">
        <v>7.5</v>
      </c>
      <c r="BT3581">
        <v>7</v>
      </c>
    </row>
    <row r="3582" spans="1:72" x14ac:dyDescent="0.35">
      <c r="A3582" t="s">
        <v>2473</v>
      </c>
      <c r="B3582" t="s">
        <v>2561</v>
      </c>
      <c r="C3582">
        <v>2500525240</v>
      </c>
      <c r="D3582" t="s">
        <v>7792</v>
      </c>
      <c r="E3582">
        <v>54913</v>
      </c>
      <c r="F3582">
        <v>64</v>
      </c>
      <c r="G3582">
        <v>4</v>
      </c>
      <c r="H3582">
        <v>9</v>
      </c>
      <c r="I3582">
        <v>17</v>
      </c>
      <c r="J3582">
        <v>18</v>
      </c>
      <c r="K3582">
        <v>11</v>
      </c>
      <c r="L3582">
        <v>5</v>
      </c>
      <c r="M3582">
        <v>4</v>
      </c>
      <c r="N3582" t="s">
        <v>5</v>
      </c>
      <c r="O3582">
        <v>3</v>
      </c>
      <c r="P3582" t="s">
        <v>5</v>
      </c>
      <c r="Q3582">
        <v>5</v>
      </c>
      <c r="R3582">
        <v>9</v>
      </c>
      <c r="S3582">
        <v>6.5</v>
      </c>
      <c r="T3582">
        <v>4</v>
      </c>
      <c r="U3582" t="s">
        <v>5</v>
      </c>
      <c r="V3582">
        <v>6</v>
      </c>
      <c r="W3582">
        <v>9</v>
      </c>
      <c r="X3582" t="s">
        <v>5</v>
      </c>
      <c r="Y3582">
        <v>4</v>
      </c>
      <c r="Z3582" t="s">
        <v>5</v>
      </c>
      <c r="AA3582">
        <v>9</v>
      </c>
      <c r="AB3582">
        <v>15</v>
      </c>
      <c r="AC3582" t="s">
        <v>5</v>
      </c>
      <c r="AD3582">
        <v>14.5</v>
      </c>
      <c r="AE3582">
        <v>20</v>
      </c>
      <c r="AF3582">
        <v>27</v>
      </c>
      <c r="AG3582">
        <v>3</v>
      </c>
      <c r="AH3582" t="s">
        <v>5</v>
      </c>
      <c r="AI3582">
        <v>11</v>
      </c>
      <c r="AJ3582" t="s">
        <v>5</v>
      </c>
      <c r="AK3582">
        <v>15</v>
      </c>
      <c r="AL3582">
        <v>1</v>
      </c>
      <c r="AM3582" t="s">
        <v>5</v>
      </c>
      <c r="AN3582">
        <v>7</v>
      </c>
      <c r="AO3582" t="s">
        <v>5</v>
      </c>
      <c r="AP3582">
        <v>12</v>
      </c>
      <c r="AQ3582">
        <v>0</v>
      </c>
      <c r="AR3582" t="s">
        <v>5</v>
      </c>
      <c r="AS3582">
        <v>7</v>
      </c>
      <c r="AT3582" t="s">
        <v>5</v>
      </c>
      <c r="AU3582">
        <v>45</v>
      </c>
      <c r="AV3582">
        <v>0</v>
      </c>
      <c r="AW3582" t="s">
        <v>5</v>
      </c>
      <c r="AX3582">
        <v>5</v>
      </c>
      <c r="AY3582" t="s">
        <v>5</v>
      </c>
      <c r="AZ3582">
        <v>6</v>
      </c>
      <c r="BA3582">
        <v>8</v>
      </c>
      <c r="BB3582" t="s">
        <v>5</v>
      </c>
      <c r="BC3582">
        <v>4</v>
      </c>
      <c r="BD3582" t="s">
        <v>5</v>
      </c>
      <c r="BE3582">
        <v>10</v>
      </c>
      <c r="BF3582">
        <v>3</v>
      </c>
      <c r="BG3582" t="s">
        <v>5</v>
      </c>
      <c r="BH3582">
        <v>14</v>
      </c>
      <c r="BI3582" t="s">
        <v>5</v>
      </c>
      <c r="BJ3582">
        <v>30.5</v>
      </c>
      <c r="BK3582">
        <v>8</v>
      </c>
      <c r="BL3582" t="s">
        <v>5</v>
      </c>
      <c r="BM3582">
        <v>11.5</v>
      </c>
      <c r="BN3582" t="s">
        <v>5</v>
      </c>
      <c r="BO3582">
        <v>15</v>
      </c>
      <c r="BP3582">
        <v>4</v>
      </c>
      <c r="BQ3582" t="s">
        <v>5</v>
      </c>
      <c r="BR3582">
        <v>7</v>
      </c>
      <c r="BS3582" t="s">
        <v>5</v>
      </c>
      <c r="BT3582">
        <v>11</v>
      </c>
    </row>
    <row r="3583" spans="1:72" x14ac:dyDescent="0.35">
      <c r="A3583" t="s">
        <v>2473</v>
      </c>
      <c r="B3583" t="s">
        <v>2562</v>
      </c>
      <c r="C3583">
        <v>2502725485</v>
      </c>
      <c r="D3583" t="s">
        <v>7789</v>
      </c>
      <c r="E3583">
        <v>11804</v>
      </c>
      <c r="F3583">
        <v>145</v>
      </c>
      <c r="G3583">
        <v>11</v>
      </c>
      <c r="H3583">
        <v>19</v>
      </c>
      <c r="I3583">
        <v>8</v>
      </c>
      <c r="J3583">
        <v>18</v>
      </c>
      <c r="K3583">
        <v>35</v>
      </c>
      <c r="L3583">
        <v>54</v>
      </c>
      <c r="M3583">
        <v>11</v>
      </c>
      <c r="N3583" t="s">
        <v>5</v>
      </c>
      <c r="O3583">
        <v>3</v>
      </c>
      <c r="P3583" t="s">
        <v>5</v>
      </c>
      <c r="Q3583">
        <v>3</v>
      </c>
      <c r="R3583">
        <v>18</v>
      </c>
      <c r="S3583">
        <v>7</v>
      </c>
      <c r="T3583">
        <v>2</v>
      </c>
      <c r="U3583">
        <v>40</v>
      </c>
      <c r="V3583">
        <v>4</v>
      </c>
      <c r="W3583">
        <v>5</v>
      </c>
      <c r="X3583" t="s">
        <v>5</v>
      </c>
      <c r="Y3583">
        <v>1</v>
      </c>
      <c r="Z3583" t="s">
        <v>5</v>
      </c>
      <c r="AA3583">
        <v>10</v>
      </c>
      <c r="AB3583">
        <v>15</v>
      </c>
      <c r="AC3583">
        <v>3</v>
      </c>
      <c r="AD3583">
        <v>5</v>
      </c>
      <c r="AE3583">
        <v>22.5</v>
      </c>
      <c r="AF3583">
        <v>8</v>
      </c>
      <c r="AG3583">
        <v>23</v>
      </c>
      <c r="AH3583">
        <v>4</v>
      </c>
      <c r="AI3583">
        <v>7</v>
      </c>
      <c r="AJ3583">
        <v>19</v>
      </c>
      <c r="AK3583">
        <v>6</v>
      </c>
      <c r="AL3583">
        <v>42</v>
      </c>
      <c r="AM3583">
        <v>5</v>
      </c>
      <c r="AN3583">
        <v>6</v>
      </c>
      <c r="AO3583">
        <v>20</v>
      </c>
      <c r="AP3583">
        <v>7</v>
      </c>
      <c r="AQ3583">
        <v>0</v>
      </c>
      <c r="AR3583" t="s">
        <v>5</v>
      </c>
      <c r="AS3583">
        <v>6</v>
      </c>
      <c r="AT3583" t="s">
        <v>5</v>
      </c>
      <c r="AU3583" t="s">
        <v>5</v>
      </c>
      <c r="AV3583">
        <v>1</v>
      </c>
      <c r="AW3583" t="s">
        <v>5</v>
      </c>
      <c r="AX3583">
        <v>2</v>
      </c>
      <c r="AY3583" t="s">
        <v>5</v>
      </c>
      <c r="AZ3583">
        <v>13</v>
      </c>
      <c r="BA3583">
        <v>3</v>
      </c>
      <c r="BB3583" t="s">
        <v>5</v>
      </c>
      <c r="BC3583">
        <v>1</v>
      </c>
      <c r="BD3583" t="s">
        <v>5</v>
      </c>
      <c r="BE3583">
        <v>10</v>
      </c>
      <c r="BF3583">
        <v>3</v>
      </c>
      <c r="BG3583" t="s">
        <v>5</v>
      </c>
      <c r="BH3583">
        <v>6</v>
      </c>
      <c r="BI3583" t="s">
        <v>5</v>
      </c>
      <c r="BJ3583">
        <v>10</v>
      </c>
      <c r="BK3583">
        <v>12</v>
      </c>
      <c r="BL3583">
        <v>5</v>
      </c>
      <c r="BM3583">
        <v>7</v>
      </c>
      <c r="BN3583">
        <v>24</v>
      </c>
      <c r="BO3583">
        <v>6</v>
      </c>
      <c r="BP3583">
        <v>12</v>
      </c>
      <c r="BQ3583" t="s">
        <v>5</v>
      </c>
      <c r="BR3583">
        <v>6</v>
      </c>
      <c r="BS3583">
        <v>31</v>
      </c>
      <c r="BT3583">
        <v>7</v>
      </c>
    </row>
    <row r="3584" spans="1:72" x14ac:dyDescent="0.35">
      <c r="A3584" t="s">
        <v>2473</v>
      </c>
      <c r="B3584" t="s">
        <v>2563</v>
      </c>
      <c r="C3584">
        <v>2501125730</v>
      </c>
      <c r="D3584" t="s">
        <v>7792</v>
      </c>
      <c r="E3584">
        <v>54913</v>
      </c>
      <c r="F3584">
        <v>7</v>
      </c>
      <c r="G3584">
        <v>0</v>
      </c>
      <c r="H3584">
        <v>1</v>
      </c>
      <c r="I3584">
        <v>2</v>
      </c>
      <c r="J3584">
        <v>1</v>
      </c>
      <c r="K3584">
        <v>0</v>
      </c>
      <c r="L3584">
        <v>3</v>
      </c>
      <c r="M3584">
        <v>0</v>
      </c>
      <c r="N3584" t="s">
        <v>5</v>
      </c>
      <c r="O3584">
        <v>3</v>
      </c>
      <c r="P3584" t="s">
        <v>5</v>
      </c>
      <c r="Q3584">
        <v>5</v>
      </c>
      <c r="R3584">
        <v>1</v>
      </c>
      <c r="S3584" t="s">
        <v>5</v>
      </c>
      <c r="T3584">
        <v>4</v>
      </c>
      <c r="U3584" t="s">
        <v>5</v>
      </c>
      <c r="V3584">
        <v>6</v>
      </c>
      <c r="W3584">
        <v>1</v>
      </c>
      <c r="X3584" t="s">
        <v>5</v>
      </c>
      <c r="Y3584">
        <v>4</v>
      </c>
      <c r="Z3584" t="s">
        <v>5</v>
      </c>
      <c r="AA3584">
        <v>9</v>
      </c>
      <c r="AB3584">
        <v>0</v>
      </c>
      <c r="AC3584" t="s">
        <v>5</v>
      </c>
      <c r="AD3584">
        <v>14.5</v>
      </c>
      <c r="AE3584" t="s">
        <v>5</v>
      </c>
      <c r="AF3584">
        <v>27</v>
      </c>
      <c r="AG3584">
        <v>0</v>
      </c>
      <c r="AH3584" t="s">
        <v>5</v>
      </c>
      <c r="AI3584">
        <v>11</v>
      </c>
      <c r="AJ3584" t="s">
        <v>5</v>
      </c>
      <c r="AK3584">
        <v>15</v>
      </c>
      <c r="AL3584">
        <v>2</v>
      </c>
      <c r="AM3584" t="s">
        <v>5</v>
      </c>
      <c r="AN3584">
        <v>7</v>
      </c>
      <c r="AO3584" t="s">
        <v>5</v>
      </c>
      <c r="AP3584">
        <v>12</v>
      </c>
      <c r="AQ3584">
        <v>0</v>
      </c>
      <c r="AR3584" t="s">
        <v>5</v>
      </c>
      <c r="AS3584">
        <v>7</v>
      </c>
      <c r="AT3584" t="s">
        <v>5</v>
      </c>
      <c r="AU3584">
        <v>45</v>
      </c>
      <c r="AV3584">
        <v>0</v>
      </c>
      <c r="AW3584" t="s">
        <v>5</v>
      </c>
      <c r="AX3584">
        <v>5</v>
      </c>
      <c r="AY3584" t="s">
        <v>5</v>
      </c>
      <c r="AZ3584">
        <v>6</v>
      </c>
      <c r="BA3584">
        <v>1</v>
      </c>
      <c r="BB3584" t="s">
        <v>5</v>
      </c>
      <c r="BC3584">
        <v>4</v>
      </c>
      <c r="BD3584" t="s">
        <v>5</v>
      </c>
      <c r="BE3584">
        <v>10</v>
      </c>
      <c r="BF3584">
        <v>1</v>
      </c>
      <c r="BG3584" t="s">
        <v>5</v>
      </c>
      <c r="BH3584">
        <v>14</v>
      </c>
      <c r="BI3584" t="s">
        <v>5</v>
      </c>
      <c r="BJ3584">
        <v>30.5</v>
      </c>
      <c r="BK3584">
        <v>0</v>
      </c>
      <c r="BL3584" t="s">
        <v>5</v>
      </c>
      <c r="BM3584">
        <v>11.5</v>
      </c>
      <c r="BN3584" t="s">
        <v>5</v>
      </c>
      <c r="BO3584">
        <v>15</v>
      </c>
      <c r="BP3584">
        <v>1</v>
      </c>
      <c r="BQ3584" t="s">
        <v>5</v>
      </c>
      <c r="BR3584">
        <v>7</v>
      </c>
      <c r="BS3584" t="s">
        <v>5</v>
      </c>
      <c r="BT3584">
        <v>11</v>
      </c>
    </row>
    <row r="3585" spans="1:72" x14ac:dyDescent="0.35">
      <c r="A3585" t="s">
        <v>2473</v>
      </c>
      <c r="B3585" t="s">
        <v>2564</v>
      </c>
      <c r="C3585">
        <v>2500926150</v>
      </c>
      <c r="D3585" t="s">
        <v>7789</v>
      </c>
      <c r="E3585">
        <v>11804</v>
      </c>
      <c r="F3585">
        <v>78</v>
      </c>
      <c r="G3585">
        <v>6</v>
      </c>
      <c r="H3585">
        <v>19</v>
      </c>
      <c r="I3585">
        <v>11</v>
      </c>
      <c r="J3585">
        <v>15</v>
      </c>
      <c r="K3585">
        <v>18</v>
      </c>
      <c r="L3585">
        <v>9</v>
      </c>
      <c r="M3585">
        <v>6</v>
      </c>
      <c r="N3585">
        <v>2</v>
      </c>
      <c r="O3585">
        <v>3</v>
      </c>
      <c r="P3585" t="s">
        <v>5</v>
      </c>
      <c r="Q3585">
        <v>3</v>
      </c>
      <c r="R3585">
        <v>19</v>
      </c>
      <c r="S3585">
        <v>3</v>
      </c>
      <c r="T3585">
        <v>2</v>
      </c>
      <c r="U3585">
        <v>21</v>
      </c>
      <c r="V3585">
        <v>4</v>
      </c>
      <c r="W3585">
        <v>10</v>
      </c>
      <c r="X3585" t="s">
        <v>5</v>
      </c>
      <c r="Y3585">
        <v>1</v>
      </c>
      <c r="Z3585">
        <v>20</v>
      </c>
      <c r="AA3585">
        <v>10</v>
      </c>
      <c r="AB3585">
        <v>10</v>
      </c>
      <c r="AC3585" t="s">
        <v>5</v>
      </c>
      <c r="AD3585">
        <v>5</v>
      </c>
      <c r="AE3585" t="s">
        <v>5</v>
      </c>
      <c r="AF3585">
        <v>8</v>
      </c>
      <c r="AG3585">
        <v>12</v>
      </c>
      <c r="AH3585" t="s">
        <v>5</v>
      </c>
      <c r="AI3585">
        <v>7</v>
      </c>
      <c r="AJ3585">
        <v>25</v>
      </c>
      <c r="AK3585">
        <v>6</v>
      </c>
      <c r="AL3585">
        <v>8</v>
      </c>
      <c r="AM3585">
        <v>6</v>
      </c>
      <c r="AN3585">
        <v>6</v>
      </c>
      <c r="AO3585" t="s">
        <v>5</v>
      </c>
      <c r="AP3585">
        <v>7</v>
      </c>
      <c r="AQ3585">
        <v>0</v>
      </c>
      <c r="AR3585" t="s">
        <v>5</v>
      </c>
      <c r="AS3585">
        <v>6</v>
      </c>
      <c r="AT3585" t="s">
        <v>5</v>
      </c>
      <c r="AU3585" t="s">
        <v>5</v>
      </c>
      <c r="AV3585">
        <v>0</v>
      </c>
      <c r="AW3585" t="s">
        <v>5</v>
      </c>
      <c r="AX3585">
        <v>2</v>
      </c>
      <c r="AY3585" t="s">
        <v>5</v>
      </c>
      <c r="AZ3585">
        <v>13</v>
      </c>
      <c r="BA3585">
        <v>1</v>
      </c>
      <c r="BB3585" t="s">
        <v>5</v>
      </c>
      <c r="BC3585">
        <v>1</v>
      </c>
      <c r="BD3585" t="s">
        <v>5</v>
      </c>
      <c r="BE3585">
        <v>10</v>
      </c>
      <c r="BF3585">
        <v>5</v>
      </c>
      <c r="BG3585" t="s">
        <v>5</v>
      </c>
      <c r="BH3585">
        <v>6</v>
      </c>
      <c r="BI3585" t="s">
        <v>5</v>
      </c>
      <c r="BJ3585">
        <v>10</v>
      </c>
      <c r="BK3585">
        <v>6</v>
      </c>
      <c r="BL3585" t="s">
        <v>5</v>
      </c>
      <c r="BM3585">
        <v>7</v>
      </c>
      <c r="BN3585" t="s">
        <v>5</v>
      </c>
      <c r="BO3585">
        <v>6</v>
      </c>
      <c r="BP3585">
        <v>1</v>
      </c>
      <c r="BQ3585" t="s">
        <v>5</v>
      </c>
      <c r="BR3585">
        <v>6</v>
      </c>
      <c r="BS3585" t="s">
        <v>5</v>
      </c>
      <c r="BT3585">
        <v>7</v>
      </c>
    </row>
    <row r="3586" spans="1:72" x14ac:dyDescent="0.35">
      <c r="A3586" t="s">
        <v>2473</v>
      </c>
      <c r="B3586" t="s">
        <v>956</v>
      </c>
      <c r="C3586">
        <v>2501526290</v>
      </c>
      <c r="D3586" t="s">
        <v>7789</v>
      </c>
      <c r="E3586">
        <v>11804</v>
      </c>
      <c r="F3586">
        <v>2</v>
      </c>
      <c r="G3586">
        <v>0</v>
      </c>
      <c r="H3586">
        <v>1</v>
      </c>
      <c r="I3586">
        <v>0</v>
      </c>
      <c r="J3586">
        <v>0</v>
      </c>
      <c r="K3586">
        <v>0</v>
      </c>
      <c r="L3586">
        <v>1</v>
      </c>
      <c r="M3586">
        <v>0</v>
      </c>
      <c r="N3586" t="s">
        <v>5</v>
      </c>
      <c r="O3586">
        <v>3</v>
      </c>
      <c r="P3586" t="s">
        <v>5</v>
      </c>
      <c r="Q3586">
        <v>3</v>
      </c>
      <c r="R3586">
        <v>1</v>
      </c>
      <c r="S3586" t="s">
        <v>5</v>
      </c>
      <c r="T3586">
        <v>2</v>
      </c>
      <c r="U3586" t="s">
        <v>5</v>
      </c>
      <c r="V3586">
        <v>4</v>
      </c>
      <c r="W3586">
        <v>0</v>
      </c>
      <c r="X3586" t="s">
        <v>5</v>
      </c>
      <c r="Y3586">
        <v>1</v>
      </c>
      <c r="Z3586" t="s">
        <v>5</v>
      </c>
      <c r="AA3586">
        <v>10</v>
      </c>
      <c r="AB3586">
        <v>0</v>
      </c>
      <c r="AC3586" t="s">
        <v>5</v>
      </c>
      <c r="AD3586">
        <v>5</v>
      </c>
      <c r="AE3586" t="s">
        <v>5</v>
      </c>
      <c r="AF3586">
        <v>8</v>
      </c>
      <c r="AG3586">
        <v>0</v>
      </c>
      <c r="AH3586" t="s">
        <v>5</v>
      </c>
      <c r="AI3586">
        <v>7</v>
      </c>
      <c r="AJ3586" t="s">
        <v>5</v>
      </c>
      <c r="AK3586">
        <v>6</v>
      </c>
      <c r="AL3586">
        <v>1</v>
      </c>
      <c r="AM3586" t="s">
        <v>5</v>
      </c>
      <c r="AN3586">
        <v>6</v>
      </c>
      <c r="AO3586" t="s">
        <v>5</v>
      </c>
      <c r="AP3586">
        <v>7</v>
      </c>
      <c r="AQ3586">
        <v>0</v>
      </c>
      <c r="AR3586" t="s">
        <v>5</v>
      </c>
      <c r="AS3586">
        <v>6</v>
      </c>
      <c r="AT3586" t="s">
        <v>5</v>
      </c>
      <c r="AU3586" t="s">
        <v>5</v>
      </c>
      <c r="AV3586">
        <v>0</v>
      </c>
      <c r="AW3586" t="s">
        <v>5</v>
      </c>
      <c r="AX3586">
        <v>2</v>
      </c>
      <c r="AY3586" t="s">
        <v>5</v>
      </c>
      <c r="AZ3586">
        <v>13</v>
      </c>
      <c r="BA3586">
        <v>0</v>
      </c>
      <c r="BB3586" t="s">
        <v>5</v>
      </c>
      <c r="BC3586">
        <v>1</v>
      </c>
      <c r="BD3586" t="s">
        <v>5</v>
      </c>
      <c r="BE3586">
        <v>10</v>
      </c>
      <c r="BF3586">
        <v>0</v>
      </c>
      <c r="BG3586" t="s">
        <v>5</v>
      </c>
      <c r="BH3586">
        <v>6</v>
      </c>
      <c r="BI3586" t="s">
        <v>5</v>
      </c>
      <c r="BJ3586">
        <v>10</v>
      </c>
      <c r="BK3586">
        <v>0</v>
      </c>
      <c r="BL3586" t="s">
        <v>5</v>
      </c>
      <c r="BM3586">
        <v>7</v>
      </c>
      <c r="BN3586" t="s">
        <v>5</v>
      </c>
      <c r="BO3586">
        <v>6</v>
      </c>
      <c r="BP3586">
        <v>0</v>
      </c>
      <c r="BQ3586" t="s">
        <v>5</v>
      </c>
      <c r="BR3586">
        <v>6</v>
      </c>
      <c r="BS3586" t="s">
        <v>5</v>
      </c>
      <c r="BT3586">
        <v>7</v>
      </c>
    </row>
    <row r="3587" spans="1:72" x14ac:dyDescent="0.35">
      <c r="A3587" t="s">
        <v>2473</v>
      </c>
      <c r="B3587" t="s">
        <v>2565</v>
      </c>
      <c r="C3587">
        <v>2502726430</v>
      </c>
      <c r="D3587" t="s">
        <v>7789</v>
      </c>
      <c r="E3587">
        <v>11804</v>
      </c>
      <c r="F3587">
        <v>101</v>
      </c>
      <c r="G3587">
        <v>4</v>
      </c>
      <c r="H3587">
        <v>17</v>
      </c>
      <c r="I3587">
        <v>16</v>
      </c>
      <c r="J3587">
        <v>22</v>
      </c>
      <c r="K3587">
        <v>19</v>
      </c>
      <c r="L3587">
        <v>23</v>
      </c>
      <c r="M3587">
        <v>4</v>
      </c>
      <c r="N3587" t="s">
        <v>5</v>
      </c>
      <c r="O3587">
        <v>3</v>
      </c>
      <c r="P3587" t="s">
        <v>5</v>
      </c>
      <c r="Q3587">
        <v>3</v>
      </c>
      <c r="R3587">
        <v>16</v>
      </c>
      <c r="S3587">
        <v>3</v>
      </c>
      <c r="T3587">
        <v>2</v>
      </c>
      <c r="U3587" t="s">
        <v>5</v>
      </c>
      <c r="V3587">
        <v>4</v>
      </c>
      <c r="W3587">
        <v>9</v>
      </c>
      <c r="X3587" t="s">
        <v>5</v>
      </c>
      <c r="Y3587">
        <v>1</v>
      </c>
      <c r="Z3587" t="s">
        <v>5</v>
      </c>
      <c r="AA3587">
        <v>10</v>
      </c>
      <c r="AB3587">
        <v>13</v>
      </c>
      <c r="AC3587" t="s">
        <v>5</v>
      </c>
      <c r="AD3587">
        <v>5</v>
      </c>
      <c r="AE3587">
        <v>44</v>
      </c>
      <c r="AF3587">
        <v>8</v>
      </c>
      <c r="AG3587">
        <v>10</v>
      </c>
      <c r="AH3587" t="s">
        <v>5</v>
      </c>
      <c r="AI3587">
        <v>7</v>
      </c>
      <c r="AJ3587">
        <v>16.5</v>
      </c>
      <c r="AK3587">
        <v>6</v>
      </c>
      <c r="AL3587">
        <v>14</v>
      </c>
      <c r="AM3587">
        <v>5</v>
      </c>
      <c r="AN3587">
        <v>6</v>
      </c>
      <c r="AO3587">
        <v>13.5</v>
      </c>
      <c r="AP3587">
        <v>7</v>
      </c>
      <c r="AQ3587">
        <v>0</v>
      </c>
      <c r="AR3587" t="s">
        <v>5</v>
      </c>
      <c r="AS3587">
        <v>6</v>
      </c>
      <c r="AT3587" t="s">
        <v>5</v>
      </c>
      <c r="AU3587" t="s">
        <v>5</v>
      </c>
      <c r="AV3587">
        <v>1</v>
      </c>
      <c r="AW3587" t="s">
        <v>5</v>
      </c>
      <c r="AX3587">
        <v>2</v>
      </c>
      <c r="AY3587" t="s">
        <v>5</v>
      </c>
      <c r="AZ3587">
        <v>13</v>
      </c>
      <c r="BA3587">
        <v>7</v>
      </c>
      <c r="BB3587" t="s">
        <v>5</v>
      </c>
      <c r="BC3587">
        <v>1</v>
      </c>
      <c r="BD3587" t="s">
        <v>5</v>
      </c>
      <c r="BE3587">
        <v>10</v>
      </c>
      <c r="BF3587">
        <v>9</v>
      </c>
      <c r="BG3587" t="s">
        <v>5</v>
      </c>
      <c r="BH3587">
        <v>6</v>
      </c>
      <c r="BI3587" t="s">
        <v>5</v>
      </c>
      <c r="BJ3587">
        <v>10</v>
      </c>
      <c r="BK3587">
        <v>9</v>
      </c>
      <c r="BL3587" t="s">
        <v>5</v>
      </c>
      <c r="BM3587">
        <v>7</v>
      </c>
      <c r="BN3587" t="s">
        <v>5</v>
      </c>
      <c r="BO3587">
        <v>6</v>
      </c>
      <c r="BP3587">
        <v>9</v>
      </c>
      <c r="BQ3587">
        <v>3.5</v>
      </c>
      <c r="BR3587">
        <v>6</v>
      </c>
      <c r="BS3587" t="s">
        <v>5</v>
      </c>
      <c r="BT3587">
        <v>7</v>
      </c>
    </row>
    <row r="3588" spans="1:72" x14ac:dyDescent="0.35">
      <c r="A3588" t="s">
        <v>2473</v>
      </c>
      <c r="B3588" t="s">
        <v>957</v>
      </c>
      <c r="C3588">
        <v>2501526535</v>
      </c>
      <c r="D3588" t="s">
        <v>7792</v>
      </c>
      <c r="E3588">
        <v>54913</v>
      </c>
      <c r="F3588">
        <v>1</v>
      </c>
      <c r="G3588">
        <v>0</v>
      </c>
      <c r="H3588">
        <v>0</v>
      </c>
      <c r="I3588">
        <v>1</v>
      </c>
      <c r="J3588">
        <v>0</v>
      </c>
      <c r="K3588">
        <v>0</v>
      </c>
      <c r="L3588">
        <v>0</v>
      </c>
      <c r="M3588">
        <v>0</v>
      </c>
      <c r="N3588" t="s">
        <v>5</v>
      </c>
      <c r="O3588">
        <v>3</v>
      </c>
      <c r="P3588" t="s">
        <v>5</v>
      </c>
      <c r="Q3588">
        <v>5</v>
      </c>
      <c r="R3588">
        <v>0</v>
      </c>
      <c r="S3588" t="s">
        <v>5</v>
      </c>
      <c r="T3588">
        <v>4</v>
      </c>
      <c r="U3588" t="s">
        <v>5</v>
      </c>
      <c r="V3588">
        <v>6</v>
      </c>
      <c r="W3588">
        <v>0</v>
      </c>
      <c r="X3588" t="s">
        <v>5</v>
      </c>
      <c r="Y3588">
        <v>4</v>
      </c>
      <c r="Z3588" t="s">
        <v>5</v>
      </c>
      <c r="AA3588">
        <v>9</v>
      </c>
      <c r="AB3588">
        <v>0</v>
      </c>
      <c r="AC3588" t="s">
        <v>5</v>
      </c>
      <c r="AD3588">
        <v>14.5</v>
      </c>
      <c r="AE3588" t="s">
        <v>5</v>
      </c>
      <c r="AF3588">
        <v>27</v>
      </c>
      <c r="AG3588">
        <v>0</v>
      </c>
      <c r="AH3588" t="s">
        <v>5</v>
      </c>
      <c r="AI3588">
        <v>11</v>
      </c>
      <c r="AJ3588" t="s">
        <v>5</v>
      </c>
      <c r="AK3588">
        <v>15</v>
      </c>
      <c r="AL3588">
        <v>0</v>
      </c>
      <c r="AM3588" t="s">
        <v>5</v>
      </c>
      <c r="AN3588">
        <v>7</v>
      </c>
      <c r="AO3588" t="s">
        <v>5</v>
      </c>
      <c r="AP3588">
        <v>12</v>
      </c>
      <c r="AQ3588">
        <v>0</v>
      </c>
      <c r="AR3588" t="s">
        <v>5</v>
      </c>
      <c r="AS3588">
        <v>7</v>
      </c>
      <c r="AT3588" t="s">
        <v>5</v>
      </c>
      <c r="AU3588">
        <v>45</v>
      </c>
      <c r="AV3588">
        <v>0</v>
      </c>
      <c r="AW3588" t="s">
        <v>5</v>
      </c>
      <c r="AX3588">
        <v>5</v>
      </c>
      <c r="AY3588" t="s">
        <v>5</v>
      </c>
      <c r="AZ3588">
        <v>6</v>
      </c>
      <c r="BA3588">
        <v>1</v>
      </c>
      <c r="BB3588" t="s">
        <v>5</v>
      </c>
      <c r="BC3588">
        <v>4</v>
      </c>
      <c r="BD3588" t="s">
        <v>5</v>
      </c>
      <c r="BE3588">
        <v>10</v>
      </c>
      <c r="BF3588">
        <v>0</v>
      </c>
      <c r="BG3588" t="s">
        <v>5</v>
      </c>
      <c r="BH3588">
        <v>14</v>
      </c>
      <c r="BI3588" t="s">
        <v>5</v>
      </c>
      <c r="BJ3588">
        <v>30.5</v>
      </c>
      <c r="BK3588">
        <v>0</v>
      </c>
      <c r="BL3588" t="s">
        <v>5</v>
      </c>
      <c r="BM3588">
        <v>11.5</v>
      </c>
      <c r="BN3588" t="s">
        <v>5</v>
      </c>
      <c r="BO3588">
        <v>15</v>
      </c>
      <c r="BP3588">
        <v>0</v>
      </c>
      <c r="BQ3588" t="s">
        <v>5</v>
      </c>
      <c r="BR3588">
        <v>7</v>
      </c>
      <c r="BS3588" t="s">
        <v>5</v>
      </c>
      <c r="BT3588">
        <v>11</v>
      </c>
    </row>
    <row r="3589" spans="1:72" x14ac:dyDescent="0.35">
      <c r="A3589" t="s">
        <v>2473</v>
      </c>
      <c r="B3589" t="s">
        <v>957</v>
      </c>
      <c r="C3589">
        <v>2501526535</v>
      </c>
      <c r="D3589" t="s">
        <v>7789</v>
      </c>
      <c r="E3589">
        <v>11804</v>
      </c>
      <c r="F3589">
        <v>56</v>
      </c>
      <c r="G3589">
        <v>9</v>
      </c>
      <c r="H3589">
        <v>10</v>
      </c>
      <c r="I3589">
        <v>11</v>
      </c>
      <c r="J3589">
        <v>6</v>
      </c>
      <c r="K3589">
        <v>11</v>
      </c>
      <c r="L3589">
        <v>9</v>
      </c>
      <c r="M3589">
        <v>9</v>
      </c>
      <c r="N3589" t="s">
        <v>5</v>
      </c>
      <c r="O3589">
        <v>3</v>
      </c>
      <c r="P3589" t="s">
        <v>5</v>
      </c>
      <c r="Q3589">
        <v>3</v>
      </c>
      <c r="R3589">
        <v>8</v>
      </c>
      <c r="S3589" t="s">
        <v>5</v>
      </c>
      <c r="T3589">
        <v>2</v>
      </c>
      <c r="U3589" t="s">
        <v>5</v>
      </c>
      <c r="V3589">
        <v>4</v>
      </c>
      <c r="W3589">
        <v>8</v>
      </c>
      <c r="X3589" t="s">
        <v>5</v>
      </c>
      <c r="Y3589">
        <v>1</v>
      </c>
      <c r="Z3589" t="s">
        <v>5</v>
      </c>
      <c r="AA3589">
        <v>10</v>
      </c>
      <c r="AB3589">
        <v>4</v>
      </c>
      <c r="AC3589" t="s">
        <v>5</v>
      </c>
      <c r="AD3589">
        <v>5</v>
      </c>
      <c r="AE3589" t="s">
        <v>5</v>
      </c>
      <c r="AF3589">
        <v>8</v>
      </c>
      <c r="AG3589">
        <v>7</v>
      </c>
      <c r="AH3589" t="s">
        <v>5</v>
      </c>
      <c r="AI3589">
        <v>7</v>
      </c>
      <c r="AJ3589" t="s">
        <v>5</v>
      </c>
      <c r="AK3589">
        <v>6</v>
      </c>
      <c r="AL3589">
        <v>8</v>
      </c>
      <c r="AM3589" t="s">
        <v>5</v>
      </c>
      <c r="AN3589">
        <v>6</v>
      </c>
      <c r="AO3589" t="s">
        <v>5</v>
      </c>
      <c r="AP3589">
        <v>7</v>
      </c>
      <c r="AQ3589">
        <v>0</v>
      </c>
      <c r="AR3589" t="s">
        <v>5</v>
      </c>
      <c r="AS3589">
        <v>6</v>
      </c>
      <c r="AT3589" t="s">
        <v>5</v>
      </c>
      <c r="AU3589" t="s">
        <v>5</v>
      </c>
      <c r="AV3589">
        <v>2</v>
      </c>
      <c r="AW3589" t="s">
        <v>5</v>
      </c>
      <c r="AX3589">
        <v>2</v>
      </c>
      <c r="AY3589" t="s">
        <v>5</v>
      </c>
      <c r="AZ3589">
        <v>13</v>
      </c>
      <c r="BA3589">
        <v>3</v>
      </c>
      <c r="BB3589" t="s">
        <v>5</v>
      </c>
      <c r="BC3589">
        <v>1</v>
      </c>
      <c r="BD3589" t="s">
        <v>5</v>
      </c>
      <c r="BE3589">
        <v>10</v>
      </c>
      <c r="BF3589">
        <v>2</v>
      </c>
      <c r="BG3589" t="s">
        <v>5</v>
      </c>
      <c r="BH3589">
        <v>6</v>
      </c>
      <c r="BI3589" t="s">
        <v>5</v>
      </c>
      <c r="BJ3589">
        <v>10</v>
      </c>
      <c r="BK3589">
        <v>4</v>
      </c>
      <c r="BL3589" t="s">
        <v>5</v>
      </c>
      <c r="BM3589">
        <v>7</v>
      </c>
      <c r="BN3589" t="s">
        <v>5</v>
      </c>
      <c r="BO3589">
        <v>6</v>
      </c>
      <c r="BP3589">
        <v>1</v>
      </c>
      <c r="BQ3589" t="s">
        <v>5</v>
      </c>
      <c r="BR3589">
        <v>6</v>
      </c>
      <c r="BS3589" t="s">
        <v>5</v>
      </c>
      <c r="BT3589">
        <v>7</v>
      </c>
    </row>
    <row r="3590" spans="1:72" x14ac:dyDescent="0.35">
      <c r="A3590" t="s">
        <v>2473</v>
      </c>
      <c r="B3590" t="s">
        <v>2566</v>
      </c>
      <c r="C3590">
        <v>2501326675</v>
      </c>
      <c r="D3590" t="s">
        <v>7792</v>
      </c>
      <c r="E3590">
        <v>54913</v>
      </c>
      <c r="F3590">
        <v>9</v>
      </c>
      <c r="G3590">
        <v>4</v>
      </c>
      <c r="H3590">
        <v>0</v>
      </c>
      <c r="I3590">
        <v>0</v>
      </c>
      <c r="J3590">
        <v>2</v>
      </c>
      <c r="K3590">
        <v>1</v>
      </c>
      <c r="L3590">
        <v>2</v>
      </c>
      <c r="M3590">
        <v>4</v>
      </c>
      <c r="N3590" t="s">
        <v>5</v>
      </c>
      <c r="O3590">
        <v>3</v>
      </c>
      <c r="P3590" t="s">
        <v>5</v>
      </c>
      <c r="Q3590">
        <v>5</v>
      </c>
      <c r="R3590">
        <v>0</v>
      </c>
      <c r="S3590" t="s">
        <v>5</v>
      </c>
      <c r="T3590">
        <v>4</v>
      </c>
      <c r="U3590" t="s">
        <v>5</v>
      </c>
      <c r="V3590">
        <v>6</v>
      </c>
      <c r="W3590">
        <v>0</v>
      </c>
      <c r="X3590" t="s">
        <v>5</v>
      </c>
      <c r="Y3590">
        <v>4</v>
      </c>
      <c r="Z3590" t="s">
        <v>5</v>
      </c>
      <c r="AA3590">
        <v>9</v>
      </c>
      <c r="AB3590">
        <v>1</v>
      </c>
      <c r="AC3590" t="s">
        <v>5</v>
      </c>
      <c r="AD3590">
        <v>14.5</v>
      </c>
      <c r="AE3590" t="s">
        <v>5</v>
      </c>
      <c r="AF3590">
        <v>27</v>
      </c>
      <c r="AG3590">
        <v>0</v>
      </c>
      <c r="AH3590" t="s">
        <v>5</v>
      </c>
      <c r="AI3590">
        <v>11</v>
      </c>
      <c r="AJ3590" t="s">
        <v>5</v>
      </c>
      <c r="AK3590">
        <v>15</v>
      </c>
      <c r="AL3590">
        <v>0</v>
      </c>
      <c r="AM3590" t="s">
        <v>5</v>
      </c>
      <c r="AN3590">
        <v>7</v>
      </c>
      <c r="AO3590" t="s">
        <v>5</v>
      </c>
      <c r="AP3590">
        <v>12</v>
      </c>
      <c r="AQ3590">
        <v>0</v>
      </c>
      <c r="AR3590" t="s">
        <v>5</v>
      </c>
      <c r="AS3590">
        <v>7</v>
      </c>
      <c r="AT3590" t="s">
        <v>5</v>
      </c>
      <c r="AU3590">
        <v>45</v>
      </c>
      <c r="AV3590">
        <v>0</v>
      </c>
      <c r="AW3590" t="s">
        <v>5</v>
      </c>
      <c r="AX3590">
        <v>5</v>
      </c>
      <c r="AY3590" t="s">
        <v>5</v>
      </c>
      <c r="AZ3590">
        <v>6</v>
      </c>
      <c r="BA3590">
        <v>0</v>
      </c>
      <c r="BB3590" t="s">
        <v>5</v>
      </c>
      <c r="BC3590">
        <v>4</v>
      </c>
      <c r="BD3590" t="s">
        <v>5</v>
      </c>
      <c r="BE3590">
        <v>10</v>
      </c>
      <c r="BF3590">
        <v>1</v>
      </c>
      <c r="BG3590" t="s">
        <v>5</v>
      </c>
      <c r="BH3590">
        <v>14</v>
      </c>
      <c r="BI3590" t="s">
        <v>5</v>
      </c>
      <c r="BJ3590">
        <v>30.5</v>
      </c>
      <c r="BK3590">
        <v>1</v>
      </c>
      <c r="BL3590" t="s">
        <v>5</v>
      </c>
      <c r="BM3590">
        <v>11.5</v>
      </c>
      <c r="BN3590" t="s">
        <v>5</v>
      </c>
      <c r="BO3590">
        <v>15</v>
      </c>
      <c r="BP3590">
        <v>2</v>
      </c>
      <c r="BQ3590" t="s">
        <v>5</v>
      </c>
      <c r="BR3590">
        <v>7</v>
      </c>
      <c r="BS3590" t="s">
        <v>5</v>
      </c>
      <c r="BT3590">
        <v>11</v>
      </c>
    </row>
    <row r="3591" spans="1:72" x14ac:dyDescent="0.35">
      <c r="A3591" t="s">
        <v>2473</v>
      </c>
      <c r="B3591" t="s">
        <v>2567</v>
      </c>
      <c r="C3591">
        <v>2500326815</v>
      </c>
      <c r="D3591" t="s">
        <v>7789</v>
      </c>
      <c r="E3591">
        <v>11804</v>
      </c>
      <c r="F3591">
        <v>28</v>
      </c>
      <c r="G3591">
        <v>0</v>
      </c>
      <c r="H3591">
        <v>1</v>
      </c>
      <c r="I3591">
        <v>7</v>
      </c>
      <c r="J3591">
        <v>6</v>
      </c>
      <c r="K3591">
        <v>5</v>
      </c>
      <c r="L3591">
        <v>9</v>
      </c>
      <c r="M3591">
        <v>0</v>
      </c>
      <c r="N3591" t="s">
        <v>5</v>
      </c>
      <c r="O3591">
        <v>3</v>
      </c>
      <c r="P3591" t="s">
        <v>5</v>
      </c>
      <c r="Q3591">
        <v>3</v>
      </c>
      <c r="R3591">
        <v>1</v>
      </c>
      <c r="S3591" t="s">
        <v>5</v>
      </c>
      <c r="T3591">
        <v>2</v>
      </c>
      <c r="U3591" t="s">
        <v>5</v>
      </c>
      <c r="V3591">
        <v>4</v>
      </c>
      <c r="W3591">
        <v>5</v>
      </c>
      <c r="X3591" t="s">
        <v>5</v>
      </c>
      <c r="Y3591">
        <v>1</v>
      </c>
      <c r="Z3591" t="s">
        <v>5</v>
      </c>
      <c r="AA3591">
        <v>10</v>
      </c>
      <c r="AB3591">
        <v>4</v>
      </c>
      <c r="AC3591" t="s">
        <v>5</v>
      </c>
      <c r="AD3591">
        <v>5</v>
      </c>
      <c r="AE3591" t="s">
        <v>5</v>
      </c>
      <c r="AF3591">
        <v>8</v>
      </c>
      <c r="AG3591">
        <v>2</v>
      </c>
      <c r="AH3591" t="s">
        <v>5</v>
      </c>
      <c r="AI3591">
        <v>7</v>
      </c>
      <c r="AJ3591" t="s">
        <v>5</v>
      </c>
      <c r="AK3591">
        <v>6</v>
      </c>
      <c r="AL3591">
        <v>4</v>
      </c>
      <c r="AM3591" t="s">
        <v>5</v>
      </c>
      <c r="AN3591">
        <v>6</v>
      </c>
      <c r="AO3591" t="s">
        <v>5</v>
      </c>
      <c r="AP3591">
        <v>7</v>
      </c>
      <c r="AQ3591">
        <v>0</v>
      </c>
      <c r="AR3591" t="s">
        <v>5</v>
      </c>
      <c r="AS3591">
        <v>6</v>
      </c>
      <c r="AT3591" t="s">
        <v>5</v>
      </c>
      <c r="AU3591" t="s">
        <v>5</v>
      </c>
      <c r="AV3591">
        <v>0</v>
      </c>
      <c r="AW3591" t="s">
        <v>5</v>
      </c>
      <c r="AX3591">
        <v>2</v>
      </c>
      <c r="AY3591" t="s">
        <v>5</v>
      </c>
      <c r="AZ3591">
        <v>13</v>
      </c>
      <c r="BA3591">
        <v>2</v>
      </c>
      <c r="BB3591" t="s">
        <v>5</v>
      </c>
      <c r="BC3591">
        <v>1</v>
      </c>
      <c r="BD3591" t="s">
        <v>5</v>
      </c>
      <c r="BE3591">
        <v>10</v>
      </c>
      <c r="BF3591">
        <v>2</v>
      </c>
      <c r="BG3591" t="s">
        <v>5</v>
      </c>
      <c r="BH3591">
        <v>6</v>
      </c>
      <c r="BI3591" t="s">
        <v>5</v>
      </c>
      <c r="BJ3591">
        <v>10</v>
      </c>
      <c r="BK3591">
        <v>3</v>
      </c>
      <c r="BL3591" t="s">
        <v>5</v>
      </c>
      <c r="BM3591">
        <v>7</v>
      </c>
      <c r="BN3591" t="s">
        <v>5</v>
      </c>
      <c r="BO3591">
        <v>6</v>
      </c>
      <c r="BP3591">
        <v>5</v>
      </c>
      <c r="BQ3591" t="s">
        <v>5</v>
      </c>
      <c r="BR3591">
        <v>6</v>
      </c>
      <c r="BS3591" t="s">
        <v>5</v>
      </c>
      <c r="BT3591">
        <v>7</v>
      </c>
    </row>
    <row r="3592" spans="1:72" x14ac:dyDescent="0.35">
      <c r="A3592" t="s">
        <v>2473</v>
      </c>
      <c r="B3592" t="s">
        <v>2568</v>
      </c>
      <c r="C3592">
        <v>2501127100</v>
      </c>
      <c r="D3592" t="s">
        <v>7792</v>
      </c>
      <c r="E3592">
        <v>54913</v>
      </c>
      <c r="F3592">
        <v>76</v>
      </c>
      <c r="G3592">
        <v>11</v>
      </c>
      <c r="H3592">
        <v>5</v>
      </c>
      <c r="I3592">
        <v>18</v>
      </c>
      <c r="J3592">
        <v>9</v>
      </c>
      <c r="K3592">
        <v>16</v>
      </c>
      <c r="L3592">
        <v>17</v>
      </c>
      <c r="M3592">
        <v>11</v>
      </c>
      <c r="N3592">
        <v>8.5</v>
      </c>
      <c r="O3592">
        <v>3</v>
      </c>
      <c r="P3592">
        <v>26</v>
      </c>
      <c r="Q3592">
        <v>5</v>
      </c>
      <c r="R3592">
        <v>5</v>
      </c>
      <c r="S3592" t="s">
        <v>5</v>
      </c>
      <c r="T3592">
        <v>4</v>
      </c>
      <c r="U3592" t="s">
        <v>5</v>
      </c>
      <c r="V3592">
        <v>6</v>
      </c>
      <c r="W3592">
        <v>14</v>
      </c>
      <c r="X3592" t="s">
        <v>5</v>
      </c>
      <c r="Y3592">
        <v>4</v>
      </c>
      <c r="Z3592">
        <v>11</v>
      </c>
      <c r="AA3592">
        <v>9</v>
      </c>
      <c r="AB3592">
        <v>8</v>
      </c>
      <c r="AC3592" t="s">
        <v>5</v>
      </c>
      <c r="AD3592">
        <v>14.5</v>
      </c>
      <c r="AE3592" t="s">
        <v>5</v>
      </c>
      <c r="AF3592">
        <v>27</v>
      </c>
      <c r="AG3592">
        <v>9</v>
      </c>
      <c r="AH3592" t="s">
        <v>5</v>
      </c>
      <c r="AI3592">
        <v>11</v>
      </c>
      <c r="AJ3592" t="s">
        <v>5</v>
      </c>
      <c r="AK3592">
        <v>15</v>
      </c>
      <c r="AL3592">
        <v>12</v>
      </c>
      <c r="AM3592">
        <v>6</v>
      </c>
      <c r="AN3592">
        <v>7</v>
      </c>
      <c r="AO3592">
        <v>13.5</v>
      </c>
      <c r="AP3592">
        <v>12</v>
      </c>
      <c r="AQ3592">
        <v>0</v>
      </c>
      <c r="AR3592" t="s">
        <v>5</v>
      </c>
      <c r="AS3592">
        <v>7</v>
      </c>
      <c r="AT3592" t="s">
        <v>5</v>
      </c>
      <c r="AU3592">
        <v>45</v>
      </c>
      <c r="AV3592">
        <v>0</v>
      </c>
      <c r="AW3592" t="s">
        <v>5</v>
      </c>
      <c r="AX3592">
        <v>5</v>
      </c>
      <c r="AY3592" t="s">
        <v>5</v>
      </c>
      <c r="AZ3592">
        <v>6</v>
      </c>
      <c r="BA3592">
        <v>4</v>
      </c>
      <c r="BB3592" t="s">
        <v>5</v>
      </c>
      <c r="BC3592">
        <v>4</v>
      </c>
      <c r="BD3592" t="s">
        <v>5</v>
      </c>
      <c r="BE3592">
        <v>10</v>
      </c>
      <c r="BF3592">
        <v>1</v>
      </c>
      <c r="BG3592" t="s">
        <v>5</v>
      </c>
      <c r="BH3592">
        <v>14</v>
      </c>
      <c r="BI3592" t="s">
        <v>5</v>
      </c>
      <c r="BJ3592">
        <v>30.5</v>
      </c>
      <c r="BK3592">
        <v>7</v>
      </c>
      <c r="BL3592" t="s">
        <v>5</v>
      </c>
      <c r="BM3592">
        <v>11.5</v>
      </c>
      <c r="BN3592" t="s">
        <v>5</v>
      </c>
      <c r="BO3592">
        <v>15</v>
      </c>
      <c r="BP3592">
        <v>5</v>
      </c>
      <c r="BQ3592" t="s">
        <v>5</v>
      </c>
      <c r="BR3592">
        <v>7</v>
      </c>
      <c r="BS3592" t="s">
        <v>5</v>
      </c>
      <c r="BT3592">
        <v>11</v>
      </c>
    </row>
    <row r="3593" spans="1:72" x14ac:dyDescent="0.35">
      <c r="A3593" t="s">
        <v>2473</v>
      </c>
      <c r="B3593" t="s">
        <v>961</v>
      </c>
      <c r="C3593">
        <v>2501727480</v>
      </c>
      <c r="D3593" t="s">
        <v>7784</v>
      </c>
      <c r="E3593">
        <v>7715</v>
      </c>
      <c r="F3593">
        <v>2</v>
      </c>
      <c r="G3593">
        <v>0</v>
      </c>
      <c r="H3593">
        <v>0</v>
      </c>
      <c r="I3593">
        <v>1</v>
      </c>
      <c r="J3593">
        <v>0</v>
      </c>
      <c r="K3593">
        <v>1</v>
      </c>
      <c r="L3593">
        <v>0</v>
      </c>
      <c r="M3593">
        <v>0</v>
      </c>
      <c r="N3593" t="s">
        <v>5</v>
      </c>
      <c r="O3593" t="s">
        <v>5</v>
      </c>
      <c r="P3593" t="s">
        <v>5</v>
      </c>
      <c r="Q3593" t="s">
        <v>5</v>
      </c>
      <c r="R3593">
        <v>0</v>
      </c>
      <c r="S3593" t="s">
        <v>5</v>
      </c>
      <c r="T3593" t="s">
        <v>5</v>
      </c>
      <c r="U3593" t="s">
        <v>5</v>
      </c>
      <c r="V3593" t="s">
        <v>5</v>
      </c>
      <c r="W3593">
        <v>1</v>
      </c>
      <c r="X3593" t="s">
        <v>5</v>
      </c>
      <c r="Y3593" t="s">
        <v>5</v>
      </c>
      <c r="Z3593" t="s">
        <v>5</v>
      </c>
      <c r="AA3593" t="s">
        <v>5</v>
      </c>
      <c r="AB3593">
        <v>0</v>
      </c>
      <c r="AC3593" t="s">
        <v>5</v>
      </c>
      <c r="AD3593" t="s">
        <v>5</v>
      </c>
      <c r="AE3593" t="s">
        <v>5</v>
      </c>
      <c r="AF3593" t="s">
        <v>5</v>
      </c>
      <c r="AG3593">
        <v>1</v>
      </c>
      <c r="AH3593" t="s">
        <v>5</v>
      </c>
      <c r="AI3593" t="s">
        <v>5</v>
      </c>
      <c r="AJ3593" t="s">
        <v>5</v>
      </c>
      <c r="AK3593" t="s">
        <v>5</v>
      </c>
      <c r="AL3593">
        <v>0</v>
      </c>
      <c r="AM3593" t="s">
        <v>5</v>
      </c>
      <c r="AN3593" t="s">
        <v>5</v>
      </c>
      <c r="AO3593" t="s">
        <v>5</v>
      </c>
      <c r="AP3593" t="s">
        <v>5</v>
      </c>
      <c r="AQ3593">
        <v>0</v>
      </c>
      <c r="AR3593" t="s">
        <v>5</v>
      </c>
      <c r="AS3593" t="s">
        <v>5</v>
      </c>
      <c r="AT3593" t="s">
        <v>5</v>
      </c>
      <c r="AU3593" t="s">
        <v>5</v>
      </c>
      <c r="AV3593">
        <v>0</v>
      </c>
      <c r="AW3593" t="s">
        <v>5</v>
      </c>
      <c r="AX3593" t="s">
        <v>5</v>
      </c>
      <c r="AY3593" t="s">
        <v>5</v>
      </c>
      <c r="AZ3593" t="s">
        <v>5</v>
      </c>
      <c r="BA3593">
        <v>0</v>
      </c>
      <c r="BB3593" t="s">
        <v>5</v>
      </c>
      <c r="BC3593" t="s">
        <v>5</v>
      </c>
      <c r="BD3593" t="s">
        <v>5</v>
      </c>
      <c r="BE3593" t="s">
        <v>5</v>
      </c>
      <c r="BF3593">
        <v>0</v>
      </c>
      <c r="BG3593" t="s">
        <v>5</v>
      </c>
      <c r="BH3593" t="s">
        <v>5</v>
      </c>
      <c r="BI3593" t="s">
        <v>5</v>
      </c>
      <c r="BJ3593" t="s">
        <v>5</v>
      </c>
      <c r="BK3593">
        <v>0</v>
      </c>
      <c r="BL3593" t="s">
        <v>5</v>
      </c>
      <c r="BM3593" t="s">
        <v>5</v>
      </c>
      <c r="BN3593" t="s">
        <v>5</v>
      </c>
      <c r="BO3593" t="s">
        <v>5</v>
      </c>
      <c r="BP3593">
        <v>0</v>
      </c>
      <c r="BQ3593" t="s">
        <v>5</v>
      </c>
      <c r="BR3593" t="s">
        <v>5</v>
      </c>
      <c r="BS3593" t="s">
        <v>5</v>
      </c>
      <c r="BT3593" t="s">
        <v>5</v>
      </c>
    </row>
    <row r="3594" spans="1:72" x14ac:dyDescent="0.35">
      <c r="A3594" t="s">
        <v>2473</v>
      </c>
      <c r="B3594" t="s">
        <v>2569</v>
      </c>
      <c r="C3594">
        <v>2501527690</v>
      </c>
      <c r="D3594" t="s">
        <v>7792</v>
      </c>
      <c r="E3594">
        <v>54913</v>
      </c>
      <c r="F3594">
        <v>20</v>
      </c>
      <c r="G3594">
        <v>2</v>
      </c>
      <c r="H3594">
        <v>1</v>
      </c>
      <c r="I3594">
        <v>3</v>
      </c>
      <c r="J3594">
        <v>2</v>
      </c>
      <c r="K3594">
        <v>3</v>
      </c>
      <c r="L3594">
        <v>9</v>
      </c>
      <c r="M3594">
        <v>2</v>
      </c>
      <c r="N3594" t="s">
        <v>5</v>
      </c>
      <c r="O3594">
        <v>3</v>
      </c>
      <c r="P3594" t="s">
        <v>5</v>
      </c>
      <c r="Q3594">
        <v>5</v>
      </c>
      <c r="R3594">
        <v>1</v>
      </c>
      <c r="S3594" t="s">
        <v>5</v>
      </c>
      <c r="T3594">
        <v>4</v>
      </c>
      <c r="U3594" t="s">
        <v>5</v>
      </c>
      <c r="V3594">
        <v>6</v>
      </c>
      <c r="W3594">
        <v>2</v>
      </c>
      <c r="X3594" t="s">
        <v>5</v>
      </c>
      <c r="Y3594">
        <v>4</v>
      </c>
      <c r="Z3594" t="s">
        <v>5</v>
      </c>
      <c r="AA3594">
        <v>9</v>
      </c>
      <c r="AB3594">
        <v>2</v>
      </c>
      <c r="AC3594" t="s">
        <v>5</v>
      </c>
      <c r="AD3594">
        <v>14.5</v>
      </c>
      <c r="AE3594" t="s">
        <v>5</v>
      </c>
      <c r="AF3594">
        <v>27</v>
      </c>
      <c r="AG3594">
        <v>1</v>
      </c>
      <c r="AH3594" t="s">
        <v>5</v>
      </c>
      <c r="AI3594">
        <v>11</v>
      </c>
      <c r="AJ3594" t="s">
        <v>5</v>
      </c>
      <c r="AK3594">
        <v>15</v>
      </c>
      <c r="AL3594">
        <v>5</v>
      </c>
      <c r="AM3594" t="s">
        <v>5</v>
      </c>
      <c r="AN3594">
        <v>7</v>
      </c>
      <c r="AO3594" t="s">
        <v>5</v>
      </c>
      <c r="AP3594">
        <v>12</v>
      </c>
      <c r="AQ3594">
        <v>0</v>
      </c>
      <c r="AR3594" t="s">
        <v>5</v>
      </c>
      <c r="AS3594">
        <v>7</v>
      </c>
      <c r="AT3594" t="s">
        <v>5</v>
      </c>
      <c r="AU3594">
        <v>45</v>
      </c>
      <c r="AV3594">
        <v>0</v>
      </c>
      <c r="AW3594" t="s">
        <v>5</v>
      </c>
      <c r="AX3594">
        <v>5</v>
      </c>
      <c r="AY3594" t="s">
        <v>5</v>
      </c>
      <c r="AZ3594">
        <v>6</v>
      </c>
      <c r="BA3594">
        <v>1</v>
      </c>
      <c r="BB3594" t="s">
        <v>5</v>
      </c>
      <c r="BC3594">
        <v>4</v>
      </c>
      <c r="BD3594" t="s">
        <v>5</v>
      </c>
      <c r="BE3594">
        <v>10</v>
      </c>
      <c r="BF3594">
        <v>0</v>
      </c>
      <c r="BG3594" t="s">
        <v>5</v>
      </c>
      <c r="BH3594">
        <v>14</v>
      </c>
      <c r="BI3594" t="s">
        <v>5</v>
      </c>
      <c r="BJ3594">
        <v>30.5</v>
      </c>
      <c r="BK3594">
        <v>2</v>
      </c>
      <c r="BL3594" t="s">
        <v>5</v>
      </c>
      <c r="BM3594">
        <v>11.5</v>
      </c>
      <c r="BN3594" t="s">
        <v>5</v>
      </c>
      <c r="BO3594">
        <v>15</v>
      </c>
      <c r="BP3594">
        <v>4</v>
      </c>
      <c r="BQ3594" t="s">
        <v>5</v>
      </c>
      <c r="BR3594">
        <v>7</v>
      </c>
      <c r="BS3594" t="s">
        <v>5</v>
      </c>
      <c r="BT3594">
        <v>11</v>
      </c>
    </row>
    <row r="3595" spans="1:72" x14ac:dyDescent="0.35">
      <c r="A3595" t="s">
        <v>2473</v>
      </c>
      <c r="B3595" t="s">
        <v>2569</v>
      </c>
      <c r="C3595">
        <v>2501527690</v>
      </c>
      <c r="D3595" t="s">
        <v>7789</v>
      </c>
      <c r="E3595">
        <v>11804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 t="s">
        <v>5</v>
      </c>
      <c r="O3595">
        <v>3</v>
      </c>
      <c r="P3595" t="s">
        <v>5</v>
      </c>
      <c r="Q3595">
        <v>3</v>
      </c>
      <c r="R3595">
        <v>0</v>
      </c>
      <c r="S3595" t="s">
        <v>5</v>
      </c>
      <c r="T3595">
        <v>2</v>
      </c>
      <c r="U3595" t="s">
        <v>5</v>
      </c>
      <c r="V3595">
        <v>4</v>
      </c>
      <c r="W3595">
        <v>0</v>
      </c>
      <c r="X3595" t="s">
        <v>5</v>
      </c>
      <c r="Y3595">
        <v>1</v>
      </c>
      <c r="Z3595" t="s">
        <v>5</v>
      </c>
      <c r="AA3595">
        <v>10</v>
      </c>
      <c r="AB3595">
        <v>0</v>
      </c>
      <c r="AC3595" t="s">
        <v>5</v>
      </c>
      <c r="AD3595">
        <v>5</v>
      </c>
      <c r="AE3595" t="s">
        <v>5</v>
      </c>
      <c r="AF3595">
        <v>8</v>
      </c>
      <c r="AG3595">
        <v>0</v>
      </c>
      <c r="AH3595" t="s">
        <v>5</v>
      </c>
      <c r="AI3595">
        <v>7</v>
      </c>
      <c r="AJ3595" t="s">
        <v>5</v>
      </c>
      <c r="AK3595">
        <v>6</v>
      </c>
      <c r="AL3595">
        <v>0</v>
      </c>
      <c r="AM3595" t="s">
        <v>5</v>
      </c>
      <c r="AN3595">
        <v>6</v>
      </c>
      <c r="AO3595" t="s">
        <v>5</v>
      </c>
      <c r="AP3595">
        <v>7</v>
      </c>
      <c r="AQ3595">
        <v>0</v>
      </c>
      <c r="AR3595" t="s">
        <v>5</v>
      </c>
      <c r="AS3595">
        <v>6</v>
      </c>
      <c r="AT3595" t="s">
        <v>5</v>
      </c>
      <c r="AU3595" t="s">
        <v>5</v>
      </c>
      <c r="AV3595">
        <v>0</v>
      </c>
      <c r="AW3595" t="s">
        <v>5</v>
      </c>
      <c r="AX3595">
        <v>2</v>
      </c>
      <c r="AY3595" t="s">
        <v>5</v>
      </c>
      <c r="AZ3595">
        <v>13</v>
      </c>
      <c r="BA3595">
        <v>0</v>
      </c>
      <c r="BB3595" t="s">
        <v>5</v>
      </c>
      <c r="BC3595">
        <v>1</v>
      </c>
      <c r="BD3595" t="s">
        <v>5</v>
      </c>
      <c r="BE3595">
        <v>10</v>
      </c>
      <c r="BF3595">
        <v>0</v>
      </c>
      <c r="BG3595" t="s">
        <v>5</v>
      </c>
      <c r="BH3595">
        <v>6</v>
      </c>
      <c r="BI3595" t="s">
        <v>5</v>
      </c>
      <c r="BJ3595">
        <v>10</v>
      </c>
      <c r="BK3595">
        <v>0</v>
      </c>
      <c r="BL3595" t="s">
        <v>5</v>
      </c>
      <c r="BM3595">
        <v>7</v>
      </c>
      <c r="BN3595" t="s">
        <v>5</v>
      </c>
      <c r="BO3595">
        <v>6</v>
      </c>
      <c r="BP3595">
        <v>0</v>
      </c>
      <c r="BQ3595" t="s">
        <v>5</v>
      </c>
      <c r="BR3595">
        <v>6</v>
      </c>
      <c r="BS3595" t="s">
        <v>5</v>
      </c>
      <c r="BT3595">
        <v>7</v>
      </c>
    </row>
    <row r="3596" spans="1:72" x14ac:dyDescent="0.35">
      <c r="A3596" t="s">
        <v>2473</v>
      </c>
      <c r="B3596" t="s">
        <v>2570</v>
      </c>
      <c r="C3596">
        <v>2502327795</v>
      </c>
      <c r="D3596" t="s">
        <v>7789</v>
      </c>
      <c r="E3596">
        <v>11804</v>
      </c>
      <c r="F3596">
        <v>28</v>
      </c>
      <c r="G3596">
        <v>3</v>
      </c>
      <c r="H3596">
        <v>1</v>
      </c>
      <c r="I3596">
        <v>5</v>
      </c>
      <c r="J3596">
        <v>5</v>
      </c>
      <c r="K3596">
        <v>3</v>
      </c>
      <c r="L3596">
        <v>11</v>
      </c>
      <c r="M3596">
        <v>3</v>
      </c>
      <c r="N3596" t="s">
        <v>5</v>
      </c>
      <c r="O3596">
        <v>3</v>
      </c>
      <c r="P3596" t="s">
        <v>5</v>
      </c>
      <c r="Q3596">
        <v>3</v>
      </c>
      <c r="R3596">
        <v>0</v>
      </c>
      <c r="S3596" t="s">
        <v>5</v>
      </c>
      <c r="T3596">
        <v>2</v>
      </c>
      <c r="U3596" t="s">
        <v>5</v>
      </c>
      <c r="V3596">
        <v>4</v>
      </c>
      <c r="W3596">
        <v>3</v>
      </c>
      <c r="X3596" t="s">
        <v>5</v>
      </c>
      <c r="Y3596">
        <v>1</v>
      </c>
      <c r="Z3596" t="s">
        <v>5</v>
      </c>
      <c r="AA3596">
        <v>10</v>
      </c>
      <c r="AB3596">
        <v>3</v>
      </c>
      <c r="AC3596" t="s">
        <v>5</v>
      </c>
      <c r="AD3596">
        <v>5</v>
      </c>
      <c r="AE3596" t="s">
        <v>5</v>
      </c>
      <c r="AF3596">
        <v>8</v>
      </c>
      <c r="AG3596">
        <v>1</v>
      </c>
      <c r="AH3596" t="s">
        <v>5</v>
      </c>
      <c r="AI3596">
        <v>7</v>
      </c>
      <c r="AJ3596" t="s">
        <v>5</v>
      </c>
      <c r="AK3596">
        <v>6</v>
      </c>
      <c r="AL3596">
        <v>6</v>
      </c>
      <c r="AM3596" t="s">
        <v>5</v>
      </c>
      <c r="AN3596">
        <v>6</v>
      </c>
      <c r="AO3596" t="s">
        <v>5</v>
      </c>
      <c r="AP3596">
        <v>7</v>
      </c>
      <c r="AQ3596">
        <v>0</v>
      </c>
      <c r="AR3596" t="s">
        <v>5</v>
      </c>
      <c r="AS3596">
        <v>6</v>
      </c>
      <c r="AT3596" t="s">
        <v>5</v>
      </c>
      <c r="AU3596" t="s">
        <v>5</v>
      </c>
      <c r="AV3596">
        <v>1</v>
      </c>
      <c r="AW3596" t="s">
        <v>5</v>
      </c>
      <c r="AX3596">
        <v>2</v>
      </c>
      <c r="AY3596" t="s">
        <v>5</v>
      </c>
      <c r="AZ3596">
        <v>13</v>
      </c>
      <c r="BA3596">
        <v>2</v>
      </c>
      <c r="BB3596" t="s">
        <v>5</v>
      </c>
      <c r="BC3596">
        <v>1</v>
      </c>
      <c r="BD3596" t="s">
        <v>5</v>
      </c>
      <c r="BE3596">
        <v>10</v>
      </c>
      <c r="BF3596">
        <v>2</v>
      </c>
      <c r="BG3596" t="s">
        <v>5</v>
      </c>
      <c r="BH3596">
        <v>6</v>
      </c>
      <c r="BI3596" t="s">
        <v>5</v>
      </c>
      <c r="BJ3596">
        <v>10</v>
      </c>
      <c r="BK3596">
        <v>2</v>
      </c>
      <c r="BL3596" t="s">
        <v>5</v>
      </c>
      <c r="BM3596">
        <v>7</v>
      </c>
      <c r="BN3596" t="s">
        <v>5</v>
      </c>
      <c r="BO3596">
        <v>6</v>
      </c>
      <c r="BP3596">
        <v>5</v>
      </c>
      <c r="BQ3596" t="s">
        <v>5</v>
      </c>
      <c r="BR3596">
        <v>6</v>
      </c>
      <c r="BS3596" t="s">
        <v>5</v>
      </c>
      <c r="BT3596">
        <v>7</v>
      </c>
    </row>
    <row r="3597" spans="1:72" x14ac:dyDescent="0.35">
      <c r="A3597" t="s">
        <v>2473</v>
      </c>
      <c r="B3597" t="s">
        <v>2571</v>
      </c>
      <c r="C3597">
        <v>2500927900</v>
      </c>
      <c r="D3597" t="s">
        <v>7789</v>
      </c>
      <c r="E3597">
        <v>11804</v>
      </c>
      <c r="F3597">
        <v>33</v>
      </c>
      <c r="G3597">
        <v>1</v>
      </c>
      <c r="H3597">
        <v>3</v>
      </c>
      <c r="I3597">
        <v>6</v>
      </c>
      <c r="J3597">
        <v>11</v>
      </c>
      <c r="K3597">
        <v>7</v>
      </c>
      <c r="L3597">
        <v>5</v>
      </c>
      <c r="M3597">
        <v>1</v>
      </c>
      <c r="N3597" t="s">
        <v>5</v>
      </c>
      <c r="O3597">
        <v>3</v>
      </c>
      <c r="P3597" t="s">
        <v>5</v>
      </c>
      <c r="Q3597">
        <v>3</v>
      </c>
      <c r="R3597">
        <v>3</v>
      </c>
      <c r="S3597" t="s">
        <v>5</v>
      </c>
      <c r="T3597">
        <v>2</v>
      </c>
      <c r="U3597" t="s">
        <v>5</v>
      </c>
      <c r="V3597">
        <v>4</v>
      </c>
      <c r="W3597">
        <v>3</v>
      </c>
      <c r="X3597" t="s">
        <v>5</v>
      </c>
      <c r="Y3597">
        <v>1</v>
      </c>
      <c r="Z3597" t="s">
        <v>5</v>
      </c>
      <c r="AA3597">
        <v>10</v>
      </c>
      <c r="AB3597">
        <v>5</v>
      </c>
      <c r="AC3597" t="s">
        <v>5</v>
      </c>
      <c r="AD3597">
        <v>5</v>
      </c>
      <c r="AE3597" t="s">
        <v>5</v>
      </c>
      <c r="AF3597">
        <v>8</v>
      </c>
      <c r="AG3597">
        <v>5</v>
      </c>
      <c r="AH3597" t="s">
        <v>5</v>
      </c>
      <c r="AI3597">
        <v>7</v>
      </c>
      <c r="AJ3597" t="s">
        <v>5</v>
      </c>
      <c r="AK3597">
        <v>6</v>
      </c>
      <c r="AL3597">
        <v>1</v>
      </c>
      <c r="AM3597" t="s">
        <v>5</v>
      </c>
      <c r="AN3597">
        <v>6</v>
      </c>
      <c r="AO3597" t="s">
        <v>5</v>
      </c>
      <c r="AP3597">
        <v>7</v>
      </c>
      <c r="AQ3597">
        <v>0</v>
      </c>
      <c r="AR3597" t="s">
        <v>5</v>
      </c>
      <c r="AS3597">
        <v>6</v>
      </c>
      <c r="AT3597" t="s">
        <v>5</v>
      </c>
      <c r="AU3597" t="s">
        <v>5</v>
      </c>
      <c r="AV3597">
        <v>0</v>
      </c>
      <c r="AW3597" t="s">
        <v>5</v>
      </c>
      <c r="AX3597">
        <v>2</v>
      </c>
      <c r="AY3597" t="s">
        <v>5</v>
      </c>
      <c r="AZ3597">
        <v>13</v>
      </c>
      <c r="BA3597">
        <v>3</v>
      </c>
      <c r="BB3597" t="s">
        <v>5</v>
      </c>
      <c r="BC3597">
        <v>1</v>
      </c>
      <c r="BD3597" t="s">
        <v>5</v>
      </c>
      <c r="BE3597">
        <v>10</v>
      </c>
      <c r="BF3597">
        <v>6</v>
      </c>
      <c r="BG3597" t="s">
        <v>5</v>
      </c>
      <c r="BH3597">
        <v>6</v>
      </c>
      <c r="BI3597" t="s">
        <v>5</v>
      </c>
      <c r="BJ3597">
        <v>10</v>
      </c>
      <c r="BK3597">
        <v>2</v>
      </c>
      <c r="BL3597" t="s">
        <v>5</v>
      </c>
      <c r="BM3597">
        <v>7</v>
      </c>
      <c r="BN3597" t="s">
        <v>5</v>
      </c>
      <c r="BO3597">
        <v>6</v>
      </c>
      <c r="BP3597">
        <v>4</v>
      </c>
      <c r="BQ3597" t="s">
        <v>5</v>
      </c>
      <c r="BR3597">
        <v>6</v>
      </c>
      <c r="BS3597" t="s">
        <v>5</v>
      </c>
      <c r="BT3597">
        <v>7</v>
      </c>
    </row>
    <row r="3598" spans="1:72" x14ac:dyDescent="0.35">
      <c r="A3598" t="s">
        <v>2473</v>
      </c>
      <c r="B3598" t="s">
        <v>2572</v>
      </c>
      <c r="C3598">
        <v>25013</v>
      </c>
      <c r="D3598" t="s">
        <v>7789</v>
      </c>
      <c r="E3598">
        <v>11804</v>
      </c>
      <c r="F3598">
        <v>5</v>
      </c>
      <c r="G3598">
        <v>5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5</v>
      </c>
      <c r="N3598" t="s">
        <v>5</v>
      </c>
      <c r="O3598">
        <v>3</v>
      </c>
      <c r="P3598" t="s">
        <v>5</v>
      </c>
      <c r="Q3598">
        <v>3</v>
      </c>
      <c r="R3598">
        <v>0</v>
      </c>
      <c r="S3598" t="s">
        <v>5</v>
      </c>
      <c r="T3598">
        <v>2</v>
      </c>
      <c r="U3598" t="s">
        <v>5</v>
      </c>
      <c r="V3598">
        <v>4</v>
      </c>
      <c r="W3598">
        <v>0</v>
      </c>
      <c r="X3598" t="s">
        <v>5</v>
      </c>
      <c r="Y3598">
        <v>1</v>
      </c>
      <c r="Z3598" t="s">
        <v>5</v>
      </c>
      <c r="AA3598">
        <v>10</v>
      </c>
      <c r="AB3598">
        <v>0</v>
      </c>
      <c r="AC3598" t="s">
        <v>5</v>
      </c>
      <c r="AD3598">
        <v>5</v>
      </c>
      <c r="AE3598" t="s">
        <v>5</v>
      </c>
      <c r="AF3598">
        <v>8</v>
      </c>
      <c r="AG3598">
        <v>0</v>
      </c>
      <c r="AH3598" t="s">
        <v>5</v>
      </c>
      <c r="AI3598">
        <v>7</v>
      </c>
      <c r="AJ3598" t="s">
        <v>5</v>
      </c>
      <c r="AK3598">
        <v>6</v>
      </c>
      <c r="AL3598">
        <v>0</v>
      </c>
      <c r="AM3598" t="s">
        <v>5</v>
      </c>
      <c r="AN3598">
        <v>6</v>
      </c>
      <c r="AO3598" t="s">
        <v>5</v>
      </c>
      <c r="AP3598">
        <v>7</v>
      </c>
      <c r="AQ3598">
        <v>0</v>
      </c>
      <c r="AR3598" t="s">
        <v>5</v>
      </c>
      <c r="AS3598">
        <v>6</v>
      </c>
      <c r="AT3598" t="s">
        <v>5</v>
      </c>
      <c r="AU3598" t="s">
        <v>5</v>
      </c>
      <c r="AV3598">
        <v>0</v>
      </c>
      <c r="AW3598" t="s">
        <v>5</v>
      </c>
      <c r="AX3598">
        <v>2</v>
      </c>
      <c r="AY3598" t="s">
        <v>5</v>
      </c>
      <c r="AZ3598">
        <v>13</v>
      </c>
      <c r="BA3598">
        <v>0</v>
      </c>
      <c r="BB3598" t="s">
        <v>5</v>
      </c>
      <c r="BC3598">
        <v>1</v>
      </c>
      <c r="BD3598" t="s">
        <v>5</v>
      </c>
      <c r="BE3598">
        <v>10</v>
      </c>
      <c r="BF3598">
        <v>0</v>
      </c>
      <c r="BG3598" t="s">
        <v>5</v>
      </c>
      <c r="BH3598">
        <v>6</v>
      </c>
      <c r="BI3598" t="s">
        <v>5</v>
      </c>
      <c r="BJ3598">
        <v>10</v>
      </c>
      <c r="BK3598">
        <v>0</v>
      </c>
      <c r="BL3598" t="s">
        <v>5</v>
      </c>
      <c r="BM3598">
        <v>7</v>
      </c>
      <c r="BN3598" t="s">
        <v>5</v>
      </c>
      <c r="BO3598">
        <v>6</v>
      </c>
      <c r="BP3598">
        <v>0</v>
      </c>
      <c r="BQ3598" t="s">
        <v>5</v>
      </c>
      <c r="BR3598">
        <v>6</v>
      </c>
      <c r="BS3598" t="s">
        <v>5</v>
      </c>
      <c r="BT3598">
        <v>7</v>
      </c>
    </row>
    <row r="3599" spans="1:72" x14ac:dyDescent="0.35">
      <c r="A3599" t="s">
        <v>2473</v>
      </c>
      <c r="B3599" t="s">
        <v>2573</v>
      </c>
      <c r="C3599">
        <v>2501328075</v>
      </c>
      <c r="D3599" t="s">
        <v>7789</v>
      </c>
      <c r="E3599">
        <v>11804</v>
      </c>
      <c r="F3599">
        <v>37</v>
      </c>
      <c r="G3599">
        <v>0</v>
      </c>
      <c r="H3599">
        <v>2</v>
      </c>
      <c r="I3599">
        <v>11</v>
      </c>
      <c r="J3599">
        <v>10</v>
      </c>
      <c r="K3599">
        <v>8</v>
      </c>
      <c r="L3599">
        <v>6</v>
      </c>
      <c r="M3599">
        <v>0</v>
      </c>
      <c r="N3599" t="s">
        <v>5</v>
      </c>
      <c r="O3599">
        <v>3</v>
      </c>
      <c r="P3599" t="s">
        <v>5</v>
      </c>
      <c r="Q3599">
        <v>3</v>
      </c>
      <c r="R3599">
        <v>2</v>
      </c>
      <c r="S3599" t="s">
        <v>5</v>
      </c>
      <c r="T3599">
        <v>2</v>
      </c>
      <c r="U3599" t="s">
        <v>5</v>
      </c>
      <c r="V3599">
        <v>4</v>
      </c>
      <c r="W3599">
        <v>7</v>
      </c>
      <c r="X3599" t="s">
        <v>5</v>
      </c>
      <c r="Y3599">
        <v>1</v>
      </c>
      <c r="Z3599" t="s">
        <v>5</v>
      </c>
      <c r="AA3599">
        <v>10</v>
      </c>
      <c r="AB3599">
        <v>6</v>
      </c>
      <c r="AC3599" t="s">
        <v>5</v>
      </c>
      <c r="AD3599">
        <v>5</v>
      </c>
      <c r="AE3599" t="s">
        <v>5</v>
      </c>
      <c r="AF3599">
        <v>8</v>
      </c>
      <c r="AG3599">
        <v>4</v>
      </c>
      <c r="AH3599" t="s">
        <v>5</v>
      </c>
      <c r="AI3599">
        <v>7</v>
      </c>
      <c r="AJ3599" t="s">
        <v>5</v>
      </c>
      <c r="AK3599">
        <v>6</v>
      </c>
      <c r="AL3599">
        <v>5</v>
      </c>
      <c r="AM3599" t="s">
        <v>5</v>
      </c>
      <c r="AN3599">
        <v>6</v>
      </c>
      <c r="AO3599" t="s">
        <v>5</v>
      </c>
      <c r="AP3599">
        <v>7</v>
      </c>
      <c r="AQ3599">
        <v>0</v>
      </c>
      <c r="AR3599" t="s">
        <v>5</v>
      </c>
      <c r="AS3599">
        <v>6</v>
      </c>
      <c r="AT3599" t="s">
        <v>5</v>
      </c>
      <c r="AU3599" t="s">
        <v>5</v>
      </c>
      <c r="AV3599">
        <v>0</v>
      </c>
      <c r="AW3599" t="s">
        <v>5</v>
      </c>
      <c r="AX3599">
        <v>2</v>
      </c>
      <c r="AY3599" t="s">
        <v>5</v>
      </c>
      <c r="AZ3599">
        <v>13</v>
      </c>
      <c r="BA3599">
        <v>4</v>
      </c>
      <c r="BB3599" t="s">
        <v>5</v>
      </c>
      <c r="BC3599">
        <v>1</v>
      </c>
      <c r="BD3599" t="s">
        <v>5</v>
      </c>
      <c r="BE3599">
        <v>10</v>
      </c>
      <c r="BF3599">
        <v>4</v>
      </c>
      <c r="BG3599" t="s">
        <v>5</v>
      </c>
      <c r="BH3599">
        <v>6</v>
      </c>
      <c r="BI3599" t="s">
        <v>5</v>
      </c>
      <c r="BJ3599">
        <v>10</v>
      </c>
      <c r="BK3599">
        <v>4</v>
      </c>
      <c r="BL3599" t="s">
        <v>5</v>
      </c>
      <c r="BM3599">
        <v>7</v>
      </c>
      <c r="BN3599" t="s">
        <v>5</v>
      </c>
      <c r="BO3599">
        <v>6</v>
      </c>
      <c r="BP3599">
        <v>1</v>
      </c>
      <c r="BQ3599" t="s">
        <v>5</v>
      </c>
      <c r="BR3599">
        <v>6</v>
      </c>
      <c r="BS3599" t="s">
        <v>5</v>
      </c>
      <c r="BT3599">
        <v>7</v>
      </c>
    </row>
    <row r="3600" spans="1:72" x14ac:dyDescent="0.35">
      <c r="A3600" t="s">
        <v>2473</v>
      </c>
      <c r="B3600" t="s">
        <v>2574</v>
      </c>
      <c r="C3600">
        <v>25015</v>
      </c>
      <c r="D3600" t="s">
        <v>7792</v>
      </c>
      <c r="E3600">
        <v>54913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 t="s">
        <v>5</v>
      </c>
      <c r="O3600">
        <v>3</v>
      </c>
      <c r="P3600" t="s">
        <v>5</v>
      </c>
      <c r="Q3600">
        <v>5</v>
      </c>
      <c r="R3600">
        <v>0</v>
      </c>
      <c r="S3600" t="s">
        <v>5</v>
      </c>
      <c r="T3600">
        <v>4</v>
      </c>
      <c r="U3600" t="s">
        <v>5</v>
      </c>
      <c r="V3600">
        <v>6</v>
      </c>
      <c r="W3600">
        <v>0</v>
      </c>
      <c r="X3600" t="s">
        <v>5</v>
      </c>
      <c r="Y3600">
        <v>4</v>
      </c>
      <c r="Z3600" t="s">
        <v>5</v>
      </c>
      <c r="AA3600">
        <v>9</v>
      </c>
      <c r="AB3600">
        <v>0</v>
      </c>
      <c r="AC3600" t="s">
        <v>5</v>
      </c>
      <c r="AD3600">
        <v>14.5</v>
      </c>
      <c r="AE3600" t="s">
        <v>5</v>
      </c>
      <c r="AF3600">
        <v>27</v>
      </c>
      <c r="AG3600">
        <v>0</v>
      </c>
      <c r="AH3600" t="s">
        <v>5</v>
      </c>
      <c r="AI3600">
        <v>11</v>
      </c>
      <c r="AJ3600" t="s">
        <v>5</v>
      </c>
      <c r="AK3600">
        <v>15</v>
      </c>
      <c r="AL3600">
        <v>0</v>
      </c>
      <c r="AM3600" t="s">
        <v>5</v>
      </c>
      <c r="AN3600">
        <v>7</v>
      </c>
      <c r="AO3600" t="s">
        <v>5</v>
      </c>
      <c r="AP3600">
        <v>12</v>
      </c>
      <c r="AQ3600">
        <v>0</v>
      </c>
      <c r="AR3600" t="s">
        <v>5</v>
      </c>
      <c r="AS3600">
        <v>7</v>
      </c>
      <c r="AT3600" t="s">
        <v>5</v>
      </c>
      <c r="AU3600">
        <v>45</v>
      </c>
      <c r="AV3600">
        <v>0</v>
      </c>
      <c r="AW3600" t="s">
        <v>5</v>
      </c>
      <c r="AX3600">
        <v>5</v>
      </c>
      <c r="AY3600" t="s">
        <v>5</v>
      </c>
      <c r="AZ3600">
        <v>6</v>
      </c>
      <c r="BA3600">
        <v>0</v>
      </c>
      <c r="BB3600" t="s">
        <v>5</v>
      </c>
      <c r="BC3600">
        <v>4</v>
      </c>
      <c r="BD3600" t="s">
        <v>5</v>
      </c>
      <c r="BE3600">
        <v>10</v>
      </c>
      <c r="BF3600">
        <v>0</v>
      </c>
      <c r="BG3600" t="s">
        <v>5</v>
      </c>
      <c r="BH3600">
        <v>14</v>
      </c>
      <c r="BI3600" t="s">
        <v>5</v>
      </c>
      <c r="BJ3600">
        <v>30.5</v>
      </c>
      <c r="BK3600">
        <v>0</v>
      </c>
      <c r="BL3600" t="s">
        <v>5</v>
      </c>
      <c r="BM3600">
        <v>11.5</v>
      </c>
      <c r="BN3600" t="s">
        <v>5</v>
      </c>
      <c r="BO3600">
        <v>15</v>
      </c>
      <c r="BP3600">
        <v>0</v>
      </c>
      <c r="BQ3600" t="s">
        <v>5</v>
      </c>
      <c r="BR3600">
        <v>7</v>
      </c>
      <c r="BS3600" t="s">
        <v>5</v>
      </c>
      <c r="BT3600">
        <v>11</v>
      </c>
    </row>
    <row r="3601" spans="1:72" x14ac:dyDescent="0.35">
      <c r="A3601" t="s">
        <v>2473</v>
      </c>
      <c r="B3601" t="s">
        <v>2575</v>
      </c>
      <c r="C3601">
        <v>2500328180</v>
      </c>
      <c r="D3601" t="s">
        <v>7792</v>
      </c>
      <c r="E3601">
        <v>54913</v>
      </c>
      <c r="F3601">
        <v>2</v>
      </c>
      <c r="G3601">
        <v>0</v>
      </c>
      <c r="H3601">
        <v>0</v>
      </c>
      <c r="I3601">
        <v>1</v>
      </c>
      <c r="J3601">
        <v>0</v>
      </c>
      <c r="K3601">
        <v>0</v>
      </c>
      <c r="L3601">
        <v>1</v>
      </c>
      <c r="M3601">
        <v>0</v>
      </c>
      <c r="N3601" t="s">
        <v>5</v>
      </c>
      <c r="O3601">
        <v>3</v>
      </c>
      <c r="P3601" t="s">
        <v>5</v>
      </c>
      <c r="Q3601">
        <v>5</v>
      </c>
      <c r="R3601">
        <v>0</v>
      </c>
      <c r="S3601" t="s">
        <v>5</v>
      </c>
      <c r="T3601">
        <v>4</v>
      </c>
      <c r="U3601" t="s">
        <v>5</v>
      </c>
      <c r="V3601">
        <v>6</v>
      </c>
      <c r="W3601">
        <v>0</v>
      </c>
      <c r="X3601" t="s">
        <v>5</v>
      </c>
      <c r="Y3601">
        <v>4</v>
      </c>
      <c r="Z3601" t="s">
        <v>5</v>
      </c>
      <c r="AA3601">
        <v>9</v>
      </c>
      <c r="AB3601">
        <v>0</v>
      </c>
      <c r="AC3601" t="s">
        <v>5</v>
      </c>
      <c r="AD3601">
        <v>14.5</v>
      </c>
      <c r="AE3601" t="s">
        <v>5</v>
      </c>
      <c r="AF3601">
        <v>27</v>
      </c>
      <c r="AG3601">
        <v>0</v>
      </c>
      <c r="AH3601" t="s">
        <v>5</v>
      </c>
      <c r="AI3601">
        <v>11</v>
      </c>
      <c r="AJ3601" t="s">
        <v>5</v>
      </c>
      <c r="AK3601">
        <v>15</v>
      </c>
      <c r="AL3601">
        <v>0</v>
      </c>
      <c r="AM3601" t="s">
        <v>5</v>
      </c>
      <c r="AN3601">
        <v>7</v>
      </c>
      <c r="AO3601" t="s">
        <v>5</v>
      </c>
      <c r="AP3601">
        <v>12</v>
      </c>
      <c r="AQ3601">
        <v>0</v>
      </c>
      <c r="AR3601" t="s">
        <v>5</v>
      </c>
      <c r="AS3601">
        <v>7</v>
      </c>
      <c r="AT3601" t="s">
        <v>5</v>
      </c>
      <c r="AU3601">
        <v>45</v>
      </c>
      <c r="AV3601">
        <v>0</v>
      </c>
      <c r="AW3601" t="s">
        <v>5</v>
      </c>
      <c r="AX3601">
        <v>5</v>
      </c>
      <c r="AY3601" t="s">
        <v>5</v>
      </c>
      <c r="AZ3601">
        <v>6</v>
      </c>
      <c r="BA3601">
        <v>1</v>
      </c>
      <c r="BB3601" t="s">
        <v>5</v>
      </c>
      <c r="BC3601">
        <v>4</v>
      </c>
      <c r="BD3601" t="s">
        <v>5</v>
      </c>
      <c r="BE3601">
        <v>10</v>
      </c>
      <c r="BF3601">
        <v>0</v>
      </c>
      <c r="BG3601" t="s">
        <v>5</v>
      </c>
      <c r="BH3601">
        <v>14</v>
      </c>
      <c r="BI3601" t="s">
        <v>5</v>
      </c>
      <c r="BJ3601">
        <v>30.5</v>
      </c>
      <c r="BK3601">
        <v>0</v>
      </c>
      <c r="BL3601" t="s">
        <v>5</v>
      </c>
      <c r="BM3601">
        <v>11.5</v>
      </c>
      <c r="BN3601" t="s">
        <v>5</v>
      </c>
      <c r="BO3601">
        <v>15</v>
      </c>
      <c r="BP3601">
        <v>1</v>
      </c>
      <c r="BQ3601" t="s">
        <v>5</v>
      </c>
      <c r="BR3601">
        <v>7</v>
      </c>
      <c r="BS3601" t="s">
        <v>5</v>
      </c>
      <c r="BT3601">
        <v>11</v>
      </c>
    </row>
    <row r="3602" spans="1:72" x14ac:dyDescent="0.35">
      <c r="A3602" t="s">
        <v>2473</v>
      </c>
      <c r="B3602" t="s">
        <v>2575</v>
      </c>
      <c r="C3602">
        <v>2500328180</v>
      </c>
      <c r="D3602" t="s">
        <v>7789</v>
      </c>
      <c r="E3602">
        <v>11804</v>
      </c>
      <c r="F3602">
        <v>2</v>
      </c>
      <c r="G3602">
        <v>0</v>
      </c>
      <c r="H3602">
        <v>2</v>
      </c>
      <c r="I3602">
        <v>0</v>
      </c>
      <c r="J3602">
        <v>0</v>
      </c>
      <c r="K3602">
        <v>0</v>
      </c>
      <c r="L3602">
        <v>0</v>
      </c>
      <c r="M3602">
        <v>0</v>
      </c>
      <c r="N3602" t="s">
        <v>5</v>
      </c>
      <c r="O3602">
        <v>3</v>
      </c>
      <c r="P3602" t="s">
        <v>5</v>
      </c>
      <c r="Q3602">
        <v>3</v>
      </c>
      <c r="R3602">
        <v>1</v>
      </c>
      <c r="S3602" t="s">
        <v>5</v>
      </c>
      <c r="T3602">
        <v>2</v>
      </c>
      <c r="U3602" t="s">
        <v>5</v>
      </c>
      <c r="V3602">
        <v>4</v>
      </c>
      <c r="W3602">
        <v>0</v>
      </c>
      <c r="X3602" t="s">
        <v>5</v>
      </c>
      <c r="Y3602">
        <v>1</v>
      </c>
      <c r="Z3602" t="s">
        <v>5</v>
      </c>
      <c r="AA3602">
        <v>10</v>
      </c>
      <c r="AB3602">
        <v>0</v>
      </c>
      <c r="AC3602" t="s">
        <v>5</v>
      </c>
      <c r="AD3602">
        <v>5</v>
      </c>
      <c r="AE3602" t="s">
        <v>5</v>
      </c>
      <c r="AF3602">
        <v>8</v>
      </c>
      <c r="AG3602">
        <v>0</v>
      </c>
      <c r="AH3602" t="s">
        <v>5</v>
      </c>
      <c r="AI3602">
        <v>7</v>
      </c>
      <c r="AJ3602" t="s">
        <v>5</v>
      </c>
      <c r="AK3602">
        <v>6</v>
      </c>
      <c r="AL3602">
        <v>0</v>
      </c>
      <c r="AM3602" t="s">
        <v>5</v>
      </c>
      <c r="AN3602">
        <v>6</v>
      </c>
      <c r="AO3602" t="s">
        <v>5</v>
      </c>
      <c r="AP3602">
        <v>7</v>
      </c>
      <c r="AQ3602">
        <v>0</v>
      </c>
      <c r="AR3602" t="s">
        <v>5</v>
      </c>
      <c r="AS3602">
        <v>6</v>
      </c>
      <c r="AT3602" t="s">
        <v>5</v>
      </c>
      <c r="AU3602" t="s">
        <v>5</v>
      </c>
      <c r="AV3602">
        <v>1</v>
      </c>
      <c r="AW3602" t="s">
        <v>5</v>
      </c>
      <c r="AX3602">
        <v>2</v>
      </c>
      <c r="AY3602" t="s">
        <v>5</v>
      </c>
      <c r="AZ3602">
        <v>13</v>
      </c>
      <c r="BA3602">
        <v>0</v>
      </c>
      <c r="BB3602" t="s">
        <v>5</v>
      </c>
      <c r="BC3602">
        <v>1</v>
      </c>
      <c r="BD3602" t="s">
        <v>5</v>
      </c>
      <c r="BE3602">
        <v>10</v>
      </c>
      <c r="BF3602">
        <v>0</v>
      </c>
      <c r="BG3602" t="s">
        <v>5</v>
      </c>
      <c r="BH3602">
        <v>6</v>
      </c>
      <c r="BI3602" t="s">
        <v>5</v>
      </c>
      <c r="BJ3602">
        <v>10</v>
      </c>
      <c r="BK3602">
        <v>0</v>
      </c>
      <c r="BL3602" t="s">
        <v>5</v>
      </c>
      <c r="BM3602">
        <v>7</v>
      </c>
      <c r="BN3602" t="s">
        <v>5</v>
      </c>
      <c r="BO3602">
        <v>6</v>
      </c>
      <c r="BP3602">
        <v>0</v>
      </c>
      <c r="BQ3602" t="s">
        <v>5</v>
      </c>
      <c r="BR3602">
        <v>6</v>
      </c>
      <c r="BS3602" t="s">
        <v>5</v>
      </c>
      <c r="BT3602">
        <v>7</v>
      </c>
    </row>
    <row r="3603" spans="1:72" x14ac:dyDescent="0.35">
      <c r="A3603" t="s">
        <v>2473</v>
      </c>
      <c r="B3603" t="s">
        <v>2576</v>
      </c>
      <c r="C3603">
        <v>2502328285</v>
      </c>
      <c r="D3603" t="s">
        <v>7789</v>
      </c>
      <c r="E3603">
        <v>11804</v>
      </c>
      <c r="F3603">
        <v>21</v>
      </c>
      <c r="G3603">
        <v>3</v>
      </c>
      <c r="H3603">
        <v>0</v>
      </c>
      <c r="I3603">
        <v>2</v>
      </c>
      <c r="J3603">
        <v>3</v>
      </c>
      <c r="K3603">
        <v>7</v>
      </c>
      <c r="L3603">
        <v>6</v>
      </c>
      <c r="M3603">
        <v>3</v>
      </c>
      <c r="N3603" t="s">
        <v>5</v>
      </c>
      <c r="O3603">
        <v>3</v>
      </c>
      <c r="P3603" t="s">
        <v>5</v>
      </c>
      <c r="Q3603">
        <v>3</v>
      </c>
      <c r="R3603">
        <v>0</v>
      </c>
      <c r="S3603" t="s">
        <v>5</v>
      </c>
      <c r="T3603">
        <v>2</v>
      </c>
      <c r="U3603" t="s">
        <v>5</v>
      </c>
      <c r="V3603">
        <v>4</v>
      </c>
      <c r="W3603">
        <v>2</v>
      </c>
      <c r="X3603" t="s">
        <v>5</v>
      </c>
      <c r="Y3603">
        <v>1</v>
      </c>
      <c r="Z3603" t="s">
        <v>5</v>
      </c>
      <c r="AA3603">
        <v>10</v>
      </c>
      <c r="AB3603">
        <v>2</v>
      </c>
      <c r="AC3603" t="s">
        <v>5</v>
      </c>
      <c r="AD3603">
        <v>5</v>
      </c>
      <c r="AE3603" t="s">
        <v>5</v>
      </c>
      <c r="AF3603">
        <v>8</v>
      </c>
      <c r="AG3603">
        <v>5</v>
      </c>
      <c r="AH3603" t="s">
        <v>5</v>
      </c>
      <c r="AI3603">
        <v>7</v>
      </c>
      <c r="AJ3603" t="s">
        <v>5</v>
      </c>
      <c r="AK3603">
        <v>6</v>
      </c>
      <c r="AL3603">
        <v>3</v>
      </c>
      <c r="AM3603" t="s">
        <v>5</v>
      </c>
      <c r="AN3603">
        <v>6</v>
      </c>
      <c r="AO3603" t="s">
        <v>5</v>
      </c>
      <c r="AP3603">
        <v>7</v>
      </c>
      <c r="AQ3603">
        <v>0</v>
      </c>
      <c r="AR3603" t="s">
        <v>5</v>
      </c>
      <c r="AS3603">
        <v>6</v>
      </c>
      <c r="AT3603" t="s">
        <v>5</v>
      </c>
      <c r="AU3603" t="s">
        <v>5</v>
      </c>
      <c r="AV3603">
        <v>0</v>
      </c>
      <c r="AW3603" t="s">
        <v>5</v>
      </c>
      <c r="AX3603">
        <v>2</v>
      </c>
      <c r="AY3603" t="s">
        <v>5</v>
      </c>
      <c r="AZ3603">
        <v>13</v>
      </c>
      <c r="BA3603">
        <v>0</v>
      </c>
      <c r="BB3603" t="s">
        <v>5</v>
      </c>
      <c r="BC3603">
        <v>1</v>
      </c>
      <c r="BD3603" t="s">
        <v>5</v>
      </c>
      <c r="BE3603">
        <v>10</v>
      </c>
      <c r="BF3603">
        <v>1</v>
      </c>
      <c r="BG3603" t="s">
        <v>5</v>
      </c>
      <c r="BH3603">
        <v>6</v>
      </c>
      <c r="BI3603" t="s">
        <v>5</v>
      </c>
      <c r="BJ3603">
        <v>10</v>
      </c>
      <c r="BK3603">
        <v>2</v>
      </c>
      <c r="BL3603" t="s">
        <v>5</v>
      </c>
      <c r="BM3603">
        <v>7</v>
      </c>
      <c r="BN3603" t="s">
        <v>5</v>
      </c>
      <c r="BO3603">
        <v>6</v>
      </c>
      <c r="BP3603">
        <v>3</v>
      </c>
      <c r="BQ3603" t="s">
        <v>5</v>
      </c>
      <c r="BR3603">
        <v>6</v>
      </c>
      <c r="BS3603" t="s">
        <v>5</v>
      </c>
      <c r="BT3603">
        <v>7</v>
      </c>
    </row>
    <row r="3604" spans="1:72" x14ac:dyDescent="0.35">
      <c r="A3604" t="s">
        <v>2473</v>
      </c>
      <c r="B3604" t="s">
        <v>2577</v>
      </c>
      <c r="C3604">
        <v>2502328495</v>
      </c>
      <c r="D3604" t="s">
        <v>7789</v>
      </c>
      <c r="E3604">
        <v>11804</v>
      </c>
      <c r="F3604">
        <v>42</v>
      </c>
      <c r="G3604">
        <v>6</v>
      </c>
      <c r="H3604">
        <v>8</v>
      </c>
      <c r="I3604">
        <v>4</v>
      </c>
      <c r="J3604">
        <v>6</v>
      </c>
      <c r="K3604">
        <v>6</v>
      </c>
      <c r="L3604">
        <v>12</v>
      </c>
      <c r="M3604">
        <v>6</v>
      </c>
      <c r="N3604" t="s">
        <v>5</v>
      </c>
      <c r="O3604">
        <v>3</v>
      </c>
      <c r="P3604" t="s">
        <v>5</v>
      </c>
      <c r="Q3604">
        <v>3</v>
      </c>
      <c r="R3604">
        <v>6</v>
      </c>
      <c r="S3604" t="s">
        <v>5</v>
      </c>
      <c r="T3604">
        <v>2</v>
      </c>
      <c r="U3604" t="s">
        <v>5</v>
      </c>
      <c r="V3604">
        <v>4</v>
      </c>
      <c r="W3604">
        <v>2</v>
      </c>
      <c r="X3604" t="s">
        <v>5</v>
      </c>
      <c r="Y3604">
        <v>1</v>
      </c>
      <c r="Z3604" t="s">
        <v>5</v>
      </c>
      <c r="AA3604">
        <v>10</v>
      </c>
      <c r="AB3604">
        <v>5</v>
      </c>
      <c r="AC3604" t="s">
        <v>5</v>
      </c>
      <c r="AD3604">
        <v>5</v>
      </c>
      <c r="AE3604" t="s">
        <v>5</v>
      </c>
      <c r="AF3604">
        <v>8</v>
      </c>
      <c r="AG3604">
        <v>3</v>
      </c>
      <c r="AH3604" t="s">
        <v>5</v>
      </c>
      <c r="AI3604">
        <v>7</v>
      </c>
      <c r="AJ3604" t="s">
        <v>5</v>
      </c>
      <c r="AK3604">
        <v>6</v>
      </c>
      <c r="AL3604">
        <v>9</v>
      </c>
      <c r="AM3604" t="s">
        <v>5</v>
      </c>
      <c r="AN3604">
        <v>6</v>
      </c>
      <c r="AO3604" t="s">
        <v>5</v>
      </c>
      <c r="AP3604">
        <v>7</v>
      </c>
      <c r="AQ3604">
        <v>0</v>
      </c>
      <c r="AR3604" t="s">
        <v>5</v>
      </c>
      <c r="AS3604">
        <v>6</v>
      </c>
      <c r="AT3604" t="s">
        <v>5</v>
      </c>
      <c r="AU3604" t="s">
        <v>5</v>
      </c>
      <c r="AV3604">
        <v>2</v>
      </c>
      <c r="AW3604" t="s">
        <v>5</v>
      </c>
      <c r="AX3604">
        <v>2</v>
      </c>
      <c r="AY3604" t="s">
        <v>5</v>
      </c>
      <c r="AZ3604">
        <v>13</v>
      </c>
      <c r="BA3604">
        <v>2</v>
      </c>
      <c r="BB3604" t="s">
        <v>5</v>
      </c>
      <c r="BC3604">
        <v>1</v>
      </c>
      <c r="BD3604" t="s">
        <v>5</v>
      </c>
      <c r="BE3604">
        <v>10</v>
      </c>
      <c r="BF3604">
        <v>1</v>
      </c>
      <c r="BG3604" t="s">
        <v>5</v>
      </c>
      <c r="BH3604">
        <v>6</v>
      </c>
      <c r="BI3604" t="s">
        <v>5</v>
      </c>
      <c r="BJ3604">
        <v>10</v>
      </c>
      <c r="BK3604">
        <v>3</v>
      </c>
      <c r="BL3604" t="s">
        <v>5</v>
      </c>
      <c r="BM3604">
        <v>7</v>
      </c>
      <c r="BN3604" t="s">
        <v>5</v>
      </c>
      <c r="BO3604">
        <v>6</v>
      </c>
      <c r="BP3604">
        <v>3</v>
      </c>
      <c r="BQ3604" t="s">
        <v>5</v>
      </c>
      <c r="BR3604">
        <v>6</v>
      </c>
      <c r="BS3604" t="s">
        <v>5</v>
      </c>
      <c r="BT3604">
        <v>7</v>
      </c>
    </row>
    <row r="3605" spans="1:72" x14ac:dyDescent="0.35">
      <c r="A3605" t="s">
        <v>2473</v>
      </c>
      <c r="B3605" t="s">
        <v>2578</v>
      </c>
      <c r="C3605">
        <v>2502728740</v>
      </c>
      <c r="D3605" t="s">
        <v>7789</v>
      </c>
      <c r="E3605">
        <v>11804</v>
      </c>
      <c r="F3605">
        <v>9</v>
      </c>
      <c r="G3605">
        <v>3</v>
      </c>
      <c r="H3605">
        <v>1</v>
      </c>
      <c r="I3605">
        <v>1</v>
      </c>
      <c r="J3605">
        <v>0</v>
      </c>
      <c r="K3605">
        <v>1</v>
      </c>
      <c r="L3605">
        <v>3</v>
      </c>
      <c r="M3605">
        <v>3</v>
      </c>
      <c r="N3605" t="s">
        <v>5</v>
      </c>
      <c r="O3605">
        <v>3</v>
      </c>
      <c r="P3605" t="s">
        <v>5</v>
      </c>
      <c r="Q3605">
        <v>3</v>
      </c>
      <c r="R3605">
        <v>1</v>
      </c>
      <c r="S3605" t="s">
        <v>5</v>
      </c>
      <c r="T3605">
        <v>2</v>
      </c>
      <c r="U3605" t="s">
        <v>5</v>
      </c>
      <c r="V3605">
        <v>4</v>
      </c>
      <c r="W3605">
        <v>1</v>
      </c>
      <c r="X3605" t="s">
        <v>5</v>
      </c>
      <c r="Y3605">
        <v>1</v>
      </c>
      <c r="Z3605" t="s">
        <v>5</v>
      </c>
      <c r="AA3605">
        <v>10</v>
      </c>
      <c r="AB3605">
        <v>0</v>
      </c>
      <c r="AC3605" t="s">
        <v>5</v>
      </c>
      <c r="AD3605">
        <v>5</v>
      </c>
      <c r="AE3605" t="s">
        <v>5</v>
      </c>
      <c r="AF3605">
        <v>8</v>
      </c>
      <c r="AG3605">
        <v>1</v>
      </c>
      <c r="AH3605" t="s">
        <v>5</v>
      </c>
      <c r="AI3605">
        <v>7</v>
      </c>
      <c r="AJ3605" t="s">
        <v>5</v>
      </c>
      <c r="AK3605">
        <v>6</v>
      </c>
      <c r="AL3605">
        <v>1</v>
      </c>
      <c r="AM3605" t="s">
        <v>5</v>
      </c>
      <c r="AN3605">
        <v>6</v>
      </c>
      <c r="AO3605" t="s">
        <v>5</v>
      </c>
      <c r="AP3605">
        <v>7</v>
      </c>
      <c r="AQ3605">
        <v>0</v>
      </c>
      <c r="AR3605" t="s">
        <v>5</v>
      </c>
      <c r="AS3605">
        <v>6</v>
      </c>
      <c r="AT3605" t="s">
        <v>5</v>
      </c>
      <c r="AU3605" t="s">
        <v>5</v>
      </c>
      <c r="AV3605">
        <v>0</v>
      </c>
      <c r="AW3605" t="s">
        <v>5</v>
      </c>
      <c r="AX3605">
        <v>2</v>
      </c>
      <c r="AY3605" t="s">
        <v>5</v>
      </c>
      <c r="AZ3605">
        <v>13</v>
      </c>
      <c r="BA3605">
        <v>0</v>
      </c>
      <c r="BB3605" t="s">
        <v>5</v>
      </c>
      <c r="BC3605">
        <v>1</v>
      </c>
      <c r="BD3605" t="s">
        <v>5</v>
      </c>
      <c r="BE3605">
        <v>10</v>
      </c>
      <c r="BF3605">
        <v>0</v>
      </c>
      <c r="BG3605" t="s">
        <v>5</v>
      </c>
      <c r="BH3605">
        <v>6</v>
      </c>
      <c r="BI3605" t="s">
        <v>5</v>
      </c>
      <c r="BJ3605">
        <v>10</v>
      </c>
      <c r="BK3605">
        <v>0</v>
      </c>
      <c r="BL3605" t="s">
        <v>5</v>
      </c>
      <c r="BM3605">
        <v>7</v>
      </c>
      <c r="BN3605" t="s">
        <v>5</v>
      </c>
      <c r="BO3605">
        <v>6</v>
      </c>
      <c r="BP3605">
        <v>2</v>
      </c>
      <c r="BQ3605" t="s">
        <v>5</v>
      </c>
      <c r="BR3605">
        <v>6</v>
      </c>
      <c r="BS3605" t="s">
        <v>5</v>
      </c>
      <c r="BT3605">
        <v>7</v>
      </c>
    </row>
    <row r="3606" spans="1:72" x14ac:dyDescent="0.35">
      <c r="A3606" t="s">
        <v>2473</v>
      </c>
      <c r="B3606" t="s">
        <v>2579</v>
      </c>
      <c r="C3606">
        <v>2502728950</v>
      </c>
      <c r="D3606" t="s">
        <v>7789</v>
      </c>
      <c r="E3606">
        <v>11804</v>
      </c>
      <c r="F3606">
        <v>8</v>
      </c>
      <c r="G3606">
        <v>0</v>
      </c>
      <c r="H3606">
        <v>0</v>
      </c>
      <c r="I3606">
        <v>1</v>
      </c>
      <c r="J3606">
        <v>1</v>
      </c>
      <c r="K3606">
        <v>3</v>
      </c>
      <c r="L3606">
        <v>3</v>
      </c>
      <c r="M3606">
        <v>0</v>
      </c>
      <c r="N3606" t="s">
        <v>5</v>
      </c>
      <c r="O3606">
        <v>3</v>
      </c>
      <c r="P3606" t="s">
        <v>5</v>
      </c>
      <c r="Q3606">
        <v>3</v>
      </c>
      <c r="R3606">
        <v>0</v>
      </c>
      <c r="S3606" t="s">
        <v>5</v>
      </c>
      <c r="T3606">
        <v>2</v>
      </c>
      <c r="U3606" t="s">
        <v>5</v>
      </c>
      <c r="V3606">
        <v>4</v>
      </c>
      <c r="W3606">
        <v>0</v>
      </c>
      <c r="X3606" t="s">
        <v>5</v>
      </c>
      <c r="Y3606">
        <v>1</v>
      </c>
      <c r="Z3606" t="s">
        <v>5</v>
      </c>
      <c r="AA3606">
        <v>10</v>
      </c>
      <c r="AB3606">
        <v>1</v>
      </c>
      <c r="AC3606" t="s">
        <v>5</v>
      </c>
      <c r="AD3606">
        <v>5</v>
      </c>
      <c r="AE3606" t="s">
        <v>5</v>
      </c>
      <c r="AF3606">
        <v>8</v>
      </c>
      <c r="AG3606">
        <v>2</v>
      </c>
      <c r="AH3606" t="s">
        <v>5</v>
      </c>
      <c r="AI3606">
        <v>7</v>
      </c>
      <c r="AJ3606" t="s">
        <v>5</v>
      </c>
      <c r="AK3606">
        <v>6</v>
      </c>
      <c r="AL3606">
        <v>3</v>
      </c>
      <c r="AM3606" t="s">
        <v>5</v>
      </c>
      <c r="AN3606">
        <v>6</v>
      </c>
      <c r="AO3606" t="s">
        <v>5</v>
      </c>
      <c r="AP3606">
        <v>7</v>
      </c>
      <c r="AQ3606">
        <v>0</v>
      </c>
      <c r="AR3606" t="s">
        <v>5</v>
      </c>
      <c r="AS3606">
        <v>6</v>
      </c>
      <c r="AT3606" t="s">
        <v>5</v>
      </c>
      <c r="AU3606" t="s">
        <v>5</v>
      </c>
      <c r="AV3606">
        <v>0</v>
      </c>
      <c r="AW3606" t="s">
        <v>5</v>
      </c>
      <c r="AX3606">
        <v>2</v>
      </c>
      <c r="AY3606" t="s">
        <v>5</v>
      </c>
      <c r="AZ3606">
        <v>13</v>
      </c>
      <c r="BA3606">
        <v>1</v>
      </c>
      <c r="BB3606" t="s">
        <v>5</v>
      </c>
      <c r="BC3606">
        <v>1</v>
      </c>
      <c r="BD3606" t="s">
        <v>5</v>
      </c>
      <c r="BE3606">
        <v>10</v>
      </c>
      <c r="BF3606">
        <v>0</v>
      </c>
      <c r="BG3606" t="s">
        <v>5</v>
      </c>
      <c r="BH3606">
        <v>6</v>
      </c>
      <c r="BI3606" t="s">
        <v>5</v>
      </c>
      <c r="BJ3606">
        <v>10</v>
      </c>
      <c r="BK3606">
        <v>1</v>
      </c>
      <c r="BL3606" t="s">
        <v>5</v>
      </c>
      <c r="BM3606">
        <v>7</v>
      </c>
      <c r="BN3606" t="s">
        <v>5</v>
      </c>
      <c r="BO3606">
        <v>6</v>
      </c>
      <c r="BP3606">
        <v>0</v>
      </c>
      <c r="BQ3606" t="s">
        <v>5</v>
      </c>
      <c r="BR3606">
        <v>6</v>
      </c>
      <c r="BS3606" t="s">
        <v>5</v>
      </c>
      <c r="BT3606">
        <v>7</v>
      </c>
    </row>
    <row r="3607" spans="1:72" x14ac:dyDescent="0.35">
      <c r="A3607" t="s">
        <v>2473</v>
      </c>
      <c r="B3607" t="s">
        <v>2580</v>
      </c>
      <c r="C3607">
        <v>2500129020</v>
      </c>
      <c r="D3607" t="s">
        <v>7792</v>
      </c>
      <c r="E3607">
        <v>54913</v>
      </c>
      <c r="F3607">
        <v>50</v>
      </c>
      <c r="G3607">
        <v>0</v>
      </c>
      <c r="H3607">
        <v>1</v>
      </c>
      <c r="I3607">
        <v>9</v>
      </c>
      <c r="J3607">
        <v>11</v>
      </c>
      <c r="K3607">
        <v>7</v>
      </c>
      <c r="L3607">
        <v>22</v>
      </c>
      <c r="M3607">
        <v>0</v>
      </c>
      <c r="N3607" t="s">
        <v>5</v>
      </c>
      <c r="O3607">
        <v>3</v>
      </c>
      <c r="P3607" t="s">
        <v>5</v>
      </c>
      <c r="Q3607">
        <v>5</v>
      </c>
      <c r="R3607">
        <v>0</v>
      </c>
      <c r="S3607" t="s">
        <v>5</v>
      </c>
      <c r="T3607">
        <v>4</v>
      </c>
      <c r="U3607" t="s">
        <v>5</v>
      </c>
      <c r="V3607">
        <v>6</v>
      </c>
      <c r="W3607">
        <v>7</v>
      </c>
      <c r="X3607" t="s">
        <v>5</v>
      </c>
      <c r="Y3607">
        <v>4</v>
      </c>
      <c r="Z3607" t="s">
        <v>5</v>
      </c>
      <c r="AA3607">
        <v>9</v>
      </c>
      <c r="AB3607">
        <v>8</v>
      </c>
      <c r="AC3607" t="s">
        <v>5</v>
      </c>
      <c r="AD3607">
        <v>14.5</v>
      </c>
      <c r="AE3607" t="s">
        <v>5</v>
      </c>
      <c r="AF3607">
        <v>27</v>
      </c>
      <c r="AG3607">
        <v>6</v>
      </c>
      <c r="AH3607" t="s">
        <v>5</v>
      </c>
      <c r="AI3607">
        <v>11</v>
      </c>
      <c r="AJ3607" t="s">
        <v>5</v>
      </c>
      <c r="AK3607">
        <v>15</v>
      </c>
      <c r="AL3607">
        <v>15</v>
      </c>
      <c r="AM3607">
        <v>25</v>
      </c>
      <c r="AN3607">
        <v>7</v>
      </c>
      <c r="AO3607">
        <v>20</v>
      </c>
      <c r="AP3607">
        <v>12</v>
      </c>
      <c r="AQ3607">
        <v>0</v>
      </c>
      <c r="AR3607" t="s">
        <v>5</v>
      </c>
      <c r="AS3607">
        <v>7</v>
      </c>
      <c r="AT3607" t="s">
        <v>5</v>
      </c>
      <c r="AU3607">
        <v>45</v>
      </c>
      <c r="AV3607">
        <v>1</v>
      </c>
      <c r="AW3607" t="s">
        <v>5</v>
      </c>
      <c r="AX3607">
        <v>5</v>
      </c>
      <c r="AY3607" t="s">
        <v>5</v>
      </c>
      <c r="AZ3607">
        <v>6</v>
      </c>
      <c r="BA3607">
        <v>2</v>
      </c>
      <c r="BB3607" t="s">
        <v>5</v>
      </c>
      <c r="BC3607">
        <v>4</v>
      </c>
      <c r="BD3607" t="s">
        <v>5</v>
      </c>
      <c r="BE3607">
        <v>10</v>
      </c>
      <c r="BF3607">
        <v>3</v>
      </c>
      <c r="BG3607" t="s">
        <v>5</v>
      </c>
      <c r="BH3607">
        <v>14</v>
      </c>
      <c r="BI3607" t="s">
        <v>5</v>
      </c>
      <c r="BJ3607">
        <v>30.5</v>
      </c>
      <c r="BK3607">
        <v>1</v>
      </c>
      <c r="BL3607" t="s">
        <v>5</v>
      </c>
      <c r="BM3607">
        <v>11.5</v>
      </c>
      <c r="BN3607" t="s">
        <v>5</v>
      </c>
      <c r="BO3607">
        <v>15</v>
      </c>
      <c r="BP3607">
        <v>7</v>
      </c>
      <c r="BQ3607" t="s">
        <v>5</v>
      </c>
      <c r="BR3607">
        <v>7</v>
      </c>
      <c r="BS3607" t="s">
        <v>5</v>
      </c>
      <c r="BT3607">
        <v>11</v>
      </c>
    </row>
    <row r="3608" spans="1:72" x14ac:dyDescent="0.35">
      <c r="A3608" t="s">
        <v>2473</v>
      </c>
      <c r="B3608" t="s">
        <v>2581</v>
      </c>
      <c r="C3608">
        <v>2501529265</v>
      </c>
      <c r="D3608" t="s">
        <v>7792</v>
      </c>
      <c r="E3608">
        <v>54913</v>
      </c>
      <c r="F3608">
        <v>23</v>
      </c>
      <c r="G3608">
        <v>3</v>
      </c>
      <c r="H3608">
        <v>3</v>
      </c>
      <c r="I3608">
        <v>3</v>
      </c>
      <c r="J3608">
        <v>10</v>
      </c>
      <c r="K3608">
        <v>1</v>
      </c>
      <c r="L3608">
        <v>3</v>
      </c>
      <c r="M3608">
        <v>3</v>
      </c>
      <c r="N3608" t="s">
        <v>5</v>
      </c>
      <c r="O3608">
        <v>3</v>
      </c>
      <c r="P3608" t="s">
        <v>5</v>
      </c>
      <c r="Q3608">
        <v>5</v>
      </c>
      <c r="R3608">
        <v>2</v>
      </c>
      <c r="S3608" t="s">
        <v>5</v>
      </c>
      <c r="T3608">
        <v>4</v>
      </c>
      <c r="U3608" t="s">
        <v>5</v>
      </c>
      <c r="V3608">
        <v>6</v>
      </c>
      <c r="W3608">
        <v>3</v>
      </c>
      <c r="X3608" t="s">
        <v>5</v>
      </c>
      <c r="Y3608">
        <v>4</v>
      </c>
      <c r="Z3608" t="s">
        <v>5</v>
      </c>
      <c r="AA3608">
        <v>9</v>
      </c>
      <c r="AB3608">
        <v>7</v>
      </c>
      <c r="AC3608" t="s">
        <v>5</v>
      </c>
      <c r="AD3608">
        <v>14.5</v>
      </c>
      <c r="AE3608" t="s">
        <v>5</v>
      </c>
      <c r="AF3608">
        <v>27</v>
      </c>
      <c r="AG3608">
        <v>1</v>
      </c>
      <c r="AH3608" t="s">
        <v>5</v>
      </c>
      <c r="AI3608">
        <v>11</v>
      </c>
      <c r="AJ3608" t="s">
        <v>5</v>
      </c>
      <c r="AK3608">
        <v>15</v>
      </c>
      <c r="AL3608">
        <v>3</v>
      </c>
      <c r="AM3608" t="s">
        <v>5</v>
      </c>
      <c r="AN3608">
        <v>7</v>
      </c>
      <c r="AO3608" t="s">
        <v>5</v>
      </c>
      <c r="AP3608">
        <v>12</v>
      </c>
      <c r="AQ3608">
        <v>0</v>
      </c>
      <c r="AR3608" t="s">
        <v>5</v>
      </c>
      <c r="AS3608">
        <v>7</v>
      </c>
      <c r="AT3608" t="s">
        <v>5</v>
      </c>
      <c r="AU3608">
        <v>45</v>
      </c>
      <c r="AV3608">
        <v>1</v>
      </c>
      <c r="AW3608" t="s">
        <v>5</v>
      </c>
      <c r="AX3608">
        <v>5</v>
      </c>
      <c r="AY3608" t="s">
        <v>5</v>
      </c>
      <c r="AZ3608">
        <v>6</v>
      </c>
      <c r="BA3608">
        <v>0</v>
      </c>
      <c r="BB3608" t="s">
        <v>5</v>
      </c>
      <c r="BC3608">
        <v>4</v>
      </c>
      <c r="BD3608" t="s">
        <v>5</v>
      </c>
      <c r="BE3608">
        <v>10</v>
      </c>
      <c r="BF3608">
        <v>3</v>
      </c>
      <c r="BG3608" t="s">
        <v>5</v>
      </c>
      <c r="BH3608">
        <v>14</v>
      </c>
      <c r="BI3608" t="s">
        <v>5</v>
      </c>
      <c r="BJ3608">
        <v>30.5</v>
      </c>
      <c r="BK3608">
        <v>0</v>
      </c>
      <c r="BL3608" t="s">
        <v>5</v>
      </c>
      <c r="BM3608">
        <v>11.5</v>
      </c>
      <c r="BN3608" t="s">
        <v>5</v>
      </c>
      <c r="BO3608">
        <v>15</v>
      </c>
      <c r="BP3608">
        <v>0</v>
      </c>
      <c r="BQ3608" t="s">
        <v>5</v>
      </c>
      <c r="BR3608">
        <v>7</v>
      </c>
      <c r="BS3608" t="s">
        <v>5</v>
      </c>
      <c r="BT3608">
        <v>11</v>
      </c>
    </row>
    <row r="3609" spans="1:72" x14ac:dyDescent="0.35">
      <c r="A3609" t="s">
        <v>2473</v>
      </c>
      <c r="B3609" t="s">
        <v>2582</v>
      </c>
      <c r="C3609">
        <v>2500929405</v>
      </c>
      <c r="D3609" t="s">
        <v>7789</v>
      </c>
      <c r="E3609">
        <v>11804</v>
      </c>
      <c r="F3609">
        <v>486</v>
      </c>
      <c r="G3609">
        <v>43</v>
      </c>
      <c r="H3609">
        <v>46</v>
      </c>
      <c r="I3609">
        <v>74</v>
      </c>
      <c r="J3609">
        <v>74</v>
      </c>
      <c r="K3609">
        <v>88</v>
      </c>
      <c r="L3609">
        <v>161</v>
      </c>
      <c r="M3609">
        <v>43</v>
      </c>
      <c r="N3609">
        <v>7</v>
      </c>
      <c r="O3609">
        <v>3</v>
      </c>
      <c r="P3609">
        <v>20</v>
      </c>
      <c r="Q3609">
        <v>3</v>
      </c>
      <c r="R3609">
        <v>44</v>
      </c>
      <c r="S3609">
        <v>9</v>
      </c>
      <c r="T3609">
        <v>2</v>
      </c>
      <c r="U3609">
        <v>20</v>
      </c>
      <c r="V3609">
        <v>4</v>
      </c>
      <c r="W3609">
        <v>55</v>
      </c>
      <c r="X3609">
        <v>6</v>
      </c>
      <c r="Y3609">
        <v>1</v>
      </c>
      <c r="Z3609">
        <v>9</v>
      </c>
      <c r="AA3609">
        <v>10</v>
      </c>
      <c r="AB3609">
        <v>54</v>
      </c>
      <c r="AC3609">
        <v>4.5</v>
      </c>
      <c r="AD3609">
        <v>5</v>
      </c>
      <c r="AE3609">
        <v>7</v>
      </c>
      <c r="AF3609">
        <v>8</v>
      </c>
      <c r="AG3609">
        <v>70</v>
      </c>
      <c r="AH3609">
        <v>3</v>
      </c>
      <c r="AI3609">
        <v>7</v>
      </c>
      <c r="AJ3609">
        <v>14</v>
      </c>
      <c r="AK3609">
        <v>6</v>
      </c>
      <c r="AL3609">
        <v>127</v>
      </c>
      <c r="AM3609">
        <v>2</v>
      </c>
      <c r="AN3609">
        <v>6</v>
      </c>
      <c r="AO3609">
        <v>8.5</v>
      </c>
      <c r="AP3609">
        <v>7</v>
      </c>
      <c r="AQ3609">
        <v>0</v>
      </c>
      <c r="AR3609" t="s">
        <v>5</v>
      </c>
      <c r="AS3609">
        <v>6</v>
      </c>
      <c r="AT3609" t="s">
        <v>5</v>
      </c>
      <c r="AU3609" t="s">
        <v>5</v>
      </c>
      <c r="AV3609">
        <v>2</v>
      </c>
      <c r="AW3609" t="s">
        <v>5</v>
      </c>
      <c r="AX3609">
        <v>2</v>
      </c>
      <c r="AY3609" t="s">
        <v>5</v>
      </c>
      <c r="AZ3609">
        <v>13</v>
      </c>
      <c r="BA3609">
        <v>19</v>
      </c>
      <c r="BB3609" t="s">
        <v>5</v>
      </c>
      <c r="BC3609">
        <v>1</v>
      </c>
      <c r="BD3609">
        <v>12</v>
      </c>
      <c r="BE3609">
        <v>10</v>
      </c>
      <c r="BF3609">
        <v>20</v>
      </c>
      <c r="BG3609" t="s">
        <v>5</v>
      </c>
      <c r="BH3609">
        <v>6</v>
      </c>
      <c r="BI3609">
        <v>7</v>
      </c>
      <c r="BJ3609">
        <v>10</v>
      </c>
      <c r="BK3609">
        <v>18</v>
      </c>
      <c r="BL3609">
        <v>2</v>
      </c>
      <c r="BM3609">
        <v>7</v>
      </c>
      <c r="BN3609">
        <v>8</v>
      </c>
      <c r="BO3609">
        <v>6</v>
      </c>
      <c r="BP3609">
        <v>34</v>
      </c>
      <c r="BQ3609">
        <v>3</v>
      </c>
      <c r="BR3609">
        <v>6</v>
      </c>
      <c r="BS3609">
        <v>8</v>
      </c>
      <c r="BT3609">
        <v>7</v>
      </c>
    </row>
    <row r="3610" spans="1:72" x14ac:dyDescent="0.35">
      <c r="A3610" t="s">
        <v>2473</v>
      </c>
      <c r="B3610" t="s">
        <v>2583</v>
      </c>
      <c r="C3610">
        <v>2501129475</v>
      </c>
      <c r="D3610" t="s">
        <v>7789</v>
      </c>
      <c r="E3610">
        <v>11804</v>
      </c>
      <c r="F3610">
        <v>1</v>
      </c>
      <c r="G3610">
        <v>0</v>
      </c>
      <c r="H3610">
        <v>0</v>
      </c>
      <c r="I3610">
        <v>0</v>
      </c>
      <c r="J3610">
        <v>1</v>
      </c>
      <c r="K3610">
        <v>0</v>
      </c>
      <c r="L3610">
        <v>0</v>
      </c>
      <c r="M3610">
        <v>0</v>
      </c>
      <c r="N3610" t="s">
        <v>5</v>
      </c>
      <c r="O3610">
        <v>3</v>
      </c>
      <c r="P3610" t="s">
        <v>5</v>
      </c>
      <c r="Q3610">
        <v>3</v>
      </c>
      <c r="R3610">
        <v>0</v>
      </c>
      <c r="S3610" t="s">
        <v>5</v>
      </c>
      <c r="T3610">
        <v>2</v>
      </c>
      <c r="U3610" t="s">
        <v>5</v>
      </c>
      <c r="V3610">
        <v>4</v>
      </c>
      <c r="W3610">
        <v>0</v>
      </c>
      <c r="X3610" t="s">
        <v>5</v>
      </c>
      <c r="Y3610">
        <v>1</v>
      </c>
      <c r="Z3610" t="s">
        <v>5</v>
      </c>
      <c r="AA3610">
        <v>10</v>
      </c>
      <c r="AB3610">
        <v>0</v>
      </c>
      <c r="AC3610" t="s">
        <v>5</v>
      </c>
      <c r="AD3610">
        <v>5</v>
      </c>
      <c r="AE3610" t="s">
        <v>5</v>
      </c>
      <c r="AF3610">
        <v>8</v>
      </c>
      <c r="AG3610">
        <v>0</v>
      </c>
      <c r="AH3610" t="s">
        <v>5</v>
      </c>
      <c r="AI3610">
        <v>7</v>
      </c>
      <c r="AJ3610" t="s">
        <v>5</v>
      </c>
      <c r="AK3610">
        <v>6</v>
      </c>
      <c r="AL3610">
        <v>0</v>
      </c>
      <c r="AM3610" t="s">
        <v>5</v>
      </c>
      <c r="AN3610">
        <v>6</v>
      </c>
      <c r="AO3610" t="s">
        <v>5</v>
      </c>
      <c r="AP3610">
        <v>7</v>
      </c>
      <c r="AQ3610">
        <v>0</v>
      </c>
      <c r="AR3610" t="s">
        <v>5</v>
      </c>
      <c r="AS3610">
        <v>6</v>
      </c>
      <c r="AT3610" t="s">
        <v>5</v>
      </c>
      <c r="AU3610" t="s">
        <v>5</v>
      </c>
      <c r="AV3610">
        <v>0</v>
      </c>
      <c r="AW3610" t="s">
        <v>5</v>
      </c>
      <c r="AX3610">
        <v>2</v>
      </c>
      <c r="AY3610" t="s">
        <v>5</v>
      </c>
      <c r="AZ3610">
        <v>13</v>
      </c>
      <c r="BA3610">
        <v>0</v>
      </c>
      <c r="BB3610" t="s">
        <v>5</v>
      </c>
      <c r="BC3610">
        <v>1</v>
      </c>
      <c r="BD3610" t="s">
        <v>5</v>
      </c>
      <c r="BE3610">
        <v>10</v>
      </c>
      <c r="BF3610">
        <v>1</v>
      </c>
      <c r="BG3610" t="s">
        <v>5</v>
      </c>
      <c r="BH3610">
        <v>6</v>
      </c>
      <c r="BI3610" t="s">
        <v>5</v>
      </c>
      <c r="BJ3610">
        <v>10</v>
      </c>
      <c r="BK3610">
        <v>0</v>
      </c>
      <c r="BL3610" t="s">
        <v>5</v>
      </c>
      <c r="BM3610">
        <v>7</v>
      </c>
      <c r="BN3610" t="s">
        <v>5</v>
      </c>
      <c r="BO3610">
        <v>6</v>
      </c>
      <c r="BP3610">
        <v>0</v>
      </c>
      <c r="BQ3610" t="s">
        <v>5</v>
      </c>
      <c r="BR3610">
        <v>6</v>
      </c>
      <c r="BS3610" t="s">
        <v>5</v>
      </c>
      <c r="BT3610">
        <v>7</v>
      </c>
    </row>
    <row r="3611" spans="1:72" x14ac:dyDescent="0.35">
      <c r="A3611" t="s">
        <v>2473</v>
      </c>
      <c r="B3611" t="s">
        <v>2584</v>
      </c>
      <c r="C3611">
        <v>2502330210</v>
      </c>
      <c r="D3611" t="s">
        <v>7797</v>
      </c>
      <c r="E3611">
        <v>8796</v>
      </c>
      <c r="F3611">
        <v>1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1</v>
      </c>
      <c r="M3611">
        <v>0</v>
      </c>
      <c r="N3611" t="s">
        <v>5</v>
      </c>
      <c r="O3611" t="s">
        <v>5</v>
      </c>
      <c r="P3611" t="s">
        <v>5</v>
      </c>
      <c r="Q3611" t="s">
        <v>5</v>
      </c>
      <c r="R3611">
        <v>0</v>
      </c>
      <c r="S3611" t="s">
        <v>5</v>
      </c>
      <c r="T3611" t="s">
        <v>5</v>
      </c>
      <c r="U3611" t="s">
        <v>5</v>
      </c>
      <c r="V3611" t="s">
        <v>5</v>
      </c>
      <c r="W3611">
        <v>0</v>
      </c>
      <c r="X3611" t="s">
        <v>5</v>
      </c>
      <c r="Y3611" t="s">
        <v>5</v>
      </c>
      <c r="Z3611" t="s">
        <v>5</v>
      </c>
      <c r="AA3611" t="s">
        <v>5</v>
      </c>
      <c r="AB3611">
        <v>0</v>
      </c>
      <c r="AC3611" t="s">
        <v>5</v>
      </c>
      <c r="AD3611" t="s">
        <v>5</v>
      </c>
      <c r="AE3611" t="s">
        <v>5</v>
      </c>
      <c r="AF3611" t="s">
        <v>5</v>
      </c>
      <c r="AG3611">
        <v>0</v>
      </c>
      <c r="AH3611" t="s">
        <v>5</v>
      </c>
      <c r="AI3611" t="s">
        <v>5</v>
      </c>
      <c r="AJ3611" t="s">
        <v>5</v>
      </c>
      <c r="AK3611" t="s">
        <v>5</v>
      </c>
      <c r="AL3611">
        <v>0</v>
      </c>
      <c r="AM3611" t="s">
        <v>5</v>
      </c>
      <c r="AN3611" t="s">
        <v>5</v>
      </c>
      <c r="AO3611" t="s">
        <v>5</v>
      </c>
      <c r="AP3611" t="s">
        <v>5</v>
      </c>
      <c r="AQ3611">
        <v>0</v>
      </c>
      <c r="AR3611" t="s">
        <v>5</v>
      </c>
      <c r="AS3611" t="s">
        <v>5</v>
      </c>
      <c r="AT3611" t="s">
        <v>5</v>
      </c>
      <c r="AU3611" t="s">
        <v>5</v>
      </c>
      <c r="AV3611">
        <v>0</v>
      </c>
      <c r="AW3611" t="s">
        <v>5</v>
      </c>
      <c r="AX3611" t="s">
        <v>5</v>
      </c>
      <c r="AY3611" t="s">
        <v>5</v>
      </c>
      <c r="AZ3611" t="s">
        <v>5</v>
      </c>
      <c r="BA3611">
        <v>0</v>
      </c>
      <c r="BB3611" t="s">
        <v>5</v>
      </c>
      <c r="BC3611" t="s">
        <v>5</v>
      </c>
      <c r="BD3611" t="s">
        <v>5</v>
      </c>
      <c r="BE3611" t="s">
        <v>5</v>
      </c>
      <c r="BF3611">
        <v>0</v>
      </c>
      <c r="BG3611" t="s">
        <v>5</v>
      </c>
      <c r="BH3611" t="s">
        <v>5</v>
      </c>
      <c r="BI3611" t="s">
        <v>5</v>
      </c>
      <c r="BJ3611" t="s">
        <v>5</v>
      </c>
      <c r="BK3611">
        <v>0</v>
      </c>
      <c r="BL3611" t="s">
        <v>5</v>
      </c>
      <c r="BM3611" t="s">
        <v>5</v>
      </c>
      <c r="BN3611" t="s">
        <v>5</v>
      </c>
      <c r="BO3611" t="s">
        <v>5</v>
      </c>
      <c r="BP3611">
        <v>1</v>
      </c>
      <c r="BQ3611" t="s">
        <v>5</v>
      </c>
      <c r="BR3611" t="s">
        <v>5</v>
      </c>
      <c r="BS3611" t="s">
        <v>5</v>
      </c>
      <c r="BT3611" t="s">
        <v>5</v>
      </c>
    </row>
    <row r="3612" spans="1:72" x14ac:dyDescent="0.35">
      <c r="A3612" t="s">
        <v>2473</v>
      </c>
      <c r="B3612" t="s">
        <v>2584</v>
      </c>
      <c r="C3612">
        <v>2502330210</v>
      </c>
      <c r="D3612" t="s">
        <v>7789</v>
      </c>
      <c r="E3612">
        <v>11804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 t="s">
        <v>5</v>
      </c>
      <c r="O3612">
        <v>3</v>
      </c>
      <c r="P3612" t="s">
        <v>5</v>
      </c>
      <c r="Q3612">
        <v>3</v>
      </c>
      <c r="R3612">
        <v>0</v>
      </c>
      <c r="S3612" t="s">
        <v>5</v>
      </c>
      <c r="T3612">
        <v>2</v>
      </c>
      <c r="U3612" t="s">
        <v>5</v>
      </c>
      <c r="V3612">
        <v>4</v>
      </c>
      <c r="W3612">
        <v>0</v>
      </c>
      <c r="X3612" t="s">
        <v>5</v>
      </c>
      <c r="Y3612">
        <v>1</v>
      </c>
      <c r="Z3612" t="s">
        <v>5</v>
      </c>
      <c r="AA3612">
        <v>10</v>
      </c>
      <c r="AB3612">
        <v>0</v>
      </c>
      <c r="AC3612" t="s">
        <v>5</v>
      </c>
      <c r="AD3612">
        <v>5</v>
      </c>
      <c r="AE3612" t="s">
        <v>5</v>
      </c>
      <c r="AF3612">
        <v>8</v>
      </c>
      <c r="AG3612">
        <v>0</v>
      </c>
      <c r="AH3612" t="s">
        <v>5</v>
      </c>
      <c r="AI3612">
        <v>7</v>
      </c>
      <c r="AJ3612" t="s">
        <v>5</v>
      </c>
      <c r="AK3612">
        <v>6</v>
      </c>
      <c r="AL3612">
        <v>0</v>
      </c>
      <c r="AM3612" t="s">
        <v>5</v>
      </c>
      <c r="AN3612">
        <v>6</v>
      </c>
      <c r="AO3612" t="s">
        <v>5</v>
      </c>
      <c r="AP3612">
        <v>7</v>
      </c>
      <c r="AQ3612">
        <v>0</v>
      </c>
      <c r="AR3612" t="s">
        <v>5</v>
      </c>
      <c r="AS3612">
        <v>6</v>
      </c>
      <c r="AT3612" t="s">
        <v>5</v>
      </c>
      <c r="AU3612" t="s">
        <v>5</v>
      </c>
      <c r="AV3612">
        <v>0</v>
      </c>
      <c r="AW3612" t="s">
        <v>5</v>
      </c>
      <c r="AX3612">
        <v>2</v>
      </c>
      <c r="AY3612" t="s">
        <v>5</v>
      </c>
      <c r="AZ3612">
        <v>13</v>
      </c>
      <c r="BA3612">
        <v>0</v>
      </c>
      <c r="BB3612" t="s">
        <v>5</v>
      </c>
      <c r="BC3612">
        <v>1</v>
      </c>
      <c r="BD3612" t="s">
        <v>5</v>
      </c>
      <c r="BE3612">
        <v>10</v>
      </c>
      <c r="BF3612">
        <v>0</v>
      </c>
      <c r="BG3612" t="s">
        <v>5</v>
      </c>
      <c r="BH3612">
        <v>6</v>
      </c>
      <c r="BI3612" t="s">
        <v>5</v>
      </c>
      <c r="BJ3612">
        <v>10</v>
      </c>
      <c r="BK3612">
        <v>0</v>
      </c>
      <c r="BL3612" t="s">
        <v>5</v>
      </c>
      <c r="BM3612">
        <v>7</v>
      </c>
      <c r="BN3612" t="s">
        <v>5</v>
      </c>
      <c r="BO3612">
        <v>6</v>
      </c>
      <c r="BP3612">
        <v>0</v>
      </c>
      <c r="BQ3612" t="s">
        <v>5</v>
      </c>
      <c r="BR3612">
        <v>6</v>
      </c>
      <c r="BS3612" t="s">
        <v>5</v>
      </c>
      <c r="BT3612">
        <v>7</v>
      </c>
    </row>
    <row r="3613" spans="1:72" x14ac:dyDescent="0.35">
      <c r="A3613" t="s">
        <v>2473</v>
      </c>
      <c r="B3613" t="s">
        <v>2585</v>
      </c>
      <c r="C3613">
        <v>2500330315</v>
      </c>
      <c r="D3613" t="s">
        <v>7792</v>
      </c>
      <c r="E3613">
        <v>54913</v>
      </c>
      <c r="F3613">
        <v>8</v>
      </c>
      <c r="G3613">
        <v>0</v>
      </c>
      <c r="H3613">
        <v>1</v>
      </c>
      <c r="I3613">
        <v>1</v>
      </c>
      <c r="J3613">
        <v>1</v>
      </c>
      <c r="K3613">
        <v>2</v>
      </c>
      <c r="L3613">
        <v>3</v>
      </c>
      <c r="M3613">
        <v>0</v>
      </c>
      <c r="N3613" t="s">
        <v>5</v>
      </c>
      <c r="O3613">
        <v>3</v>
      </c>
      <c r="P3613" t="s">
        <v>5</v>
      </c>
      <c r="Q3613">
        <v>5</v>
      </c>
      <c r="R3613">
        <v>1</v>
      </c>
      <c r="S3613" t="s">
        <v>5</v>
      </c>
      <c r="T3613">
        <v>4</v>
      </c>
      <c r="U3613" t="s">
        <v>5</v>
      </c>
      <c r="V3613">
        <v>6</v>
      </c>
      <c r="W3613">
        <v>1</v>
      </c>
      <c r="X3613" t="s">
        <v>5</v>
      </c>
      <c r="Y3613">
        <v>4</v>
      </c>
      <c r="Z3613" t="s">
        <v>5</v>
      </c>
      <c r="AA3613">
        <v>9</v>
      </c>
      <c r="AB3613">
        <v>1</v>
      </c>
      <c r="AC3613" t="s">
        <v>5</v>
      </c>
      <c r="AD3613">
        <v>14.5</v>
      </c>
      <c r="AE3613" t="s">
        <v>5</v>
      </c>
      <c r="AF3613">
        <v>27</v>
      </c>
      <c r="AG3613">
        <v>1</v>
      </c>
      <c r="AH3613" t="s">
        <v>5</v>
      </c>
      <c r="AI3613">
        <v>11</v>
      </c>
      <c r="AJ3613" t="s">
        <v>5</v>
      </c>
      <c r="AK3613">
        <v>15</v>
      </c>
      <c r="AL3613">
        <v>1</v>
      </c>
      <c r="AM3613" t="s">
        <v>5</v>
      </c>
      <c r="AN3613">
        <v>7</v>
      </c>
      <c r="AO3613" t="s">
        <v>5</v>
      </c>
      <c r="AP3613">
        <v>12</v>
      </c>
      <c r="AQ3613">
        <v>0</v>
      </c>
      <c r="AR3613" t="s">
        <v>5</v>
      </c>
      <c r="AS3613">
        <v>7</v>
      </c>
      <c r="AT3613" t="s">
        <v>5</v>
      </c>
      <c r="AU3613">
        <v>45</v>
      </c>
      <c r="AV3613">
        <v>0</v>
      </c>
      <c r="AW3613" t="s">
        <v>5</v>
      </c>
      <c r="AX3613">
        <v>5</v>
      </c>
      <c r="AY3613" t="s">
        <v>5</v>
      </c>
      <c r="AZ3613">
        <v>6</v>
      </c>
      <c r="BA3613">
        <v>0</v>
      </c>
      <c r="BB3613" t="s">
        <v>5</v>
      </c>
      <c r="BC3613">
        <v>4</v>
      </c>
      <c r="BD3613" t="s">
        <v>5</v>
      </c>
      <c r="BE3613">
        <v>10</v>
      </c>
      <c r="BF3613">
        <v>0</v>
      </c>
      <c r="BG3613" t="s">
        <v>5</v>
      </c>
      <c r="BH3613">
        <v>14</v>
      </c>
      <c r="BI3613" t="s">
        <v>5</v>
      </c>
      <c r="BJ3613">
        <v>30.5</v>
      </c>
      <c r="BK3613">
        <v>1</v>
      </c>
      <c r="BL3613" t="s">
        <v>5</v>
      </c>
      <c r="BM3613">
        <v>11.5</v>
      </c>
      <c r="BN3613" t="s">
        <v>5</v>
      </c>
      <c r="BO3613">
        <v>15</v>
      </c>
      <c r="BP3613">
        <v>2</v>
      </c>
      <c r="BQ3613" t="s">
        <v>5</v>
      </c>
      <c r="BR3613">
        <v>7</v>
      </c>
      <c r="BS3613" t="s">
        <v>5</v>
      </c>
      <c r="BT3613">
        <v>11</v>
      </c>
    </row>
    <row r="3614" spans="1:72" x14ac:dyDescent="0.35">
      <c r="A3614" t="s">
        <v>2473</v>
      </c>
      <c r="B3614" t="s">
        <v>2586</v>
      </c>
      <c r="C3614">
        <v>2502130455</v>
      </c>
      <c r="D3614" t="s">
        <v>7789</v>
      </c>
      <c r="E3614">
        <v>11804</v>
      </c>
      <c r="F3614">
        <v>109</v>
      </c>
      <c r="G3614">
        <v>10</v>
      </c>
      <c r="H3614">
        <v>6</v>
      </c>
      <c r="I3614">
        <v>14</v>
      </c>
      <c r="J3614">
        <v>26</v>
      </c>
      <c r="K3614">
        <v>26</v>
      </c>
      <c r="L3614">
        <v>27</v>
      </c>
      <c r="M3614">
        <v>10</v>
      </c>
      <c r="N3614" t="s">
        <v>5</v>
      </c>
      <c r="O3614">
        <v>3</v>
      </c>
      <c r="P3614" t="s">
        <v>5</v>
      </c>
      <c r="Q3614">
        <v>3</v>
      </c>
      <c r="R3614">
        <v>6</v>
      </c>
      <c r="S3614" t="s">
        <v>5</v>
      </c>
      <c r="T3614">
        <v>2</v>
      </c>
      <c r="U3614" t="s">
        <v>5</v>
      </c>
      <c r="V3614">
        <v>4</v>
      </c>
      <c r="W3614">
        <v>10</v>
      </c>
      <c r="X3614" t="s">
        <v>5</v>
      </c>
      <c r="Y3614">
        <v>1</v>
      </c>
      <c r="Z3614" t="s">
        <v>5</v>
      </c>
      <c r="AA3614">
        <v>10</v>
      </c>
      <c r="AB3614">
        <v>17</v>
      </c>
      <c r="AC3614" t="s">
        <v>5</v>
      </c>
      <c r="AD3614">
        <v>5</v>
      </c>
      <c r="AE3614">
        <v>11</v>
      </c>
      <c r="AF3614">
        <v>8</v>
      </c>
      <c r="AG3614">
        <v>17</v>
      </c>
      <c r="AH3614">
        <v>25</v>
      </c>
      <c r="AI3614">
        <v>7</v>
      </c>
      <c r="AJ3614">
        <v>18</v>
      </c>
      <c r="AK3614">
        <v>6</v>
      </c>
      <c r="AL3614">
        <v>17</v>
      </c>
      <c r="AM3614">
        <v>13.5</v>
      </c>
      <c r="AN3614">
        <v>6</v>
      </c>
      <c r="AO3614">
        <v>19</v>
      </c>
      <c r="AP3614">
        <v>7</v>
      </c>
      <c r="AQ3614">
        <v>0</v>
      </c>
      <c r="AR3614" t="s">
        <v>5</v>
      </c>
      <c r="AS3614">
        <v>6</v>
      </c>
      <c r="AT3614" t="s">
        <v>5</v>
      </c>
      <c r="AU3614" t="s">
        <v>5</v>
      </c>
      <c r="AV3614">
        <v>0</v>
      </c>
      <c r="AW3614" t="s">
        <v>5</v>
      </c>
      <c r="AX3614">
        <v>2</v>
      </c>
      <c r="AY3614" t="s">
        <v>5</v>
      </c>
      <c r="AZ3614">
        <v>13</v>
      </c>
      <c r="BA3614">
        <v>4</v>
      </c>
      <c r="BB3614" t="s">
        <v>5</v>
      </c>
      <c r="BC3614">
        <v>1</v>
      </c>
      <c r="BD3614" t="s">
        <v>5</v>
      </c>
      <c r="BE3614">
        <v>10</v>
      </c>
      <c r="BF3614">
        <v>9</v>
      </c>
      <c r="BG3614" t="s">
        <v>5</v>
      </c>
      <c r="BH3614">
        <v>6</v>
      </c>
      <c r="BI3614" t="s">
        <v>5</v>
      </c>
      <c r="BJ3614">
        <v>10</v>
      </c>
      <c r="BK3614">
        <v>9</v>
      </c>
      <c r="BL3614">
        <v>12</v>
      </c>
      <c r="BM3614">
        <v>7</v>
      </c>
      <c r="BN3614" t="s">
        <v>5</v>
      </c>
      <c r="BO3614">
        <v>6</v>
      </c>
      <c r="BP3614">
        <v>10</v>
      </c>
      <c r="BQ3614" t="s">
        <v>5</v>
      </c>
      <c r="BR3614">
        <v>6</v>
      </c>
      <c r="BS3614">
        <v>21.5</v>
      </c>
      <c r="BT3614">
        <v>7</v>
      </c>
    </row>
    <row r="3615" spans="1:72" x14ac:dyDescent="0.35">
      <c r="A3615" t="s">
        <v>2473</v>
      </c>
      <c r="B3615" t="s">
        <v>2587</v>
      </c>
      <c r="C3615">
        <v>2502730560</v>
      </c>
      <c r="D3615" t="s">
        <v>7783</v>
      </c>
      <c r="E3615">
        <v>8715</v>
      </c>
      <c r="F3615">
        <v>4</v>
      </c>
      <c r="G3615">
        <v>1</v>
      </c>
      <c r="H3615">
        <v>2</v>
      </c>
      <c r="I3615">
        <v>0</v>
      </c>
      <c r="J3615">
        <v>0</v>
      </c>
      <c r="K3615">
        <v>1</v>
      </c>
      <c r="L3615">
        <v>0</v>
      </c>
      <c r="M3615">
        <v>0</v>
      </c>
      <c r="N3615" t="s">
        <v>5</v>
      </c>
      <c r="O3615" t="s">
        <v>5</v>
      </c>
      <c r="P3615" t="s">
        <v>5</v>
      </c>
      <c r="Q3615" t="s">
        <v>5</v>
      </c>
      <c r="R3615">
        <v>2</v>
      </c>
      <c r="S3615" t="s">
        <v>5</v>
      </c>
      <c r="T3615" t="s">
        <v>5</v>
      </c>
      <c r="U3615" t="s">
        <v>5</v>
      </c>
      <c r="V3615" t="s">
        <v>5</v>
      </c>
      <c r="W3615">
        <v>0</v>
      </c>
      <c r="X3615" t="s">
        <v>5</v>
      </c>
      <c r="Y3615" t="s">
        <v>5</v>
      </c>
      <c r="Z3615" t="s">
        <v>5</v>
      </c>
      <c r="AA3615" t="s">
        <v>5</v>
      </c>
      <c r="AB3615">
        <v>0</v>
      </c>
      <c r="AC3615" t="s">
        <v>5</v>
      </c>
      <c r="AD3615" t="s">
        <v>5</v>
      </c>
      <c r="AE3615" t="s">
        <v>5</v>
      </c>
      <c r="AF3615" t="s">
        <v>5</v>
      </c>
      <c r="AG3615">
        <v>1</v>
      </c>
      <c r="AH3615" t="s">
        <v>5</v>
      </c>
      <c r="AI3615" t="s">
        <v>5</v>
      </c>
      <c r="AJ3615" t="s">
        <v>5</v>
      </c>
      <c r="AK3615" t="s">
        <v>5</v>
      </c>
      <c r="AL3615">
        <v>0</v>
      </c>
      <c r="AM3615" t="s">
        <v>5</v>
      </c>
      <c r="AN3615" t="s">
        <v>5</v>
      </c>
      <c r="AO3615" t="s">
        <v>5</v>
      </c>
      <c r="AP3615" t="s">
        <v>5</v>
      </c>
      <c r="AQ3615">
        <v>1</v>
      </c>
      <c r="AR3615" t="s">
        <v>5</v>
      </c>
      <c r="AS3615" t="s">
        <v>5</v>
      </c>
      <c r="AT3615" t="s">
        <v>5</v>
      </c>
      <c r="AU3615" t="s">
        <v>5</v>
      </c>
      <c r="AV3615">
        <v>0</v>
      </c>
      <c r="AW3615" t="s">
        <v>5</v>
      </c>
      <c r="AX3615" t="s">
        <v>5</v>
      </c>
      <c r="AY3615" t="s">
        <v>5</v>
      </c>
      <c r="AZ3615" t="s">
        <v>5</v>
      </c>
      <c r="BA3615">
        <v>0</v>
      </c>
      <c r="BB3615" t="s">
        <v>5</v>
      </c>
      <c r="BC3615" t="s">
        <v>5</v>
      </c>
      <c r="BD3615" t="s">
        <v>5</v>
      </c>
      <c r="BE3615" t="s">
        <v>5</v>
      </c>
      <c r="BF3615">
        <v>0</v>
      </c>
      <c r="BG3615" t="s">
        <v>5</v>
      </c>
      <c r="BH3615" t="s">
        <v>5</v>
      </c>
      <c r="BI3615" t="s">
        <v>5</v>
      </c>
      <c r="BJ3615" t="s">
        <v>5</v>
      </c>
      <c r="BK3615">
        <v>0</v>
      </c>
      <c r="BL3615" t="s">
        <v>5</v>
      </c>
      <c r="BM3615" t="s">
        <v>5</v>
      </c>
      <c r="BN3615" t="s">
        <v>5</v>
      </c>
      <c r="BO3615" t="s">
        <v>5</v>
      </c>
      <c r="BP3615">
        <v>0</v>
      </c>
      <c r="BQ3615" t="s">
        <v>5</v>
      </c>
      <c r="BR3615" t="s">
        <v>5</v>
      </c>
      <c r="BS3615" t="s">
        <v>5</v>
      </c>
      <c r="BT3615" t="s">
        <v>5</v>
      </c>
    </row>
    <row r="3616" spans="1:72" x14ac:dyDescent="0.35">
      <c r="A3616" t="s">
        <v>2473</v>
      </c>
      <c r="B3616" t="s">
        <v>2588</v>
      </c>
      <c r="C3616">
        <v>2501330665</v>
      </c>
      <c r="D3616" t="s">
        <v>7789</v>
      </c>
      <c r="E3616">
        <v>11804</v>
      </c>
      <c r="F3616">
        <v>6</v>
      </c>
      <c r="G3616">
        <v>0</v>
      </c>
      <c r="H3616">
        <v>1</v>
      </c>
      <c r="I3616">
        <v>2</v>
      </c>
      <c r="J3616">
        <v>1</v>
      </c>
      <c r="K3616">
        <v>0</v>
      </c>
      <c r="L3616">
        <v>2</v>
      </c>
      <c r="M3616">
        <v>0</v>
      </c>
      <c r="N3616" t="s">
        <v>5</v>
      </c>
      <c r="O3616">
        <v>3</v>
      </c>
      <c r="P3616" t="s">
        <v>5</v>
      </c>
      <c r="Q3616">
        <v>3</v>
      </c>
      <c r="R3616">
        <v>1</v>
      </c>
      <c r="S3616" t="s">
        <v>5</v>
      </c>
      <c r="T3616">
        <v>2</v>
      </c>
      <c r="U3616" t="s">
        <v>5</v>
      </c>
      <c r="V3616">
        <v>4</v>
      </c>
      <c r="W3616">
        <v>2</v>
      </c>
      <c r="X3616" t="s">
        <v>5</v>
      </c>
      <c r="Y3616">
        <v>1</v>
      </c>
      <c r="Z3616" t="s">
        <v>5</v>
      </c>
      <c r="AA3616">
        <v>10</v>
      </c>
      <c r="AB3616">
        <v>1</v>
      </c>
      <c r="AC3616" t="s">
        <v>5</v>
      </c>
      <c r="AD3616">
        <v>5</v>
      </c>
      <c r="AE3616" t="s">
        <v>5</v>
      </c>
      <c r="AF3616">
        <v>8</v>
      </c>
      <c r="AG3616">
        <v>0</v>
      </c>
      <c r="AH3616" t="s">
        <v>5</v>
      </c>
      <c r="AI3616">
        <v>7</v>
      </c>
      <c r="AJ3616" t="s">
        <v>5</v>
      </c>
      <c r="AK3616">
        <v>6</v>
      </c>
      <c r="AL3616">
        <v>2</v>
      </c>
      <c r="AM3616" t="s">
        <v>5</v>
      </c>
      <c r="AN3616">
        <v>6</v>
      </c>
      <c r="AO3616" t="s">
        <v>5</v>
      </c>
      <c r="AP3616">
        <v>7</v>
      </c>
      <c r="AQ3616">
        <v>0</v>
      </c>
      <c r="AR3616" t="s">
        <v>5</v>
      </c>
      <c r="AS3616">
        <v>6</v>
      </c>
      <c r="AT3616" t="s">
        <v>5</v>
      </c>
      <c r="AU3616" t="s">
        <v>5</v>
      </c>
      <c r="AV3616">
        <v>0</v>
      </c>
      <c r="AW3616" t="s">
        <v>5</v>
      </c>
      <c r="AX3616">
        <v>2</v>
      </c>
      <c r="AY3616" t="s">
        <v>5</v>
      </c>
      <c r="AZ3616">
        <v>13</v>
      </c>
      <c r="BA3616">
        <v>0</v>
      </c>
      <c r="BB3616" t="s">
        <v>5</v>
      </c>
      <c r="BC3616">
        <v>1</v>
      </c>
      <c r="BD3616" t="s">
        <v>5</v>
      </c>
      <c r="BE3616">
        <v>10</v>
      </c>
      <c r="BF3616">
        <v>0</v>
      </c>
      <c r="BG3616" t="s">
        <v>5</v>
      </c>
      <c r="BH3616">
        <v>6</v>
      </c>
      <c r="BI3616" t="s">
        <v>5</v>
      </c>
      <c r="BJ3616">
        <v>10</v>
      </c>
      <c r="BK3616">
        <v>0</v>
      </c>
      <c r="BL3616" t="s">
        <v>5</v>
      </c>
      <c r="BM3616">
        <v>7</v>
      </c>
      <c r="BN3616" t="s">
        <v>5</v>
      </c>
      <c r="BO3616">
        <v>6</v>
      </c>
      <c r="BP3616">
        <v>0</v>
      </c>
      <c r="BQ3616" t="s">
        <v>5</v>
      </c>
      <c r="BR3616">
        <v>6</v>
      </c>
      <c r="BS3616" t="s">
        <v>5</v>
      </c>
      <c r="BT3616">
        <v>7</v>
      </c>
    </row>
    <row r="3617" spans="1:72" x14ac:dyDescent="0.35">
      <c r="A3617" t="s">
        <v>2473</v>
      </c>
      <c r="B3617" t="s">
        <v>2589</v>
      </c>
      <c r="C3617">
        <v>2501730700</v>
      </c>
      <c r="D3617" t="s">
        <v>7792</v>
      </c>
      <c r="E3617">
        <v>54913</v>
      </c>
      <c r="F3617">
        <v>103</v>
      </c>
      <c r="G3617">
        <v>6</v>
      </c>
      <c r="H3617">
        <v>9</v>
      </c>
      <c r="I3617">
        <v>16</v>
      </c>
      <c r="J3617">
        <v>15</v>
      </c>
      <c r="K3617">
        <v>21</v>
      </c>
      <c r="L3617">
        <v>36</v>
      </c>
      <c r="M3617">
        <v>6</v>
      </c>
      <c r="N3617" t="s">
        <v>5</v>
      </c>
      <c r="O3617">
        <v>3</v>
      </c>
      <c r="P3617" t="s">
        <v>5</v>
      </c>
      <c r="Q3617">
        <v>5</v>
      </c>
      <c r="R3617">
        <v>5</v>
      </c>
      <c r="S3617" t="s">
        <v>5</v>
      </c>
      <c r="T3617">
        <v>4</v>
      </c>
      <c r="U3617" t="s">
        <v>5</v>
      </c>
      <c r="V3617">
        <v>6</v>
      </c>
      <c r="W3617">
        <v>9</v>
      </c>
      <c r="X3617" t="s">
        <v>5</v>
      </c>
      <c r="Y3617">
        <v>4</v>
      </c>
      <c r="Z3617" t="s">
        <v>5</v>
      </c>
      <c r="AA3617">
        <v>9</v>
      </c>
      <c r="AB3617">
        <v>10</v>
      </c>
      <c r="AC3617" t="s">
        <v>5</v>
      </c>
      <c r="AD3617">
        <v>14.5</v>
      </c>
      <c r="AE3617">
        <v>6.5</v>
      </c>
      <c r="AF3617">
        <v>27</v>
      </c>
      <c r="AG3617">
        <v>10</v>
      </c>
      <c r="AH3617">
        <v>8</v>
      </c>
      <c r="AI3617">
        <v>11</v>
      </c>
      <c r="AJ3617" t="s">
        <v>5</v>
      </c>
      <c r="AK3617">
        <v>15</v>
      </c>
      <c r="AL3617">
        <v>19</v>
      </c>
      <c r="AM3617">
        <v>12</v>
      </c>
      <c r="AN3617">
        <v>7</v>
      </c>
      <c r="AO3617">
        <v>5</v>
      </c>
      <c r="AP3617">
        <v>12</v>
      </c>
      <c r="AQ3617">
        <v>0</v>
      </c>
      <c r="AR3617" t="s">
        <v>5</v>
      </c>
      <c r="AS3617">
        <v>7</v>
      </c>
      <c r="AT3617" t="s">
        <v>5</v>
      </c>
      <c r="AU3617">
        <v>45</v>
      </c>
      <c r="AV3617">
        <v>4</v>
      </c>
      <c r="AW3617" t="s">
        <v>5</v>
      </c>
      <c r="AX3617">
        <v>5</v>
      </c>
      <c r="AY3617" t="s">
        <v>5</v>
      </c>
      <c r="AZ3617">
        <v>6</v>
      </c>
      <c r="BA3617">
        <v>7</v>
      </c>
      <c r="BB3617" t="s">
        <v>5</v>
      </c>
      <c r="BC3617">
        <v>4</v>
      </c>
      <c r="BD3617" t="s">
        <v>5</v>
      </c>
      <c r="BE3617">
        <v>10</v>
      </c>
      <c r="BF3617">
        <v>5</v>
      </c>
      <c r="BG3617" t="s">
        <v>5</v>
      </c>
      <c r="BH3617">
        <v>14</v>
      </c>
      <c r="BI3617" t="s">
        <v>5</v>
      </c>
      <c r="BJ3617">
        <v>30.5</v>
      </c>
      <c r="BK3617">
        <v>11</v>
      </c>
      <c r="BL3617">
        <v>6.5</v>
      </c>
      <c r="BM3617">
        <v>11.5</v>
      </c>
      <c r="BN3617">
        <v>25</v>
      </c>
      <c r="BO3617">
        <v>15</v>
      </c>
      <c r="BP3617">
        <v>17</v>
      </c>
      <c r="BQ3617">
        <v>8</v>
      </c>
      <c r="BR3617">
        <v>7</v>
      </c>
      <c r="BS3617">
        <v>6.5</v>
      </c>
      <c r="BT3617">
        <v>11</v>
      </c>
    </row>
    <row r="3618" spans="1:72" x14ac:dyDescent="0.35">
      <c r="A3618" t="s">
        <v>2473</v>
      </c>
      <c r="B3618" t="s">
        <v>2589</v>
      </c>
      <c r="C3618">
        <v>2501730700</v>
      </c>
      <c r="D3618" t="s">
        <v>7789</v>
      </c>
      <c r="E3618">
        <v>11804</v>
      </c>
      <c r="F3618">
        <v>1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1</v>
      </c>
      <c r="M3618">
        <v>0</v>
      </c>
      <c r="N3618" t="s">
        <v>5</v>
      </c>
      <c r="O3618">
        <v>3</v>
      </c>
      <c r="P3618" t="s">
        <v>5</v>
      </c>
      <c r="Q3618">
        <v>3</v>
      </c>
      <c r="R3618">
        <v>0</v>
      </c>
      <c r="S3618" t="s">
        <v>5</v>
      </c>
      <c r="T3618">
        <v>2</v>
      </c>
      <c r="U3618" t="s">
        <v>5</v>
      </c>
      <c r="V3618">
        <v>4</v>
      </c>
      <c r="W3618">
        <v>0</v>
      </c>
      <c r="X3618" t="s">
        <v>5</v>
      </c>
      <c r="Y3618">
        <v>1</v>
      </c>
      <c r="Z3618" t="s">
        <v>5</v>
      </c>
      <c r="AA3618">
        <v>10</v>
      </c>
      <c r="AB3618">
        <v>0</v>
      </c>
      <c r="AC3618" t="s">
        <v>5</v>
      </c>
      <c r="AD3618">
        <v>5</v>
      </c>
      <c r="AE3618">
        <v>6.5</v>
      </c>
      <c r="AF3618">
        <v>8</v>
      </c>
      <c r="AG3618">
        <v>0</v>
      </c>
      <c r="AH3618">
        <v>8</v>
      </c>
      <c r="AI3618">
        <v>7</v>
      </c>
      <c r="AJ3618" t="s">
        <v>5</v>
      </c>
      <c r="AK3618">
        <v>6</v>
      </c>
      <c r="AL3618">
        <v>0</v>
      </c>
      <c r="AM3618">
        <v>12</v>
      </c>
      <c r="AN3618">
        <v>6</v>
      </c>
      <c r="AO3618">
        <v>5</v>
      </c>
      <c r="AP3618">
        <v>7</v>
      </c>
      <c r="AQ3618">
        <v>0</v>
      </c>
      <c r="AR3618" t="s">
        <v>5</v>
      </c>
      <c r="AS3618">
        <v>6</v>
      </c>
      <c r="AT3618" t="s">
        <v>5</v>
      </c>
      <c r="AU3618" t="s">
        <v>5</v>
      </c>
      <c r="AV3618">
        <v>0</v>
      </c>
      <c r="AW3618" t="s">
        <v>5</v>
      </c>
      <c r="AX3618">
        <v>2</v>
      </c>
      <c r="AY3618" t="s">
        <v>5</v>
      </c>
      <c r="AZ3618">
        <v>13</v>
      </c>
      <c r="BA3618">
        <v>0</v>
      </c>
      <c r="BB3618" t="s">
        <v>5</v>
      </c>
      <c r="BC3618">
        <v>1</v>
      </c>
      <c r="BD3618" t="s">
        <v>5</v>
      </c>
      <c r="BE3618">
        <v>10</v>
      </c>
      <c r="BF3618">
        <v>0</v>
      </c>
      <c r="BG3618" t="s">
        <v>5</v>
      </c>
      <c r="BH3618">
        <v>6</v>
      </c>
      <c r="BI3618" t="s">
        <v>5</v>
      </c>
      <c r="BJ3618">
        <v>10</v>
      </c>
      <c r="BK3618">
        <v>0</v>
      </c>
      <c r="BL3618">
        <v>6.5</v>
      </c>
      <c r="BM3618">
        <v>7</v>
      </c>
      <c r="BN3618">
        <v>25</v>
      </c>
      <c r="BO3618">
        <v>6</v>
      </c>
      <c r="BP3618">
        <v>1</v>
      </c>
      <c r="BQ3618">
        <v>8</v>
      </c>
      <c r="BR3618">
        <v>6</v>
      </c>
      <c r="BS3618">
        <v>6.5</v>
      </c>
      <c r="BT3618">
        <v>7</v>
      </c>
    </row>
    <row r="3619" spans="1:72" x14ac:dyDescent="0.35">
      <c r="A3619" t="s">
        <v>2473</v>
      </c>
      <c r="B3619" t="s">
        <v>2590</v>
      </c>
      <c r="C3619">
        <v>2502730945</v>
      </c>
      <c r="D3619" t="s">
        <v>7789</v>
      </c>
      <c r="E3619">
        <v>11804</v>
      </c>
      <c r="F3619">
        <v>41</v>
      </c>
      <c r="G3619">
        <v>2</v>
      </c>
      <c r="H3619">
        <v>5</v>
      </c>
      <c r="I3619">
        <v>6</v>
      </c>
      <c r="J3619">
        <v>4</v>
      </c>
      <c r="K3619">
        <v>7</v>
      </c>
      <c r="L3619">
        <v>17</v>
      </c>
      <c r="M3619">
        <v>2</v>
      </c>
      <c r="N3619" t="s">
        <v>5</v>
      </c>
      <c r="O3619">
        <v>3</v>
      </c>
      <c r="P3619" t="s">
        <v>5</v>
      </c>
      <c r="Q3619">
        <v>3</v>
      </c>
      <c r="R3619">
        <v>4</v>
      </c>
      <c r="S3619" t="s">
        <v>5</v>
      </c>
      <c r="T3619">
        <v>2</v>
      </c>
      <c r="U3619" t="s">
        <v>5</v>
      </c>
      <c r="V3619">
        <v>4</v>
      </c>
      <c r="W3619">
        <v>5</v>
      </c>
      <c r="X3619" t="s">
        <v>5</v>
      </c>
      <c r="Y3619">
        <v>1</v>
      </c>
      <c r="Z3619" t="s">
        <v>5</v>
      </c>
      <c r="AA3619">
        <v>10</v>
      </c>
      <c r="AB3619">
        <v>2</v>
      </c>
      <c r="AC3619" t="s">
        <v>5</v>
      </c>
      <c r="AD3619">
        <v>5</v>
      </c>
      <c r="AE3619" t="s">
        <v>5</v>
      </c>
      <c r="AF3619">
        <v>8</v>
      </c>
      <c r="AG3619">
        <v>2</v>
      </c>
      <c r="AH3619" t="s">
        <v>5</v>
      </c>
      <c r="AI3619">
        <v>7</v>
      </c>
      <c r="AJ3619" t="s">
        <v>5</v>
      </c>
      <c r="AK3619">
        <v>6</v>
      </c>
      <c r="AL3619">
        <v>10</v>
      </c>
      <c r="AM3619">
        <v>14.5</v>
      </c>
      <c r="AN3619">
        <v>6</v>
      </c>
      <c r="AO3619">
        <v>11.5</v>
      </c>
      <c r="AP3619">
        <v>7</v>
      </c>
      <c r="AQ3619">
        <v>0</v>
      </c>
      <c r="AR3619" t="s">
        <v>5</v>
      </c>
      <c r="AS3619">
        <v>6</v>
      </c>
      <c r="AT3619" t="s">
        <v>5</v>
      </c>
      <c r="AU3619" t="s">
        <v>5</v>
      </c>
      <c r="AV3619">
        <v>1</v>
      </c>
      <c r="AW3619" t="s">
        <v>5</v>
      </c>
      <c r="AX3619">
        <v>2</v>
      </c>
      <c r="AY3619" t="s">
        <v>5</v>
      </c>
      <c r="AZ3619">
        <v>13</v>
      </c>
      <c r="BA3619">
        <v>1</v>
      </c>
      <c r="BB3619" t="s">
        <v>5</v>
      </c>
      <c r="BC3619">
        <v>1</v>
      </c>
      <c r="BD3619" t="s">
        <v>5</v>
      </c>
      <c r="BE3619">
        <v>10</v>
      </c>
      <c r="BF3619">
        <v>2</v>
      </c>
      <c r="BG3619" t="s">
        <v>5</v>
      </c>
      <c r="BH3619">
        <v>6</v>
      </c>
      <c r="BI3619" t="s">
        <v>5</v>
      </c>
      <c r="BJ3619">
        <v>10</v>
      </c>
      <c r="BK3619">
        <v>5</v>
      </c>
      <c r="BL3619" t="s">
        <v>5</v>
      </c>
      <c r="BM3619">
        <v>7</v>
      </c>
      <c r="BN3619" t="s">
        <v>5</v>
      </c>
      <c r="BO3619">
        <v>6</v>
      </c>
      <c r="BP3619">
        <v>7</v>
      </c>
      <c r="BQ3619" t="s">
        <v>5</v>
      </c>
      <c r="BR3619">
        <v>6</v>
      </c>
      <c r="BS3619" t="s">
        <v>5</v>
      </c>
      <c r="BT3619">
        <v>7</v>
      </c>
    </row>
    <row r="3620" spans="1:72" x14ac:dyDescent="0.35">
      <c r="A3620" t="s">
        <v>2473</v>
      </c>
      <c r="B3620" t="s">
        <v>2591</v>
      </c>
      <c r="C3620">
        <v>2501731085</v>
      </c>
      <c r="D3620" t="s">
        <v>7792</v>
      </c>
      <c r="E3620">
        <v>54913</v>
      </c>
      <c r="F3620">
        <v>142</v>
      </c>
      <c r="G3620">
        <v>8</v>
      </c>
      <c r="H3620">
        <v>26</v>
      </c>
      <c r="I3620">
        <v>10</v>
      </c>
      <c r="J3620">
        <v>23</v>
      </c>
      <c r="K3620">
        <v>24</v>
      </c>
      <c r="L3620">
        <v>51</v>
      </c>
      <c r="M3620">
        <v>8</v>
      </c>
      <c r="N3620" t="s">
        <v>5</v>
      </c>
      <c r="O3620">
        <v>3</v>
      </c>
      <c r="P3620" t="s">
        <v>5</v>
      </c>
      <c r="Q3620">
        <v>5</v>
      </c>
      <c r="R3620">
        <v>20</v>
      </c>
      <c r="S3620">
        <v>9.5</v>
      </c>
      <c r="T3620">
        <v>4</v>
      </c>
      <c r="U3620" t="s">
        <v>5</v>
      </c>
      <c r="V3620">
        <v>6</v>
      </c>
      <c r="W3620">
        <v>4</v>
      </c>
      <c r="X3620" t="s">
        <v>5</v>
      </c>
      <c r="Y3620">
        <v>4</v>
      </c>
      <c r="Z3620" t="s">
        <v>5</v>
      </c>
      <c r="AA3620">
        <v>9</v>
      </c>
      <c r="AB3620">
        <v>18</v>
      </c>
      <c r="AC3620">
        <v>17.5</v>
      </c>
      <c r="AD3620">
        <v>14.5</v>
      </c>
      <c r="AE3620">
        <v>2.5</v>
      </c>
      <c r="AF3620">
        <v>27</v>
      </c>
      <c r="AG3620">
        <v>11</v>
      </c>
      <c r="AH3620">
        <v>19.5</v>
      </c>
      <c r="AI3620">
        <v>11</v>
      </c>
      <c r="AJ3620">
        <v>4</v>
      </c>
      <c r="AK3620">
        <v>15</v>
      </c>
      <c r="AL3620">
        <v>30</v>
      </c>
      <c r="AM3620">
        <v>18</v>
      </c>
      <c r="AN3620">
        <v>7</v>
      </c>
      <c r="AO3620">
        <v>4.5</v>
      </c>
      <c r="AP3620">
        <v>12</v>
      </c>
      <c r="AQ3620">
        <v>0</v>
      </c>
      <c r="AR3620" t="s">
        <v>5</v>
      </c>
      <c r="AS3620">
        <v>7</v>
      </c>
      <c r="AT3620" t="s">
        <v>5</v>
      </c>
      <c r="AU3620">
        <v>45</v>
      </c>
      <c r="AV3620">
        <v>6</v>
      </c>
      <c r="AW3620" t="s">
        <v>5</v>
      </c>
      <c r="AX3620">
        <v>5</v>
      </c>
      <c r="AY3620" t="s">
        <v>5</v>
      </c>
      <c r="AZ3620">
        <v>6</v>
      </c>
      <c r="BA3620">
        <v>6</v>
      </c>
      <c r="BB3620" t="s">
        <v>5</v>
      </c>
      <c r="BC3620">
        <v>4</v>
      </c>
      <c r="BD3620" t="s">
        <v>5</v>
      </c>
      <c r="BE3620">
        <v>10</v>
      </c>
      <c r="BF3620">
        <v>5</v>
      </c>
      <c r="BG3620" t="s">
        <v>5</v>
      </c>
      <c r="BH3620">
        <v>14</v>
      </c>
      <c r="BI3620" t="s">
        <v>5</v>
      </c>
      <c r="BJ3620">
        <v>30.5</v>
      </c>
      <c r="BK3620">
        <v>13</v>
      </c>
      <c r="BL3620">
        <v>17.5</v>
      </c>
      <c r="BM3620">
        <v>11.5</v>
      </c>
      <c r="BN3620">
        <v>4</v>
      </c>
      <c r="BO3620">
        <v>15</v>
      </c>
      <c r="BP3620">
        <v>21</v>
      </c>
      <c r="BQ3620">
        <v>12</v>
      </c>
      <c r="BR3620">
        <v>7</v>
      </c>
      <c r="BS3620">
        <v>5</v>
      </c>
      <c r="BT3620">
        <v>11</v>
      </c>
    </row>
    <row r="3621" spans="1:72" x14ac:dyDescent="0.35">
      <c r="A3621" t="s">
        <v>2473</v>
      </c>
      <c r="B3621" t="s">
        <v>2591</v>
      </c>
      <c r="C3621">
        <v>2501731085</v>
      </c>
      <c r="D3621" t="s">
        <v>7789</v>
      </c>
      <c r="E3621">
        <v>11804</v>
      </c>
      <c r="F3621">
        <v>1</v>
      </c>
      <c r="G3621">
        <v>0</v>
      </c>
      <c r="H3621">
        <v>1</v>
      </c>
      <c r="I3621">
        <v>0</v>
      </c>
      <c r="J3621">
        <v>0</v>
      </c>
      <c r="K3621">
        <v>0</v>
      </c>
      <c r="L3621">
        <v>0</v>
      </c>
      <c r="M3621">
        <v>0</v>
      </c>
      <c r="N3621" t="s">
        <v>5</v>
      </c>
      <c r="O3621">
        <v>3</v>
      </c>
      <c r="P3621" t="s">
        <v>5</v>
      </c>
      <c r="Q3621">
        <v>3</v>
      </c>
      <c r="R3621">
        <v>1</v>
      </c>
      <c r="S3621">
        <v>9.5</v>
      </c>
      <c r="T3621">
        <v>2</v>
      </c>
      <c r="U3621" t="s">
        <v>5</v>
      </c>
      <c r="V3621">
        <v>4</v>
      </c>
      <c r="W3621">
        <v>0</v>
      </c>
      <c r="X3621" t="s">
        <v>5</v>
      </c>
      <c r="Y3621">
        <v>1</v>
      </c>
      <c r="Z3621" t="s">
        <v>5</v>
      </c>
      <c r="AA3621">
        <v>10</v>
      </c>
      <c r="AB3621">
        <v>0</v>
      </c>
      <c r="AC3621">
        <v>17.5</v>
      </c>
      <c r="AD3621">
        <v>5</v>
      </c>
      <c r="AE3621">
        <v>2.5</v>
      </c>
      <c r="AF3621">
        <v>8</v>
      </c>
      <c r="AG3621">
        <v>0</v>
      </c>
      <c r="AH3621">
        <v>19.5</v>
      </c>
      <c r="AI3621">
        <v>7</v>
      </c>
      <c r="AJ3621">
        <v>4</v>
      </c>
      <c r="AK3621">
        <v>6</v>
      </c>
      <c r="AL3621">
        <v>0</v>
      </c>
      <c r="AM3621">
        <v>18</v>
      </c>
      <c r="AN3621">
        <v>6</v>
      </c>
      <c r="AO3621">
        <v>4.5</v>
      </c>
      <c r="AP3621">
        <v>7</v>
      </c>
      <c r="AQ3621">
        <v>0</v>
      </c>
      <c r="AR3621" t="s">
        <v>5</v>
      </c>
      <c r="AS3621">
        <v>6</v>
      </c>
      <c r="AT3621" t="s">
        <v>5</v>
      </c>
      <c r="AU3621" t="s">
        <v>5</v>
      </c>
      <c r="AV3621">
        <v>0</v>
      </c>
      <c r="AW3621" t="s">
        <v>5</v>
      </c>
      <c r="AX3621">
        <v>2</v>
      </c>
      <c r="AY3621" t="s">
        <v>5</v>
      </c>
      <c r="AZ3621">
        <v>13</v>
      </c>
      <c r="BA3621">
        <v>0</v>
      </c>
      <c r="BB3621" t="s">
        <v>5</v>
      </c>
      <c r="BC3621">
        <v>1</v>
      </c>
      <c r="BD3621" t="s">
        <v>5</v>
      </c>
      <c r="BE3621">
        <v>10</v>
      </c>
      <c r="BF3621">
        <v>0</v>
      </c>
      <c r="BG3621" t="s">
        <v>5</v>
      </c>
      <c r="BH3621">
        <v>6</v>
      </c>
      <c r="BI3621" t="s">
        <v>5</v>
      </c>
      <c r="BJ3621">
        <v>10</v>
      </c>
      <c r="BK3621">
        <v>0</v>
      </c>
      <c r="BL3621">
        <v>17.5</v>
      </c>
      <c r="BM3621">
        <v>7</v>
      </c>
      <c r="BN3621">
        <v>4</v>
      </c>
      <c r="BO3621">
        <v>6</v>
      </c>
      <c r="BP3621">
        <v>0</v>
      </c>
      <c r="BQ3621">
        <v>12</v>
      </c>
      <c r="BR3621">
        <v>6</v>
      </c>
      <c r="BS3621">
        <v>5</v>
      </c>
      <c r="BT3621">
        <v>7</v>
      </c>
    </row>
    <row r="3622" spans="1:72" x14ac:dyDescent="0.35">
      <c r="A3622" t="s">
        <v>2473</v>
      </c>
      <c r="B3622" t="s">
        <v>2592</v>
      </c>
      <c r="C3622">
        <v>2502731435</v>
      </c>
      <c r="D3622" t="s">
        <v>7789</v>
      </c>
      <c r="E3622">
        <v>11804</v>
      </c>
      <c r="F3622">
        <v>25</v>
      </c>
      <c r="G3622">
        <v>3</v>
      </c>
      <c r="H3622">
        <v>5</v>
      </c>
      <c r="I3622">
        <v>1</v>
      </c>
      <c r="J3622">
        <v>3</v>
      </c>
      <c r="K3622">
        <v>7</v>
      </c>
      <c r="L3622">
        <v>6</v>
      </c>
      <c r="M3622">
        <v>3</v>
      </c>
      <c r="N3622" t="s">
        <v>5</v>
      </c>
      <c r="O3622">
        <v>3</v>
      </c>
      <c r="P3622" t="s">
        <v>5</v>
      </c>
      <c r="Q3622">
        <v>3</v>
      </c>
      <c r="R3622">
        <v>3</v>
      </c>
      <c r="S3622" t="s">
        <v>5</v>
      </c>
      <c r="T3622">
        <v>2</v>
      </c>
      <c r="U3622" t="s">
        <v>5</v>
      </c>
      <c r="V3622">
        <v>4</v>
      </c>
      <c r="W3622">
        <v>1</v>
      </c>
      <c r="X3622" t="s">
        <v>5</v>
      </c>
      <c r="Y3622">
        <v>1</v>
      </c>
      <c r="Z3622" t="s">
        <v>5</v>
      </c>
      <c r="AA3622">
        <v>10</v>
      </c>
      <c r="AB3622">
        <v>2</v>
      </c>
      <c r="AC3622" t="s">
        <v>5</v>
      </c>
      <c r="AD3622">
        <v>5</v>
      </c>
      <c r="AE3622" t="s">
        <v>5</v>
      </c>
      <c r="AF3622">
        <v>8</v>
      </c>
      <c r="AG3622">
        <v>6</v>
      </c>
      <c r="AH3622" t="s">
        <v>5</v>
      </c>
      <c r="AI3622">
        <v>7</v>
      </c>
      <c r="AJ3622" t="s">
        <v>5</v>
      </c>
      <c r="AK3622">
        <v>6</v>
      </c>
      <c r="AL3622">
        <v>3</v>
      </c>
      <c r="AM3622" t="s">
        <v>5</v>
      </c>
      <c r="AN3622">
        <v>6</v>
      </c>
      <c r="AO3622" t="s">
        <v>5</v>
      </c>
      <c r="AP3622">
        <v>7</v>
      </c>
      <c r="AQ3622">
        <v>0</v>
      </c>
      <c r="AR3622" t="s">
        <v>5</v>
      </c>
      <c r="AS3622">
        <v>6</v>
      </c>
      <c r="AT3622" t="s">
        <v>5</v>
      </c>
      <c r="AU3622" t="s">
        <v>5</v>
      </c>
      <c r="AV3622">
        <v>2</v>
      </c>
      <c r="AW3622" t="s">
        <v>5</v>
      </c>
      <c r="AX3622">
        <v>2</v>
      </c>
      <c r="AY3622" t="s">
        <v>5</v>
      </c>
      <c r="AZ3622">
        <v>13</v>
      </c>
      <c r="BA3622">
        <v>0</v>
      </c>
      <c r="BB3622" t="s">
        <v>5</v>
      </c>
      <c r="BC3622">
        <v>1</v>
      </c>
      <c r="BD3622" t="s">
        <v>5</v>
      </c>
      <c r="BE3622">
        <v>10</v>
      </c>
      <c r="BF3622">
        <v>1</v>
      </c>
      <c r="BG3622" t="s">
        <v>5</v>
      </c>
      <c r="BH3622">
        <v>6</v>
      </c>
      <c r="BI3622" t="s">
        <v>5</v>
      </c>
      <c r="BJ3622">
        <v>10</v>
      </c>
      <c r="BK3622">
        <v>1</v>
      </c>
      <c r="BL3622" t="s">
        <v>5</v>
      </c>
      <c r="BM3622">
        <v>7</v>
      </c>
      <c r="BN3622" t="s">
        <v>5</v>
      </c>
      <c r="BO3622">
        <v>6</v>
      </c>
      <c r="BP3622">
        <v>3</v>
      </c>
      <c r="BQ3622" t="s">
        <v>5</v>
      </c>
      <c r="BR3622">
        <v>6</v>
      </c>
      <c r="BS3622" t="s">
        <v>5</v>
      </c>
      <c r="BT3622">
        <v>7</v>
      </c>
    </row>
    <row r="3623" spans="1:72" x14ac:dyDescent="0.35">
      <c r="A3623" t="s">
        <v>2473</v>
      </c>
      <c r="B3623" t="s">
        <v>2593</v>
      </c>
      <c r="C3623">
        <v>2502331645</v>
      </c>
      <c r="D3623" t="s">
        <v>7790</v>
      </c>
      <c r="E3623">
        <v>8797</v>
      </c>
      <c r="F3623">
        <v>1</v>
      </c>
      <c r="G3623">
        <v>0</v>
      </c>
      <c r="H3623">
        <v>0</v>
      </c>
      <c r="I3623">
        <v>0</v>
      </c>
      <c r="J3623">
        <v>0</v>
      </c>
      <c r="K3623">
        <v>1</v>
      </c>
      <c r="L3623">
        <v>0</v>
      </c>
      <c r="M3623">
        <v>0</v>
      </c>
      <c r="N3623" t="s">
        <v>5</v>
      </c>
      <c r="O3623" t="s">
        <v>5</v>
      </c>
      <c r="P3623" t="s">
        <v>5</v>
      </c>
      <c r="Q3623" t="s">
        <v>5</v>
      </c>
      <c r="R3623">
        <v>0</v>
      </c>
      <c r="S3623" t="s">
        <v>5</v>
      </c>
      <c r="T3623" t="s">
        <v>5</v>
      </c>
      <c r="U3623" t="s">
        <v>5</v>
      </c>
      <c r="V3623" t="s">
        <v>5</v>
      </c>
      <c r="W3623">
        <v>0</v>
      </c>
      <c r="X3623" t="s">
        <v>5</v>
      </c>
      <c r="Y3623" t="s">
        <v>5</v>
      </c>
      <c r="Z3623" t="s">
        <v>5</v>
      </c>
      <c r="AA3623" t="s">
        <v>5</v>
      </c>
      <c r="AB3623">
        <v>0</v>
      </c>
      <c r="AC3623" t="s">
        <v>5</v>
      </c>
      <c r="AD3623" t="s">
        <v>5</v>
      </c>
      <c r="AE3623" t="s">
        <v>5</v>
      </c>
      <c r="AF3623" t="s">
        <v>5</v>
      </c>
      <c r="AG3623">
        <v>0</v>
      </c>
      <c r="AH3623" t="s">
        <v>5</v>
      </c>
      <c r="AI3623" t="s">
        <v>5</v>
      </c>
      <c r="AJ3623" t="s">
        <v>5</v>
      </c>
      <c r="AK3623" t="s">
        <v>5</v>
      </c>
      <c r="AL3623">
        <v>0</v>
      </c>
      <c r="AM3623" t="s">
        <v>5</v>
      </c>
      <c r="AN3623" t="s">
        <v>5</v>
      </c>
      <c r="AO3623" t="s">
        <v>5</v>
      </c>
      <c r="AP3623" t="s">
        <v>5</v>
      </c>
      <c r="AQ3623">
        <v>0</v>
      </c>
      <c r="AR3623" t="s">
        <v>5</v>
      </c>
      <c r="AS3623" t="s">
        <v>5</v>
      </c>
      <c r="AT3623" t="s">
        <v>5</v>
      </c>
      <c r="AU3623" t="s">
        <v>5</v>
      </c>
      <c r="AV3623">
        <v>0</v>
      </c>
      <c r="AW3623" t="s">
        <v>5</v>
      </c>
      <c r="AX3623" t="s">
        <v>5</v>
      </c>
      <c r="AY3623" t="s">
        <v>5</v>
      </c>
      <c r="AZ3623" t="s">
        <v>5</v>
      </c>
      <c r="BA3623">
        <v>0</v>
      </c>
      <c r="BB3623" t="s">
        <v>5</v>
      </c>
      <c r="BC3623" t="s">
        <v>5</v>
      </c>
      <c r="BD3623" t="s">
        <v>5</v>
      </c>
      <c r="BE3623" t="s">
        <v>5</v>
      </c>
      <c r="BF3623">
        <v>0</v>
      </c>
      <c r="BG3623" t="s">
        <v>5</v>
      </c>
      <c r="BH3623" t="s">
        <v>5</v>
      </c>
      <c r="BI3623" t="s">
        <v>5</v>
      </c>
      <c r="BJ3623" t="s">
        <v>5</v>
      </c>
      <c r="BK3623">
        <v>1</v>
      </c>
      <c r="BL3623" t="s">
        <v>5</v>
      </c>
      <c r="BM3623" t="s">
        <v>5</v>
      </c>
      <c r="BN3623" t="s">
        <v>5</v>
      </c>
      <c r="BO3623" t="s">
        <v>5</v>
      </c>
      <c r="BP3623">
        <v>0</v>
      </c>
      <c r="BQ3623" t="s">
        <v>5</v>
      </c>
      <c r="BR3623" t="s">
        <v>5</v>
      </c>
      <c r="BS3623" t="s">
        <v>5</v>
      </c>
      <c r="BT3623" t="s">
        <v>5</v>
      </c>
    </row>
    <row r="3624" spans="1:72" x14ac:dyDescent="0.35">
      <c r="A3624" t="s">
        <v>2473</v>
      </c>
      <c r="B3624" t="s">
        <v>2594</v>
      </c>
      <c r="C3624">
        <v>2501531785</v>
      </c>
      <c r="D3624" t="s">
        <v>7792</v>
      </c>
      <c r="E3624">
        <v>54913</v>
      </c>
      <c r="F3624">
        <v>8</v>
      </c>
      <c r="G3624">
        <v>2</v>
      </c>
      <c r="H3624">
        <v>2</v>
      </c>
      <c r="I3624">
        <v>3</v>
      </c>
      <c r="J3624">
        <v>0</v>
      </c>
      <c r="K3624">
        <v>0</v>
      </c>
      <c r="L3624">
        <v>1</v>
      </c>
      <c r="M3624">
        <v>2</v>
      </c>
      <c r="N3624" t="s">
        <v>5</v>
      </c>
      <c r="O3624">
        <v>3</v>
      </c>
      <c r="P3624" t="s">
        <v>5</v>
      </c>
      <c r="Q3624">
        <v>5</v>
      </c>
      <c r="R3624">
        <v>2</v>
      </c>
      <c r="S3624" t="s">
        <v>5</v>
      </c>
      <c r="T3624">
        <v>4</v>
      </c>
      <c r="U3624" t="s">
        <v>5</v>
      </c>
      <c r="V3624">
        <v>6</v>
      </c>
      <c r="W3624">
        <v>1</v>
      </c>
      <c r="X3624" t="s">
        <v>5</v>
      </c>
      <c r="Y3624">
        <v>4</v>
      </c>
      <c r="Z3624" t="s">
        <v>5</v>
      </c>
      <c r="AA3624">
        <v>9</v>
      </c>
      <c r="AB3624">
        <v>0</v>
      </c>
      <c r="AC3624" t="s">
        <v>5</v>
      </c>
      <c r="AD3624">
        <v>14.5</v>
      </c>
      <c r="AE3624" t="s">
        <v>5</v>
      </c>
      <c r="AF3624">
        <v>27</v>
      </c>
      <c r="AG3624">
        <v>0</v>
      </c>
      <c r="AH3624" t="s">
        <v>5</v>
      </c>
      <c r="AI3624">
        <v>11</v>
      </c>
      <c r="AJ3624" t="s">
        <v>5</v>
      </c>
      <c r="AK3624">
        <v>15</v>
      </c>
      <c r="AL3624">
        <v>0</v>
      </c>
      <c r="AM3624" t="s">
        <v>5</v>
      </c>
      <c r="AN3624">
        <v>7</v>
      </c>
      <c r="AO3624" t="s">
        <v>5</v>
      </c>
      <c r="AP3624">
        <v>12</v>
      </c>
      <c r="AQ3624">
        <v>0</v>
      </c>
      <c r="AR3624" t="s">
        <v>5</v>
      </c>
      <c r="AS3624">
        <v>7</v>
      </c>
      <c r="AT3624" t="s">
        <v>5</v>
      </c>
      <c r="AU3624">
        <v>45</v>
      </c>
      <c r="AV3624">
        <v>0</v>
      </c>
      <c r="AW3624" t="s">
        <v>5</v>
      </c>
      <c r="AX3624">
        <v>5</v>
      </c>
      <c r="AY3624" t="s">
        <v>5</v>
      </c>
      <c r="AZ3624">
        <v>6</v>
      </c>
      <c r="BA3624">
        <v>2</v>
      </c>
      <c r="BB3624" t="s">
        <v>5</v>
      </c>
      <c r="BC3624">
        <v>4</v>
      </c>
      <c r="BD3624" t="s">
        <v>5</v>
      </c>
      <c r="BE3624">
        <v>10</v>
      </c>
      <c r="BF3624">
        <v>0</v>
      </c>
      <c r="BG3624" t="s">
        <v>5</v>
      </c>
      <c r="BH3624">
        <v>14</v>
      </c>
      <c r="BI3624" t="s">
        <v>5</v>
      </c>
      <c r="BJ3624">
        <v>30.5</v>
      </c>
      <c r="BK3624">
        <v>0</v>
      </c>
      <c r="BL3624" t="s">
        <v>5</v>
      </c>
      <c r="BM3624">
        <v>11.5</v>
      </c>
      <c r="BN3624" t="s">
        <v>5</v>
      </c>
      <c r="BO3624">
        <v>15</v>
      </c>
      <c r="BP3624">
        <v>1</v>
      </c>
      <c r="BQ3624" t="s">
        <v>5</v>
      </c>
      <c r="BR3624">
        <v>7</v>
      </c>
      <c r="BS3624" t="s">
        <v>5</v>
      </c>
      <c r="BT3624">
        <v>11</v>
      </c>
    </row>
    <row r="3625" spans="1:72" x14ac:dyDescent="0.35">
      <c r="A3625" t="s">
        <v>2473</v>
      </c>
      <c r="B3625" t="s">
        <v>2595</v>
      </c>
      <c r="C3625">
        <v>2500932310</v>
      </c>
      <c r="D3625" t="s">
        <v>7781</v>
      </c>
      <c r="E3625">
        <v>9442</v>
      </c>
      <c r="F3625">
        <v>2</v>
      </c>
      <c r="G3625">
        <v>0</v>
      </c>
      <c r="H3625">
        <v>0</v>
      </c>
      <c r="I3625">
        <v>0</v>
      </c>
      <c r="J3625">
        <v>1</v>
      </c>
      <c r="K3625">
        <v>1</v>
      </c>
      <c r="L3625">
        <v>0</v>
      </c>
      <c r="M3625">
        <v>0</v>
      </c>
      <c r="N3625" t="s">
        <v>5</v>
      </c>
      <c r="O3625" t="s">
        <v>5</v>
      </c>
      <c r="P3625" t="s">
        <v>5</v>
      </c>
      <c r="Q3625" t="s">
        <v>5</v>
      </c>
      <c r="R3625">
        <v>0</v>
      </c>
      <c r="S3625" t="s">
        <v>5</v>
      </c>
      <c r="T3625" t="s">
        <v>5</v>
      </c>
      <c r="U3625" t="s">
        <v>5</v>
      </c>
      <c r="V3625" t="s">
        <v>5</v>
      </c>
      <c r="W3625">
        <v>0</v>
      </c>
      <c r="X3625" t="s">
        <v>5</v>
      </c>
      <c r="Y3625" t="s">
        <v>5</v>
      </c>
      <c r="Z3625" t="s">
        <v>5</v>
      </c>
      <c r="AA3625" t="s">
        <v>5</v>
      </c>
      <c r="AB3625">
        <v>1</v>
      </c>
      <c r="AC3625" t="s">
        <v>5</v>
      </c>
      <c r="AD3625" t="s">
        <v>5</v>
      </c>
      <c r="AE3625" t="s">
        <v>5</v>
      </c>
      <c r="AF3625" t="s">
        <v>5</v>
      </c>
      <c r="AG3625">
        <v>1</v>
      </c>
      <c r="AH3625" t="s">
        <v>5</v>
      </c>
      <c r="AI3625" t="s">
        <v>5</v>
      </c>
      <c r="AJ3625" t="s">
        <v>5</v>
      </c>
      <c r="AK3625" t="s">
        <v>5</v>
      </c>
      <c r="AL3625">
        <v>0</v>
      </c>
      <c r="AM3625" t="s">
        <v>5</v>
      </c>
      <c r="AN3625" t="s">
        <v>5</v>
      </c>
      <c r="AO3625" t="s">
        <v>5</v>
      </c>
      <c r="AP3625" t="s">
        <v>5</v>
      </c>
      <c r="AQ3625">
        <v>0</v>
      </c>
      <c r="AR3625" t="s">
        <v>5</v>
      </c>
      <c r="AS3625" t="s">
        <v>5</v>
      </c>
      <c r="AT3625" t="s">
        <v>5</v>
      </c>
      <c r="AU3625" t="s">
        <v>5</v>
      </c>
      <c r="AV3625">
        <v>0</v>
      </c>
      <c r="AW3625" t="s">
        <v>5</v>
      </c>
      <c r="AX3625" t="s">
        <v>5</v>
      </c>
      <c r="AY3625" t="s">
        <v>5</v>
      </c>
      <c r="AZ3625" t="s">
        <v>5</v>
      </c>
      <c r="BA3625">
        <v>0</v>
      </c>
      <c r="BB3625" t="s">
        <v>5</v>
      </c>
      <c r="BC3625" t="s">
        <v>5</v>
      </c>
      <c r="BD3625" t="s">
        <v>5</v>
      </c>
      <c r="BE3625" t="s">
        <v>5</v>
      </c>
      <c r="BF3625">
        <v>0</v>
      </c>
      <c r="BG3625" t="s">
        <v>5</v>
      </c>
      <c r="BH3625" t="s">
        <v>5</v>
      </c>
      <c r="BI3625" t="s">
        <v>5</v>
      </c>
      <c r="BJ3625" t="s">
        <v>5</v>
      </c>
      <c r="BK3625">
        <v>0</v>
      </c>
      <c r="BL3625" t="s">
        <v>5</v>
      </c>
      <c r="BM3625" t="s">
        <v>5</v>
      </c>
      <c r="BN3625" t="s">
        <v>5</v>
      </c>
      <c r="BO3625" t="s">
        <v>5</v>
      </c>
      <c r="BP3625">
        <v>0</v>
      </c>
      <c r="BQ3625" t="s">
        <v>5</v>
      </c>
      <c r="BR3625" t="s">
        <v>5</v>
      </c>
      <c r="BS3625" t="s">
        <v>5</v>
      </c>
      <c r="BT3625" t="s">
        <v>5</v>
      </c>
    </row>
    <row r="3626" spans="1:72" x14ac:dyDescent="0.35">
      <c r="A3626" t="s">
        <v>2473</v>
      </c>
      <c r="B3626" t="s">
        <v>2596</v>
      </c>
      <c r="C3626">
        <v>2502333220</v>
      </c>
      <c r="D3626" t="s">
        <v>7792</v>
      </c>
      <c r="E3626">
        <v>54913</v>
      </c>
      <c r="F3626">
        <v>39</v>
      </c>
      <c r="G3626">
        <v>3</v>
      </c>
      <c r="H3626">
        <v>0</v>
      </c>
      <c r="I3626">
        <v>4</v>
      </c>
      <c r="J3626">
        <v>13</v>
      </c>
      <c r="K3626">
        <v>7</v>
      </c>
      <c r="L3626">
        <v>12</v>
      </c>
      <c r="M3626">
        <v>3</v>
      </c>
      <c r="N3626" t="s">
        <v>5</v>
      </c>
      <c r="O3626">
        <v>3</v>
      </c>
      <c r="P3626" t="s">
        <v>5</v>
      </c>
      <c r="Q3626">
        <v>5</v>
      </c>
      <c r="R3626">
        <v>0</v>
      </c>
      <c r="S3626" t="s">
        <v>5</v>
      </c>
      <c r="T3626">
        <v>4</v>
      </c>
      <c r="U3626" t="s">
        <v>5</v>
      </c>
      <c r="V3626">
        <v>6</v>
      </c>
      <c r="W3626">
        <v>1</v>
      </c>
      <c r="X3626" t="s">
        <v>5</v>
      </c>
      <c r="Y3626">
        <v>4</v>
      </c>
      <c r="Z3626" t="s">
        <v>5</v>
      </c>
      <c r="AA3626">
        <v>9</v>
      </c>
      <c r="AB3626">
        <v>7</v>
      </c>
      <c r="AC3626" t="s">
        <v>5</v>
      </c>
      <c r="AD3626">
        <v>14.5</v>
      </c>
      <c r="AE3626" t="s">
        <v>5</v>
      </c>
      <c r="AF3626">
        <v>27</v>
      </c>
      <c r="AG3626">
        <v>5</v>
      </c>
      <c r="AH3626" t="s">
        <v>5</v>
      </c>
      <c r="AI3626">
        <v>11</v>
      </c>
      <c r="AJ3626" t="s">
        <v>5</v>
      </c>
      <c r="AK3626">
        <v>15</v>
      </c>
      <c r="AL3626">
        <v>6</v>
      </c>
      <c r="AM3626" t="s">
        <v>5</v>
      </c>
      <c r="AN3626">
        <v>7</v>
      </c>
      <c r="AO3626" t="s">
        <v>5</v>
      </c>
      <c r="AP3626">
        <v>12</v>
      </c>
      <c r="AQ3626">
        <v>0</v>
      </c>
      <c r="AR3626" t="s">
        <v>5</v>
      </c>
      <c r="AS3626">
        <v>7</v>
      </c>
      <c r="AT3626" t="s">
        <v>5</v>
      </c>
      <c r="AU3626">
        <v>45</v>
      </c>
      <c r="AV3626">
        <v>0</v>
      </c>
      <c r="AW3626" t="s">
        <v>5</v>
      </c>
      <c r="AX3626">
        <v>5</v>
      </c>
      <c r="AY3626" t="s">
        <v>5</v>
      </c>
      <c r="AZ3626">
        <v>6</v>
      </c>
      <c r="BA3626">
        <v>3</v>
      </c>
      <c r="BB3626" t="s">
        <v>5</v>
      </c>
      <c r="BC3626">
        <v>4</v>
      </c>
      <c r="BD3626" t="s">
        <v>5</v>
      </c>
      <c r="BE3626">
        <v>10</v>
      </c>
      <c r="BF3626">
        <v>6</v>
      </c>
      <c r="BG3626" t="s">
        <v>5</v>
      </c>
      <c r="BH3626">
        <v>14</v>
      </c>
      <c r="BI3626" t="s">
        <v>5</v>
      </c>
      <c r="BJ3626">
        <v>30.5</v>
      </c>
      <c r="BK3626">
        <v>2</v>
      </c>
      <c r="BL3626" t="s">
        <v>5</v>
      </c>
      <c r="BM3626">
        <v>11.5</v>
      </c>
      <c r="BN3626" t="s">
        <v>5</v>
      </c>
      <c r="BO3626">
        <v>15</v>
      </c>
      <c r="BP3626">
        <v>6</v>
      </c>
      <c r="BQ3626" t="s">
        <v>5</v>
      </c>
      <c r="BR3626">
        <v>7</v>
      </c>
      <c r="BS3626" t="s">
        <v>5</v>
      </c>
      <c r="BT3626">
        <v>11</v>
      </c>
    </row>
    <row r="3627" spans="1:72" x14ac:dyDescent="0.35">
      <c r="A3627" t="s">
        <v>2473</v>
      </c>
      <c r="B3627" t="s">
        <v>2596</v>
      </c>
      <c r="C3627">
        <v>2502333220</v>
      </c>
      <c r="D3627" t="s">
        <v>7789</v>
      </c>
      <c r="E3627">
        <v>11804</v>
      </c>
      <c r="F3627">
        <v>1</v>
      </c>
      <c r="G3627">
        <v>0</v>
      </c>
      <c r="H3627">
        <v>0</v>
      </c>
      <c r="I3627">
        <v>0</v>
      </c>
      <c r="J3627">
        <v>1</v>
      </c>
      <c r="K3627">
        <v>0</v>
      </c>
      <c r="L3627">
        <v>0</v>
      </c>
      <c r="M3627">
        <v>0</v>
      </c>
      <c r="N3627" t="s">
        <v>5</v>
      </c>
      <c r="O3627">
        <v>3</v>
      </c>
      <c r="P3627" t="s">
        <v>5</v>
      </c>
      <c r="Q3627">
        <v>3</v>
      </c>
      <c r="R3627">
        <v>0</v>
      </c>
      <c r="S3627" t="s">
        <v>5</v>
      </c>
      <c r="T3627">
        <v>2</v>
      </c>
      <c r="U3627" t="s">
        <v>5</v>
      </c>
      <c r="V3627">
        <v>4</v>
      </c>
      <c r="W3627">
        <v>0</v>
      </c>
      <c r="X3627" t="s">
        <v>5</v>
      </c>
      <c r="Y3627">
        <v>1</v>
      </c>
      <c r="Z3627" t="s">
        <v>5</v>
      </c>
      <c r="AA3627">
        <v>10</v>
      </c>
      <c r="AB3627">
        <v>1</v>
      </c>
      <c r="AC3627" t="s">
        <v>5</v>
      </c>
      <c r="AD3627">
        <v>5</v>
      </c>
      <c r="AE3627" t="s">
        <v>5</v>
      </c>
      <c r="AF3627">
        <v>8</v>
      </c>
      <c r="AG3627">
        <v>0</v>
      </c>
      <c r="AH3627" t="s">
        <v>5</v>
      </c>
      <c r="AI3627">
        <v>7</v>
      </c>
      <c r="AJ3627" t="s">
        <v>5</v>
      </c>
      <c r="AK3627">
        <v>6</v>
      </c>
      <c r="AL3627">
        <v>0</v>
      </c>
      <c r="AM3627" t="s">
        <v>5</v>
      </c>
      <c r="AN3627">
        <v>6</v>
      </c>
      <c r="AO3627" t="s">
        <v>5</v>
      </c>
      <c r="AP3627">
        <v>7</v>
      </c>
      <c r="AQ3627">
        <v>0</v>
      </c>
      <c r="AR3627" t="s">
        <v>5</v>
      </c>
      <c r="AS3627">
        <v>6</v>
      </c>
      <c r="AT3627" t="s">
        <v>5</v>
      </c>
      <c r="AU3627" t="s">
        <v>5</v>
      </c>
      <c r="AV3627">
        <v>0</v>
      </c>
      <c r="AW3627" t="s">
        <v>5</v>
      </c>
      <c r="AX3627">
        <v>2</v>
      </c>
      <c r="AY3627" t="s">
        <v>5</v>
      </c>
      <c r="AZ3627">
        <v>13</v>
      </c>
      <c r="BA3627">
        <v>0</v>
      </c>
      <c r="BB3627" t="s">
        <v>5</v>
      </c>
      <c r="BC3627">
        <v>1</v>
      </c>
      <c r="BD3627" t="s">
        <v>5</v>
      </c>
      <c r="BE3627">
        <v>10</v>
      </c>
      <c r="BF3627">
        <v>0</v>
      </c>
      <c r="BG3627" t="s">
        <v>5</v>
      </c>
      <c r="BH3627">
        <v>6</v>
      </c>
      <c r="BI3627" t="s">
        <v>5</v>
      </c>
      <c r="BJ3627">
        <v>10</v>
      </c>
      <c r="BK3627">
        <v>0</v>
      </c>
      <c r="BL3627" t="s">
        <v>5</v>
      </c>
      <c r="BM3627">
        <v>7</v>
      </c>
      <c r="BN3627" t="s">
        <v>5</v>
      </c>
      <c r="BO3627">
        <v>6</v>
      </c>
      <c r="BP3627">
        <v>0</v>
      </c>
      <c r="BQ3627" t="s">
        <v>5</v>
      </c>
      <c r="BR3627">
        <v>6</v>
      </c>
      <c r="BS3627" t="s">
        <v>5</v>
      </c>
      <c r="BT3627">
        <v>7</v>
      </c>
    </row>
    <row r="3628" spans="1:72" x14ac:dyDescent="0.35">
      <c r="A3628" t="s">
        <v>2473</v>
      </c>
      <c r="B3628" t="s">
        <v>2597</v>
      </c>
      <c r="C3628">
        <v>2502333920</v>
      </c>
      <c r="D3628" t="s">
        <v>7792</v>
      </c>
      <c r="E3628">
        <v>54913</v>
      </c>
      <c r="F3628">
        <v>4</v>
      </c>
      <c r="G3628">
        <v>1</v>
      </c>
      <c r="H3628">
        <v>0</v>
      </c>
      <c r="I3628">
        <v>0</v>
      </c>
      <c r="J3628">
        <v>1</v>
      </c>
      <c r="K3628">
        <v>1</v>
      </c>
      <c r="L3628">
        <v>1</v>
      </c>
      <c r="M3628">
        <v>1</v>
      </c>
      <c r="N3628" t="s">
        <v>5</v>
      </c>
      <c r="O3628">
        <v>3</v>
      </c>
      <c r="P3628" t="s">
        <v>5</v>
      </c>
      <c r="Q3628">
        <v>5</v>
      </c>
      <c r="R3628">
        <v>0</v>
      </c>
      <c r="S3628" t="s">
        <v>5</v>
      </c>
      <c r="T3628">
        <v>4</v>
      </c>
      <c r="U3628" t="s">
        <v>5</v>
      </c>
      <c r="V3628">
        <v>6</v>
      </c>
      <c r="W3628">
        <v>0</v>
      </c>
      <c r="X3628" t="s">
        <v>5</v>
      </c>
      <c r="Y3628">
        <v>4</v>
      </c>
      <c r="Z3628" t="s">
        <v>5</v>
      </c>
      <c r="AA3628">
        <v>9</v>
      </c>
      <c r="AB3628">
        <v>1</v>
      </c>
      <c r="AC3628" t="s">
        <v>5</v>
      </c>
      <c r="AD3628">
        <v>14.5</v>
      </c>
      <c r="AE3628" t="s">
        <v>5</v>
      </c>
      <c r="AF3628">
        <v>27</v>
      </c>
      <c r="AG3628">
        <v>0</v>
      </c>
      <c r="AH3628" t="s">
        <v>5</v>
      </c>
      <c r="AI3628">
        <v>11</v>
      </c>
      <c r="AJ3628" t="s">
        <v>5</v>
      </c>
      <c r="AK3628">
        <v>15</v>
      </c>
      <c r="AL3628">
        <v>1</v>
      </c>
      <c r="AM3628" t="s">
        <v>5</v>
      </c>
      <c r="AN3628">
        <v>7</v>
      </c>
      <c r="AO3628" t="s">
        <v>5</v>
      </c>
      <c r="AP3628">
        <v>12</v>
      </c>
      <c r="AQ3628">
        <v>0</v>
      </c>
      <c r="AR3628" t="s">
        <v>5</v>
      </c>
      <c r="AS3628">
        <v>7</v>
      </c>
      <c r="AT3628" t="s">
        <v>5</v>
      </c>
      <c r="AU3628">
        <v>45</v>
      </c>
      <c r="AV3628">
        <v>0</v>
      </c>
      <c r="AW3628" t="s">
        <v>5</v>
      </c>
      <c r="AX3628">
        <v>5</v>
      </c>
      <c r="AY3628" t="s">
        <v>5</v>
      </c>
      <c r="AZ3628">
        <v>6</v>
      </c>
      <c r="BA3628">
        <v>0</v>
      </c>
      <c r="BB3628" t="s">
        <v>5</v>
      </c>
      <c r="BC3628">
        <v>4</v>
      </c>
      <c r="BD3628" t="s">
        <v>5</v>
      </c>
      <c r="BE3628">
        <v>10</v>
      </c>
      <c r="BF3628">
        <v>0</v>
      </c>
      <c r="BG3628" t="s">
        <v>5</v>
      </c>
      <c r="BH3628">
        <v>14</v>
      </c>
      <c r="BI3628" t="s">
        <v>5</v>
      </c>
      <c r="BJ3628">
        <v>30.5</v>
      </c>
      <c r="BK3628">
        <v>1</v>
      </c>
      <c r="BL3628" t="s">
        <v>5</v>
      </c>
      <c r="BM3628">
        <v>11.5</v>
      </c>
      <c r="BN3628" t="s">
        <v>5</v>
      </c>
      <c r="BO3628">
        <v>15</v>
      </c>
      <c r="BP3628">
        <v>0</v>
      </c>
      <c r="BQ3628" t="s">
        <v>5</v>
      </c>
      <c r="BR3628">
        <v>7</v>
      </c>
      <c r="BS3628" t="s">
        <v>5</v>
      </c>
      <c r="BT3628">
        <v>11</v>
      </c>
    </row>
    <row r="3629" spans="1:72" x14ac:dyDescent="0.35">
      <c r="A3629" t="s">
        <v>2473</v>
      </c>
      <c r="B3629" t="s">
        <v>2597</v>
      </c>
      <c r="C3629">
        <v>2502333920</v>
      </c>
      <c r="D3629" t="s">
        <v>7777</v>
      </c>
      <c r="E3629">
        <v>12473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 t="s">
        <v>5</v>
      </c>
      <c r="O3629" t="s">
        <v>5</v>
      </c>
      <c r="P3629" t="s">
        <v>5</v>
      </c>
      <c r="Q3629" t="s">
        <v>5</v>
      </c>
      <c r="R3629">
        <v>0</v>
      </c>
      <c r="S3629" t="s">
        <v>5</v>
      </c>
      <c r="T3629" t="s">
        <v>5</v>
      </c>
      <c r="U3629" t="s">
        <v>5</v>
      </c>
      <c r="V3629" t="s">
        <v>5</v>
      </c>
      <c r="W3629">
        <v>0</v>
      </c>
      <c r="X3629" t="s">
        <v>5</v>
      </c>
      <c r="Y3629" t="s">
        <v>5</v>
      </c>
      <c r="Z3629" t="s">
        <v>5</v>
      </c>
      <c r="AA3629" t="s">
        <v>5</v>
      </c>
      <c r="AB3629">
        <v>0</v>
      </c>
      <c r="AC3629" t="s">
        <v>5</v>
      </c>
      <c r="AD3629" t="s">
        <v>5</v>
      </c>
      <c r="AE3629" t="s">
        <v>5</v>
      </c>
      <c r="AF3629" t="s">
        <v>5</v>
      </c>
      <c r="AG3629">
        <v>0</v>
      </c>
      <c r="AH3629" t="s">
        <v>5</v>
      </c>
      <c r="AI3629" t="s">
        <v>5</v>
      </c>
      <c r="AJ3629" t="s">
        <v>5</v>
      </c>
      <c r="AK3629" t="s">
        <v>5</v>
      </c>
      <c r="AL3629">
        <v>0</v>
      </c>
      <c r="AM3629" t="s">
        <v>5</v>
      </c>
      <c r="AN3629" t="s">
        <v>5</v>
      </c>
      <c r="AO3629" t="s">
        <v>5</v>
      </c>
      <c r="AP3629" t="s">
        <v>5</v>
      </c>
      <c r="AQ3629">
        <v>0</v>
      </c>
      <c r="AR3629" t="s">
        <v>5</v>
      </c>
      <c r="AS3629" t="s">
        <v>5</v>
      </c>
      <c r="AT3629" t="s">
        <v>5</v>
      </c>
      <c r="AU3629" t="s">
        <v>5</v>
      </c>
      <c r="AV3629">
        <v>0</v>
      </c>
      <c r="AW3629" t="s">
        <v>5</v>
      </c>
      <c r="AX3629" t="s">
        <v>5</v>
      </c>
      <c r="AY3629" t="s">
        <v>5</v>
      </c>
      <c r="AZ3629" t="s">
        <v>5</v>
      </c>
      <c r="BA3629">
        <v>0</v>
      </c>
      <c r="BB3629" t="s">
        <v>5</v>
      </c>
      <c r="BC3629" t="s">
        <v>5</v>
      </c>
      <c r="BD3629" t="s">
        <v>5</v>
      </c>
      <c r="BE3629" t="s">
        <v>5</v>
      </c>
      <c r="BF3629">
        <v>0</v>
      </c>
      <c r="BG3629" t="s">
        <v>5</v>
      </c>
      <c r="BH3629" t="s">
        <v>5</v>
      </c>
      <c r="BI3629" t="s">
        <v>5</v>
      </c>
      <c r="BJ3629" t="s">
        <v>5</v>
      </c>
      <c r="BK3629">
        <v>0</v>
      </c>
      <c r="BL3629" t="s">
        <v>5</v>
      </c>
      <c r="BM3629" t="s">
        <v>5</v>
      </c>
      <c r="BN3629" t="s">
        <v>5</v>
      </c>
      <c r="BO3629" t="s">
        <v>5</v>
      </c>
      <c r="BP3629">
        <v>0</v>
      </c>
      <c r="BQ3629" t="s">
        <v>5</v>
      </c>
      <c r="BR3629" t="s">
        <v>5</v>
      </c>
      <c r="BS3629" t="s">
        <v>5</v>
      </c>
      <c r="BT3629" t="s">
        <v>5</v>
      </c>
    </row>
    <row r="3630" spans="1:72" x14ac:dyDescent="0.35">
      <c r="A3630" t="s">
        <v>2473</v>
      </c>
      <c r="B3630" t="s">
        <v>2597</v>
      </c>
      <c r="C3630">
        <v>2502333920</v>
      </c>
      <c r="D3630" t="s">
        <v>7769</v>
      </c>
      <c r="E3630">
        <v>19979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 t="s">
        <v>5</v>
      </c>
      <c r="O3630" t="s">
        <v>5</v>
      </c>
      <c r="P3630" t="s">
        <v>5</v>
      </c>
      <c r="Q3630" t="s">
        <v>5</v>
      </c>
      <c r="R3630">
        <v>0</v>
      </c>
      <c r="S3630" t="s">
        <v>5</v>
      </c>
      <c r="T3630" t="s">
        <v>5</v>
      </c>
      <c r="U3630" t="s">
        <v>5</v>
      </c>
      <c r="V3630" t="s">
        <v>5</v>
      </c>
      <c r="W3630">
        <v>0</v>
      </c>
      <c r="X3630" t="s">
        <v>5</v>
      </c>
      <c r="Y3630" t="s">
        <v>5</v>
      </c>
      <c r="Z3630" t="s">
        <v>5</v>
      </c>
      <c r="AA3630" t="s">
        <v>5</v>
      </c>
      <c r="AB3630">
        <v>0</v>
      </c>
      <c r="AC3630" t="s">
        <v>5</v>
      </c>
      <c r="AD3630" t="s">
        <v>5</v>
      </c>
      <c r="AE3630" t="s">
        <v>5</v>
      </c>
      <c r="AF3630" t="s">
        <v>5</v>
      </c>
      <c r="AG3630">
        <v>0</v>
      </c>
      <c r="AH3630" t="s">
        <v>5</v>
      </c>
      <c r="AI3630" t="s">
        <v>5</v>
      </c>
      <c r="AJ3630" t="s">
        <v>5</v>
      </c>
      <c r="AK3630" t="s">
        <v>5</v>
      </c>
      <c r="AL3630">
        <v>0</v>
      </c>
      <c r="AM3630" t="s">
        <v>5</v>
      </c>
      <c r="AN3630" t="s">
        <v>5</v>
      </c>
      <c r="AO3630" t="s">
        <v>5</v>
      </c>
      <c r="AP3630" t="s">
        <v>5</v>
      </c>
      <c r="AQ3630">
        <v>0</v>
      </c>
      <c r="AR3630" t="s">
        <v>5</v>
      </c>
      <c r="AS3630" t="s">
        <v>5</v>
      </c>
      <c r="AT3630" t="s">
        <v>5</v>
      </c>
      <c r="AU3630" t="s">
        <v>5</v>
      </c>
      <c r="AV3630">
        <v>0</v>
      </c>
      <c r="AW3630" t="s">
        <v>5</v>
      </c>
      <c r="AX3630" t="s">
        <v>5</v>
      </c>
      <c r="AY3630" t="s">
        <v>5</v>
      </c>
      <c r="AZ3630" t="s">
        <v>5</v>
      </c>
      <c r="BA3630">
        <v>0</v>
      </c>
      <c r="BB3630" t="s">
        <v>5</v>
      </c>
      <c r="BC3630" t="s">
        <v>5</v>
      </c>
      <c r="BD3630" t="s">
        <v>5</v>
      </c>
      <c r="BE3630" t="s">
        <v>5</v>
      </c>
      <c r="BF3630">
        <v>0</v>
      </c>
      <c r="BG3630" t="s">
        <v>5</v>
      </c>
      <c r="BH3630" t="s">
        <v>5</v>
      </c>
      <c r="BI3630" t="s">
        <v>5</v>
      </c>
      <c r="BJ3630" t="s">
        <v>5</v>
      </c>
      <c r="BK3630">
        <v>0</v>
      </c>
      <c r="BL3630" t="s">
        <v>5</v>
      </c>
      <c r="BM3630" t="s">
        <v>5</v>
      </c>
      <c r="BN3630" t="s">
        <v>5</v>
      </c>
      <c r="BO3630" t="s">
        <v>5</v>
      </c>
      <c r="BP3630">
        <v>0</v>
      </c>
      <c r="BQ3630" t="s">
        <v>5</v>
      </c>
      <c r="BR3630" t="s">
        <v>5</v>
      </c>
      <c r="BS3630" t="s">
        <v>5</v>
      </c>
      <c r="BT3630" t="s">
        <v>5</v>
      </c>
    </row>
    <row r="3631" spans="1:72" x14ac:dyDescent="0.35">
      <c r="A3631" t="s">
        <v>2473</v>
      </c>
      <c r="B3631" t="s">
        <v>2598</v>
      </c>
      <c r="C3631">
        <v>2502734165</v>
      </c>
      <c r="D3631" t="s">
        <v>7789</v>
      </c>
      <c r="E3631">
        <v>11804</v>
      </c>
      <c r="F3631">
        <v>57</v>
      </c>
      <c r="G3631">
        <v>6</v>
      </c>
      <c r="H3631">
        <v>2</v>
      </c>
      <c r="I3631">
        <v>15</v>
      </c>
      <c r="J3631">
        <v>4</v>
      </c>
      <c r="K3631">
        <v>11</v>
      </c>
      <c r="L3631">
        <v>19</v>
      </c>
      <c r="M3631">
        <v>6</v>
      </c>
      <c r="N3631" t="s">
        <v>5</v>
      </c>
      <c r="O3631">
        <v>3</v>
      </c>
      <c r="P3631" t="s">
        <v>5</v>
      </c>
      <c r="Q3631">
        <v>3</v>
      </c>
      <c r="R3631">
        <v>2</v>
      </c>
      <c r="S3631" t="s">
        <v>5</v>
      </c>
      <c r="T3631">
        <v>2</v>
      </c>
      <c r="U3631" t="s">
        <v>5</v>
      </c>
      <c r="V3631">
        <v>4</v>
      </c>
      <c r="W3631">
        <v>10</v>
      </c>
      <c r="X3631" t="s">
        <v>5</v>
      </c>
      <c r="Y3631">
        <v>1</v>
      </c>
      <c r="Z3631">
        <v>9</v>
      </c>
      <c r="AA3631">
        <v>10</v>
      </c>
      <c r="AB3631">
        <v>3</v>
      </c>
      <c r="AC3631" t="s">
        <v>5</v>
      </c>
      <c r="AD3631">
        <v>5</v>
      </c>
      <c r="AE3631" t="s">
        <v>5</v>
      </c>
      <c r="AF3631">
        <v>8</v>
      </c>
      <c r="AG3631">
        <v>8</v>
      </c>
      <c r="AH3631" t="s">
        <v>5</v>
      </c>
      <c r="AI3631">
        <v>7</v>
      </c>
      <c r="AJ3631" t="s">
        <v>5</v>
      </c>
      <c r="AK3631">
        <v>6</v>
      </c>
      <c r="AL3631">
        <v>8</v>
      </c>
      <c r="AM3631" t="s">
        <v>5</v>
      </c>
      <c r="AN3631">
        <v>6</v>
      </c>
      <c r="AO3631" t="s">
        <v>5</v>
      </c>
      <c r="AP3631">
        <v>7</v>
      </c>
      <c r="AQ3631">
        <v>0</v>
      </c>
      <c r="AR3631" t="s">
        <v>5</v>
      </c>
      <c r="AS3631">
        <v>6</v>
      </c>
      <c r="AT3631" t="s">
        <v>5</v>
      </c>
      <c r="AU3631" t="s">
        <v>5</v>
      </c>
      <c r="AV3631">
        <v>0</v>
      </c>
      <c r="AW3631" t="s">
        <v>5</v>
      </c>
      <c r="AX3631">
        <v>2</v>
      </c>
      <c r="AY3631" t="s">
        <v>5</v>
      </c>
      <c r="AZ3631">
        <v>13</v>
      </c>
      <c r="BA3631">
        <v>5</v>
      </c>
      <c r="BB3631" t="s">
        <v>5</v>
      </c>
      <c r="BC3631">
        <v>1</v>
      </c>
      <c r="BD3631" t="s">
        <v>5</v>
      </c>
      <c r="BE3631">
        <v>10</v>
      </c>
      <c r="BF3631">
        <v>1</v>
      </c>
      <c r="BG3631" t="s">
        <v>5</v>
      </c>
      <c r="BH3631">
        <v>6</v>
      </c>
      <c r="BI3631" t="s">
        <v>5</v>
      </c>
      <c r="BJ3631">
        <v>10</v>
      </c>
      <c r="BK3631">
        <v>3</v>
      </c>
      <c r="BL3631" t="s">
        <v>5</v>
      </c>
      <c r="BM3631">
        <v>7</v>
      </c>
      <c r="BN3631" t="s">
        <v>5</v>
      </c>
      <c r="BO3631">
        <v>6</v>
      </c>
      <c r="BP3631">
        <v>11</v>
      </c>
      <c r="BQ3631" t="s">
        <v>5</v>
      </c>
      <c r="BR3631">
        <v>6</v>
      </c>
      <c r="BS3631">
        <v>11</v>
      </c>
      <c r="BT3631">
        <v>7</v>
      </c>
    </row>
    <row r="3632" spans="1:72" x14ac:dyDescent="0.35">
      <c r="A3632" t="s">
        <v>2473</v>
      </c>
      <c r="B3632" t="s">
        <v>2599</v>
      </c>
      <c r="C3632">
        <v>2500334340</v>
      </c>
      <c r="D3632" t="s">
        <v>7792</v>
      </c>
      <c r="E3632">
        <v>54913</v>
      </c>
      <c r="F3632">
        <v>17</v>
      </c>
      <c r="G3632">
        <v>5</v>
      </c>
      <c r="H3632">
        <v>4</v>
      </c>
      <c r="I3632">
        <v>1</v>
      </c>
      <c r="J3632">
        <v>1</v>
      </c>
      <c r="K3632">
        <v>2</v>
      </c>
      <c r="L3632">
        <v>4</v>
      </c>
      <c r="M3632">
        <v>5</v>
      </c>
      <c r="N3632" t="s">
        <v>5</v>
      </c>
      <c r="O3632">
        <v>3</v>
      </c>
      <c r="P3632" t="s">
        <v>5</v>
      </c>
      <c r="Q3632">
        <v>5</v>
      </c>
      <c r="R3632">
        <v>3</v>
      </c>
      <c r="S3632" t="s">
        <v>5</v>
      </c>
      <c r="T3632">
        <v>4</v>
      </c>
      <c r="U3632" t="s">
        <v>5</v>
      </c>
      <c r="V3632">
        <v>6</v>
      </c>
      <c r="W3632">
        <v>1</v>
      </c>
      <c r="X3632" t="s">
        <v>5</v>
      </c>
      <c r="Y3632">
        <v>4</v>
      </c>
      <c r="Z3632" t="s">
        <v>5</v>
      </c>
      <c r="AA3632">
        <v>9</v>
      </c>
      <c r="AB3632">
        <v>1</v>
      </c>
      <c r="AC3632" t="s">
        <v>5</v>
      </c>
      <c r="AD3632">
        <v>14.5</v>
      </c>
      <c r="AE3632" t="s">
        <v>5</v>
      </c>
      <c r="AF3632">
        <v>27</v>
      </c>
      <c r="AG3632">
        <v>1</v>
      </c>
      <c r="AH3632" t="s">
        <v>5</v>
      </c>
      <c r="AI3632">
        <v>11</v>
      </c>
      <c r="AJ3632" t="s">
        <v>5</v>
      </c>
      <c r="AK3632">
        <v>15</v>
      </c>
      <c r="AL3632">
        <v>2</v>
      </c>
      <c r="AM3632" t="s">
        <v>5</v>
      </c>
      <c r="AN3632">
        <v>7</v>
      </c>
      <c r="AO3632" t="s">
        <v>5</v>
      </c>
      <c r="AP3632">
        <v>12</v>
      </c>
      <c r="AQ3632">
        <v>0</v>
      </c>
      <c r="AR3632" t="s">
        <v>5</v>
      </c>
      <c r="AS3632">
        <v>7</v>
      </c>
      <c r="AT3632" t="s">
        <v>5</v>
      </c>
      <c r="AU3632">
        <v>45</v>
      </c>
      <c r="AV3632">
        <v>1</v>
      </c>
      <c r="AW3632" t="s">
        <v>5</v>
      </c>
      <c r="AX3632">
        <v>5</v>
      </c>
      <c r="AY3632" t="s">
        <v>5</v>
      </c>
      <c r="AZ3632">
        <v>6</v>
      </c>
      <c r="BA3632">
        <v>0</v>
      </c>
      <c r="BB3632" t="s">
        <v>5</v>
      </c>
      <c r="BC3632">
        <v>4</v>
      </c>
      <c r="BD3632" t="s">
        <v>5</v>
      </c>
      <c r="BE3632">
        <v>10</v>
      </c>
      <c r="BF3632">
        <v>0</v>
      </c>
      <c r="BG3632" t="s">
        <v>5</v>
      </c>
      <c r="BH3632">
        <v>14</v>
      </c>
      <c r="BI3632" t="s">
        <v>5</v>
      </c>
      <c r="BJ3632">
        <v>30.5</v>
      </c>
      <c r="BK3632">
        <v>1</v>
      </c>
      <c r="BL3632" t="s">
        <v>5</v>
      </c>
      <c r="BM3632">
        <v>11.5</v>
      </c>
      <c r="BN3632" t="s">
        <v>5</v>
      </c>
      <c r="BO3632">
        <v>15</v>
      </c>
      <c r="BP3632">
        <v>2</v>
      </c>
      <c r="BQ3632" t="s">
        <v>5</v>
      </c>
      <c r="BR3632">
        <v>7</v>
      </c>
      <c r="BS3632" t="s">
        <v>5</v>
      </c>
      <c r="BT3632">
        <v>11</v>
      </c>
    </row>
    <row r="3633" spans="1:72" x14ac:dyDescent="0.35">
      <c r="A3633" t="s">
        <v>2473</v>
      </c>
      <c r="B3633" t="s">
        <v>2600</v>
      </c>
      <c r="C3633">
        <v>2500934550</v>
      </c>
      <c r="D3633" t="s">
        <v>7792</v>
      </c>
      <c r="E3633">
        <v>54913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3</v>
      </c>
      <c r="P3633">
        <v>22</v>
      </c>
      <c r="Q3633">
        <v>5</v>
      </c>
      <c r="R3633">
        <v>0</v>
      </c>
      <c r="S3633">
        <v>1</v>
      </c>
      <c r="T3633">
        <v>4</v>
      </c>
      <c r="U3633">
        <v>22</v>
      </c>
      <c r="V3633">
        <v>6</v>
      </c>
      <c r="W3633">
        <v>0</v>
      </c>
      <c r="X3633">
        <v>0</v>
      </c>
      <c r="Y3633">
        <v>4</v>
      </c>
      <c r="Z3633">
        <v>9</v>
      </c>
      <c r="AA3633">
        <v>9</v>
      </c>
      <c r="AB3633">
        <v>0</v>
      </c>
      <c r="AC3633">
        <v>4</v>
      </c>
      <c r="AD3633">
        <v>14.5</v>
      </c>
      <c r="AE3633">
        <v>7</v>
      </c>
      <c r="AF3633">
        <v>27</v>
      </c>
      <c r="AG3633">
        <v>0</v>
      </c>
      <c r="AH3633">
        <v>7</v>
      </c>
      <c r="AI3633">
        <v>11</v>
      </c>
      <c r="AJ3633">
        <v>9</v>
      </c>
      <c r="AK3633">
        <v>15</v>
      </c>
      <c r="AL3633">
        <v>0</v>
      </c>
      <c r="AM3633">
        <v>18</v>
      </c>
      <c r="AN3633">
        <v>7</v>
      </c>
      <c r="AO3633">
        <v>7</v>
      </c>
      <c r="AP3633">
        <v>12</v>
      </c>
      <c r="AQ3633">
        <v>0</v>
      </c>
      <c r="AR3633" t="s">
        <v>5</v>
      </c>
      <c r="AS3633">
        <v>7</v>
      </c>
      <c r="AT3633" t="s">
        <v>5</v>
      </c>
      <c r="AU3633">
        <v>45</v>
      </c>
      <c r="AV3633">
        <v>0</v>
      </c>
      <c r="AW3633" t="s">
        <v>5</v>
      </c>
      <c r="AX3633">
        <v>5</v>
      </c>
      <c r="AY3633" t="s">
        <v>5</v>
      </c>
      <c r="AZ3633">
        <v>6</v>
      </c>
      <c r="BA3633">
        <v>0</v>
      </c>
      <c r="BB3633">
        <v>0</v>
      </c>
      <c r="BC3633">
        <v>4</v>
      </c>
      <c r="BD3633">
        <v>10</v>
      </c>
      <c r="BE3633">
        <v>10</v>
      </c>
      <c r="BF3633">
        <v>0</v>
      </c>
      <c r="BG3633" t="s">
        <v>5</v>
      </c>
      <c r="BH3633">
        <v>14</v>
      </c>
      <c r="BI3633">
        <v>6.5</v>
      </c>
      <c r="BJ3633">
        <v>30.5</v>
      </c>
      <c r="BK3633">
        <v>0</v>
      </c>
      <c r="BL3633">
        <v>11</v>
      </c>
      <c r="BM3633">
        <v>11.5</v>
      </c>
      <c r="BN3633">
        <v>9.5</v>
      </c>
      <c r="BO3633">
        <v>15</v>
      </c>
      <c r="BP3633">
        <v>0</v>
      </c>
      <c r="BQ3633">
        <v>22.5</v>
      </c>
      <c r="BR3633">
        <v>7</v>
      </c>
      <c r="BS3633">
        <v>8.5</v>
      </c>
      <c r="BT3633">
        <v>11</v>
      </c>
    </row>
    <row r="3634" spans="1:72" x14ac:dyDescent="0.35">
      <c r="A3634" t="s">
        <v>2473</v>
      </c>
      <c r="B3634" t="s">
        <v>2600</v>
      </c>
      <c r="C3634">
        <v>2500934550</v>
      </c>
      <c r="D3634" t="s">
        <v>7789</v>
      </c>
      <c r="E3634">
        <v>11804</v>
      </c>
      <c r="F3634">
        <v>808</v>
      </c>
      <c r="G3634">
        <v>73</v>
      </c>
      <c r="H3634">
        <v>138</v>
      </c>
      <c r="I3634">
        <v>151</v>
      </c>
      <c r="J3634">
        <v>142</v>
      </c>
      <c r="K3634">
        <v>122</v>
      </c>
      <c r="L3634">
        <v>182</v>
      </c>
      <c r="M3634">
        <v>73</v>
      </c>
      <c r="N3634">
        <v>0</v>
      </c>
      <c r="O3634">
        <v>3</v>
      </c>
      <c r="P3634">
        <v>22</v>
      </c>
      <c r="Q3634">
        <v>3</v>
      </c>
      <c r="R3634">
        <v>135</v>
      </c>
      <c r="S3634">
        <v>1</v>
      </c>
      <c r="T3634">
        <v>2</v>
      </c>
      <c r="U3634">
        <v>22</v>
      </c>
      <c r="V3634">
        <v>4</v>
      </c>
      <c r="W3634">
        <v>116</v>
      </c>
      <c r="X3634">
        <v>0</v>
      </c>
      <c r="Y3634">
        <v>1</v>
      </c>
      <c r="Z3634">
        <v>9</v>
      </c>
      <c r="AA3634">
        <v>10</v>
      </c>
      <c r="AB3634">
        <v>117</v>
      </c>
      <c r="AC3634">
        <v>4</v>
      </c>
      <c r="AD3634">
        <v>5</v>
      </c>
      <c r="AE3634">
        <v>7</v>
      </c>
      <c r="AF3634">
        <v>8</v>
      </c>
      <c r="AG3634">
        <v>80</v>
      </c>
      <c r="AH3634">
        <v>7</v>
      </c>
      <c r="AI3634">
        <v>7</v>
      </c>
      <c r="AJ3634">
        <v>9</v>
      </c>
      <c r="AK3634">
        <v>6</v>
      </c>
      <c r="AL3634">
        <v>143</v>
      </c>
      <c r="AM3634">
        <v>18</v>
      </c>
      <c r="AN3634">
        <v>6</v>
      </c>
      <c r="AO3634">
        <v>7</v>
      </c>
      <c r="AP3634">
        <v>7</v>
      </c>
      <c r="AQ3634">
        <v>0</v>
      </c>
      <c r="AR3634" t="s">
        <v>5</v>
      </c>
      <c r="AS3634">
        <v>6</v>
      </c>
      <c r="AT3634" t="s">
        <v>5</v>
      </c>
      <c r="AU3634" t="s">
        <v>5</v>
      </c>
      <c r="AV3634">
        <v>3</v>
      </c>
      <c r="AW3634" t="s">
        <v>5</v>
      </c>
      <c r="AX3634">
        <v>2</v>
      </c>
      <c r="AY3634" t="s">
        <v>5</v>
      </c>
      <c r="AZ3634">
        <v>13</v>
      </c>
      <c r="BA3634">
        <v>35</v>
      </c>
      <c r="BB3634">
        <v>0</v>
      </c>
      <c r="BC3634">
        <v>1</v>
      </c>
      <c r="BD3634">
        <v>10</v>
      </c>
      <c r="BE3634">
        <v>10</v>
      </c>
      <c r="BF3634">
        <v>25</v>
      </c>
      <c r="BG3634" t="s">
        <v>5</v>
      </c>
      <c r="BH3634">
        <v>6</v>
      </c>
      <c r="BI3634">
        <v>6.5</v>
      </c>
      <c r="BJ3634">
        <v>10</v>
      </c>
      <c r="BK3634">
        <v>42</v>
      </c>
      <c r="BL3634">
        <v>11</v>
      </c>
      <c r="BM3634">
        <v>7</v>
      </c>
      <c r="BN3634">
        <v>9.5</v>
      </c>
      <c r="BO3634">
        <v>6</v>
      </c>
      <c r="BP3634">
        <v>39</v>
      </c>
      <c r="BQ3634">
        <v>22.5</v>
      </c>
      <c r="BR3634">
        <v>6</v>
      </c>
      <c r="BS3634">
        <v>8.5</v>
      </c>
      <c r="BT3634">
        <v>7</v>
      </c>
    </row>
    <row r="3635" spans="1:72" x14ac:dyDescent="0.35">
      <c r="A3635" t="s">
        <v>2473</v>
      </c>
      <c r="B3635" t="s">
        <v>2601</v>
      </c>
      <c r="C3635">
        <v>2500334655</v>
      </c>
      <c r="D3635" t="s">
        <v>7792</v>
      </c>
      <c r="E3635">
        <v>54913</v>
      </c>
      <c r="F3635">
        <v>27</v>
      </c>
      <c r="G3635">
        <v>8</v>
      </c>
      <c r="H3635">
        <v>1</v>
      </c>
      <c r="I3635">
        <v>3</v>
      </c>
      <c r="J3635">
        <v>2</v>
      </c>
      <c r="K3635">
        <v>4</v>
      </c>
      <c r="L3635">
        <v>9</v>
      </c>
      <c r="M3635">
        <v>8</v>
      </c>
      <c r="N3635" t="s">
        <v>5</v>
      </c>
      <c r="O3635">
        <v>3</v>
      </c>
      <c r="P3635" t="s">
        <v>5</v>
      </c>
      <c r="Q3635">
        <v>5</v>
      </c>
      <c r="R3635">
        <v>1</v>
      </c>
      <c r="S3635" t="s">
        <v>5</v>
      </c>
      <c r="T3635">
        <v>4</v>
      </c>
      <c r="U3635" t="s">
        <v>5</v>
      </c>
      <c r="V3635">
        <v>6</v>
      </c>
      <c r="W3635">
        <v>3</v>
      </c>
      <c r="X3635" t="s">
        <v>5</v>
      </c>
      <c r="Y3635">
        <v>4</v>
      </c>
      <c r="Z3635" t="s">
        <v>5</v>
      </c>
      <c r="AA3635">
        <v>9</v>
      </c>
      <c r="AB3635">
        <v>2</v>
      </c>
      <c r="AC3635" t="s">
        <v>5</v>
      </c>
      <c r="AD3635">
        <v>14.5</v>
      </c>
      <c r="AE3635" t="s">
        <v>5</v>
      </c>
      <c r="AF3635">
        <v>27</v>
      </c>
      <c r="AG3635">
        <v>3</v>
      </c>
      <c r="AH3635" t="s">
        <v>5</v>
      </c>
      <c r="AI3635">
        <v>11</v>
      </c>
      <c r="AJ3635" t="s">
        <v>5</v>
      </c>
      <c r="AK3635">
        <v>15</v>
      </c>
      <c r="AL3635">
        <v>7</v>
      </c>
      <c r="AM3635" t="s">
        <v>5</v>
      </c>
      <c r="AN3635">
        <v>7</v>
      </c>
      <c r="AO3635" t="s">
        <v>5</v>
      </c>
      <c r="AP3635">
        <v>12</v>
      </c>
      <c r="AQ3635">
        <v>0</v>
      </c>
      <c r="AR3635" t="s">
        <v>5</v>
      </c>
      <c r="AS3635">
        <v>7</v>
      </c>
      <c r="AT3635" t="s">
        <v>5</v>
      </c>
      <c r="AU3635">
        <v>45</v>
      </c>
      <c r="AV3635">
        <v>0</v>
      </c>
      <c r="AW3635" t="s">
        <v>5</v>
      </c>
      <c r="AX3635">
        <v>5</v>
      </c>
      <c r="AY3635" t="s">
        <v>5</v>
      </c>
      <c r="AZ3635">
        <v>6</v>
      </c>
      <c r="BA3635">
        <v>0</v>
      </c>
      <c r="BB3635" t="s">
        <v>5</v>
      </c>
      <c r="BC3635">
        <v>4</v>
      </c>
      <c r="BD3635" t="s">
        <v>5</v>
      </c>
      <c r="BE3635">
        <v>10</v>
      </c>
      <c r="BF3635">
        <v>0</v>
      </c>
      <c r="BG3635" t="s">
        <v>5</v>
      </c>
      <c r="BH3635">
        <v>14</v>
      </c>
      <c r="BI3635" t="s">
        <v>5</v>
      </c>
      <c r="BJ3635">
        <v>30.5</v>
      </c>
      <c r="BK3635">
        <v>1</v>
      </c>
      <c r="BL3635" t="s">
        <v>5</v>
      </c>
      <c r="BM3635">
        <v>11.5</v>
      </c>
      <c r="BN3635" t="s">
        <v>5</v>
      </c>
      <c r="BO3635">
        <v>15</v>
      </c>
      <c r="BP3635">
        <v>2</v>
      </c>
      <c r="BQ3635" t="s">
        <v>5</v>
      </c>
      <c r="BR3635">
        <v>7</v>
      </c>
      <c r="BS3635" t="s">
        <v>5</v>
      </c>
      <c r="BT3635">
        <v>11</v>
      </c>
    </row>
    <row r="3636" spans="1:72" x14ac:dyDescent="0.35">
      <c r="A3636" t="s">
        <v>2473</v>
      </c>
      <c r="B3636" t="s">
        <v>2601</v>
      </c>
      <c r="C3636">
        <v>2500334655</v>
      </c>
      <c r="D3636" t="s">
        <v>7789</v>
      </c>
      <c r="E3636">
        <v>11804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 t="s">
        <v>5</v>
      </c>
      <c r="O3636">
        <v>3</v>
      </c>
      <c r="P3636" t="s">
        <v>5</v>
      </c>
      <c r="Q3636">
        <v>3</v>
      </c>
      <c r="R3636">
        <v>0</v>
      </c>
      <c r="S3636" t="s">
        <v>5</v>
      </c>
      <c r="T3636">
        <v>2</v>
      </c>
      <c r="U3636" t="s">
        <v>5</v>
      </c>
      <c r="V3636">
        <v>4</v>
      </c>
      <c r="W3636">
        <v>0</v>
      </c>
      <c r="X3636" t="s">
        <v>5</v>
      </c>
      <c r="Y3636">
        <v>1</v>
      </c>
      <c r="Z3636" t="s">
        <v>5</v>
      </c>
      <c r="AA3636">
        <v>10</v>
      </c>
      <c r="AB3636">
        <v>0</v>
      </c>
      <c r="AC3636" t="s">
        <v>5</v>
      </c>
      <c r="AD3636">
        <v>5</v>
      </c>
      <c r="AE3636" t="s">
        <v>5</v>
      </c>
      <c r="AF3636">
        <v>8</v>
      </c>
      <c r="AG3636">
        <v>0</v>
      </c>
      <c r="AH3636" t="s">
        <v>5</v>
      </c>
      <c r="AI3636">
        <v>7</v>
      </c>
      <c r="AJ3636" t="s">
        <v>5</v>
      </c>
      <c r="AK3636">
        <v>6</v>
      </c>
      <c r="AL3636">
        <v>0</v>
      </c>
      <c r="AM3636" t="s">
        <v>5</v>
      </c>
      <c r="AN3636">
        <v>6</v>
      </c>
      <c r="AO3636" t="s">
        <v>5</v>
      </c>
      <c r="AP3636">
        <v>7</v>
      </c>
      <c r="AQ3636">
        <v>0</v>
      </c>
      <c r="AR3636" t="s">
        <v>5</v>
      </c>
      <c r="AS3636">
        <v>6</v>
      </c>
      <c r="AT3636" t="s">
        <v>5</v>
      </c>
      <c r="AU3636" t="s">
        <v>5</v>
      </c>
      <c r="AV3636">
        <v>0</v>
      </c>
      <c r="AW3636" t="s">
        <v>5</v>
      </c>
      <c r="AX3636">
        <v>2</v>
      </c>
      <c r="AY3636" t="s">
        <v>5</v>
      </c>
      <c r="AZ3636">
        <v>13</v>
      </c>
      <c r="BA3636">
        <v>0</v>
      </c>
      <c r="BB3636" t="s">
        <v>5</v>
      </c>
      <c r="BC3636">
        <v>1</v>
      </c>
      <c r="BD3636" t="s">
        <v>5</v>
      </c>
      <c r="BE3636">
        <v>10</v>
      </c>
      <c r="BF3636">
        <v>0</v>
      </c>
      <c r="BG3636" t="s">
        <v>5</v>
      </c>
      <c r="BH3636">
        <v>6</v>
      </c>
      <c r="BI3636" t="s">
        <v>5</v>
      </c>
      <c r="BJ3636">
        <v>10</v>
      </c>
      <c r="BK3636">
        <v>0</v>
      </c>
      <c r="BL3636" t="s">
        <v>5</v>
      </c>
      <c r="BM3636">
        <v>7</v>
      </c>
      <c r="BN3636" t="s">
        <v>5</v>
      </c>
      <c r="BO3636">
        <v>6</v>
      </c>
      <c r="BP3636">
        <v>0</v>
      </c>
      <c r="BQ3636" t="s">
        <v>5</v>
      </c>
      <c r="BR3636">
        <v>6</v>
      </c>
      <c r="BS3636" t="s">
        <v>5</v>
      </c>
      <c r="BT3636">
        <v>7</v>
      </c>
    </row>
    <row r="3637" spans="1:72" x14ac:dyDescent="0.35">
      <c r="A3637" t="s">
        <v>2473</v>
      </c>
      <c r="B3637" t="s">
        <v>2602</v>
      </c>
      <c r="C3637">
        <v>2502734795</v>
      </c>
      <c r="D3637" t="s">
        <v>7789</v>
      </c>
      <c r="E3637">
        <v>11804</v>
      </c>
      <c r="F3637">
        <v>56</v>
      </c>
      <c r="G3637">
        <v>2</v>
      </c>
      <c r="H3637">
        <v>9</v>
      </c>
      <c r="I3637">
        <v>6</v>
      </c>
      <c r="J3637">
        <v>11</v>
      </c>
      <c r="K3637">
        <v>11</v>
      </c>
      <c r="L3637">
        <v>17</v>
      </c>
      <c r="M3637">
        <v>2</v>
      </c>
      <c r="N3637" t="s">
        <v>5</v>
      </c>
      <c r="O3637">
        <v>3</v>
      </c>
      <c r="P3637" t="s">
        <v>5</v>
      </c>
      <c r="Q3637">
        <v>3</v>
      </c>
      <c r="R3637">
        <v>7</v>
      </c>
      <c r="S3637" t="s">
        <v>5</v>
      </c>
      <c r="T3637">
        <v>2</v>
      </c>
      <c r="U3637" t="s">
        <v>5</v>
      </c>
      <c r="V3637">
        <v>4</v>
      </c>
      <c r="W3637">
        <v>5</v>
      </c>
      <c r="X3637" t="s">
        <v>5</v>
      </c>
      <c r="Y3637">
        <v>1</v>
      </c>
      <c r="Z3637" t="s">
        <v>5</v>
      </c>
      <c r="AA3637">
        <v>10</v>
      </c>
      <c r="AB3637">
        <v>9</v>
      </c>
      <c r="AC3637" t="s">
        <v>5</v>
      </c>
      <c r="AD3637">
        <v>5</v>
      </c>
      <c r="AE3637" t="s">
        <v>5</v>
      </c>
      <c r="AF3637">
        <v>8</v>
      </c>
      <c r="AG3637">
        <v>5</v>
      </c>
      <c r="AH3637" t="s">
        <v>5</v>
      </c>
      <c r="AI3637">
        <v>7</v>
      </c>
      <c r="AJ3637" t="s">
        <v>5</v>
      </c>
      <c r="AK3637">
        <v>6</v>
      </c>
      <c r="AL3637">
        <v>6</v>
      </c>
      <c r="AM3637" t="s">
        <v>5</v>
      </c>
      <c r="AN3637">
        <v>6</v>
      </c>
      <c r="AO3637" t="s">
        <v>5</v>
      </c>
      <c r="AP3637">
        <v>7</v>
      </c>
      <c r="AQ3637">
        <v>0</v>
      </c>
      <c r="AR3637" t="s">
        <v>5</v>
      </c>
      <c r="AS3637">
        <v>6</v>
      </c>
      <c r="AT3637" t="s">
        <v>5</v>
      </c>
      <c r="AU3637" t="s">
        <v>5</v>
      </c>
      <c r="AV3637">
        <v>2</v>
      </c>
      <c r="AW3637" t="s">
        <v>5</v>
      </c>
      <c r="AX3637">
        <v>2</v>
      </c>
      <c r="AY3637" t="s">
        <v>5</v>
      </c>
      <c r="AZ3637">
        <v>13</v>
      </c>
      <c r="BA3637">
        <v>1</v>
      </c>
      <c r="BB3637" t="s">
        <v>5</v>
      </c>
      <c r="BC3637">
        <v>1</v>
      </c>
      <c r="BD3637" t="s">
        <v>5</v>
      </c>
      <c r="BE3637">
        <v>10</v>
      </c>
      <c r="BF3637">
        <v>2</v>
      </c>
      <c r="BG3637" t="s">
        <v>5</v>
      </c>
      <c r="BH3637">
        <v>6</v>
      </c>
      <c r="BI3637" t="s">
        <v>5</v>
      </c>
      <c r="BJ3637">
        <v>10</v>
      </c>
      <c r="BK3637">
        <v>6</v>
      </c>
      <c r="BL3637" t="s">
        <v>5</v>
      </c>
      <c r="BM3637">
        <v>7</v>
      </c>
      <c r="BN3637" t="s">
        <v>5</v>
      </c>
      <c r="BO3637">
        <v>6</v>
      </c>
      <c r="BP3637">
        <v>11</v>
      </c>
      <c r="BQ3637">
        <v>9</v>
      </c>
      <c r="BR3637">
        <v>6</v>
      </c>
      <c r="BS3637">
        <v>16</v>
      </c>
      <c r="BT3637">
        <v>7</v>
      </c>
    </row>
    <row r="3638" spans="1:72" x14ac:dyDescent="0.35">
      <c r="A3638" t="s">
        <v>2473</v>
      </c>
      <c r="B3638" t="s">
        <v>2603</v>
      </c>
      <c r="C3638">
        <v>2500334970</v>
      </c>
      <c r="D3638" t="s">
        <v>7792</v>
      </c>
      <c r="E3638">
        <v>54913</v>
      </c>
      <c r="F3638">
        <v>2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2</v>
      </c>
      <c r="M3638">
        <v>0</v>
      </c>
      <c r="N3638" t="s">
        <v>5</v>
      </c>
      <c r="O3638">
        <v>3</v>
      </c>
      <c r="P3638" t="s">
        <v>5</v>
      </c>
      <c r="Q3638">
        <v>5</v>
      </c>
      <c r="R3638">
        <v>0</v>
      </c>
      <c r="S3638" t="s">
        <v>5</v>
      </c>
      <c r="T3638">
        <v>4</v>
      </c>
      <c r="U3638" t="s">
        <v>5</v>
      </c>
      <c r="V3638">
        <v>6</v>
      </c>
      <c r="W3638">
        <v>0</v>
      </c>
      <c r="X3638" t="s">
        <v>5</v>
      </c>
      <c r="Y3638">
        <v>4</v>
      </c>
      <c r="Z3638" t="s">
        <v>5</v>
      </c>
      <c r="AA3638">
        <v>9</v>
      </c>
      <c r="AB3638">
        <v>0</v>
      </c>
      <c r="AC3638" t="s">
        <v>5</v>
      </c>
      <c r="AD3638">
        <v>14.5</v>
      </c>
      <c r="AE3638" t="s">
        <v>5</v>
      </c>
      <c r="AF3638">
        <v>27</v>
      </c>
      <c r="AG3638">
        <v>0</v>
      </c>
      <c r="AH3638" t="s">
        <v>5</v>
      </c>
      <c r="AI3638">
        <v>11</v>
      </c>
      <c r="AJ3638" t="s">
        <v>5</v>
      </c>
      <c r="AK3638">
        <v>15</v>
      </c>
      <c r="AL3638">
        <v>2</v>
      </c>
      <c r="AM3638" t="s">
        <v>5</v>
      </c>
      <c r="AN3638">
        <v>7</v>
      </c>
      <c r="AO3638" t="s">
        <v>5</v>
      </c>
      <c r="AP3638">
        <v>12</v>
      </c>
      <c r="AQ3638">
        <v>0</v>
      </c>
      <c r="AR3638" t="s">
        <v>5</v>
      </c>
      <c r="AS3638">
        <v>7</v>
      </c>
      <c r="AT3638" t="s">
        <v>5</v>
      </c>
      <c r="AU3638">
        <v>45</v>
      </c>
      <c r="AV3638">
        <v>0</v>
      </c>
      <c r="AW3638" t="s">
        <v>5</v>
      </c>
      <c r="AX3638">
        <v>5</v>
      </c>
      <c r="AY3638" t="s">
        <v>5</v>
      </c>
      <c r="AZ3638">
        <v>6</v>
      </c>
      <c r="BA3638">
        <v>0</v>
      </c>
      <c r="BB3638" t="s">
        <v>5</v>
      </c>
      <c r="BC3638">
        <v>4</v>
      </c>
      <c r="BD3638" t="s">
        <v>5</v>
      </c>
      <c r="BE3638">
        <v>10</v>
      </c>
      <c r="BF3638">
        <v>0</v>
      </c>
      <c r="BG3638" t="s">
        <v>5</v>
      </c>
      <c r="BH3638">
        <v>14</v>
      </c>
      <c r="BI3638" t="s">
        <v>5</v>
      </c>
      <c r="BJ3638">
        <v>30.5</v>
      </c>
      <c r="BK3638">
        <v>0</v>
      </c>
      <c r="BL3638" t="s">
        <v>5</v>
      </c>
      <c r="BM3638">
        <v>11.5</v>
      </c>
      <c r="BN3638" t="s">
        <v>5</v>
      </c>
      <c r="BO3638">
        <v>15</v>
      </c>
      <c r="BP3638">
        <v>0</v>
      </c>
      <c r="BQ3638" t="s">
        <v>5</v>
      </c>
      <c r="BR3638">
        <v>7</v>
      </c>
      <c r="BS3638" t="s">
        <v>5</v>
      </c>
      <c r="BT3638">
        <v>11</v>
      </c>
    </row>
    <row r="3639" spans="1:72" x14ac:dyDescent="0.35">
      <c r="A3639" t="s">
        <v>2473</v>
      </c>
      <c r="B3639" t="s">
        <v>2603</v>
      </c>
      <c r="C3639">
        <v>2500334970</v>
      </c>
      <c r="D3639" t="s">
        <v>7789</v>
      </c>
      <c r="E3639">
        <v>11804</v>
      </c>
      <c r="F3639">
        <v>16</v>
      </c>
      <c r="G3639">
        <v>2</v>
      </c>
      <c r="H3639">
        <v>2</v>
      </c>
      <c r="I3639">
        <v>1</v>
      </c>
      <c r="J3639">
        <v>4</v>
      </c>
      <c r="K3639">
        <v>0</v>
      </c>
      <c r="L3639">
        <v>7</v>
      </c>
      <c r="M3639">
        <v>2</v>
      </c>
      <c r="N3639" t="s">
        <v>5</v>
      </c>
      <c r="O3639">
        <v>3</v>
      </c>
      <c r="P3639" t="s">
        <v>5</v>
      </c>
      <c r="Q3639">
        <v>3</v>
      </c>
      <c r="R3639">
        <v>2</v>
      </c>
      <c r="S3639" t="s">
        <v>5</v>
      </c>
      <c r="T3639">
        <v>2</v>
      </c>
      <c r="U3639" t="s">
        <v>5</v>
      </c>
      <c r="V3639">
        <v>4</v>
      </c>
      <c r="W3639">
        <v>0</v>
      </c>
      <c r="X3639" t="s">
        <v>5</v>
      </c>
      <c r="Y3639">
        <v>1</v>
      </c>
      <c r="Z3639" t="s">
        <v>5</v>
      </c>
      <c r="AA3639">
        <v>10</v>
      </c>
      <c r="AB3639">
        <v>4</v>
      </c>
      <c r="AC3639" t="s">
        <v>5</v>
      </c>
      <c r="AD3639">
        <v>5</v>
      </c>
      <c r="AE3639" t="s">
        <v>5</v>
      </c>
      <c r="AF3639">
        <v>8</v>
      </c>
      <c r="AG3639">
        <v>0</v>
      </c>
      <c r="AH3639" t="s">
        <v>5</v>
      </c>
      <c r="AI3639">
        <v>7</v>
      </c>
      <c r="AJ3639" t="s">
        <v>5</v>
      </c>
      <c r="AK3639">
        <v>6</v>
      </c>
      <c r="AL3639">
        <v>5</v>
      </c>
      <c r="AM3639" t="s">
        <v>5</v>
      </c>
      <c r="AN3639">
        <v>6</v>
      </c>
      <c r="AO3639" t="s">
        <v>5</v>
      </c>
      <c r="AP3639">
        <v>7</v>
      </c>
      <c r="AQ3639">
        <v>0</v>
      </c>
      <c r="AR3639" t="s">
        <v>5</v>
      </c>
      <c r="AS3639">
        <v>6</v>
      </c>
      <c r="AT3639" t="s">
        <v>5</v>
      </c>
      <c r="AU3639" t="s">
        <v>5</v>
      </c>
      <c r="AV3639">
        <v>0</v>
      </c>
      <c r="AW3639" t="s">
        <v>5</v>
      </c>
      <c r="AX3639">
        <v>2</v>
      </c>
      <c r="AY3639" t="s">
        <v>5</v>
      </c>
      <c r="AZ3639">
        <v>13</v>
      </c>
      <c r="BA3639">
        <v>1</v>
      </c>
      <c r="BB3639" t="s">
        <v>5</v>
      </c>
      <c r="BC3639">
        <v>1</v>
      </c>
      <c r="BD3639" t="s">
        <v>5</v>
      </c>
      <c r="BE3639">
        <v>10</v>
      </c>
      <c r="BF3639">
        <v>0</v>
      </c>
      <c r="BG3639" t="s">
        <v>5</v>
      </c>
      <c r="BH3639">
        <v>6</v>
      </c>
      <c r="BI3639" t="s">
        <v>5</v>
      </c>
      <c r="BJ3639">
        <v>10</v>
      </c>
      <c r="BK3639">
        <v>0</v>
      </c>
      <c r="BL3639" t="s">
        <v>5</v>
      </c>
      <c r="BM3639">
        <v>7</v>
      </c>
      <c r="BN3639" t="s">
        <v>5</v>
      </c>
      <c r="BO3639">
        <v>6</v>
      </c>
      <c r="BP3639">
        <v>2</v>
      </c>
      <c r="BQ3639" t="s">
        <v>5</v>
      </c>
      <c r="BR3639">
        <v>6</v>
      </c>
      <c r="BS3639" t="s">
        <v>5</v>
      </c>
      <c r="BT3639">
        <v>7</v>
      </c>
    </row>
    <row r="3640" spans="1:72" x14ac:dyDescent="0.35">
      <c r="A3640" t="s">
        <v>2473</v>
      </c>
      <c r="B3640" t="s">
        <v>2604</v>
      </c>
      <c r="C3640">
        <v>2502735075</v>
      </c>
      <c r="D3640" t="s">
        <v>7791</v>
      </c>
      <c r="E3640">
        <v>6374</v>
      </c>
      <c r="F3640">
        <v>1</v>
      </c>
      <c r="G3640">
        <v>0</v>
      </c>
      <c r="H3640">
        <v>0</v>
      </c>
      <c r="I3640">
        <v>1</v>
      </c>
      <c r="J3640">
        <v>0</v>
      </c>
      <c r="K3640">
        <v>0</v>
      </c>
      <c r="L3640">
        <v>0</v>
      </c>
      <c r="M3640">
        <v>0</v>
      </c>
      <c r="N3640">
        <v>3</v>
      </c>
      <c r="O3640">
        <v>33.5</v>
      </c>
      <c r="P3640">
        <v>23.5</v>
      </c>
      <c r="Q3640">
        <v>7</v>
      </c>
      <c r="R3640">
        <v>0</v>
      </c>
      <c r="S3640">
        <v>4</v>
      </c>
      <c r="T3640">
        <v>12</v>
      </c>
      <c r="U3640">
        <v>45</v>
      </c>
      <c r="V3640">
        <v>5</v>
      </c>
      <c r="W3640">
        <v>1</v>
      </c>
      <c r="X3640">
        <v>3</v>
      </c>
      <c r="Y3640">
        <v>22</v>
      </c>
      <c r="Z3640">
        <v>17</v>
      </c>
      <c r="AA3640">
        <v>19</v>
      </c>
      <c r="AB3640">
        <v>0</v>
      </c>
      <c r="AC3640">
        <v>7</v>
      </c>
      <c r="AD3640">
        <v>25.5</v>
      </c>
      <c r="AE3640">
        <v>32</v>
      </c>
      <c r="AF3640">
        <v>45</v>
      </c>
      <c r="AG3640">
        <v>0</v>
      </c>
      <c r="AH3640">
        <v>5</v>
      </c>
      <c r="AI3640">
        <v>22</v>
      </c>
      <c r="AJ3640">
        <v>22</v>
      </c>
      <c r="AK3640">
        <v>10.5</v>
      </c>
      <c r="AL3640">
        <v>0</v>
      </c>
      <c r="AM3640">
        <v>2</v>
      </c>
      <c r="AN3640">
        <v>11</v>
      </c>
      <c r="AO3640">
        <v>19</v>
      </c>
      <c r="AP3640">
        <v>6</v>
      </c>
      <c r="AQ3640">
        <v>0</v>
      </c>
      <c r="AR3640" t="s">
        <v>5</v>
      </c>
      <c r="AS3640" t="s">
        <v>5</v>
      </c>
      <c r="AT3640" t="s">
        <v>5</v>
      </c>
      <c r="AU3640" t="s">
        <v>5</v>
      </c>
      <c r="AV3640">
        <v>0</v>
      </c>
      <c r="AW3640" t="s">
        <v>5</v>
      </c>
      <c r="AX3640" t="s">
        <v>5</v>
      </c>
      <c r="AY3640" t="s">
        <v>5</v>
      </c>
      <c r="AZ3640" t="s">
        <v>5</v>
      </c>
      <c r="BA3640">
        <v>0</v>
      </c>
      <c r="BB3640" t="s">
        <v>5</v>
      </c>
      <c r="BC3640" t="s">
        <v>5</v>
      </c>
      <c r="BD3640">
        <v>16</v>
      </c>
      <c r="BE3640" t="s">
        <v>5</v>
      </c>
      <c r="BF3640">
        <v>0</v>
      </c>
      <c r="BG3640" t="s">
        <v>5</v>
      </c>
      <c r="BH3640">
        <v>50.5</v>
      </c>
      <c r="BI3640">
        <v>29</v>
      </c>
      <c r="BJ3640">
        <v>28.5</v>
      </c>
      <c r="BK3640">
        <v>0</v>
      </c>
      <c r="BL3640">
        <v>5</v>
      </c>
      <c r="BM3640">
        <v>18.5</v>
      </c>
      <c r="BN3640">
        <v>43.5</v>
      </c>
      <c r="BO3640">
        <v>23</v>
      </c>
      <c r="BP3640">
        <v>0</v>
      </c>
      <c r="BQ3640">
        <v>2</v>
      </c>
      <c r="BR3640">
        <v>10</v>
      </c>
      <c r="BS3640">
        <v>15</v>
      </c>
      <c r="BT3640">
        <v>6</v>
      </c>
    </row>
    <row r="3641" spans="1:72" x14ac:dyDescent="0.35">
      <c r="A3641" t="s">
        <v>2473</v>
      </c>
      <c r="B3641" t="s">
        <v>2604</v>
      </c>
      <c r="C3641">
        <v>2502735075</v>
      </c>
      <c r="D3641" t="s">
        <v>7789</v>
      </c>
      <c r="E3641">
        <v>11804</v>
      </c>
      <c r="F3641">
        <v>383</v>
      </c>
      <c r="G3641">
        <v>43</v>
      </c>
      <c r="H3641">
        <v>45</v>
      </c>
      <c r="I3641">
        <v>39</v>
      </c>
      <c r="J3641">
        <v>74</v>
      </c>
      <c r="K3641">
        <v>73</v>
      </c>
      <c r="L3641">
        <v>109</v>
      </c>
      <c r="M3641">
        <v>43</v>
      </c>
      <c r="N3641">
        <v>3</v>
      </c>
      <c r="O3641">
        <v>3</v>
      </c>
      <c r="P3641">
        <v>23.5</v>
      </c>
      <c r="Q3641">
        <v>3</v>
      </c>
      <c r="R3641">
        <v>43</v>
      </c>
      <c r="S3641">
        <v>4</v>
      </c>
      <c r="T3641">
        <v>2</v>
      </c>
      <c r="U3641">
        <v>45</v>
      </c>
      <c r="V3641">
        <v>4</v>
      </c>
      <c r="W3641">
        <v>29</v>
      </c>
      <c r="X3641">
        <v>3</v>
      </c>
      <c r="Y3641">
        <v>1</v>
      </c>
      <c r="Z3641">
        <v>17</v>
      </c>
      <c r="AA3641">
        <v>10</v>
      </c>
      <c r="AB3641">
        <v>45</v>
      </c>
      <c r="AC3641">
        <v>7</v>
      </c>
      <c r="AD3641">
        <v>5</v>
      </c>
      <c r="AE3641">
        <v>32</v>
      </c>
      <c r="AF3641">
        <v>8</v>
      </c>
      <c r="AG3641">
        <v>49</v>
      </c>
      <c r="AH3641">
        <v>5</v>
      </c>
      <c r="AI3641">
        <v>7</v>
      </c>
      <c r="AJ3641">
        <v>22</v>
      </c>
      <c r="AK3641">
        <v>6</v>
      </c>
      <c r="AL3641">
        <v>74</v>
      </c>
      <c r="AM3641">
        <v>2</v>
      </c>
      <c r="AN3641">
        <v>6</v>
      </c>
      <c r="AO3641">
        <v>19</v>
      </c>
      <c r="AP3641">
        <v>7</v>
      </c>
      <c r="AQ3641">
        <v>0</v>
      </c>
      <c r="AR3641" t="s">
        <v>5</v>
      </c>
      <c r="AS3641">
        <v>6</v>
      </c>
      <c r="AT3641" t="s">
        <v>5</v>
      </c>
      <c r="AU3641" t="s">
        <v>5</v>
      </c>
      <c r="AV3641">
        <v>2</v>
      </c>
      <c r="AW3641" t="s">
        <v>5</v>
      </c>
      <c r="AX3641">
        <v>2</v>
      </c>
      <c r="AY3641" t="s">
        <v>5</v>
      </c>
      <c r="AZ3641">
        <v>13</v>
      </c>
      <c r="BA3641">
        <v>10</v>
      </c>
      <c r="BB3641" t="s">
        <v>5</v>
      </c>
      <c r="BC3641">
        <v>1</v>
      </c>
      <c r="BD3641">
        <v>16</v>
      </c>
      <c r="BE3641">
        <v>10</v>
      </c>
      <c r="BF3641">
        <v>29</v>
      </c>
      <c r="BG3641" t="s">
        <v>5</v>
      </c>
      <c r="BH3641">
        <v>6</v>
      </c>
      <c r="BI3641">
        <v>29</v>
      </c>
      <c r="BJ3641">
        <v>10</v>
      </c>
      <c r="BK3641">
        <v>24</v>
      </c>
      <c r="BL3641">
        <v>5</v>
      </c>
      <c r="BM3641">
        <v>7</v>
      </c>
      <c r="BN3641">
        <v>43.5</v>
      </c>
      <c r="BO3641">
        <v>6</v>
      </c>
      <c r="BP3641">
        <v>35</v>
      </c>
      <c r="BQ3641">
        <v>2</v>
      </c>
      <c r="BR3641">
        <v>6</v>
      </c>
      <c r="BS3641">
        <v>15</v>
      </c>
      <c r="BT3641">
        <v>7</v>
      </c>
    </row>
    <row r="3642" spans="1:72" x14ac:dyDescent="0.35">
      <c r="A3642" t="s">
        <v>2473</v>
      </c>
      <c r="B3642" t="s">
        <v>2605</v>
      </c>
      <c r="C3642">
        <v>2501135180</v>
      </c>
      <c r="D3642" t="s">
        <v>7792</v>
      </c>
      <c r="E3642">
        <v>54913</v>
      </c>
      <c r="F3642">
        <v>4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4</v>
      </c>
      <c r="M3642">
        <v>0</v>
      </c>
      <c r="N3642" t="s">
        <v>5</v>
      </c>
      <c r="O3642">
        <v>3</v>
      </c>
      <c r="P3642" t="s">
        <v>5</v>
      </c>
      <c r="Q3642">
        <v>5</v>
      </c>
      <c r="R3642">
        <v>0</v>
      </c>
      <c r="S3642" t="s">
        <v>5</v>
      </c>
      <c r="T3642">
        <v>4</v>
      </c>
      <c r="U3642" t="s">
        <v>5</v>
      </c>
      <c r="V3642">
        <v>6</v>
      </c>
      <c r="W3642">
        <v>0</v>
      </c>
      <c r="X3642" t="s">
        <v>5</v>
      </c>
      <c r="Y3642">
        <v>4</v>
      </c>
      <c r="Z3642" t="s">
        <v>5</v>
      </c>
      <c r="AA3642">
        <v>9</v>
      </c>
      <c r="AB3642">
        <v>0</v>
      </c>
      <c r="AC3642" t="s">
        <v>5</v>
      </c>
      <c r="AD3642">
        <v>14.5</v>
      </c>
      <c r="AE3642" t="s">
        <v>5</v>
      </c>
      <c r="AF3642">
        <v>27</v>
      </c>
      <c r="AG3642">
        <v>0</v>
      </c>
      <c r="AH3642" t="s">
        <v>5</v>
      </c>
      <c r="AI3642">
        <v>11</v>
      </c>
      <c r="AJ3642" t="s">
        <v>5</v>
      </c>
      <c r="AK3642">
        <v>15</v>
      </c>
      <c r="AL3642">
        <v>3</v>
      </c>
      <c r="AM3642" t="s">
        <v>5</v>
      </c>
      <c r="AN3642">
        <v>7</v>
      </c>
      <c r="AO3642" t="s">
        <v>5</v>
      </c>
      <c r="AP3642">
        <v>12</v>
      </c>
      <c r="AQ3642">
        <v>0</v>
      </c>
      <c r="AR3642" t="s">
        <v>5</v>
      </c>
      <c r="AS3642">
        <v>7</v>
      </c>
      <c r="AT3642" t="s">
        <v>5</v>
      </c>
      <c r="AU3642">
        <v>45</v>
      </c>
      <c r="AV3642">
        <v>0</v>
      </c>
      <c r="AW3642" t="s">
        <v>5</v>
      </c>
      <c r="AX3642">
        <v>5</v>
      </c>
      <c r="AY3642" t="s">
        <v>5</v>
      </c>
      <c r="AZ3642">
        <v>6</v>
      </c>
      <c r="BA3642">
        <v>0</v>
      </c>
      <c r="BB3642" t="s">
        <v>5</v>
      </c>
      <c r="BC3642">
        <v>4</v>
      </c>
      <c r="BD3642" t="s">
        <v>5</v>
      </c>
      <c r="BE3642">
        <v>10</v>
      </c>
      <c r="BF3642">
        <v>0</v>
      </c>
      <c r="BG3642" t="s">
        <v>5</v>
      </c>
      <c r="BH3642">
        <v>14</v>
      </c>
      <c r="BI3642" t="s">
        <v>5</v>
      </c>
      <c r="BJ3642">
        <v>30.5</v>
      </c>
      <c r="BK3642">
        <v>0</v>
      </c>
      <c r="BL3642" t="s">
        <v>5</v>
      </c>
      <c r="BM3642">
        <v>11.5</v>
      </c>
      <c r="BN3642" t="s">
        <v>5</v>
      </c>
      <c r="BO3642">
        <v>15</v>
      </c>
      <c r="BP3642">
        <v>1</v>
      </c>
      <c r="BQ3642" t="s">
        <v>5</v>
      </c>
      <c r="BR3642">
        <v>7</v>
      </c>
      <c r="BS3642" t="s">
        <v>5</v>
      </c>
      <c r="BT3642">
        <v>11</v>
      </c>
    </row>
    <row r="3643" spans="1:72" x14ac:dyDescent="0.35">
      <c r="A3643" t="s">
        <v>2473</v>
      </c>
      <c r="B3643" t="s">
        <v>2606</v>
      </c>
      <c r="C3643">
        <v>2501735215</v>
      </c>
      <c r="D3643" t="s">
        <v>7792</v>
      </c>
      <c r="E3643">
        <v>54913</v>
      </c>
      <c r="F3643">
        <v>106</v>
      </c>
      <c r="G3643">
        <v>12</v>
      </c>
      <c r="H3643">
        <v>15</v>
      </c>
      <c r="I3643">
        <v>11</v>
      </c>
      <c r="J3643">
        <v>19</v>
      </c>
      <c r="K3643">
        <v>9</v>
      </c>
      <c r="L3643">
        <v>40</v>
      </c>
      <c r="M3643">
        <v>12</v>
      </c>
      <c r="N3643">
        <v>19</v>
      </c>
      <c r="O3643">
        <v>3</v>
      </c>
      <c r="P3643" t="s">
        <v>5</v>
      </c>
      <c r="Q3643">
        <v>5</v>
      </c>
      <c r="R3643">
        <v>10</v>
      </c>
      <c r="S3643">
        <v>7</v>
      </c>
      <c r="T3643">
        <v>4</v>
      </c>
      <c r="U3643" t="s">
        <v>5</v>
      </c>
      <c r="V3643">
        <v>6</v>
      </c>
      <c r="W3643">
        <v>9</v>
      </c>
      <c r="X3643" t="s">
        <v>5</v>
      </c>
      <c r="Y3643">
        <v>4</v>
      </c>
      <c r="Z3643" t="s">
        <v>5</v>
      </c>
      <c r="AA3643">
        <v>9</v>
      </c>
      <c r="AB3643">
        <v>14</v>
      </c>
      <c r="AC3643">
        <v>3</v>
      </c>
      <c r="AD3643">
        <v>14.5</v>
      </c>
      <c r="AE3643">
        <v>18.5</v>
      </c>
      <c r="AF3643">
        <v>27</v>
      </c>
      <c r="AG3643">
        <v>4</v>
      </c>
      <c r="AH3643" t="s">
        <v>5</v>
      </c>
      <c r="AI3643">
        <v>11</v>
      </c>
      <c r="AJ3643" t="s">
        <v>5</v>
      </c>
      <c r="AK3643">
        <v>15</v>
      </c>
      <c r="AL3643">
        <v>28</v>
      </c>
      <c r="AM3643">
        <v>8</v>
      </c>
      <c r="AN3643">
        <v>7</v>
      </c>
      <c r="AO3643">
        <v>16</v>
      </c>
      <c r="AP3643">
        <v>12</v>
      </c>
      <c r="AQ3643">
        <v>0</v>
      </c>
      <c r="AR3643" t="s">
        <v>5</v>
      </c>
      <c r="AS3643">
        <v>7</v>
      </c>
      <c r="AT3643" t="s">
        <v>5</v>
      </c>
      <c r="AU3643">
        <v>45</v>
      </c>
      <c r="AV3643">
        <v>5</v>
      </c>
      <c r="AW3643" t="s">
        <v>5</v>
      </c>
      <c r="AX3643">
        <v>5</v>
      </c>
      <c r="AY3643" t="s">
        <v>5</v>
      </c>
      <c r="AZ3643">
        <v>6</v>
      </c>
      <c r="BA3643">
        <v>2</v>
      </c>
      <c r="BB3643" t="s">
        <v>5</v>
      </c>
      <c r="BC3643">
        <v>4</v>
      </c>
      <c r="BD3643" t="s">
        <v>5</v>
      </c>
      <c r="BE3643">
        <v>10</v>
      </c>
      <c r="BF3643">
        <v>5</v>
      </c>
      <c r="BG3643" t="s">
        <v>5</v>
      </c>
      <c r="BH3643">
        <v>14</v>
      </c>
      <c r="BI3643" t="s">
        <v>5</v>
      </c>
      <c r="BJ3643">
        <v>30.5</v>
      </c>
      <c r="BK3643">
        <v>5</v>
      </c>
      <c r="BL3643" t="s">
        <v>5</v>
      </c>
      <c r="BM3643">
        <v>11.5</v>
      </c>
      <c r="BN3643" t="s">
        <v>5</v>
      </c>
      <c r="BO3643">
        <v>15</v>
      </c>
      <c r="BP3643">
        <v>12</v>
      </c>
      <c r="BQ3643">
        <v>7.5</v>
      </c>
      <c r="BR3643">
        <v>7</v>
      </c>
      <c r="BS3643">
        <v>22.5</v>
      </c>
      <c r="BT3643">
        <v>11</v>
      </c>
    </row>
    <row r="3644" spans="1:72" x14ac:dyDescent="0.35">
      <c r="A3644" t="s">
        <v>2473</v>
      </c>
      <c r="B3644" t="s">
        <v>2606</v>
      </c>
      <c r="C3644">
        <v>2501735215</v>
      </c>
      <c r="D3644" t="s">
        <v>7789</v>
      </c>
      <c r="E3644">
        <v>11804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19</v>
      </c>
      <c r="O3644">
        <v>3</v>
      </c>
      <c r="P3644" t="s">
        <v>5</v>
      </c>
      <c r="Q3644">
        <v>3</v>
      </c>
      <c r="R3644">
        <v>0</v>
      </c>
      <c r="S3644">
        <v>7</v>
      </c>
      <c r="T3644">
        <v>2</v>
      </c>
      <c r="U3644" t="s">
        <v>5</v>
      </c>
      <c r="V3644">
        <v>4</v>
      </c>
      <c r="W3644">
        <v>0</v>
      </c>
      <c r="X3644" t="s">
        <v>5</v>
      </c>
      <c r="Y3644">
        <v>1</v>
      </c>
      <c r="Z3644" t="s">
        <v>5</v>
      </c>
      <c r="AA3644">
        <v>10</v>
      </c>
      <c r="AB3644">
        <v>0</v>
      </c>
      <c r="AC3644">
        <v>3</v>
      </c>
      <c r="AD3644">
        <v>5</v>
      </c>
      <c r="AE3644">
        <v>18.5</v>
      </c>
      <c r="AF3644">
        <v>8</v>
      </c>
      <c r="AG3644">
        <v>0</v>
      </c>
      <c r="AH3644" t="s">
        <v>5</v>
      </c>
      <c r="AI3644">
        <v>7</v>
      </c>
      <c r="AJ3644" t="s">
        <v>5</v>
      </c>
      <c r="AK3644">
        <v>6</v>
      </c>
      <c r="AL3644">
        <v>0</v>
      </c>
      <c r="AM3644">
        <v>8</v>
      </c>
      <c r="AN3644">
        <v>6</v>
      </c>
      <c r="AO3644">
        <v>16</v>
      </c>
      <c r="AP3644">
        <v>7</v>
      </c>
      <c r="AQ3644">
        <v>0</v>
      </c>
      <c r="AR3644" t="s">
        <v>5</v>
      </c>
      <c r="AS3644">
        <v>6</v>
      </c>
      <c r="AT3644" t="s">
        <v>5</v>
      </c>
      <c r="AU3644" t="s">
        <v>5</v>
      </c>
      <c r="AV3644">
        <v>0</v>
      </c>
      <c r="AW3644" t="s">
        <v>5</v>
      </c>
      <c r="AX3644">
        <v>2</v>
      </c>
      <c r="AY3644" t="s">
        <v>5</v>
      </c>
      <c r="AZ3644">
        <v>13</v>
      </c>
      <c r="BA3644">
        <v>0</v>
      </c>
      <c r="BB3644" t="s">
        <v>5</v>
      </c>
      <c r="BC3644">
        <v>1</v>
      </c>
      <c r="BD3644" t="s">
        <v>5</v>
      </c>
      <c r="BE3644">
        <v>10</v>
      </c>
      <c r="BF3644">
        <v>0</v>
      </c>
      <c r="BG3644" t="s">
        <v>5</v>
      </c>
      <c r="BH3644">
        <v>6</v>
      </c>
      <c r="BI3644" t="s">
        <v>5</v>
      </c>
      <c r="BJ3644">
        <v>10</v>
      </c>
      <c r="BK3644">
        <v>0</v>
      </c>
      <c r="BL3644" t="s">
        <v>5</v>
      </c>
      <c r="BM3644">
        <v>7</v>
      </c>
      <c r="BN3644" t="s">
        <v>5</v>
      </c>
      <c r="BO3644">
        <v>6</v>
      </c>
      <c r="BP3644">
        <v>0</v>
      </c>
      <c r="BQ3644">
        <v>7.5</v>
      </c>
      <c r="BR3644">
        <v>6</v>
      </c>
      <c r="BS3644">
        <v>22.5</v>
      </c>
      <c r="BT3644">
        <v>7</v>
      </c>
    </row>
    <row r="3645" spans="1:72" x14ac:dyDescent="0.35">
      <c r="A3645" t="s">
        <v>2473</v>
      </c>
      <c r="B3645" t="s">
        <v>2607</v>
      </c>
      <c r="C3645">
        <v>2501135285</v>
      </c>
      <c r="D3645" t="s">
        <v>7792</v>
      </c>
      <c r="E3645">
        <v>54913</v>
      </c>
      <c r="F3645">
        <v>2</v>
      </c>
      <c r="G3645">
        <v>0</v>
      </c>
      <c r="H3645">
        <v>0</v>
      </c>
      <c r="I3645">
        <v>1</v>
      </c>
      <c r="J3645">
        <v>0</v>
      </c>
      <c r="K3645">
        <v>0</v>
      </c>
      <c r="L3645">
        <v>1</v>
      </c>
      <c r="M3645">
        <v>0</v>
      </c>
      <c r="N3645" t="s">
        <v>5</v>
      </c>
      <c r="O3645">
        <v>3</v>
      </c>
      <c r="P3645" t="s">
        <v>5</v>
      </c>
      <c r="Q3645">
        <v>5</v>
      </c>
      <c r="R3645">
        <v>0</v>
      </c>
      <c r="S3645" t="s">
        <v>5</v>
      </c>
      <c r="T3645">
        <v>4</v>
      </c>
      <c r="U3645" t="s">
        <v>5</v>
      </c>
      <c r="V3645">
        <v>6</v>
      </c>
      <c r="W3645">
        <v>1</v>
      </c>
      <c r="X3645" t="s">
        <v>5</v>
      </c>
      <c r="Y3645">
        <v>4</v>
      </c>
      <c r="Z3645" t="s">
        <v>5</v>
      </c>
      <c r="AA3645">
        <v>9</v>
      </c>
      <c r="AB3645">
        <v>0</v>
      </c>
      <c r="AC3645" t="s">
        <v>5</v>
      </c>
      <c r="AD3645">
        <v>14.5</v>
      </c>
      <c r="AE3645" t="s">
        <v>5</v>
      </c>
      <c r="AF3645">
        <v>27</v>
      </c>
      <c r="AG3645">
        <v>0</v>
      </c>
      <c r="AH3645" t="s">
        <v>5</v>
      </c>
      <c r="AI3645">
        <v>11</v>
      </c>
      <c r="AJ3645" t="s">
        <v>5</v>
      </c>
      <c r="AK3645">
        <v>15</v>
      </c>
      <c r="AL3645">
        <v>1</v>
      </c>
      <c r="AM3645" t="s">
        <v>5</v>
      </c>
      <c r="AN3645">
        <v>7</v>
      </c>
      <c r="AO3645" t="s">
        <v>5</v>
      </c>
      <c r="AP3645">
        <v>12</v>
      </c>
      <c r="AQ3645">
        <v>0</v>
      </c>
      <c r="AR3645" t="s">
        <v>5</v>
      </c>
      <c r="AS3645">
        <v>7</v>
      </c>
      <c r="AT3645" t="s">
        <v>5</v>
      </c>
      <c r="AU3645">
        <v>45</v>
      </c>
      <c r="AV3645">
        <v>0</v>
      </c>
      <c r="AW3645" t="s">
        <v>5</v>
      </c>
      <c r="AX3645">
        <v>5</v>
      </c>
      <c r="AY3645" t="s">
        <v>5</v>
      </c>
      <c r="AZ3645">
        <v>6</v>
      </c>
      <c r="BA3645">
        <v>0</v>
      </c>
      <c r="BB3645" t="s">
        <v>5</v>
      </c>
      <c r="BC3645">
        <v>4</v>
      </c>
      <c r="BD3645" t="s">
        <v>5</v>
      </c>
      <c r="BE3645">
        <v>10</v>
      </c>
      <c r="BF3645">
        <v>0</v>
      </c>
      <c r="BG3645" t="s">
        <v>5</v>
      </c>
      <c r="BH3645">
        <v>14</v>
      </c>
      <c r="BI3645" t="s">
        <v>5</v>
      </c>
      <c r="BJ3645">
        <v>30.5</v>
      </c>
      <c r="BK3645">
        <v>0</v>
      </c>
      <c r="BL3645" t="s">
        <v>5</v>
      </c>
      <c r="BM3645">
        <v>11.5</v>
      </c>
      <c r="BN3645" t="s">
        <v>5</v>
      </c>
      <c r="BO3645">
        <v>15</v>
      </c>
      <c r="BP3645">
        <v>0</v>
      </c>
      <c r="BQ3645" t="s">
        <v>5</v>
      </c>
      <c r="BR3645">
        <v>7</v>
      </c>
      <c r="BS3645" t="s">
        <v>5</v>
      </c>
      <c r="BT3645">
        <v>11</v>
      </c>
    </row>
    <row r="3646" spans="1:72" x14ac:dyDescent="0.35">
      <c r="A3646" t="s">
        <v>2473</v>
      </c>
      <c r="B3646" t="s">
        <v>2608</v>
      </c>
      <c r="C3646">
        <v>2501735425</v>
      </c>
      <c r="D3646" t="s">
        <v>7792</v>
      </c>
      <c r="E3646">
        <v>54913</v>
      </c>
      <c r="F3646">
        <v>4</v>
      </c>
      <c r="G3646">
        <v>0</v>
      </c>
      <c r="H3646">
        <v>3</v>
      </c>
      <c r="I3646">
        <v>0</v>
      </c>
      <c r="J3646">
        <v>0</v>
      </c>
      <c r="K3646">
        <v>1</v>
      </c>
      <c r="L3646">
        <v>0</v>
      </c>
      <c r="M3646">
        <v>0</v>
      </c>
      <c r="N3646" t="s">
        <v>5</v>
      </c>
      <c r="O3646">
        <v>3</v>
      </c>
      <c r="P3646" t="s">
        <v>5</v>
      </c>
      <c r="Q3646">
        <v>5</v>
      </c>
      <c r="R3646">
        <v>2</v>
      </c>
      <c r="S3646" t="s">
        <v>5</v>
      </c>
      <c r="T3646">
        <v>4</v>
      </c>
      <c r="U3646" t="s">
        <v>5</v>
      </c>
      <c r="V3646">
        <v>6</v>
      </c>
      <c r="W3646">
        <v>0</v>
      </c>
      <c r="X3646" t="s">
        <v>5</v>
      </c>
      <c r="Y3646">
        <v>4</v>
      </c>
      <c r="Z3646" t="s">
        <v>5</v>
      </c>
      <c r="AA3646">
        <v>9</v>
      </c>
      <c r="AB3646">
        <v>0</v>
      </c>
      <c r="AC3646" t="s">
        <v>5</v>
      </c>
      <c r="AD3646">
        <v>14.5</v>
      </c>
      <c r="AE3646" t="s">
        <v>5</v>
      </c>
      <c r="AF3646">
        <v>27</v>
      </c>
      <c r="AG3646">
        <v>0</v>
      </c>
      <c r="AH3646" t="s">
        <v>5</v>
      </c>
      <c r="AI3646">
        <v>11</v>
      </c>
      <c r="AJ3646" t="s">
        <v>5</v>
      </c>
      <c r="AK3646">
        <v>15</v>
      </c>
      <c r="AL3646">
        <v>0</v>
      </c>
      <c r="AM3646" t="s">
        <v>5</v>
      </c>
      <c r="AN3646">
        <v>7</v>
      </c>
      <c r="AO3646" t="s">
        <v>5</v>
      </c>
      <c r="AP3646">
        <v>12</v>
      </c>
      <c r="AQ3646">
        <v>0</v>
      </c>
      <c r="AR3646" t="s">
        <v>5</v>
      </c>
      <c r="AS3646">
        <v>7</v>
      </c>
      <c r="AT3646" t="s">
        <v>5</v>
      </c>
      <c r="AU3646">
        <v>45</v>
      </c>
      <c r="AV3646">
        <v>1</v>
      </c>
      <c r="AW3646" t="s">
        <v>5</v>
      </c>
      <c r="AX3646">
        <v>5</v>
      </c>
      <c r="AY3646" t="s">
        <v>5</v>
      </c>
      <c r="AZ3646">
        <v>6</v>
      </c>
      <c r="BA3646">
        <v>0</v>
      </c>
      <c r="BB3646" t="s">
        <v>5</v>
      </c>
      <c r="BC3646">
        <v>4</v>
      </c>
      <c r="BD3646" t="s">
        <v>5</v>
      </c>
      <c r="BE3646">
        <v>10</v>
      </c>
      <c r="BF3646">
        <v>0</v>
      </c>
      <c r="BG3646" t="s">
        <v>5</v>
      </c>
      <c r="BH3646">
        <v>14</v>
      </c>
      <c r="BI3646" t="s">
        <v>5</v>
      </c>
      <c r="BJ3646">
        <v>30.5</v>
      </c>
      <c r="BK3646">
        <v>1</v>
      </c>
      <c r="BL3646" t="s">
        <v>5</v>
      </c>
      <c r="BM3646">
        <v>11.5</v>
      </c>
      <c r="BN3646" t="s">
        <v>5</v>
      </c>
      <c r="BO3646">
        <v>15</v>
      </c>
      <c r="BP3646">
        <v>0</v>
      </c>
      <c r="BQ3646" t="s">
        <v>5</v>
      </c>
      <c r="BR3646">
        <v>7</v>
      </c>
      <c r="BS3646" t="s">
        <v>5</v>
      </c>
      <c r="BT3646">
        <v>11</v>
      </c>
    </row>
    <row r="3647" spans="1:72" x14ac:dyDescent="0.35">
      <c r="A3647" t="s">
        <v>2473</v>
      </c>
      <c r="B3647" t="s">
        <v>2609</v>
      </c>
      <c r="C3647">
        <v>2501735950</v>
      </c>
      <c r="D3647" t="s">
        <v>7780</v>
      </c>
      <c r="E3647">
        <v>11085</v>
      </c>
      <c r="F3647">
        <v>6</v>
      </c>
      <c r="G3647">
        <v>0</v>
      </c>
      <c r="H3647">
        <v>1</v>
      </c>
      <c r="I3647">
        <v>0</v>
      </c>
      <c r="J3647">
        <v>1</v>
      </c>
      <c r="K3647">
        <v>3</v>
      </c>
      <c r="L3647">
        <v>1</v>
      </c>
      <c r="M3647">
        <v>0</v>
      </c>
      <c r="N3647" t="s">
        <v>5</v>
      </c>
      <c r="O3647" t="s">
        <v>5</v>
      </c>
      <c r="P3647" t="s">
        <v>5</v>
      </c>
      <c r="Q3647" t="s">
        <v>5</v>
      </c>
      <c r="R3647">
        <v>1</v>
      </c>
      <c r="S3647" t="s">
        <v>5</v>
      </c>
      <c r="T3647" t="s">
        <v>5</v>
      </c>
      <c r="U3647" t="s">
        <v>5</v>
      </c>
      <c r="V3647" t="s">
        <v>5</v>
      </c>
      <c r="W3647">
        <v>0</v>
      </c>
      <c r="X3647" t="s">
        <v>5</v>
      </c>
      <c r="Y3647" t="s">
        <v>5</v>
      </c>
      <c r="Z3647" t="s">
        <v>5</v>
      </c>
      <c r="AA3647" t="s">
        <v>5</v>
      </c>
      <c r="AB3647">
        <v>1</v>
      </c>
      <c r="AC3647" t="s">
        <v>5</v>
      </c>
      <c r="AD3647" t="s">
        <v>5</v>
      </c>
      <c r="AE3647" t="s">
        <v>5</v>
      </c>
      <c r="AF3647" t="s">
        <v>5</v>
      </c>
      <c r="AG3647">
        <v>2</v>
      </c>
      <c r="AH3647" t="s">
        <v>5</v>
      </c>
      <c r="AI3647" t="s">
        <v>5</v>
      </c>
      <c r="AJ3647" t="s">
        <v>5</v>
      </c>
      <c r="AK3647" t="s">
        <v>5</v>
      </c>
      <c r="AL3647">
        <v>1</v>
      </c>
      <c r="AM3647" t="s">
        <v>5</v>
      </c>
      <c r="AN3647" t="s">
        <v>5</v>
      </c>
      <c r="AO3647" t="s">
        <v>5</v>
      </c>
      <c r="AP3647" t="s">
        <v>5</v>
      </c>
      <c r="AQ3647">
        <v>0</v>
      </c>
      <c r="AR3647" t="s">
        <v>5</v>
      </c>
      <c r="AS3647" t="s">
        <v>5</v>
      </c>
      <c r="AT3647" t="s">
        <v>5</v>
      </c>
      <c r="AU3647" t="s">
        <v>5</v>
      </c>
      <c r="AV3647">
        <v>0</v>
      </c>
      <c r="AW3647" t="s">
        <v>5</v>
      </c>
      <c r="AX3647" t="s">
        <v>5</v>
      </c>
      <c r="AY3647" t="s">
        <v>5</v>
      </c>
      <c r="AZ3647" t="s">
        <v>5</v>
      </c>
      <c r="BA3647">
        <v>0</v>
      </c>
      <c r="BB3647" t="s">
        <v>5</v>
      </c>
      <c r="BC3647" t="s">
        <v>5</v>
      </c>
      <c r="BD3647" t="s">
        <v>5</v>
      </c>
      <c r="BE3647" t="s">
        <v>5</v>
      </c>
      <c r="BF3647">
        <v>0</v>
      </c>
      <c r="BG3647" t="s">
        <v>5</v>
      </c>
      <c r="BH3647" t="s">
        <v>5</v>
      </c>
      <c r="BI3647" t="s">
        <v>5</v>
      </c>
      <c r="BJ3647" t="s">
        <v>5</v>
      </c>
      <c r="BK3647">
        <v>1</v>
      </c>
      <c r="BL3647" t="s">
        <v>5</v>
      </c>
      <c r="BM3647" t="s">
        <v>5</v>
      </c>
      <c r="BN3647" t="s">
        <v>5</v>
      </c>
      <c r="BO3647" t="s">
        <v>5</v>
      </c>
      <c r="BP3647">
        <v>0</v>
      </c>
      <c r="BQ3647" t="s">
        <v>5</v>
      </c>
      <c r="BR3647" t="s">
        <v>5</v>
      </c>
      <c r="BS3647" t="s">
        <v>5</v>
      </c>
      <c r="BT3647" t="s">
        <v>5</v>
      </c>
    </row>
    <row r="3648" spans="1:72" x14ac:dyDescent="0.35">
      <c r="A3648" t="s">
        <v>2473</v>
      </c>
      <c r="B3648" t="s">
        <v>2610</v>
      </c>
      <c r="C3648">
        <v>2501336300</v>
      </c>
      <c r="D3648" t="s">
        <v>7792</v>
      </c>
      <c r="E3648">
        <v>54913</v>
      </c>
      <c r="F3648">
        <v>59</v>
      </c>
      <c r="G3648">
        <v>7</v>
      </c>
      <c r="H3648">
        <v>5</v>
      </c>
      <c r="I3648">
        <v>16</v>
      </c>
      <c r="J3648">
        <v>12</v>
      </c>
      <c r="K3648">
        <v>9</v>
      </c>
      <c r="L3648">
        <v>10</v>
      </c>
      <c r="M3648">
        <v>7</v>
      </c>
      <c r="N3648">
        <v>5</v>
      </c>
      <c r="O3648">
        <v>3</v>
      </c>
      <c r="P3648">
        <v>9.5</v>
      </c>
      <c r="Q3648">
        <v>5</v>
      </c>
      <c r="R3648">
        <v>5</v>
      </c>
      <c r="S3648">
        <v>5</v>
      </c>
      <c r="T3648">
        <v>4</v>
      </c>
      <c r="U3648" t="s">
        <v>5</v>
      </c>
      <c r="V3648">
        <v>6</v>
      </c>
      <c r="W3648">
        <v>14</v>
      </c>
      <c r="X3648">
        <v>6</v>
      </c>
      <c r="Y3648">
        <v>4</v>
      </c>
      <c r="Z3648">
        <v>9</v>
      </c>
      <c r="AA3648">
        <v>9</v>
      </c>
      <c r="AB3648">
        <v>8</v>
      </c>
      <c r="AC3648" t="s">
        <v>5</v>
      </c>
      <c r="AD3648">
        <v>14.5</v>
      </c>
      <c r="AE3648" t="s">
        <v>5</v>
      </c>
      <c r="AF3648">
        <v>27</v>
      </c>
      <c r="AG3648">
        <v>5</v>
      </c>
      <c r="AH3648" t="s">
        <v>5</v>
      </c>
      <c r="AI3648">
        <v>11</v>
      </c>
      <c r="AJ3648" t="s">
        <v>5</v>
      </c>
      <c r="AK3648">
        <v>15</v>
      </c>
      <c r="AL3648">
        <v>8</v>
      </c>
      <c r="AM3648" t="s">
        <v>5</v>
      </c>
      <c r="AN3648">
        <v>7</v>
      </c>
      <c r="AO3648" t="s">
        <v>5</v>
      </c>
      <c r="AP3648">
        <v>12</v>
      </c>
      <c r="AQ3648">
        <v>0</v>
      </c>
      <c r="AR3648" t="s">
        <v>5</v>
      </c>
      <c r="AS3648">
        <v>7</v>
      </c>
      <c r="AT3648" t="s">
        <v>5</v>
      </c>
      <c r="AU3648">
        <v>45</v>
      </c>
      <c r="AV3648">
        <v>0</v>
      </c>
      <c r="AW3648" t="s">
        <v>5</v>
      </c>
      <c r="AX3648">
        <v>5</v>
      </c>
      <c r="AY3648" t="s">
        <v>5</v>
      </c>
      <c r="AZ3648">
        <v>6</v>
      </c>
      <c r="BA3648">
        <v>2</v>
      </c>
      <c r="BB3648" t="s">
        <v>5</v>
      </c>
      <c r="BC3648">
        <v>4</v>
      </c>
      <c r="BD3648" t="s">
        <v>5</v>
      </c>
      <c r="BE3648">
        <v>10</v>
      </c>
      <c r="BF3648">
        <v>4</v>
      </c>
      <c r="BG3648" t="s">
        <v>5</v>
      </c>
      <c r="BH3648">
        <v>14</v>
      </c>
      <c r="BI3648" t="s">
        <v>5</v>
      </c>
      <c r="BJ3648">
        <v>30.5</v>
      </c>
      <c r="BK3648">
        <v>4</v>
      </c>
      <c r="BL3648" t="s">
        <v>5</v>
      </c>
      <c r="BM3648">
        <v>11.5</v>
      </c>
      <c r="BN3648" t="s">
        <v>5</v>
      </c>
      <c r="BO3648">
        <v>15</v>
      </c>
      <c r="BP3648">
        <v>2</v>
      </c>
      <c r="BQ3648" t="s">
        <v>5</v>
      </c>
      <c r="BR3648">
        <v>7</v>
      </c>
      <c r="BS3648" t="s">
        <v>5</v>
      </c>
      <c r="BT3648">
        <v>11</v>
      </c>
    </row>
    <row r="3649" spans="1:72" x14ac:dyDescent="0.35">
      <c r="A3649" t="s">
        <v>2473</v>
      </c>
      <c r="B3649" t="s">
        <v>2610</v>
      </c>
      <c r="C3649">
        <v>2501336300</v>
      </c>
      <c r="D3649" t="s">
        <v>7789</v>
      </c>
      <c r="E3649">
        <v>11804</v>
      </c>
      <c r="F3649">
        <v>7</v>
      </c>
      <c r="G3649">
        <v>7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7</v>
      </c>
      <c r="N3649">
        <v>5</v>
      </c>
      <c r="O3649">
        <v>3</v>
      </c>
      <c r="P3649">
        <v>9.5</v>
      </c>
      <c r="Q3649">
        <v>3</v>
      </c>
      <c r="R3649">
        <v>0</v>
      </c>
      <c r="S3649">
        <v>5</v>
      </c>
      <c r="T3649">
        <v>2</v>
      </c>
      <c r="U3649" t="s">
        <v>5</v>
      </c>
      <c r="V3649">
        <v>4</v>
      </c>
      <c r="W3649">
        <v>0</v>
      </c>
      <c r="X3649">
        <v>6</v>
      </c>
      <c r="Y3649">
        <v>1</v>
      </c>
      <c r="Z3649">
        <v>9</v>
      </c>
      <c r="AA3649">
        <v>10</v>
      </c>
      <c r="AB3649">
        <v>0</v>
      </c>
      <c r="AC3649" t="s">
        <v>5</v>
      </c>
      <c r="AD3649">
        <v>5</v>
      </c>
      <c r="AE3649" t="s">
        <v>5</v>
      </c>
      <c r="AF3649">
        <v>8</v>
      </c>
      <c r="AG3649">
        <v>0</v>
      </c>
      <c r="AH3649" t="s">
        <v>5</v>
      </c>
      <c r="AI3649">
        <v>7</v>
      </c>
      <c r="AJ3649" t="s">
        <v>5</v>
      </c>
      <c r="AK3649">
        <v>6</v>
      </c>
      <c r="AL3649">
        <v>0</v>
      </c>
      <c r="AM3649" t="s">
        <v>5</v>
      </c>
      <c r="AN3649">
        <v>6</v>
      </c>
      <c r="AO3649" t="s">
        <v>5</v>
      </c>
      <c r="AP3649">
        <v>7</v>
      </c>
      <c r="AQ3649">
        <v>0</v>
      </c>
      <c r="AR3649" t="s">
        <v>5</v>
      </c>
      <c r="AS3649">
        <v>6</v>
      </c>
      <c r="AT3649" t="s">
        <v>5</v>
      </c>
      <c r="AU3649" t="s">
        <v>5</v>
      </c>
      <c r="AV3649">
        <v>0</v>
      </c>
      <c r="AW3649" t="s">
        <v>5</v>
      </c>
      <c r="AX3649">
        <v>2</v>
      </c>
      <c r="AY3649" t="s">
        <v>5</v>
      </c>
      <c r="AZ3649">
        <v>13</v>
      </c>
      <c r="BA3649">
        <v>0</v>
      </c>
      <c r="BB3649" t="s">
        <v>5</v>
      </c>
      <c r="BC3649">
        <v>1</v>
      </c>
      <c r="BD3649" t="s">
        <v>5</v>
      </c>
      <c r="BE3649">
        <v>10</v>
      </c>
      <c r="BF3649">
        <v>0</v>
      </c>
      <c r="BG3649" t="s">
        <v>5</v>
      </c>
      <c r="BH3649">
        <v>6</v>
      </c>
      <c r="BI3649" t="s">
        <v>5</v>
      </c>
      <c r="BJ3649">
        <v>10</v>
      </c>
      <c r="BK3649">
        <v>0</v>
      </c>
      <c r="BL3649" t="s">
        <v>5</v>
      </c>
      <c r="BM3649">
        <v>7</v>
      </c>
      <c r="BN3649" t="s">
        <v>5</v>
      </c>
      <c r="BO3649">
        <v>6</v>
      </c>
      <c r="BP3649">
        <v>0</v>
      </c>
      <c r="BQ3649" t="s">
        <v>5</v>
      </c>
      <c r="BR3649">
        <v>6</v>
      </c>
      <c r="BS3649" t="s">
        <v>5</v>
      </c>
      <c r="BT3649">
        <v>7</v>
      </c>
    </row>
    <row r="3650" spans="1:72" x14ac:dyDescent="0.35">
      <c r="A3650" t="s">
        <v>2473</v>
      </c>
      <c r="B3650" t="s">
        <v>42</v>
      </c>
      <c r="C3650">
        <v>2501737000</v>
      </c>
      <c r="D3650" t="s">
        <v>7789</v>
      </c>
      <c r="E3650">
        <v>11804</v>
      </c>
      <c r="F3650">
        <v>622</v>
      </c>
      <c r="G3650">
        <v>82</v>
      </c>
      <c r="H3650">
        <v>104</v>
      </c>
      <c r="I3650">
        <v>84</v>
      </c>
      <c r="J3650">
        <v>111</v>
      </c>
      <c r="K3650">
        <v>120</v>
      </c>
      <c r="L3650">
        <v>121</v>
      </c>
      <c r="M3650">
        <v>82</v>
      </c>
      <c r="N3650">
        <v>5</v>
      </c>
      <c r="O3650">
        <v>3</v>
      </c>
      <c r="P3650">
        <v>26</v>
      </c>
      <c r="Q3650">
        <v>3</v>
      </c>
      <c r="R3650">
        <v>102</v>
      </c>
      <c r="S3650">
        <v>4</v>
      </c>
      <c r="T3650">
        <v>2</v>
      </c>
      <c r="U3650">
        <v>20.5</v>
      </c>
      <c r="V3650">
        <v>4</v>
      </c>
      <c r="W3650">
        <v>65</v>
      </c>
      <c r="X3650">
        <v>3</v>
      </c>
      <c r="Y3650">
        <v>1</v>
      </c>
      <c r="Z3650">
        <v>20</v>
      </c>
      <c r="AA3650">
        <v>10</v>
      </c>
      <c r="AB3650">
        <v>87</v>
      </c>
      <c r="AC3650">
        <v>8</v>
      </c>
      <c r="AD3650">
        <v>5</v>
      </c>
      <c r="AE3650">
        <v>35</v>
      </c>
      <c r="AF3650">
        <v>8</v>
      </c>
      <c r="AG3650">
        <v>97</v>
      </c>
      <c r="AH3650">
        <v>6</v>
      </c>
      <c r="AI3650">
        <v>7</v>
      </c>
      <c r="AJ3650">
        <v>52</v>
      </c>
      <c r="AK3650">
        <v>6</v>
      </c>
      <c r="AL3650">
        <v>101</v>
      </c>
      <c r="AM3650">
        <v>4</v>
      </c>
      <c r="AN3650">
        <v>6</v>
      </c>
      <c r="AO3650">
        <v>19</v>
      </c>
      <c r="AP3650">
        <v>7</v>
      </c>
      <c r="AQ3650">
        <v>0</v>
      </c>
      <c r="AR3650" t="s">
        <v>5</v>
      </c>
      <c r="AS3650">
        <v>6</v>
      </c>
      <c r="AT3650" t="s">
        <v>5</v>
      </c>
      <c r="AU3650" t="s">
        <v>5</v>
      </c>
      <c r="AV3650">
        <v>2</v>
      </c>
      <c r="AW3650" t="s">
        <v>5</v>
      </c>
      <c r="AX3650">
        <v>2</v>
      </c>
      <c r="AY3650" t="s">
        <v>5</v>
      </c>
      <c r="AZ3650">
        <v>13</v>
      </c>
      <c r="BA3650">
        <v>19</v>
      </c>
      <c r="BB3650" t="s">
        <v>5</v>
      </c>
      <c r="BC3650">
        <v>1</v>
      </c>
      <c r="BD3650">
        <v>23.5</v>
      </c>
      <c r="BE3650">
        <v>10</v>
      </c>
      <c r="BF3650">
        <v>24</v>
      </c>
      <c r="BG3650" t="s">
        <v>5</v>
      </c>
      <c r="BH3650">
        <v>6</v>
      </c>
      <c r="BI3650">
        <v>39</v>
      </c>
      <c r="BJ3650">
        <v>10</v>
      </c>
      <c r="BK3650">
        <v>23</v>
      </c>
      <c r="BL3650">
        <v>9</v>
      </c>
      <c r="BM3650">
        <v>7</v>
      </c>
      <c r="BN3650">
        <v>34</v>
      </c>
      <c r="BO3650">
        <v>6</v>
      </c>
      <c r="BP3650">
        <v>20</v>
      </c>
      <c r="BQ3650">
        <v>3.5</v>
      </c>
      <c r="BR3650">
        <v>6</v>
      </c>
      <c r="BS3650">
        <v>21</v>
      </c>
      <c r="BT3650">
        <v>7</v>
      </c>
    </row>
    <row r="3651" spans="1:72" x14ac:dyDescent="0.35">
      <c r="A3651" t="s">
        <v>2473</v>
      </c>
      <c r="B3651" t="s">
        <v>2611</v>
      </c>
      <c r="C3651">
        <v>2501337175</v>
      </c>
      <c r="D3651" t="s">
        <v>7792</v>
      </c>
      <c r="E3651">
        <v>54913</v>
      </c>
      <c r="F3651">
        <v>153</v>
      </c>
      <c r="G3651">
        <v>30</v>
      </c>
      <c r="H3651">
        <v>18</v>
      </c>
      <c r="I3651">
        <v>17</v>
      </c>
      <c r="J3651">
        <v>21</v>
      </c>
      <c r="K3651">
        <v>29</v>
      </c>
      <c r="L3651">
        <v>38</v>
      </c>
      <c r="M3651">
        <v>30</v>
      </c>
      <c r="N3651">
        <v>8.5</v>
      </c>
      <c r="O3651">
        <v>3</v>
      </c>
      <c r="P3651">
        <v>16</v>
      </c>
      <c r="Q3651">
        <v>5</v>
      </c>
      <c r="R3651">
        <v>15</v>
      </c>
      <c r="S3651">
        <v>9</v>
      </c>
      <c r="T3651">
        <v>4</v>
      </c>
      <c r="U3651">
        <v>27</v>
      </c>
      <c r="V3651">
        <v>6</v>
      </c>
      <c r="W3651">
        <v>12</v>
      </c>
      <c r="X3651" t="s">
        <v>5</v>
      </c>
      <c r="Y3651">
        <v>4</v>
      </c>
      <c r="Z3651">
        <v>9.5</v>
      </c>
      <c r="AA3651">
        <v>9</v>
      </c>
      <c r="AB3651">
        <v>14</v>
      </c>
      <c r="AC3651" t="s">
        <v>5</v>
      </c>
      <c r="AD3651">
        <v>14.5</v>
      </c>
      <c r="AE3651">
        <v>9</v>
      </c>
      <c r="AF3651">
        <v>27</v>
      </c>
      <c r="AG3651">
        <v>20</v>
      </c>
      <c r="AH3651" t="s">
        <v>5</v>
      </c>
      <c r="AI3651">
        <v>11</v>
      </c>
      <c r="AJ3651">
        <v>10</v>
      </c>
      <c r="AK3651">
        <v>15</v>
      </c>
      <c r="AL3651">
        <v>24</v>
      </c>
      <c r="AM3651">
        <v>18</v>
      </c>
      <c r="AN3651">
        <v>7</v>
      </c>
      <c r="AO3651">
        <v>4</v>
      </c>
      <c r="AP3651">
        <v>12</v>
      </c>
      <c r="AQ3651">
        <v>0</v>
      </c>
      <c r="AR3651" t="s">
        <v>5</v>
      </c>
      <c r="AS3651">
        <v>7</v>
      </c>
      <c r="AT3651" t="s">
        <v>5</v>
      </c>
      <c r="AU3651">
        <v>45</v>
      </c>
      <c r="AV3651">
        <v>3</v>
      </c>
      <c r="AW3651" t="s">
        <v>5</v>
      </c>
      <c r="AX3651">
        <v>5</v>
      </c>
      <c r="AY3651" t="s">
        <v>5</v>
      </c>
      <c r="AZ3651">
        <v>6</v>
      </c>
      <c r="BA3651">
        <v>5</v>
      </c>
      <c r="BB3651" t="s">
        <v>5</v>
      </c>
      <c r="BC3651">
        <v>4</v>
      </c>
      <c r="BD3651" t="s">
        <v>5</v>
      </c>
      <c r="BE3651">
        <v>10</v>
      </c>
      <c r="BF3651">
        <v>7</v>
      </c>
      <c r="BG3651" t="s">
        <v>5</v>
      </c>
      <c r="BH3651">
        <v>14</v>
      </c>
      <c r="BI3651" t="s">
        <v>5</v>
      </c>
      <c r="BJ3651">
        <v>30.5</v>
      </c>
      <c r="BK3651">
        <v>9</v>
      </c>
      <c r="BL3651" t="s">
        <v>5</v>
      </c>
      <c r="BM3651">
        <v>11.5</v>
      </c>
      <c r="BN3651" t="s">
        <v>5</v>
      </c>
      <c r="BO3651">
        <v>15</v>
      </c>
      <c r="BP3651">
        <v>14</v>
      </c>
      <c r="BQ3651">
        <v>20</v>
      </c>
      <c r="BR3651">
        <v>7</v>
      </c>
      <c r="BS3651">
        <v>4</v>
      </c>
      <c r="BT3651">
        <v>11</v>
      </c>
    </row>
    <row r="3652" spans="1:72" x14ac:dyDescent="0.35">
      <c r="A3652" t="s">
        <v>2473</v>
      </c>
      <c r="B3652" t="s">
        <v>2612</v>
      </c>
      <c r="C3652">
        <v>2502737420</v>
      </c>
      <c r="D3652" t="s">
        <v>7791</v>
      </c>
      <c r="E3652">
        <v>6374</v>
      </c>
      <c r="F3652">
        <v>125</v>
      </c>
      <c r="G3652">
        <v>22</v>
      </c>
      <c r="H3652">
        <v>28</v>
      </c>
      <c r="I3652">
        <v>5</v>
      </c>
      <c r="J3652">
        <v>15</v>
      </c>
      <c r="K3652">
        <v>20</v>
      </c>
      <c r="L3652">
        <v>35</v>
      </c>
      <c r="M3652">
        <v>22</v>
      </c>
      <c r="N3652">
        <v>8</v>
      </c>
      <c r="O3652">
        <v>33.5</v>
      </c>
      <c r="P3652">
        <v>16</v>
      </c>
      <c r="Q3652">
        <v>7</v>
      </c>
      <c r="R3652">
        <v>27</v>
      </c>
      <c r="S3652">
        <v>11.5</v>
      </c>
      <c r="T3652">
        <v>12</v>
      </c>
      <c r="U3652">
        <v>15.5</v>
      </c>
      <c r="V3652">
        <v>5</v>
      </c>
      <c r="W3652">
        <v>4</v>
      </c>
      <c r="X3652" t="s">
        <v>5</v>
      </c>
      <c r="Y3652">
        <v>22</v>
      </c>
      <c r="Z3652" t="s">
        <v>5</v>
      </c>
      <c r="AA3652">
        <v>19</v>
      </c>
      <c r="AB3652">
        <v>9</v>
      </c>
      <c r="AC3652" t="s">
        <v>5</v>
      </c>
      <c r="AD3652">
        <v>25.5</v>
      </c>
      <c r="AE3652" t="s">
        <v>5</v>
      </c>
      <c r="AF3652">
        <v>45</v>
      </c>
      <c r="AG3652">
        <v>9</v>
      </c>
      <c r="AH3652">
        <v>8.5</v>
      </c>
      <c r="AI3652">
        <v>22</v>
      </c>
      <c r="AJ3652" t="s">
        <v>5</v>
      </c>
      <c r="AK3652">
        <v>10.5</v>
      </c>
      <c r="AL3652">
        <v>21</v>
      </c>
      <c r="AM3652">
        <v>5</v>
      </c>
      <c r="AN3652">
        <v>11</v>
      </c>
      <c r="AO3652">
        <v>5</v>
      </c>
      <c r="AP3652">
        <v>6</v>
      </c>
      <c r="AQ3652">
        <v>0</v>
      </c>
      <c r="AR3652" t="s">
        <v>5</v>
      </c>
      <c r="AS3652" t="s">
        <v>5</v>
      </c>
      <c r="AT3652" t="s">
        <v>5</v>
      </c>
      <c r="AU3652" t="s">
        <v>5</v>
      </c>
      <c r="AV3652">
        <v>1</v>
      </c>
      <c r="AW3652" t="s">
        <v>5</v>
      </c>
      <c r="AX3652" t="s">
        <v>5</v>
      </c>
      <c r="AY3652" t="s">
        <v>5</v>
      </c>
      <c r="AZ3652" t="s">
        <v>5</v>
      </c>
      <c r="BA3652">
        <v>1</v>
      </c>
      <c r="BB3652" t="s">
        <v>5</v>
      </c>
      <c r="BC3652" t="s">
        <v>5</v>
      </c>
      <c r="BD3652" t="s">
        <v>5</v>
      </c>
      <c r="BE3652" t="s">
        <v>5</v>
      </c>
      <c r="BF3652">
        <v>6</v>
      </c>
      <c r="BG3652" t="s">
        <v>5</v>
      </c>
      <c r="BH3652">
        <v>50.5</v>
      </c>
      <c r="BI3652" t="s">
        <v>5</v>
      </c>
      <c r="BJ3652">
        <v>28.5</v>
      </c>
      <c r="BK3652">
        <v>11</v>
      </c>
      <c r="BL3652" t="s">
        <v>5</v>
      </c>
      <c r="BM3652">
        <v>18.5</v>
      </c>
      <c r="BN3652">
        <v>11</v>
      </c>
      <c r="BO3652">
        <v>23</v>
      </c>
      <c r="BP3652">
        <v>14</v>
      </c>
      <c r="BQ3652">
        <v>6</v>
      </c>
      <c r="BR3652">
        <v>10</v>
      </c>
      <c r="BS3652">
        <v>7.5</v>
      </c>
      <c r="BT3652">
        <v>6</v>
      </c>
    </row>
    <row r="3653" spans="1:72" x14ac:dyDescent="0.35">
      <c r="A3653" t="s">
        <v>2473</v>
      </c>
      <c r="B3653" t="s">
        <v>2613</v>
      </c>
      <c r="C3653">
        <v>2500937490</v>
      </c>
      <c r="D3653" t="s">
        <v>7792</v>
      </c>
      <c r="E3653">
        <v>54913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10</v>
      </c>
      <c r="O3653">
        <v>3</v>
      </c>
      <c r="P3653">
        <v>24</v>
      </c>
      <c r="Q3653">
        <v>5</v>
      </c>
      <c r="R3653">
        <v>0</v>
      </c>
      <c r="S3653">
        <v>12</v>
      </c>
      <c r="T3653">
        <v>4</v>
      </c>
      <c r="U3653">
        <v>27</v>
      </c>
      <c r="V3653">
        <v>6</v>
      </c>
      <c r="W3653">
        <v>0</v>
      </c>
      <c r="X3653">
        <v>6</v>
      </c>
      <c r="Y3653">
        <v>4</v>
      </c>
      <c r="Z3653">
        <v>16</v>
      </c>
      <c r="AA3653">
        <v>9</v>
      </c>
      <c r="AB3653">
        <v>0</v>
      </c>
      <c r="AC3653">
        <v>8</v>
      </c>
      <c r="AD3653">
        <v>14.5</v>
      </c>
      <c r="AE3653">
        <v>8</v>
      </c>
      <c r="AF3653">
        <v>27</v>
      </c>
      <c r="AG3653">
        <v>0</v>
      </c>
      <c r="AH3653">
        <v>6</v>
      </c>
      <c r="AI3653">
        <v>11</v>
      </c>
      <c r="AJ3653">
        <v>11</v>
      </c>
      <c r="AK3653">
        <v>15</v>
      </c>
      <c r="AL3653">
        <v>0</v>
      </c>
      <c r="AM3653">
        <v>7</v>
      </c>
      <c r="AN3653">
        <v>7</v>
      </c>
      <c r="AO3653">
        <v>7</v>
      </c>
      <c r="AP3653">
        <v>12</v>
      </c>
      <c r="AQ3653">
        <v>0</v>
      </c>
      <c r="AR3653" t="s">
        <v>5</v>
      </c>
      <c r="AS3653">
        <v>7</v>
      </c>
      <c r="AT3653" t="s">
        <v>5</v>
      </c>
      <c r="AU3653">
        <v>45</v>
      </c>
      <c r="AV3653">
        <v>0</v>
      </c>
      <c r="AW3653" t="s">
        <v>5</v>
      </c>
      <c r="AX3653">
        <v>5</v>
      </c>
      <c r="AY3653" t="s">
        <v>5</v>
      </c>
      <c r="AZ3653">
        <v>6</v>
      </c>
      <c r="BA3653">
        <v>0</v>
      </c>
      <c r="BB3653" t="s">
        <v>5</v>
      </c>
      <c r="BC3653">
        <v>4</v>
      </c>
      <c r="BD3653">
        <v>15</v>
      </c>
      <c r="BE3653">
        <v>10</v>
      </c>
      <c r="BF3653">
        <v>0</v>
      </c>
      <c r="BG3653" t="s">
        <v>5</v>
      </c>
      <c r="BH3653">
        <v>14</v>
      </c>
      <c r="BI3653">
        <v>7.5</v>
      </c>
      <c r="BJ3653">
        <v>30.5</v>
      </c>
      <c r="BK3653">
        <v>0</v>
      </c>
      <c r="BL3653">
        <v>6</v>
      </c>
      <c r="BM3653">
        <v>11.5</v>
      </c>
      <c r="BN3653">
        <v>14.5</v>
      </c>
      <c r="BO3653">
        <v>15</v>
      </c>
      <c r="BP3653">
        <v>0</v>
      </c>
      <c r="BQ3653">
        <v>6</v>
      </c>
      <c r="BR3653">
        <v>7</v>
      </c>
      <c r="BS3653">
        <v>7</v>
      </c>
      <c r="BT3653">
        <v>11</v>
      </c>
    </row>
    <row r="3654" spans="1:72" x14ac:dyDescent="0.35">
      <c r="A3654" t="s">
        <v>2473</v>
      </c>
      <c r="B3654" t="s">
        <v>2613</v>
      </c>
      <c r="C3654">
        <v>2500937490</v>
      </c>
      <c r="D3654" t="s">
        <v>7789</v>
      </c>
      <c r="E3654">
        <v>11804</v>
      </c>
      <c r="F3654">
        <v>908</v>
      </c>
      <c r="G3654">
        <v>49</v>
      </c>
      <c r="H3654">
        <v>125</v>
      </c>
      <c r="I3654">
        <v>152</v>
      </c>
      <c r="J3654">
        <v>145</v>
      </c>
      <c r="K3654">
        <v>174</v>
      </c>
      <c r="L3654">
        <v>263</v>
      </c>
      <c r="M3654">
        <v>49</v>
      </c>
      <c r="N3654">
        <v>10</v>
      </c>
      <c r="O3654">
        <v>3</v>
      </c>
      <c r="P3654">
        <v>24</v>
      </c>
      <c r="Q3654">
        <v>3</v>
      </c>
      <c r="R3654">
        <v>117</v>
      </c>
      <c r="S3654">
        <v>12</v>
      </c>
      <c r="T3654">
        <v>2</v>
      </c>
      <c r="U3654">
        <v>27</v>
      </c>
      <c r="V3654">
        <v>4</v>
      </c>
      <c r="W3654">
        <v>129</v>
      </c>
      <c r="X3654">
        <v>6</v>
      </c>
      <c r="Y3654">
        <v>1</v>
      </c>
      <c r="Z3654">
        <v>16</v>
      </c>
      <c r="AA3654">
        <v>10</v>
      </c>
      <c r="AB3654">
        <v>118</v>
      </c>
      <c r="AC3654">
        <v>8</v>
      </c>
      <c r="AD3654">
        <v>5</v>
      </c>
      <c r="AE3654">
        <v>8</v>
      </c>
      <c r="AF3654">
        <v>8</v>
      </c>
      <c r="AG3654">
        <v>135</v>
      </c>
      <c r="AH3654">
        <v>6</v>
      </c>
      <c r="AI3654">
        <v>7</v>
      </c>
      <c r="AJ3654">
        <v>11</v>
      </c>
      <c r="AK3654">
        <v>6</v>
      </c>
      <c r="AL3654">
        <v>203</v>
      </c>
      <c r="AM3654">
        <v>7</v>
      </c>
      <c r="AN3654">
        <v>6</v>
      </c>
      <c r="AO3654">
        <v>7</v>
      </c>
      <c r="AP3654">
        <v>7</v>
      </c>
      <c r="AQ3654">
        <v>0</v>
      </c>
      <c r="AR3654" t="s">
        <v>5</v>
      </c>
      <c r="AS3654">
        <v>6</v>
      </c>
      <c r="AT3654" t="s">
        <v>5</v>
      </c>
      <c r="AU3654" t="s">
        <v>5</v>
      </c>
      <c r="AV3654">
        <v>8</v>
      </c>
      <c r="AW3654" t="s">
        <v>5</v>
      </c>
      <c r="AX3654">
        <v>2</v>
      </c>
      <c r="AY3654" t="s">
        <v>5</v>
      </c>
      <c r="AZ3654">
        <v>13</v>
      </c>
      <c r="BA3654">
        <v>23</v>
      </c>
      <c r="BB3654" t="s">
        <v>5</v>
      </c>
      <c r="BC3654">
        <v>1</v>
      </c>
      <c r="BD3654">
        <v>15</v>
      </c>
      <c r="BE3654">
        <v>10</v>
      </c>
      <c r="BF3654">
        <v>27</v>
      </c>
      <c r="BG3654" t="s">
        <v>5</v>
      </c>
      <c r="BH3654">
        <v>6</v>
      </c>
      <c r="BI3654">
        <v>7.5</v>
      </c>
      <c r="BJ3654">
        <v>10</v>
      </c>
      <c r="BK3654">
        <v>39</v>
      </c>
      <c r="BL3654">
        <v>6</v>
      </c>
      <c r="BM3654">
        <v>7</v>
      </c>
      <c r="BN3654">
        <v>14.5</v>
      </c>
      <c r="BO3654">
        <v>6</v>
      </c>
      <c r="BP3654">
        <v>60</v>
      </c>
      <c r="BQ3654">
        <v>6</v>
      </c>
      <c r="BR3654">
        <v>6</v>
      </c>
      <c r="BS3654">
        <v>7</v>
      </c>
      <c r="BT3654">
        <v>7</v>
      </c>
    </row>
    <row r="3655" spans="1:72" x14ac:dyDescent="0.35">
      <c r="A3655" t="s">
        <v>2473</v>
      </c>
      <c r="B3655" t="s">
        <v>2614</v>
      </c>
      <c r="C3655">
        <v>2500937560</v>
      </c>
      <c r="D3655" t="s">
        <v>7774</v>
      </c>
      <c r="E3655">
        <v>15748</v>
      </c>
      <c r="F3655">
        <v>2</v>
      </c>
      <c r="G3655">
        <v>0</v>
      </c>
      <c r="H3655">
        <v>0</v>
      </c>
      <c r="I3655">
        <v>0</v>
      </c>
      <c r="J3655">
        <v>0</v>
      </c>
      <c r="K3655">
        <v>1</v>
      </c>
      <c r="L3655">
        <v>1</v>
      </c>
      <c r="M3655">
        <v>0</v>
      </c>
      <c r="N3655" t="s">
        <v>5</v>
      </c>
      <c r="O3655" t="s">
        <v>5</v>
      </c>
      <c r="P3655" t="s">
        <v>5</v>
      </c>
      <c r="Q3655" t="s">
        <v>5</v>
      </c>
      <c r="R3655">
        <v>0</v>
      </c>
      <c r="S3655" t="s">
        <v>5</v>
      </c>
      <c r="T3655" t="s">
        <v>5</v>
      </c>
      <c r="U3655" t="s">
        <v>5</v>
      </c>
      <c r="V3655" t="s">
        <v>5</v>
      </c>
      <c r="W3655">
        <v>0</v>
      </c>
      <c r="X3655" t="s">
        <v>5</v>
      </c>
      <c r="Y3655" t="s">
        <v>5</v>
      </c>
      <c r="Z3655" t="s">
        <v>5</v>
      </c>
      <c r="AA3655" t="s">
        <v>5</v>
      </c>
      <c r="AB3655">
        <v>0</v>
      </c>
      <c r="AC3655" t="s">
        <v>5</v>
      </c>
      <c r="AD3655" t="s">
        <v>5</v>
      </c>
      <c r="AE3655" t="s">
        <v>5</v>
      </c>
      <c r="AF3655" t="s">
        <v>5</v>
      </c>
      <c r="AG3655">
        <v>0</v>
      </c>
      <c r="AH3655" t="s">
        <v>5</v>
      </c>
      <c r="AI3655" t="s">
        <v>5</v>
      </c>
      <c r="AJ3655" t="s">
        <v>5</v>
      </c>
      <c r="AK3655" t="s">
        <v>5</v>
      </c>
      <c r="AL3655">
        <v>0</v>
      </c>
      <c r="AM3655" t="s">
        <v>5</v>
      </c>
      <c r="AN3655" t="s">
        <v>5</v>
      </c>
      <c r="AO3655" t="s">
        <v>5</v>
      </c>
      <c r="AP3655" t="s">
        <v>5</v>
      </c>
      <c r="AQ3655">
        <v>0</v>
      </c>
      <c r="AR3655" t="s">
        <v>5</v>
      </c>
      <c r="AS3655" t="s">
        <v>5</v>
      </c>
      <c r="AT3655" t="s">
        <v>5</v>
      </c>
      <c r="AU3655" t="s">
        <v>5</v>
      </c>
      <c r="AV3655">
        <v>0</v>
      </c>
      <c r="AW3655" t="s">
        <v>5</v>
      </c>
      <c r="AX3655" t="s">
        <v>5</v>
      </c>
      <c r="AY3655" t="s">
        <v>5</v>
      </c>
      <c r="AZ3655" t="s">
        <v>5</v>
      </c>
      <c r="BA3655">
        <v>0</v>
      </c>
      <c r="BB3655" t="s">
        <v>5</v>
      </c>
      <c r="BC3655" t="s">
        <v>5</v>
      </c>
      <c r="BD3655" t="s">
        <v>5</v>
      </c>
      <c r="BE3655" t="s">
        <v>5</v>
      </c>
      <c r="BF3655">
        <v>0</v>
      </c>
      <c r="BG3655" t="s">
        <v>5</v>
      </c>
      <c r="BH3655" t="s">
        <v>5</v>
      </c>
      <c r="BI3655" t="s">
        <v>5</v>
      </c>
      <c r="BJ3655" t="s">
        <v>5</v>
      </c>
      <c r="BK3655">
        <v>1</v>
      </c>
      <c r="BL3655" t="s">
        <v>5</v>
      </c>
      <c r="BM3655" t="s">
        <v>5</v>
      </c>
      <c r="BN3655" t="s">
        <v>5</v>
      </c>
      <c r="BO3655" t="s">
        <v>5</v>
      </c>
      <c r="BP3655">
        <v>1</v>
      </c>
      <c r="BQ3655" t="s">
        <v>5</v>
      </c>
      <c r="BR3655" t="s">
        <v>5</v>
      </c>
      <c r="BS3655" t="s">
        <v>5</v>
      </c>
      <c r="BT3655" t="s">
        <v>5</v>
      </c>
    </row>
    <row r="3656" spans="1:72" x14ac:dyDescent="0.35">
      <c r="A3656" t="s">
        <v>2473</v>
      </c>
      <c r="B3656" t="s">
        <v>2615</v>
      </c>
      <c r="C3656">
        <v>2501737875</v>
      </c>
      <c r="D3656" t="s">
        <v>7792</v>
      </c>
      <c r="E3656">
        <v>54913</v>
      </c>
      <c r="F3656">
        <v>1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1</v>
      </c>
      <c r="M3656">
        <v>0</v>
      </c>
      <c r="N3656">
        <v>9</v>
      </c>
      <c r="O3656">
        <v>3</v>
      </c>
      <c r="P3656">
        <v>52.5</v>
      </c>
      <c r="Q3656">
        <v>5</v>
      </c>
      <c r="R3656">
        <v>0</v>
      </c>
      <c r="S3656">
        <v>11</v>
      </c>
      <c r="T3656">
        <v>4</v>
      </c>
      <c r="U3656">
        <v>67.5</v>
      </c>
      <c r="V3656">
        <v>6</v>
      </c>
      <c r="W3656">
        <v>0</v>
      </c>
      <c r="X3656">
        <v>1</v>
      </c>
      <c r="Y3656">
        <v>4</v>
      </c>
      <c r="Z3656">
        <v>23</v>
      </c>
      <c r="AA3656">
        <v>9</v>
      </c>
      <c r="AB3656">
        <v>0</v>
      </c>
      <c r="AC3656">
        <v>1</v>
      </c>
      <c r="AD3656">
        <v>14.5</v>
      </c>
      <c r="AE3656">
        <v>23.5</v>
      </c>
      <c r="AF3656">
        <v>27</v>
      </c>
      <c r="AG3656">
        <v>0</v>
      </c>
      <c r="AH3656">
        <v>4</v>
      </c>
      <c r="AI3656">
        <v>11</v>
      </c>
      <c r="AJ3656">
        <v>27</v>
      </c>
      <c r="AK3656">
        <v>15</v>
      </c>
      <c r="AL3656">
        <v>1</v>
      </c>
      <c r="AM3656">
        <v>1</v>
      </c>
      <c r="AN3656">
        <v>7</v>
      </c>
      <c r="AO3656">
        <v>27.5</v>
      </c>
      <c r="AP3656">
        <v>12</v>
      </c>
      <c r="AQ3656">
        <v>0</v>
      </c>
      <c r="AR3656" t="s">
        <v>5</v>
      </c>
      <c r="AS3656">
        <v>7</v>
      </c>
      <c r="AT3656" t="s">
        <v>5</v>
      </c>
      <c r="AU3656">
        <v>45</v>
      </c>
      <c r="AV3656">
        <v>0</v>
      </c>
      <c r="AW3656" t="s">
        <v>5</v>
      </c>
      <c r="AX3656">
        <v>5</v>
      </c>
      <c r="AY3656" t="s">
        <v>5</v>
      </c>
      <c r="AZ3656">
        <v>6</v>
      </c>
      <c r="BA3656">
        <v>0</v>
      </c>
      <c r="BB3656" t="s">
        <v>5</v>
      </c>
      <c r="BC3656">
        <v>4</v>
      </c>
      <c r="BD3656" t="s">
        <v>5</v>
      </c>
      <c r="BE3656">
        <v>10</v>
      </c>
      <c r="BF3656">
        <v>0</v>
      </c>
      <c r="BG3656" t="s">
        <v>5</v>
      </c>
      <c r="BH3656">
        <v>14</v>
      </c>
      <c r="BI3656">
        <v>20.5</v>
      </c>
      <c r="BJ3656">
        <v>30.5</v>
      </c>
      <c r="BK3656">
        <v>0</v>
      </c>
      <c r="BL3656" t="s">
        <v>5</v>
      </c>
      <c r="BM3656">
        <v>11.5</v>
      </c>
      <c r="BN3656">
        <v>47.5</v>
      </c>
      <c r="BO3656">
        <v>15</v>
      </c>
      <c r="BP3656">
        <v>0</v>
      </c>
      <c r="BQ3656">
        <v>0</v>
      </c>
      <c r="BR3656">
        <v>7</v>
      </c>
      <c r="BS3656">
        <v>35</v>
      </c>
      <c r="BT3656">
        <v>11</v>
      </c>
    </row>
    <row r="3657" spans="1:72" x14ac:dyDescent="0.35">
      <c r="A3657" t="s">
        <v>2473</v>
      </c>
      <c r="B3657" t="s">
        <v>2615</v>
      </c>
      <c r="C3657">
        <v>2501737875</v>
      </c>
      <c r="D3657" t="s">
        <v>7789</v>
      </c>
      <c r="E3657">
        <v>11804</v>
      </c>
      <c r="F3657">
        <v>295</v>
      </c>
      <c r="G3657">
        <v>12</v>
      </c>
      <c r="H3657">
        <v>21</v>
      </c>
      <c r="I3657">
        <v>45</v>
      </c>
      <c r="J3657">
        <v>66</v>
      </c>
      <c r="K3657">
        <v>65</v>
      </c>
      <c r="L3657">
        <v>86</v>
      </c>
      <c r="M3657">
        <v>12</v>
      </c>
      <c r="N3657">
        <v>9</v>
      </c>
      <c r="O3657">
        <v>3</v>
      </c>
      <c r="P3657">
        <v>52.5</v>
      </c>
      <c r="Q3657">
        <v>3</v>
      </c>
      <c r="R3657">
        <v>20</v>
      </c>
      <c r="S3657">
        <v>11</v>
      </c>
      <c r="T3657">
        <v>2</v>
      </c>
      <c r="U3657">
        <v>67.5</v>
      </c>
      <c r="V3657">
        <v>4</v>
      </c>
      <c r="W3657">
        <v>38</v>
      </c>
      <c r="X3657">
        <v>1</v>
      </c>
      <c r="Y3657">
        <v>1</v>
      </c>
      <c r="Z3657">
        <v>23</v>
      </c>
      <c r="AA3657">
        <v>10</v>
      </c>
      <c r="AB3657">
        <v>52</v>
      </c>
      <c r="AC3657">
        <v>1</v>
      </c>
      <c r="AD3657">
        <v>5</v>
      </c>
      <c r="AE3657">
        <v>23.5</v>
      </c>
      <c r="AF3657">
        <v>8</v>
      </c>
      <c r="AG3657">
        <v>51</v>
      </c>
      <c r="AH3657">
        <v>4</v>
      </c>
      <c r="AI3657">
        <v>7</v>
      </c>
      <c r="AJ3657">
        <v>27</v>
      </c>
      <c r="AK3657">
        <v>6</v>
      </c>
      <c r="AL3657">
        <v>71</v>
      </c>
      <c r="AM3657">
        <v>1</v>
      </c>
      <c r="AN3657">
        <v>6</v>
      </c>
      <c r="AO3657">
        <v>27.5</v>
      </c>
      <c r="AP3657">
        <v>7</v>
      </c>
      <c r="AQ3657">
        <v>0</v>
      </c>
      <c r="AR3657" t="s">
        <v>5</v>
      </c>
      <c r="AS3657">
        <v>6</v>
      </c>
      <c r="AT3657" t="s">
        <v>5</v>
      </c>
      <c r="AU3657" t="s">
        <v>5</v>
      </c>
      <c r="AV3657">
        <v>1</v>
      </c>
      <c r="AW3657" t="s">
        <v>5</v>
      </c>
      <c r="AX3657">
        <v>2</v>
      </c>
      <c r="AY3657" t="s">
        <v>5</v>
      </c>
      <c r="AZ3657">
        <v>13</v>
      </c>
      <c r="BA3657">
        <v>7</v>
      </c>
      <c r="BB3657" t="s">
        <v>5</v>
      </c>
      <c r="BC3657">
        <v>1</v>
      </c>
      <c r="BD3657" t="s">
        <v>5</v>
      </c>
      <c r="BE3657">
        <v>10</v>
      </c>
      <c r="BF3657">
        <v>14</v>
      </c>
      <c r="BG3657" t="s">
        <v>5</v>
      </c>
      <c r="BH3657">
        <v>6</v>
      </c>
      <c r="BI3657">
        <v>20.5</v>
      </c>
      <c r="BJ3657">
        <v>10</v>
      </c>
      <c r="BK3657">
        <v>14</v>
      </c>
      <c r="BL3657" t="s">
        <v>5</v>
      </c>
      <c r="BM3657">
        <v>7</v>
      </c>
      <c r="BN3657">
        <v>47.5</v>
      </c>
      <c r="BO3657">
        <v>6</v>
      </c>
      <c r="BP3657">
        <v>15</v>
      </c>
      <c r="BQ3657">
        <v>0</v>
      </c>
      <c r="BR3657">
        <v>6</v>
      </c>
      <c r="BS3657">
        <v>35</v>
      </c>
      <c r="BT3657">
        <v>7</v>
      </c>
    </row>
    <row r="3658" spans="1:72" x14ac:dyDescent="0.35">
      <c r="A3658" t="s">
        <v>2473</v>
      </c>
      <c r="B3658" t="s">
        <v>2616</v>
      </c>
      <c r="C3658">
        <v>2500937995</v>
      </c>
      <c r="D3658" t="s">
        <v>7789</v>
      </c>
      <c r="E3658">
        <v>11804</v>
      </c>
      <c r="F3658">
        <v>9</v>
      </c>
      <c r="G3658">
        <v>1</v>
      </c>
      <c r="H3658">
        <v>4</v>
      </c>
      <c r="I3658">
        <v>2</v>
      </c>
      <c r="J3658">
        <v>1</v>
      </c>
      <c r="K3658">
        <v>0</v>
      </c>
      <c r="L3658">
        <v>1</v>
      </c>
      <c r="M3658">
        <v>1</v>
      </c>
      <c r="N3658" t="s">
        <v>5</v>
      </c>
      <c r="O3658">
        <v>3</v>
      </c>
      <c r="P3658" t="s">
        <v>5</v>
      </c>
      <c r="Q3658">
        <v>3</v>
      </c>
      <c r="R3658">
        <v>3</v>
      </c>
      <c r="S3658" t="s">
        <v>5</v>
      </c>
      <c r="T3658">
        <v>2</v>
      </c>
      <c r="U3658" t="s">
        <v>5</v>
      </c>
      <c r="V3658">
        <v>4</v>
      </c>
      <c r="W3658">
        <v>1</v>
      </c>
      <c r="X3658" t="s">
        <v>5</v>
      </c>
      <c r="Y3658">
        <v>1</v>
      </c>
      <c r="Z3658" t="s">
        <v>5</v>
      </c>
      <c r="AA3658">
        <v>10</v>
      </c>
      <c r="AB3658">
        <v>1</v>
      </c>
      <c r="AC3658" t="s">
        <v>5</v>
      </c>
      <c r="AD3658">
        <v>5</v>
      </c>
      <c r="AE3658" t="s">
        <v>5</v>
      </c>
      <c r="AF3658">
        <v>8</v>
      </c>
      <c r="AG3658">
        <v>0</v>
      </c>
      <c r="AH3658" t="s">
        <v>5</v>
      </c>
      <c r="AI3658">
        <v>7</v>
      </c>
      <c r="AJ3658" t="s">
        <v>5</v>
      </c>
      <c r="AK3658">
        <v>6</v>
      </c>
      <c r="AL3658">
        <v>1</v>
      </c>
      <c r="AM3658" t="s">
        <v>5</v>
      </c>
      <c r="AN3658">
        <v>6</v>
      </c>
      <c r="AO3658" t="s">
        <v>5</v>
      </c>
      <c r="AP3658">
        <v>7</v>
      </c>
      <c r="AQ3658">
        <v>0</v>
      </c>
      <c r="AR3658" t="s">
        <v>5</v>
      </c>
      <c r="AS3658">
        <v>6</v>
      </c>
      <c r="AT3658" t="s">
        <v>5</v>
      </c>
      <c r="AU3658" t="s">
        <v>5</v>
      </c>
      <c r="AV3658">
        <v>1</v>
      </c>
      <c r="AW3658" t="s">
        <v>5</v>
      </c>
      <c r="AX3658">
        <v>2</v>
      </c>
      <c r="AY3658" t="s">
        <v>5</v>
      </c>
      <c r="AZ3658">
        <v>13</v>
      </c>
      <c r="BA3658">
        <v>1</v>
      </c>
      <c r="BB3658" t="s">
        <v>5</v>
      </c>
      <c r="BC3658">
        <v>1</v>
      </c>
      <c r="BD3658" t="s">
        <v>5</v>
      </c>
      <c r="BE3658">
        <v>10</v>
      </c>
      <c r="BF3658">
        <v>0</v>
      </c>
      <c r="BG3658" t="s">
        <v>5</v>
      </c>
      <c r="BH3658">
        <v>6</v>
      </c>
      <c r="BI3658" t="s">
        <v>5</v>
      </c>
      <c r="BJ3658">
        <v>10</v>
      </c>
      <c r="BK3658">
        <v>0</v>
      </c>
      <c r="BL3658" t="s">
        <v>5</v>
      </c>
      <c r="BM3658">
        <v>7</v>
      </c>
      <c r="BN3658" t="s">
        <v>5</v>
      </c>
      <c r="BO3658">
        <v>6</v>
      </c>
      <c r="BP3658">
        <v>0</v>
      </c>
      <c r="BQ3658" t="s">
        <v>5</v>
      </c>
      <c r="BR3658">
        <v>6</v>
      </c>
      <c r="BS3658" t="s">
        <v>5</v>
      </c>
      <c r="BT3658">
        <v>7</v>
      </c>
    </row>
    <row r="3659" spans="1:72" x14ac:dyDescent="0.35">
      <c r="A3659" t="s">
        <v>2473</v>
      </c>
      <c r="B3659" t="s">
        <v>983</v>
      </c>
      <c r="C3659">
        <v>2500538225</v>
      </c>
      <c r="D3659" t="s">
        <v>7792</v>
      </c>
      <c r="E3659">
        <v>54913</v>
      </c>
      <c r="F3659">
        <v>1</v>
      </c>
      <c r="G3659">
        <v>0</v>
      </c>
      <c r="H3659">
        <v>1</v>
      </c>
      <c r="I3659">
        <v>0</v>
      </c>
      <c r="J3659">
        <v>0</v>
      </c>
      <c r="K3659">
        <v>0</v>
      </c>
      <c r="L3659">
        <v>0</v>
      </c>
      <c r="M3659">
        <v>0</v>
      </c>
      <c r="N3659" t="s">
        <v>5</v>
      </c>
      <c r="O3659">
        <v>3</v>
      </c>
      <c r="P3659" t="s">
        <v>5</v>
      </c>
      <c r="Q3659">
        <v>5</v>
      </c>
      <c r="R3659">
        <v>1</v>
      </c>
      <c r="S3659" t="s">
        <v>5</v>
      </c>
      <c r="T3659">
        <v>4</v>
      </c>
      <c r="U3659" t="s">
        <v>5</v>
      </c>
      <c r="V3659">
        <v>6</v>
      </c>
      <c r="W3659">
        <v>0</v>
      </c>
      <c r="X3659" t="s">
        <v>5</v>
      </c>
      <c r="Y3659">
        <v>4</v>
      </c>
      <c r="Z3659" t="s">
        <v>5</v>
      </c>
      <c r="AA3659">
        <v>9</v>
      </c>
      <c r="AB3659">
        <v>0</v>
      </c>
      <c r="AC3659" t="s">
        <v>5</v>
      </c>
      <c r="AD3659">
        <v>14.5</v>
      </c>
      <c r="AE3659" t="s">
        <v>5</v>
      </c>
      <c r="AF3659">
        <v>27</v>
      </c>
      <c r="AG3659">
        <v>0</v>
      </c>
      <c r="AH3659" t="s">
        <v>5</v>
      </c>
      <c r="AI3659">
        <v>11</v>
      </c>
      <c r="AJ3659" t="s">
        <v>5</v>
      </c>
      <c r="AK3659">
        <v>15</v>
      </c>
      <c r="AL3659">
        <v>0</v>
      </c>
      <c r="AM3659" t="s">
        <v>5</v>
      </c>
      <c r="AN3659">
        <v>7</v>
      </c>
      <c r="AO3659" t="s">
        <v>5</v>
      </c>
      <c r="AP3659">
        <v>12</v>
      </c>
      <c r="AQ3659">
        <v>0</v>
      </c>
      <c r="AR3659" t="s">
        <v>5</v>
      </c>
      <c r="AS3659">
        <v>7</v>
      </c>
      <c r="AT3659" t="s">
        <v>5</v>
      </c>
      <c r="AU3659">
        <v>45</v>
      </c>
      <c r="AV3659">
        <v>0</v>
      </c>
      <c r="AW3659" t="s">
        <v>5</v>
      </c>
      <c r="AX3659">
        <v>5</v>
      </c>
      <c r="AY3659" t="s">
        <v>5</v>
      </c>
      <c r="AZ3659">
        <v>6</v>
      </c>
      <c r="BA3659">
        <v>0</v>
      </c>
      <c r="BB3659" t="s">
        <v>5</v>
      </c>
      <c r="BC3659">
        <v>4</v>
      </c>
      <c r="BD3659" t="s">
        <v>5</v>
      </c>
      <c r="BE3659">
        <v>10</v>
      </c>
      <c r="BF3659">
        <v>0</v>
      </c>
      <c r="BG3659" t="s">
        <v>5</v>
      </c>
      <c r="BH3659">
        <v>14</v>
      </c>
      <c r="BI3659" t="s">
        <v>5</v>
      </c>
      <c r="BJ3659">
        <v>30.5</v>
      </c>
      <c r="BK3659">
        <v>0</v>
      </c>
      <c r="BL3659" t="s">
        <v>5</v>
      </c>
      <c r="BM3659">
        <v>11.5</v>
      </c>
      <c r="BN3659" t="s">
        <v>5</v>
      </c>
      <c r="BO3659">
        <v>15</v>
      </c>
      <c r="BP3659">
        <v>0</v>
      </c>
      <c r="BQ3659" t="s">
        <v>5</v>
      </c>
      <c r="BR3659">
        <v>7</v>
      </c>
      <c r="BS3659" t="s">
        <v>5</v>
      </c>
      <c r="BT3659">
        <v>11</v>
      </c>
    </row>
    <row r="3660" spans="1:72" x14ac:dyDescent="0.35">
      <c r="A3660" t="s">
        <v>2473</v>
      </c>
      <c r="B3660" t="s">
        <v>983</v>
      </c>
      <c r="C3660">
        <v>2500538225</v>
      </c>
      <c r="D3660" t="s">
        <v>7779</v>
      </c>
      <c r="E3660">
        <v>11586</v>
      </c>
      <c r="F3660">
        <v>3</v>
      </c>
      <c r="G3660">
        <v>0</v>
      </c>
      <c r="H3660">
        <v>1</v>
      </c>
      <c r="I3660">
        <v>0</v>
      </c>
      <c r="J3660">
        <v>1</v>
      </c>
      <c r="K3660">
        <v>1</v>
      </c>
      <c r="L3660">
        <v>0</v>
      </c>
      <c r="M3660">
        <v>0</v>
      </c>
      <c r="N3660" t="s">
        <v>5</v>
      </c>
      <c r="O3660" t="s">
        <v>5</v>
      </c>
      <c r="P3660" t="s">
        <v>5</v>
      </c>
      <c r="Q3660" t="s">
        <v>5</v>
      </c>
      <c r="R3660">
        <v>0</v>
      </c>
      <c r="S3660" t="s">
        <v>5</v>
      </c>
      <c r="T3660" t="s">
        <v>5</v>
      </c>
      <c r="U3660" t="s">
        <v>5</v>
      </c>
      <c r="V3660" t="s">
        <v>5</v>
      </c>
      <c r="W3660">
        <v>0</v>
      </c>
      <c r="X3660" t="s">
        <v>5</v>
      </c>
      <c r="Y3660" t="s">
        <v>5</v>
      </c>
      <c r="Z3660" t="s">
        <v>5</v>
      </c>
      <c r="AA3660" t="s">
        <v>5</v>
      </c>
      <c r="AB3660">
        <v>1</v>
      </c>
      <c r="AC3660" t="s">
        <v>5</v>
      </c>
      <c r="AD3660" t="s">
        <v>5</v>
      </c>
      <c r="AE3660" t="s">
        <v>5</v>
      </c>
      <c r="AF3660" t="s">
        <v>5</v>
      </c>
      <c r="AG3660">
        <v>0</v>
      </c>
      <c r="AH3660" t="s">
        <v>5</v>
      </c>
      <c r="AI3660" t="s">
        <v>5</v>
      </c>
      <c r="AJ3660" t="s">
        <v>5</v>
      </c>
      <c r="AK3660" t="s">
        <v>5</v>
      </c>
      <c r="AL3660">
        <v>0</v>
      </c>
      <c r="AM3660" t="s">
        <v>5</v>
      </c>
      <c r="AN3660" t="s">
        <v>5</v>
      </c>
      <c r="AO3660" t="s">
        <v>5</v>
      </c>
      <c r="AP3660" t="s">
        <v>5</v>
      </c>
      <c r="AQ3660">
        <v>0</v>
      </c>
      <c r="AR3660" t="s">
        <v>5</v>
      </c>
      <c r="AS3660" t="s">
        <v>5</v>
      </c>
      <c r="AT3660" t="s">
        <v>5</v>
      </c>
      <c r="AU3660" t="s">
        <v>5</v>
      </c>
      <c r="AV3660">
        <v>1</v>
      </c>
      <c r="AW3660" t="s">
        <v>5</v>
      </c>
      <c r="AX3660" t="s">
        <v>5</v>
      </c>
      <c r="AY3660" t="s">
        <v>5</v>
      </c>
      <c r="AZ3660" t="s">
        <v>5</v>
      </c>
      <c r="BA3660">
        <v>0</v>
      </c>
      <c r="BB3660" t="s">
        <v>5</v>
      </c>
      <c r="BC3660" t="s">
        <v>5</v>
      </c>
      <c r="BD3660" t="s">
        <v>5</v>
      </c>
      <c r="BE3660" t="s">
        <v>5</v>
      </c>
      <c r="BF3660">
        <v>0</v>
      </c>
      <c r="BG3660" t="s">
        <v>5</v>
      </c>
      <c r="BH3660" t="s">
        <v>5</v>
      </c>
      <c r="BI3660" t="s">
        <v>5</v>
      </c>
      <c r="BJ3660" t="s">
        <v>5</v>
      </c>
      <c r="BK3660">
        <v>1</v>
      </c>
      <c r="BL3660" t="s">
        <v>5</v>
      </c>
      <c r="BM3660" t="s">
        <v>5</v>
      </c>
      <c r="BN3660" t="s">
        <v>5</v>
      </c>
      <c r="BO3660" t="s">
        <v>5</v>
      </c>
      <c r="BP3660">
        <v>0</v>
      </c>
      <c r="BQ3660" t="s">
        <v>5</v>
      </c>
      <c r="BR3660" t="s">
        <v>5</v>
      </c>
      <c r="BS3660" t="s">
        <v>5</v>
      </c>
      <c r="BT3660" t="s">
        <v>5</v>
      </c>
    </row>
    <row r="3661" spans="1:72" x14ac:dyDescent="0.35">
      <c r="A3661" t="s">
        <v>2473</v>
      </c>
      <c r="B3661" t="s">
        <v>2617</v>
      </c>
      <c r="C3661">
        <v>2500938400</v>
      </c>
      <c r="D3661" t="s">
        <v>7796</v>
      </c>
      <c r="E3661">
        <v>11624</v>
      </c>
      <c r="F3661">
        <v>1</v>
      </c>
      <c r="G3661">
        <v>0</v>
      </c>
      <c r="H3661">
        <v>0</v>
      </c>
      <c r="I3661">
        <v>0</v>
      </c>
      <c r="J3661">
        <v>0</v>
      </c>
      <c r="K3661">
        <v>1</v>
      </c>
      <c r="L3661">
        <v>0</v>
      </c>
      <c r="M3661">
        <v>0</v>
      </c>
      <c r="N3661" t="s">
        <v>5</v>
      </c>
      <c r="O3661" t="s">
        <v>5</v>
      </c>
      <c r="P3661" t="s">
        <v>5</v>
      </c>
      <c r="Q3661" t="s">
        <v>5</v>
      </c>
      <c r="R3661">
        <v>0</v>
      </c>
      <c r="S3661" t="s">
        <v>5</v>
      </c>
      <c r="T3661" t="s">
        <v>5</v>
      </c>
      <c r="U3661" t="s">
        <v>5</v>
      </c>
      <c r="V3661" t="s">
        <v>5</v>
      </c>
      <c r="W3661">
        <v>0</v>
      </c>
      <c r="X3661" t="s">
        <v>5</v>
      </c>
      <c r="Y3661" t="s">
        <v>5</v>
      </c>
      <c r="Z3661" t="s">
        <v>5</v>
      </c>
      <c r="AA3661" t="s">
        <v>5</v>
      </c>
      <c r="AB3661">
        <v>0</v>
      </c>
      <c r="AC3661" t="s">
        <v>5</v>
      </c>
      <c r="AD3661" t="s">
        <v>5</v>
      </c>
      <c r="AE3661" t="s">
        <v>5</v>
      </c>
      <c r="AF3661" t="s">
        <v>5</v>
      </c>
      <c r="AG3661">
        <v>1</v>
      </c>
      <c r="AH3661" t="s">
        <v>5</v>
      </c>
      <c r="AI3661" t="s">
        <v>5</v>
      </c>
      <c r="AJ3661" t="s">
        <v>5</v>
      </c>
      <c r="AK3661" t="s">
        <v>5</v>
      </c>
      <c r="AL3661">
        <v>0</v>
      </c>
      <c r="AM3661" t="s">
        <v>5</v>
      </c>
      <c r="AN3661" t="s">
        <v>5</v>
      </c>
      <c r="AO3661" t="s">
        <v>5</v>
      </c>
      <c r="AP3661" t="s">
        <v>5</v>
      </c>
      <c r="AQ3661">
        <v>0</v>
      </c>
      <c r="AR3661" t="s">
        <v>5</v>
      </c>
      <c r="AS3661" t="s">
        <v>5</v>
      </c>
      <c r="AT3661" t="s">
        <v>5</v>
      </c>
      <c r="AU3661" t="s">
        <v>5</v>
      </c>
      <c r="AV3661">
        <v>0</v>
      </c>
      <c r="AW3661" t="s">
        <v>5</v>
      </c>
      <c r="AX3661" t="s">
        <v>5</v>
      </c>
      <c r="AY3661" t="s">
        <v>5</v>
      </c>
      <c r="AZ3661" t="s">
        <v>5</v>
      </c>
      <c r="BA3661">
        <v>0</v>
      </c>
      <c r="BB3661" t="s">
        <v>5</v>
      </c>
      <c r="BC3661" t="s">
        <v>5</v>
      </c>
      <c r="BD3661" t="s">
        <v>5</v>
      </c>
      <c r="BE3661" t="s">
        <v>5</v>
      </c>
      <c r="BF3661">
        <v>0</v>
      </c>
      <c r="BG3661" t="s">
        <v>5</v>
      </c>
      <c r="BH3661" t="s">
        <v>5</v>
      </c>
      <c r="BI3661" t="s">
        <v>5</v>
      </c>
      <c r="BJ3661" t="s">
        <v>5</v>
      </c>
      <c r="BK3661">
        <v>0</v>
      </c>
      <c r="BL3661" t="s">
        <v>5</v>
      </c>
      <c r="BM3661" t="s">
        <v>5</v>
      </c>
      <c r="BN3661" t="s">
        <v>5</v>
      </c>
      <c r="BO3661" t="s">
        <v>5</v>
      </c>
      <c r="BP3661">
        <v>0</v>
      </c>
      <c r="BQ3661" t="s">
        <v>5</v>
      </c>
      <c r="BR3661" t="s">
        <v>5</v>
      </c>
      <c r="BS3661" t="s">
        <v>5</v>
      </c>
      <c r="BT3661" t="s">
        <v>5</v>
      </c>
    </row>
    <row r="3662" spans="1:72" x14ac:dyDescent="0.35">
      <c r="A3662" t="s">
        <v>2473</v>
      </c>
      <c r="B3662" t="s">
        <v>2618</v>
      </c>
      <c r="C3662">
        <v>2502338540</v>
      </c>
      <c r="D3662" t="s">
        <v>7792</v>
      </c>
      <c r="E3662">
        <v>54913</v>
      </c>
      <c r="F3662">
        <v>20</v>
      </c>
      <c r="G3662">
        <v>3</v>
      </c>
      <c r="H3662">
        <v>2</v>
      </c>
      <c r="I3662">
        <v>1</v>
      </c>
      <c r="J3662">
        <v>4</v>
      </c>
      <c r="K3662">
        <v>5</v>
      </c>
      <c r="L3662">
        <v>5</v>
      </c>
      <c r="M3662">
        <v>3</v>
      </c>
      <c r="N3662" t="s">
        <v>5</v>
      </c>
      <c r="O3662">
        <v>3</v>
      </c>
      <c r="P3662" t="s">
        <v>5</v>
      </c>
      <c r="Q3662">
        <v>5</v>
      </c>
      <c r="R3662">
        <v>1</v>
      </c>
      <c r="S3662" t="s">
        <v>5</v>
      </c>
      <c r="T3662">
        <v>4</v>
      </c>
      <c r="U3662" t="s">
        <v>5</v>
      </c>
      <c r="V3662">
        <v>6</v>
      </c>
      <c r="W3662">
        <v>1</v>
      </c>
      <c r="X3662" t="s">
        <v>5</v>
      </c>
      <c r="Y3662">
        <v>4</v>
      </c>
      <c r="Z3662" t="s">
        <v>5</v>
      </c>
      <c r="AA3662">
        <v>9</v>
      </c>
      <c r="AB3662">
        <v>4</v>
      </c>
      <c r="AC3662" t="s">
        <v>5</v>
      </c>
      <c r="AD3662">
        <v>14.5</v>
      </c>
      <c r="AE3662" t="s">
        <v>5</v>
      </c>
      <c r="AF3662">
        <v>27</v>
      </c>
      <c r="AG3662">
        <v>4</v>
      </c>
      <c r="AH3662" t="s">
        <v>5</v>
      </c>
      <c r="AI3662">
        <v>11</v>
      </c>
      <c r="AJ3662" t="s">
        <v>5</v>
      </c>
      <c r="AK3662">
        <v>15</v>
      </c>
      <c r="AL3662">
        <v>3</v>
      </c>
      <c r="AM3662" t="s">
        <v>5</v>
      </c>
      <c r="AN3662">
        <v>7</v>
      </c>
      <c r="AO3662" t="s">
        <v>5</v>
      </c>
      <c r="AP3662">
        <v>12</v>
      </c>
      <c r="AQ3662">
        <v>0</v>
      </c>
      <c r="AR3662" t="s">
        <v>5</v>
      </c>
      <c r="AS3662">
        <v>7</v>
      </c>
      <c r="AT3662" t="s">
        <v>5</v>
      </c>
      <c r="AU3662">
        <v>45</v>
      </c>
      <c r="AV3662">
        <v>1</v>
      </c>
      <c r="AW3662" t="s">
        <v>5</v>
      </c>
      <c r="AX3662">
        <v>5</v>
      </c>
      <c r="AY3662" t="s">
        <v>5</v>
      </c>
      <c r="AZ3662">
        <v>6</v>
      </c>
      <c r="BA3662">
        <v>0</v>
      </c>
      <c r="BB3662" t="s">
        <v>5</v>
      </c>
      <c r="BC3662">
        <v>4</v>
      </c>
      <c r="BD3662" t="s">
        <v>5</v>
      </c>
      <c r="BE3662">
        <v>10</v>
      </c>
      <c r="BF3662">
        <v>0</v>
      </c>
      <c r="BG3662" t="s">
        <v>5</v>
      </c>
      <c r="BH3662">
        <v>14</v>
      </c>
      <c r="BI3662" t="s">
        <v>5</v>
      </c>
      <c r="BJ3662">
        <v>30.5</v>
      </c>
      <c r="BK3662">
        <v>1</v>
      </c>
      <c r="BL3662" t="s">
        <v>5</v>
      </c>
      <c r="BM3662">
        <v>11.5</v>
      </c>
      <c r="BN3662" t="s">
        <v>5</v>
      </c>
      <c r="BO3662">
        <v>15</v>
      </c>
      <c r="BP3662">
        <v>2</v>
      </c>
      <c r="BQ3662" t="s">
        <v>5</v>
      </c>
      <c r="BR3662">
        <v>7</v>
      </c>
      <c r="BS3662" t="s">
        <v>5</v>
      </c>
      <c r="BT3662">
        <v>11</v>
      </c>
    </row>
    <row r="3663" spans="1:72" x14ac:dyDescent="0.35">
      <c r="A3663" t="s">
        <v>2473</v>
      </c>
      <c r="B3663" t="s">
        <v>2619</v>
      </c>
      <c r="C3663">
        <v>2501738715</v>
      </c>
      <c r="D3663" t="s">
        <v>7792</v>
      </c>
      <c r="E3663">
        <v>54913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5</v>
      </c>
      <c r="O3663">
        <v>3</v>
      </c>
      <c r="P3663">
        <v>39.5</v>
      </c>
      <c r="Q3663">
        <v>5</v>
      </c>
      <c r="R3663">
        <v>0</v>
      </c>
      <c r="S3663">
        <v>4</v>
      </c>
      <c r="T3663">
        <v>4</v>
      </c>
      <c r="U3663">
        <v>31.5</v>
      </c>
      <c r="V3663">
        <v>6</v>
      </c>
      <c r="W3663">
        <v>0</v>
      </c>
      <c r="X3663">
        <v>10</v>
      </c>
      <c r="Y3663">
        <v>4</v>
      </c>
      <c r="Z3663">
        <v>32</v>
      </c>
      <c r="AA3663">
        <v>9</v>
      </c>
      <c r="AB3663">
        <v>0</v>
      </c>
      <c r="AC3663">
        <v>10</v>
      </c>
      <c r="AD3663">
        <v>14.5</v>
      </c>
      <c r="AE3663">
        <v>61</v>
      </c>
      <c r="AF3663">
        <v>27</v>
      </c>
      <c r="AG3663">
        <v>0</v>
      </c>
      <c r="AH3663">
        <v>9</v>
      </c>
      <c r="AI3663">
        <v>11</v>
      </c>
      <c r="AJ3663">
        <v>42.5</v>
      </c>
      <c r="AK3663">
        <v>15</v>
      </c>
      <c r="AL3663">
        <v>0</v>
      </c>
      <c r="AM3663">
        <v>3</v>
      </c>
      <c r="AN3663">
        <v>7</v>
      </c>
      <c r="AO3663">
        <v>50</v>
      </c>
      <c r="AP3663">
        <v>12</v>
      </c>
      <c r="AQ3663">
        <v>0</v>
      </c>
      <c r="AR3663" t="s">
        <v>5</v>
      </c>
      <c r="AS3663">
        <v>7</v>
      </c>
      <c r="AT3663" t="s">
        <v>5</v>
      </c>
      <c r="AU3663">
        <v>45</v>
      </c>
      <c r="AV3663">
        <v>0</v>
      </c>
      <c r="AW3663" t="s">
        <v>5</v>
      </c>
      <c r="AX3663">
        <v>5</v>
      </c>
      <c r="AY3663" t="s">
        <v>5</v>
      </c>
      <c r="AZ3663">
        <v>6</v>
      </c>
      <c r="BA3663">
        <v>0</v>
      </c>
      <c r="BB3663" t="s">
        <v>5</v>
      </c>
      <c r="BC3663">
        <v>4</v>
      </c>
      <c r="BD3663" t="s">
        <v>5</v>
      </c>
      <c r="BE3663">
        <v>10</v>
      </c>
      <c r="BF3663">
        <v>0</v>
      </c>
      <c r="BG3663" t="s">
        <v>5</v>
      </c>
      <c r="BH3663">
        <v>14</v>
      </c>
      <c r="BI3663">
        <v>84</v>
      </c>
      <c r="BJ3663">
        <v>30.5</v>
      </c>
      <c r="BK3663">
        <v>0</v>
      </c>
      <c r="BL3663">
        <v>7.5</v>
      </c>
      <c r="BM3663">
        <v>11.5</v>
      </c>
      <c r="BN3663">
        <v>37</v>
      </c>
      <c r="BO3663">
        <v>15</v>
      </c>
      <c r="BP3663">
        <v>0</v>
      </c>
      <c r="BQ3663">
        <v>2</v>
      </c>
      <c r="BR3663">
        <v>7</v>
      </c>
      <c r="BS3663">
        <v>39.5</v>
      </c>
      <c r="BT3663">
        <v>11</v>
      </c>
    </row>
    <row r="3664" spans="1:72" x14ac:dyDescent="0.35">
      <c r="A3664" t="s">
        <v>2473</v>
      </c>
      <c r="B3664" t="s">
        <v>2619</v>
      </c>
      <c r="C3664">
        <v>2501738715</v>
      </c>
      <c r="D3664" t="s">
        <v>7789</v>
      </c>
      <c r="E3664">
        <v>11804</v>
      </c>
      <c r="F3664">
        <v>222</v>
      </c>
      <c r="G3664">
        <v>19</v>
      </c>
      <c r="H3664">
        <v>29</v>
      </c>
      <c r="I3664">
        <v>28</v>
      </c>
      <c r="J3664">
        <v>42</v>
      </c>
      <c r="K3664">
        <v>34</v>
      </c>
      <c r="L3664">
        <v>70</v>
      </c>
      <c r="M3664">
        <v>19</v>
      </c>
      <c r="N3664">
        <v>5</v>
      </c>
      <c r="O3664">
        <v>3</v>
      </c>
      <c r="P3664">
        <v>39.5</v>
      </c>
      <c r="Q3664">
        <v>3</v>
      </c>
      <c r="R3664">
        <v>27</v>
      </c>
      <c r="S3664">
        <v>4</v>
      </c>
      <c r="T3664">
        <v>2</v>
      </c>
      <c r="U3664">
        <v>31.5</v>
      </c>
      <c r="V3664">
        <v>4</v>
      </c>
      <c r="W3664">
        <v>21</v>
      </c>
      <c r="X3664">
        <v>10</v>
      </c>
      <c r="Y3664">
        <v>1</v>
      </c>
      <c r="Z3664">
        <v>32</v>
      </c>
      <c r="AA3664">
        <v>10</v>
      </c>
      <c r="AB3664">
        <v>25</v>
      </c>
      <c r="AC3664">
        <v>10</v>
      </c>
      <c r="AD3664">
        <v>5</v>
      </c>
      <c r="AE3664">
        <v>61</v>
      </c>
      <c r="AF3664">
        <v>8</v>
      </c>
      <c r="AG3664">
        <v>19</v>
      </c>
      <c r="AH3664">
        <v>9</v>
      </c>
      <c r="AI3664">
        <v>7</v>
      </c>
      <c r="AJ3664">
        <v>42.5</v>
      </c>
      <c r="AK3664">
        <v>6</v>
      </c>
      <c r="AL3664">
        <v>42</v>
      </c>
      <c r="AM3664">
        <v>3</v>
      </c>
      <c r="AN3664">
        <v>6</v>
      </c>
      <c r="AO3664">
        <v>50</v>
      </c>
      <c r="AP3664">
        <v>7</v>
      </c>
      <c r="AQ3664">
        <v>0</v>
      </c>
      <c r="AR3664" t="s">
        <v>5</v>
      </c>
      <c r="AS3664">
        <v>6</v>
      </c>
      <c r="AT3664" t="s">
        <v>5</v>
      </c>
      <c r="AU3664" t="s">
        <v>5</v>
      </c>
      <c r="AV3664">
        <v>2</v>
      </c>
      <c r="AW3664" t="s">
        <v>5</v>
      </c>
      <c r="AX3664">
        <v>2</v>
      </c>
      <c r="AY3664" t="s">
        <v>5</v>
      </c>
      <c r="AZ3664">
        <v>13</v>
      </c>
      <c r="BA3664">
        <v>7</v>
      </c>
      <c r="BB3664" t="s">
        <v>5</v>
      </c>
      <c r="BC3664">
        <v>1</v>
      </c>
      <c r="BD3664" t="s">
        <v>5</v>
      </c>
      <c r="BE3664">
        <v>10</v>
      </c>
      <c r="BF3664">
        <v>17</v>
      </c>
      <c r="BG3664" t="s">
        <v>5</v>
      </c>
      <c r="BH3664">
        <v>6</v>
      </c>
      <c r="BI3664">
        <v>84</v>
      </c>
      <c r="BJ3664">
        <v>10</v>
      </c>
      <c r="BK3664">
        <v>15</v>
      </c>
      <c r="BL3664">
        <v>7.5</v>
      </c>
      <c r="BM3664">
        <v>7</v>
      </c>
      <c r="BN3664">
        <v>37</v>
      </c>
      <c r="BO3664">
        <v>6</v>
      </c>
      <c r="BP3664">
        <v>28</v>
      </c>
      <c r="BQ3664">
        <v>2</v>
      </c>
      <c r="BR3664">
        <v>6</v>
      </c>
      <c r="BS3664">
        <v>39.5</v>
      </c>
      <c r="BT3664">
        <v>7</v>
      </c>
    </row>
    <row r="3665" spans="1:72" x14ac:dyDescent="0.35">
      <c r="A3665" t="s">
        <v>2473</v>
      </c>
      <c r="B3665" t="s">
        <v>2620</v>
      </c>
      <c r="C3665">
        <v>2502338855</v>
      </c>
      <c r="D3665" t="s">
        <v>7792</v>
      </c>
      <c r="E3665">
        <v>54913</v>
      </c>
      <c r="F3665">
        <v>70</v>
      </c>
      <c r="G3665">
        <v>5</v>
      </c>
      <c r="H3665">
        <v>9</v>
      </c>
      <c r="I3665">
        <v>10</v>
      </c>
      <c r="J3665">
        <v>16</v>
      </c>
      <c r="K3665">
        <v>8</v>
      </c>
      <c r="L3665">
        <v>22</v>
      </c>
      <c r="M3665">
        <v>5</v>
      </c>
      <c r="N3665" t="s">
        <v>5</v>
      </c>
      <c r="O3665">
        <v>3</v>
      </c>
      <c r="P3665" t="s">
        <v>5</v>
      </c>
      <c r="Q3665">
        <v>5</v>
      </c>
      <c r="R3665">
        <v>9</v>
      </c>
      <c r="S3665" t="s">
        <v>5</v>
      </c>
      <c r="T3665">
        <v>4</v>
      </c>
      <c r="U3665" t="s">
        <v>5</v>
      </c>
      <c r="V3665">
        <v>6</v>
      </c>
      <c r="W3665">
        <v>6</v>
      </c>
      <c r="X3665" t="s">
        <v>5</v>
      </c>
      <c r="Y3665">
        <v>4</v>
      </c>
      <c r="Z3665" t="s">
        <v>5</v>
      </c>
      <c r="AA3665">
        <v>9</v>
      </c>
      <c r="AB3665">
        <v>12</v>
      </c>
      <c r="AC3665" t="s">
        <v>5</v>
      </c>
      <c r="AD3665">
        <v>14.5</v>
      </c>
      <c r="AE3665">
        <v>26.5</v>
      </c>
      <c r="AF3665">
        <v>27</v>
      </c>
      <c r="AG3665">
        <v>6</v>
      </c>
      <c r="AH3665" t="s">
        <v>5</v>
      </c>
      <c r="AI3665">
        <v>11</v>
      </c>
      <c r="AJ3665" t="s">
        <v>5</v>
      </c>
      <c r="AK3665">
        <v>15</v>
      </c>
      <c r="AL3665">
        <v>14</v>
      </c>
      <c r="AM3665">
        <v>10</v>
      </c>
      <c r="AN3665">
        <v>7</v>
      </c>
      <c r="AO3665">
        <v>13</v>
      </c>
      <c r="AP3665">
        <v>12</v>
      </c>
      <c r="AQ3665">
        <v>0</v>
      </c>
      <c r="AR3665" t="s">
        <v>5</v>
      </c>
      <c r="AS3665">
        <v>7</v>
      </c>
      <c r="AT3665" t="s">
        <v>5</v>
      </c>
      <c r="AU3665">
        <v>45</v>
      </c>
      <c r="AV3665">
        <v>0</v>
      </c>
      <c r="AW3665" t="s">
        <v>5</v>
      </c>
      <c r="AX3665">
        <v>5</v>
      </c>
      <c r="AY3665" t="s">
        <v>5</v>
      </c>
      <c r="AZ3665">
        <v>6</v>
      </c>
      <c r="BA3665">
        <v>4</v>
      </c>
      <c r="BB3665" t="s">
        <v>5</v>
      </c>
      <c r="BC3665">
        <v>4</v>
      </c>
      <c r="BD3665" t="s">
        <v>5</v>
      </c>
      <c r="BE3665">
        <v>10</v>
      </c>
      <c r="BF3665">
        <v>4</v>
      </c>
      <c r="BG3665" t="s">
        <v>5</v>
      </c>
      <c r="BH3665">
        <v>14</v>
      </c>
      <c r="BI3665" t="s">
        <v>5</v>
      </c>
      <c r="BJ3665">
        <v>30.5</v>
      </c>
      <c r="BK3665">
        <v>2</v>
      </c>
      <c r="BL3665" t="s">
        <v>5</v>
      </c>
      <c r="BM3665">
        <v>11.5</v>
      </c>
      <c r="BN3665" t="s">
        <v>5</v>
      </c>
      <c r="BO3665">
        <v>15</v>
      </c>
      <c r="BP3665">
        <v>8</v>
      </c>
      <c r="BQ3665" t="s">
        <v>5</v>
      </c>
      <c r="BR3665">
        <v>7</v>
      </c>
      <c r="BS3665" t="s">
        <v>5</v>
      </c>
      <c r="BT3665">
        <v>11</v>
      </c>
    </row>
    <row r="3666" spans="1:72" x14ac:dyDescent="0.35">
      <c r="A3666" t="s">
        <v>2473</v>
      </c>
      <c r="B3666" t="s">
        <v>2620</v>
      </c>
      <c r="C3666">
        <v>2502338855</v>
      </c>
      <c r="D3666" t="s">
        <v>7789</v>
      </c>
      <c r="E3666">
        <v>11804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 t="s">
        <v>5</v>
      </c>
      <c r="O3666">
        <v>3</v>
      </c>
      <c r="P3666" t="s">
        <v>5</v>
      </c>
      <c r="Q3666">
        <v>3</v>
      </c>
      <c r="R3666">
        <v>0</v>
      </c>
      <c r="S3666" t="s">
        <v>5</v>
      </c>
      <c r="T3666">
        <v>2</v>
      </c>
      <c r="U3666" t="s">
        <v>5</v>
      </c>
      <c r="V3666">
        <v>4</v>
      </c>
      <c r="W3666">
        <v>0</v>
      </c>
      <c r="X3666" t="s">
        <v>5</v>
      </c>
      <c r="Y3666">
        <v>1</v>
      </c>
      <c r="Z3666" t="s">
        <v>5</v>
      </c>
      <c r="AA3666">
        <v>10</v>
      </c>
      <c r="AB3666">
        <v>0</v>
      </c>
      <c r="AC3666" t="s">
        <v>5</v>
      </c>
      <c r="AD3666">
        <v>5</v>
      </c>
      <c r="AE3666">
        <v>26.5</v>
      </c>
      <c r="AF3666">
        <v>8</v>
      </c>
      <c r="AG3666">
        <v>0</v>
      </c>
      <c r="AH3666" t="s">
        <v>5</v>
      </c>
      <c r="AI3666">
        <v>7</v>
      </c>
      <c r="AJ3666" t="s">
        <v>5</v>
      </c>
      <c r="AK3666">
        <v>6</v>
      </c>
      <c r="AL3666">
        <v>0</v>
      </c>
      <c r="AM3666">
        <v>10</v>
      </c>
      <c r="AN3666">
        <v>6</v>
      </c>
      <c r="AO3666">
        <v>13</v>
      </c>
      <c r="AP3666">
        <v>7</v>
      </c>
      <c r="AQ3666">
        <v>0</v>
      </c>
      <c r="AR3666" t="s">
        <v>5</v>
      </c>
      <c r="AS3666">
        <v>6</v>
      </c>
      <c r="AT3666" t="s">
        <v>5</v>
      </c>
      <c r="AU3666" t="s">
        <v>5</v>
      </c>
      <c r="AV3666">
        <v>0</v>
      </c>
      <c r="AW3666" t="s">
        <v>5</v>
      </c>
      <c r="AX3666">
        <v>2</v>
      </c>
      <c r="AY3666" t="s">
        <v>5</v>
      </c>
      <c r="AZ3666">
        <v>13</v>
      </c>
      <c r="BA3666">
        <v>0</v>
      </c>
      <c r="BB3666" t="s">
        <v>5</v>
      </c>
      <c r="BC3666">
        <v>1</v>
      </c>
      <c r="BD3666" t="s">
        <v>5</v>
      </c>
      <c r="BE3666">
        <v>10</v>
      </c>
      <c r="BF3666">
        <v>0</v>
      </c>
      <c r="BG3666" t="s">
        <v>5</v>
      </c>
      <c r="BH3666">
        <v>6</v>
      </c>
      <c r="BI3666" t="s">
        <v>5</v>
      </c>
      <c r="BJ3666">
        <v>10</v>
      </c>
      <c r="BK3666">
        <v>0</v>
      </c>
      <c r="BL3666" t="s">
        <v>5</v>
      </c>
      <c r="BM3666">
        <v>7</v>
      </c>
      <c r="BN3666" t="s">
        <v>5</v>
      </c>
      <c r="BO3666">
        <v>6</v>
      </c>
      <c r="BP3666">
        <v>0</v>
      </c>
      <c r="BQ3666" t="s">
        <v>5</v>
      </c>
      <c r="BR3666">
        <v>6</v>
      </c>
      <c r="BS3666" t="s">
        <v>5</v>
      </c>
      <c r="BT3666">
        <v>7</v>
      </c>
    </row>
    <row r="3667" spans="1:72" x14ac:dyDescent="0.35">
      <c r="A3667" t="s">
        <v>2473</v>
      </c>
      <c r="B3667" t="s">
        <v>2621</v>
      </c>
      <c r="C3667">
        <v>2500139100</v>
      </c>
      <c r="D3667" t="s">
        <v>7792</v>
      </c>
      <c r="E3667">
        <v>54913</v>
      </c>
      <c r="F3667">
        <v>120</v>
      </c>
      <c r="G3667">
        <v>0</v>
      </c>
      <c r="H3667">
        <v>11</v>
      </c>
      <c r="I3667">
        <v>16</v>
      </c>
      <c r="J3667">
        <v>23</v>
      </c>
      <c r="K3667">
        <v>22</v>
      </c>
      <c r="L3667">
        <v>48</v>
      </c>
      <c r="M3667">
        <v>0</v>
      </c>
      <c r="N3667" t="s">
        <v>5</v>
      </c>
      <c r="O3667">
        <v>3</v>
      </c>
      <c r="P3667" t="s">
        <v>5</v>
      </c>
      <c r="Q3667">
        <v>5</v>
      </c>
      <c r="R3667">
        <v>9</v>
      </c>
      <c r="S3667">
        <v>11</v>
      </c>
      <c r="T3667">
        <v>4</v>
      </c>
      <c r="U3667" t="s">
        <v>5</v>
      </c>
      <c r="V3667">
        <v>6</v>
      </c>
      <c r="W3667">
        <v>10</v>
      </c>
      <c r="X3667" t="s">
        <v>5</v>
      </c>
      <c r="Y3667">
        <v>4</v>
      </c>
      <c r="Z3667">
        <v>10</v>
      </c>
      <c r="AA3667">
        <v>9</v>
      </c>
      <c r="AB3667">
        <v>17</v>
      </c>
      <c r="AC3667" t="s">
        <v>5</v>
      </c>
      <c r="AD3667">
        <v>14.5</v>
      </c>
      <c r="AE3667">
        <v>33</v>
      </c>
      <c r="AF3667">
        <v>27</v>
      </c>
      <c r="AG3667">
        <v>17</v>
      </c>
      <c r="AH3667">
        <v>4</v>
      </c>
      <c r="AI3667">
        <v>11</v>
      </c>
      <c r="AJ3667">
        <v>23</v>
      </c>
      <c r="AK3667">
        <v>15</v>
      </c>
      <c r="AL3667">
        <v>27</v>
      </c>
      <c r="AM3667">
        <v>5.5</v>
      </c>
      <c r="AN3667">
        <v>7</v>
      </c>
      <c r="AO3667">
        <v>12</v>
      </c>
      <c r="AP3667">
        <v>12</v>
      </c>
      <c r="AQ3667">
        <v>0</v>
      </c>
      <c r="AR3667" t="s">
        <v>5</v>
      </c>
      <c r="AS3667">
        <v>7</v>
      </c>
      <c r="AT3667" t="s">
        <v>5</v>
      </c>
      <c r="AU3667">
        <v>45</v>
      </c>
      <c r="AV3667">
        <v>2</v>
      </c>
      <c r="AW3667" t="s">
        <v>5</v>
      </c>
      <c r="AX3667">
        <v>5</v>
      </c>
      <c r="AY3667" t="s">
        <v>5</v>
      </c>
      <c r="AZ3667">
        <v>6</v>
      </c>
      <c r="BA3667">
        <v>6</v>
      </c>
      <c r="BB3667" t="s">
        <v>5</v>
      </c>
      <c r="BC3667">
        <v>4</v>
      </c>
      <c r="BD3667" t="s">
        <v>5</v>
      </c>
      <c r="BE3667">
        <v>10</v>
      </c>
      <c r="BF3667">
        <v>6</v>
      </c>
      <c r="BG3667" t="s">
        <v>5</v>
      </c>
      <c r="BH3667">
        <v>14</v>
      </c>
      <c r="BI3667" t="s">
        <v>5</v>
      </c>
      <c r="BJ3667">
        <v>30.5</v>
      </c>
      <c r="BK3667">
        <v>5</v>
      </c>
      <c r="BL3667" t="s">
        <v>5</v>
      </c>
      <c r="BM3667">
        <v>11.5</v>
      </c>
      <c r="BN3667" t="s">
        <v>5</v>
      </c>
      <c r="BO3667">
        <v>15</v>
      </c>
      <c r="BP3667">
        <v>21</v>
      </c>
      <c r="BQ3667">
        <v>7</v>
      </c>
      <c r="BR3667">
        <v>7</v>
      </c>
      <c r="BS3667">
        <v>9</v>
      </c>
      <c r="BT3667">
        <v>11</v>
      </c>
    </row>
    <row r="3668" spans="1:72" x14ac:dyDescent="0.35">
      <c r="A3668" t="s">
        <v>2473</v>
      </c>
      <c r="B3668" t="s">
        <v>2622</v>
      </c>
      <c r="C3668">
        <v>2502339450</v>
      </c>
      <c r="D3668" t="s">
        <v>7792</v>
      </c>
      <c r="E3668">
        <v>54913</v>
      </c>
      <c r="F3668">
        <v>37</v>
      </c>
      <c r="G3668">
        <v>0</v>
      </c>
      <c r="H3668">
        <v>6</v>
      </c>
      <c r="I3668">
        <v>6</v>
      </c>
      <c r="J3668">
        <v>10</v>
      </c>
      <c r="K3668">
        <v>10</v>
      </c>
      <c r="L3668">
        <v>5</v>
      </c>
      <c r="M3668">
        <v>0</v>
      </c>
      <c r="N3668" t="s">
        <v>5</v>
      </c>
      <c r="O3668">
        <v>3</v>
      </c>
      <c r="P3668" t="s">
        <v>5</v>
      </c>
      <c r="Q3668">
        <v>5</v>
      </c>
      <c r="R3668">
        <v>6</v>
      </c>
      <c r="S3668" t="s">
        <v>5</v>
      </c>
      <c r="T3668">
        <v>4</v>
      </c>
      <c r="U3668" t="s">
        <v>5</v>
      </c>
      <c r="V3668">
        <v>6</v>
      </c>
      <c r="W3668">
        <v>6</v>
      </c>
      <c r="X3668" t="s">
        <v>5</v>
      </c>
      <c r="Y3668">
        <v>4</v>
      </c>
      <c r="Z3668" t="s">
        <v>5</v>
      </c>
      <c r="AA3668">
        <v>9</v>
      </c>
      <c r="AB3668">
        <v>7</v>
      </c>
      <c r="AC3668" t="s">
        <v>5</v>
      </c>
      <c r="AD3668">
        <v>14.5</v>
      </c>
      <c r="AE3668" t="s">
        <v>5</v>
      </c>
      <c r="AF3668">
        <v>27</v>
      </c>
      <c r="AG3668">
        <v>7</v>
      </c>
      <c r="AH3668" t="s">
        <v>5</v>
      </c>
      <c r="AI3668">
        <v>11</v>
      </c>
      <c r="AJ3668" t="s">
        <v>5</v>
      </c>
      <c r="AK3668">
        <v>15</v>
      </c>
      <c r="AL3668">
        <v>1</v>
      </c>
      <c r="AM3668" t="s">
        <v>5</v>
      </c>
      <c r="AN3668">
        <v>7</v>
      </c>
      <c r="AO3668" t="s">
        <v>5</v>
      </c>
      <c r="AP3668">
        <v>12</v>
      </c>
      <c r="AQ3668">
        <v>0</v>
      </c>
      <c r="AR3668" t="s">
        <v>5</v>
      </c>
      <c r="AS3668">
        <v>7</v>
      </c>
      <c r="AT3668" t="s">
        <v>5</v>
      </c>
      <c r="AU3668">
        <v>45</v>
      </c>
      <c r="AV3668">
        <v>0</v>
      </c>
      <c r="AW3668" t="s">
        <v>5</v>
      </c>
      <c r="AX3668">
        <v>5</v>
      </c>
      <c r="AY3668" t="s">
        <v>5</v>
      </c>
      <c r="AZ3668">
        <v>6</v>
      </c>
      <c r="BA3668">
        <v>0</v>
      </c>
      <c r="BB3668" t="s">
        <v>5</v>
      </c>
      <c r="BC3668">
        <v>4</v>
      </c>
      <c r="BD3668" t="s">
        <v>5</v>
      </c>
      <c r="BE3668">
        <v>10</v>
      </c>
      <c r="BF3668">
        <v>3</v>
      </c>
      <c r="BG3668" t="s">
        <v>5</v>
      </c>
      <c r="BH3668">
        <v>14</v>
      </c>
      <c r="BI3668" t="s">
        <v>5</v>
      </c>
      <c r="BJ3668">
        <v>30.5</v>
      </c>
      <c r="BK3668">
        <v>3</v>
      </c>
      <c r="BL3668" t="s">
        <v>5</v>
      </c>
      <c r="BM3668">
        <v>11.5</v>
      </c>
      <c r="BN3668" t="s">
        <v>5</v>
      </c>
      <c r="BO3668">
        <v>15</v>
      </c>
      <c r="BP3668">
        <v>4</v>
      </c>
      <c r="BQ3668" t="s">
        <v>5</v>
      </c>
      <c r="BR3668">
        <v>7</v>
      </c>
      <c r="BS3668" t="s">
        <v>5</v>
      </c>
      <c r="BT3668">
        <v>11</v>
      </c>
    </row>
    <row r="3669" spans="1:72" x14ac:dyDescent="0.35">
      <c r="A3669" t="s">
        <v>2473</v>
      </c>
      <c r="B3669" t="s">
        <v>2623</v>
      </c>
      <c r="C3669">
        <v>2501739625</v>
      </c>
      <c r="D3669" t="s">
        <v>7792</v>
      </c>
      <c r="E3669">
        <v>54913</v>
      </c>
      <c r="F3669">
        <v>84</v>
      </c>
      <c r="G3669">
        <v>3</v>
      </c>
      <c r="H3669">
        <v>12</v>
      </c>
      <c r="I3669">
        <v>15</v>
      </c>
      <c r="J3669">
        <v>13</v>
      </c>
      <c r="K3669">
        <v>31</v>
      </c>
      <c r="L3669">
        <v>10</v>
      </c>
      <c r="M3669">
        <v>3</v>
      </c>
      <c r="N3669" t="s">
        <v>5</v>
      </c>
      <c r="O3669">
        <v>3</v>
      </c>
      <c r="P3669" t="s">
        <v>5</v>
      </c>
      <c r="Q3669">
        <v>5</v>
      </c>
      <c r="R3669">
        <v>12</v>
      </c>
      <c r="S3669">
        <v>4</v>
      </c>
      <c r="T3669">
        <v>4</v>
      </c>
      <c r="U3669" t="s">
        <v>5</v>
      </c>
      <c r="V3669">
        <v>6</v>
      </c>
      <c r="W3669">
        <v>12</v>
      </c>
      <c r="X3669" t="s">
        <v>5</v>
      </c>
      <c r="Y3669">
        <v>4</v>
      </c>
      <c r="Z3669" t="s">
        <v>5</v>
      </c>
      <c r="AA3669">
        <v>9</v>
      </c>
      <c r="AB3669">
        <v>9</v>
      </c>
      <c r="AC3669" t="s">
        <v>5</v>
      </c>
      <c r="AD3669">
        <v>14.5</v>
      </c>
      <c r="AE3669" t="s">
        <v>5</v>
      </c>
      <c r="AF3669">
        <v>27</v>
      </c>
      <c r="AG3669">
        <v>26</v>
      </c>
      <c r="AH3669">
        <v>4</v>
      </c>
      <c r="AI3669">
        <v>11</v>
      </c>
      <c r="AJ3669">
        <v>23.5</v>
      </c>
      <c r="AK3669">
        <v>15</v>
      </c>
      <c r="AL3669">
        <v>10</v>
      </c>
      <c r="AM3669" t="s">
        <v>5</v>
      </c>
      <c r="AN3669">
        <v>7</v>
      </c>
      <c r="AO3669">
        <v>26.5</v>
      </c>
      <c r="AP3669">
        <v>12</v>
      </c>
      <c r="AQ3669">
        <v>0</v>
      </c>
      <c r="AR3669" t="s">
        <v>5</v>
      </c>
      <c r="AS3669">
        <v>7</v>
      </c>
      <c r="AT3669" t="s">
        <v>5</v>
      </c>
      <c r="AU3669">
        <v>45</v>
      </c>
      <c r="AV3669">
        <v>0</v>
      </c>
      <c r="AW3669" t="s">
        <v>5</v>
      </c>
      <c r="AX3669">
        <v>5</v>
      </c>
      <c r="AY3669" t="s">
        <v>5</v>
      </c>
      <c r="AZ3669">
        <v>6</v>
      </c>
      <c r="BA3669">
        <v>3</v>
      </c>
      <c r="BB3669" t="s">
        <v>5</v>
      </c>
      <c r="BC3669">
        <v>4</v>
      </c>
      <c r="BD3669" t="s">
        <v>5</v>
      </c>
      <c r="BE3669">
        <v>10</v>
      </c>
      <c r="BF3669">
        <v>4</v>
      </c>
      <c r="BG3669" t="s">
        <v>5</v>
      </c>
      <c r="BH3669">
        <v>14</v>
      </c>
      <c r="BI3669" t="s">
        <v>5</v>
      </c>
      <c r="BJ3669">
        <v>30.5</v>
      </c>
      <c r="BK3669">
        <v>5</v>
      </c>
      <c r="BL3669" t="s">
        <v>5</v>
      </c>
      <c r="BM3669">
        <v>11.5</v>
      </c>
      <c r="BN3669" t="s">
        <v>5</v>
      </c>
      <c r="BO3669">
        <v>15</v>
      </c>
      <c r="BP3669">
        <v>0</v>
      </c>
      <c r="BQ3669" t="s">
        <v>5</v>
      </c>
      <c r="BR3669">
        <v>7</v>
      </c>
      <c r="BS3669" t="s">
        <v>5</v>
      </c>
      <c r="BT3669">
        <v>11</v>
      </c>
    </row>
    <row r="3670" spans="1:72" x14ac:dyDescent="0.35">
      <c r="A3670" t="s">
        <v>2473</v>
      </c>
      <c r="B3670" t="s">
        <v>2623</v>
      </c>
      <c r="C3670">
        <v>2501739625</v>
      </c>
      <c r="D3670" t="s">
        <v>7789</v>
      </c>
      <c r="E3670">
        <v>11804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 t="s">
        <v>5</v>
      </c>
      <c r="O3670">
        <v>3</v>
      </c>
      <c r="P3670" t="s">
        <v>5</v>
      </c>
      <c r="Q3670">
        <v>3</v>
      </c>
      <c r="R3670">
        <v>0</v>
      </c>
      <c r="S3670">
        <v>4</v>
      </c>
      <c r="T3670">
        <v>2</v>
      </c>
      <c r="U3670" t="s">
        <v>5</v>
      </c>
      <c r="V3670">
        <v>4</v>
      </c>
      <c r="W3670">
        <v>0</v>
      </c>
      <c r="X3670" t="s">
        <v>5</v>
      </c>
      <c r="Y3670">
        <v>1</v>
      </c>
      <c r="Z3670" t="s">
        <v>5</v>
      </c>
      <c r="AA3670">
        <v>10</v>
      </c>
      <c r="AB3670">
        <v>0</v>
      </c>
      <c r="AC3670" t="s">
        <v>5</v>
      </c>
      <c r="AD3670">
        <v>5</v>
      </c>
      <c r="AE3670" t="s">
        <v>5</v>
      </c>
      <c r="AF3670">
        <v>8</v>
      </c>
      <c r="AG3670">
        <v>0</v>
      </c>
      <c r="AH3670">
        <v>4</v>
      </c>
      <c r="AI3670">
        <v>7</v>
      </c>
      <c r="AJ3670">
        <v>23.5</v>
      </c>
      <c r="AK3670">
        <v>6</v>
      </c>
      <c r="AL3670">
        <v>0</v>
      </c>
      <c r="AM3670" t="s">
        <v>5</v>
      </c>
      <c r="AN3670">
        <v>6</v>
      </c>
      <c r="AO3670">
        <v>26.5</v>
      </c>
      <c r="AP3670">
        <v>7</v>
      </c>
      <c r="AQ3670">
        <v>0</v>
      </c>
      <c r="AR3670" t="s">
        <v>5</v>
      </c>
      <c r="AS3670">
        <v>6</v>
      </c>
      <c r="AT3670" t="s">
        <v>5</v>
      </c>
      <c r="AU3670" t="s">
        <v>5</v>
      </c>
      <c r="AV3670">
        <v>0</v>
      </c>
      <c r="AW3670" t="s">
        <v>5</v>
      </c>
      <c r="AX3670">
        <v>2</v>
      </c>
      <c r="AY3670" t="s">
        <v>5</v>
      </c>
      <c r="AZ3670">
        <v>13</v>
      </c>
      <c r="BA3670">
        <v>0</v>
      </c>
      <c r="BB3670" t="s">
        <v>5</v>
      </c>
      <c r="BC3670">
        <v>1</v>
      </c>
      <c r="BD3670" t="s">
        <v>5</v>
      </c>
      <c r="BE3670">
        <v>10</v>
      </c>
      <c r="BF3670">
        <v>0</v>
      </c>
      <c r="BG3670" t="s">
        <v>5</v>
      </c>
      <c r="BH3670">
        <v>6</v>
      </c>
      <c r="BI3670" t="s">
        <v>5</v>
      </c>
      <c r="BJ3670">
        <v>10</v>
      </c>
      <c r="BK3670">
        <v>0</v>
      </c>
      <c r="BL3670" t="s">
        <v>5</v>
      </c>
      <c r="BM3670">
        <v>7</v>
      </c>
      <c r="BN3670" t="s">
        <v>5</v>
      </c>
      <c r="BO3670">
        <v>6</v>
      </c>
      <c r="BP3670">
        <v>0</v>
      </c>
      <c r="BQ3670" t="s">
        <v>5</v>
      </c>
      <c r="BR3670">
        <v>6</v>
      </c>
      <c r="BS3670" t="s">
        <v>5</v>
      </c>
      <c r="BT3670">
        <v>7</v>
      </c>
    </row>
    <row r="3671" spans="1:72" x14ac:dyDescent="0.35">
      <c r="A3671" t="s">
        <v>2473</v>
      </c>
      <c r="B3671" t="s">
        <v>2624</v>
      </c>
      <c r="C3671">
        <v>2502139765</v>
      </c>
      <c r="D3671" t="s">
        <v>7792</v>
      </c>
      <c r="E3671">
        <v>54913</v>
      </c>
      <c r="F3671">
        <v>24</v>
      </c>
      <c r="G3671">
        <v>1</v>
      </c>
      <c r="H3671">
        <v>3</v>
      </c>
      <c r="I3671">
        <v>2</v>
      </c>
      <c r="J3671">
        <v>4</v>
      </c>
      <c r="K3671">
        <v>5</v>
      </c>
      <c r="L3671">
        <v>9</v>
      </c>
      <c r="M3671">
        <v>1</v>
      </c>
      <c r="N3671" t="s">
        <v>5</v>
      </c>
      <c r="O3671">
        <v>3</v>
      </c>
      <c r="P3671" t="s">
        <v>5</v>
      </c>
      <c r="Q3671">
        <v>5</v>
      </c>
      <c r="R3671">
        <v>3</v>
      </c>
      <c r="S3671" t="s">
        <v>5</v>
      </c>
      <c r="T3671">
        <v>4</v>
      </c>
      <c r="U3671" t="s">
        <v>5</v>
      </c>
      <c r="V3671">
        <v>6</v>
      </c>
      <c r="W3671">
        <v>1</v>
      </c>
      <c r="X3671" t="s">
        <v>5</v>
      </c>
      <c r="Y3671">
        <v>4</v>
      </c>
      <c r="Z3671" t="s">
        <v>5</v>
      </c>
      <c r="AA3671">
        <v>9</v>
      </c>
      <c r="AB3671">
        <v>4</v>
      </c>
      <c r="AC3671" t="s">
        <v>5</v>
      </c>
      <c r="AD3671">
        <v>14.5</v>
      </c>
      <c r="AE3671" t="s">
        <v>5</v>
      </c>
      <c r="AF3671">
        <v>27</v>
      </c>
      <c r="AG3671">
        <v>4</v>
      </c>
      <c r="AH3671" t="s">
        <v>5</v>
      </c>
      <c r="AI3671">
        <v>11</v>
      </c>
      <c r="AJ3671" t="s">
        <v>5</v>
      </c>
      <c r="AK3671">
        <v>15</v>
      </c>
      <c r="AL3671">
        <v>3</v>
      </c>
      <c r="AM3671" t="s">
        <v>5</v>
      </c>
      <c r="AN3671">
        <v>7</v>
      </c>
      <c r="AO3671" t="s">
        <v>5</v>
      </c>
      <c r="AP3671">
        <v>12</v>
      </c>
      <c r="AQ3671">
        <v>0</v>
      </c>
      <c r="AR3671" t="s">
        <v>5</v>
      </c>
      <c r="AS3671">
        <v>7</v>
      </c>
      <c r="AT3671" t="s">
        <v>5</v>
      </c>
      <c r="AU3671">
        <v>45</v>
      </c>
      <c r="AV3671">
        <v>0</v>
      </c>
      <c r="AW3671" t="s">
        <v>5</v>
      </c>
      <c r="AX3671">
        <v>5</v>
      </c>
      <c r="AY3671" t="s">
        <v>5</v>
      </c>
      <c r="AZ3671">
        <v>6</v>
      </c>
      <c r="BA3671">
        <v>1</v>
      </c>
      <c r="BB3671" t="s">
        <v>5</v>
      </c>
      <c r="BC3671">
        <v>4</v>
      </c>
      <c r="BD3671" t="s">
        <v>5</v>
      </c>
      <c r="BE3671">
        <v>10</v>
      </c>
      <c r="BF3671">
        <v>0</v>
      </c>
      <c r="BG3671" t="s">
        <v>5</v>
      </c>
      <c r="BH3671">
        <v>14</v>
      </c>
      <c r="BI3671" t="s">
        <v>5</v>
      </c>
      <c r="BJ3671">
        <v>30.5</v>
      </c>
      <c r="BK3671">
        <v>1</v>
      </c>
      <c r="BL3671" t="s">
        <v>5</v>
      </c>
      <c r="BM3671">
        <v>11.5</v>
      </c>
      <c r="BN3671" t="s">
        <v>5</v>
      </c>
      <c r="BO3671">
        <v>15</v>
      </c>
      <c r="BP3671">
        <v>6</v>
      </c>
      <c r="BQ3671" t="s">
        <v>5</v>
      </c>
      <c r="BR3671">
        <v>7</v>
      </c>
      <c r="BS3671" t="s">
        <v>5</v>
      </c>
      <c r="BT3671">
        <v>11</v>
      </c>
    </row>
    <row r="3672" spans="1:72" x14ac:dyDescent="0.35">
      <c r="A3672" t="s">
        <v>2473</v>
      </c>
      <c r="B3672" t="s">
        <v>2625</v>
      </c>
      <c r="C3672">
        <v>2501739835</v>
      </c>
      <c r="D3672" t="s">
        <v>7792</v>
      </c>
      <c r="E3672">
        <v>54913</v>
      </c>
      <c r="F3672">
        <v>1</v>
      </c>
      <c r="G3672">
        <v>0</v>
      </c>
      <c r="H3672">
        <v>0</v>
      </c>
      <c r="I3672">
        <v>1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3</v>
      </c>
      <c r="P3672">
        <v>22</v>
      </c>
      <c r="Q3672">
        <v>5</v>
      </c>
      <c r="R3672">
        <v>0</v>
      </c>
      <c r="S3672">
        <v>5.5</v>
      </c>
      <c r="T3672">
        <v>4</v>
      </c>
      <c r="U3672">
        <v>13.5</v>
      </c>
      <c r="V3672">
        <v>6</v>
      </c>
      <c r="W3672">
        <v>1</v>
      </c>
      <c r="X3672">
        <v>0</v>
      </c>
      <c r="Y3672">
        <v>4</v>
      </c>
      <c r="Z3672">
        <v>9.5</v>
      </c>
      <c r="AA3672">
        <v>9</v>
      </c>
      <c r="AB3672">
        <v>0</v>
      </c>
      <c r="AC3672">
        <v>6</v>
      </c>
      <c r="AD3672">
        <v>14.5</v>
      </c>
      <c r="AE3672">
        <v>10</v>
      </c>
      <c r="AF3672">
        <v>27</v>
      </c>
      <c r="AG3672">
        <v>0</v>
      </c>
      <c r="AH3672">
        <v>11</v>
      </c>
      <c r="AI3672">
        <v>11</v>
      </c>
      <c r="AJ3672">
        <v>7.5</v>
      </c>
      <c r="AK3672">
        <v>15</v>
      </c>
      <c r="AL3672">
        <v>0</v>
      </c>
      <c r="AM3672">
        <v>13</v>
      </c>
      <c r="AN3672">
        <v>7</v>
      </c>
      <c r="AO3672">
        <v>8</v>
      </c>
      <c r="AP3672">
        <v>12</v>
      </c>
      <c r="AQ3672">
        <v>0</v>
      </c>
      <c r="AR3672" t="s">
        <v>5</v>
      </c>
      <c r="AS3672">
        <v>7</v>
      </c>
      <c r="AT3672" t="s">
        <v>5</v>
      </c>
      <c r="AU3672">
        <v>45</v>
      </c>
      <c r="AV3672">
        <v>0</v>
      </c>
      <c r="AW3672" t="s">
        <v>5</v>
      </c>
      <c r="AX3672">
        <v>5</v>
      </c>
      <c r="AY3672" t="s">
        <v>5</v>
      </c>
      <c r="AZ3672">
        <v>6</v>
      </c>
      <c r="BA3672">
        <v>0</v>
      </c>
      <c r="BB3672" t="s">
        <v>5</v>
      </c>
      <c r="BC3672">
        <v>4</v>
      </c>
      <c r="BD3672" t="s">
        <v>5</v>
      </c>
      <c r="BE3672">
        <v>10</v>
      </c>
      <c r="BF3672">
        <v>0</v>
      </c>
      <c r="BG3672" t="s">
        <v>5</v>
      </c>
      <c r="BH3672">
        <v>14</v>
      </c>
      <c r="BI3672" t="s">
        <v>5</v>
      </c>
      <c r="BJ3672">
        <v>30.5</v>
      </c>
      <c r="BK3672">
        <v>0</v>
      </c>
      <c r="BL3672" t="s">
        <v>5</v>
      </c>
      <c r="BM3672">
        <v>11.5</v>
      </c>
      <c r="BN3672" t="s">
        <v>5</v>
      </c>
      <c r="BO3672">
        <v>15</v>
      </c>
      <c r="BP3672">
        <v>0</v>
      </c>
      <c r="BQ3672">
        <v>8</v>
      </c>
      <c r="BR3672">
        <v>7</v>
      </c>
      <c r="BS3672">
        <v>6</v>
      </c>
      <c r="BT3672">
        <v>11</v>
      </c>
    </row>
    <row r="3673" spans="1:72" x14ac:dyDescent="0.35">
      <c r="A3673" t="s">
        <v>2473</v>
      </c>
      <c r="B3673" t="s">
        <v>2625</v>
      </c>
      <c r="C3673">
        <v>2501739835</v>
      </c>
      <c r="D3673" t="s">
        <v>7789</v>
      </c>
      <c r="E3673">
        <v>11804</v>
      </c>
      <c r="F3673">
        <v>220</v>
      </c>
      <c r="G3673">
        <v>17</v>
      </c>
      <c r="H3673">
        <v>20</v>
      </c>
      <c r="I3673">
        <v>28</v>
      </c>
      <c r="J3673">
        <v>44</v>
      </c>
      <c r="K3673">
        <v>38</v>
      </c>
      <c r="L3673">
        <v>73</v>
      </c>
      <c r="M3673">
        <v>17</v>
      </c>
      <c r="N3673">
        <v>0</v>
      </c>
      <c r="O3673">
        <v>3</v>
      </c>
      <c r="P3673">
        <v>22</v>
      </c>
      <c r="Q3673">
        <v>3</v>
      </c>
      <c r="R3673">
        <v>18</v>
      </c>
      <c r="S3673">
        <v>5.5</v>
      </c>
      <c r="T3673">
        <v>2</v>
      </c>
      <c r="U3673">
        <v>13.5</v>
      </c>
      <c r="V3673">
        <v>4</v>
      </c>
      <c r="W3673">
        <v>23</v>
      </c>
      <c r="X3673">
        <v>0</v>
      </c>
      <c r="Y3673">
        <v>1</v>
      </c>
      <c r="Z3673">
        <v>9.5</v>
      </c>
      <c r="AA3673">
        <v>10</v>
      </c>
      <c r="AB3673">
        <v>37</v>
      </c>
      <c r="AC3673">
        <v>6</v>
      </c>
      <c r="AD3673">
        <v>5</v>
      </c>
      <c r="AE3673">
        <v>10</v>
      </c>
      <c r="AF3673">
        <v>8</v>
      </c>
      <c r="AG3673">
        <v>31</v>
      </c>
      <c r="AH3673">
        <v>11</v>
      </c>
      <c r="AI3673">
        <v>7</v>
      </c>
      <c r="AJ3673">
        <v>7.5</v>
      </c>
      <c r="AK3673">
        <v>6</v>
      </c>
      <c r="AL3673">
        <v>59</v>
      </c>
      <c r="AM3673">
        <v>13</v>
      </c>
      <c r="AN3673">
        <v>6</v>
      </c>
      <c r="AO3673">
        <v>8</v>
      </c>
      <c r="AP3673">
        <v>7</v>
      </c>
      <c r="AQ3673">
        <v>0</v>
      </c>
      <c r="AR3673" t="s">
        <v>5</v>
      </c>
      <c r="AS3673">
        <v>6</v>
      </c>
      <c r="AT3673" t="s">
        <v>5</v>
      </c>
      <c r="AU3673" t="s">
        <v>5</v>
      </c>
      <c r="AV3673">
        <v>2</v>
      </c>
      <c r="AW3673" t="s">
        <v>5</v>
      </c>
      <c r="AX3673">
        <v>2</v>
      </c>
      <c r="AY3673" t="s">
        <v>5</v>
      </c>
      <c r="AZ3673">
        <v>13</v>
      </c>
      <c r="BA3673">
        <v>5</v>
      </c>
      <c r="BB3673" t="s">
        <v>5</v>
      </c>
      <c r="BC3673">
        <v>1</v>
      </c>
      <c r="BD3673" t="s">
        <v>5</v>
      </c>
      <c r="BE3673">
        <v>10</v>
      </c>
      <c r="BF3673">
        <v>7</v>
      </c>
      <c r="BG3673" t="s">
        <v>5</v>
      </c>
      <c r="BH3673">
        <v>6</v>
      </c>
      <c r="BI3673" t="s">
        <v>5</v>
      </c>
      <c r="BJ3673">
        <v>10</v>
      </c>
      <c r="BK3673">
        <v>7</v>
      </c>
      <c r="BL3673" t="s">
        <v>5</v>
      </c>
      <c r="BM3673">
        <v>7</v>
      </c>
      <c r="BN3673" t="s">
        <v>5</v>
      </c>
      <c r="BO3673">
        <v>6</v>
      </c>
      <c r="BP3673">
        <v>14</v>
      </c>
      <c r="BQ3673">
        <v>8</v>
      </c>
      <c r="BR3673">
        <v>6</v>
      </c>
      <c r="BS3673">
        <v>6</v>
      </c>
      <c r="BT3673">
        <v>7</v>
      </c>
    </row>
    <row r="3674" spans="1:72" x14ac:dyDescent="0.35">
      <c r="A3674" t="s">
        <v>2473</v>
      </c>
      <c r="B3674" t="s">
        <v>2626</v>
      </c>
      <c r="C3674">
        <v>2502139975</v>
      </c>
      <c r="D3674" t="s">
        <v>7792</v>
      </c>
      <c r="E3674">
        <v>54913</v>
      </c>
      <c r="F3674">
        <v>125</v>
      </c>
      <c r="G3674">
        <v>0</v>
      </c>
      <c r="H3674">
        <v>8</v>
      </c>
      <c r="I3674">
        <v>20</v>
      </c>
      <c r="J3674">
        <v>21</v>
      </c>
      <c r="K3674">
        <v>20</v>
      </c>
      <c r="L3674">
        <v>56</v>
      </c>
      <c r="M3674">
        <v>0</v>
      </c>
      <c r="N3674" t="s">
        <v>5</v>
      </c>
      <c r="O3674">
        <v>3</v>
      </c>
      <c r="P3674" t="s">
        <v>5</v>
      </c>
      <c r="Q3674">
        <v>5</v>
      </c>
      <c r="R3674">
        <v>7</v>
      </c>
      <c r="S3674" t="s">
        <v>5</v>
      </c>
      <c r="T3674">
        <v>4</v>
      </c>
      <c r="U3674" t="s">
        <v>5</v>
      </c>
      <c r="V3674">
        <v>6</v>
      </c>
      <c r="W3674">
        <v>14</v>
      </c>
      <c r="X3674" t="s">
        <v>5</v>
      </c>
      <c r="Y3674">
        <v>4</v>
      </c>
      <c r="Z3674">
        <v>10</v>
      </c>
      <c r="AA3674">
        <v>9</v>
      </c>
      <c r="AB3674">
        <v>15</v>
      </c>
      <c r="AC3674" t="s">
        <v>5</v>
      </c>
      <c r="AD3674">
        <v>14.5</v>
      </c>
      <c r="AE3674">
        <v>18</v>
      </c>
      <c r="AF3674">
        <v>27</v>
      </c>
      <c r="AG3674">
        <v>12</v>
      </c>
      <c r="AH3674" t="s">
        <v>5</v>
      </c>
      <c r="AI3674">
        <v>11</v>
      </c>
      <c r="AJ3674">
        <v>20.5</v>
      </c>
      <c r="AK3674">
        <v>15</v>
      </c>
      <c r="AL3674">
        <v>38</v>
      </c>
      <c r="AM3674">
        <v>3</v>
      </c>
      <c r="AN3674">
        <v>7</v>
      </c>
      <c r="AO3674">
        <v>13.5</v>
      </c>
      <c r="AP3674">
        <v>12</v>
      </c>
      <c r="AQ3674">
        <v>0</v>
      </c>
      <c r="AR3674" t="s">
        <v>5</v>
      </c>
      <c r="AS3674">
        <v>7</v>
      </c>
      <c r="AT3674" t="s">
        <v>5</v>
      </c>
      <c r="AU3674">
        <v>45</v>
      </c>
      <c r="AV3674">
        <v>1</v>
      </c>
      <c r="AW3674" t="s">
        <v>5</v>
      </c>
      <c r="AX3674">
        <v>5</v>
      </c>
      <c r="AY3674" t="s">
        <v>5</v>
      </c>
      <c r="AZ3674">
        <v>6</v>
      </c>
      <c r="BA3674">
        <v>6</v>
      </c>
      <c r="BB3674" t="s">
        <v>5</v>
      </c>
      <c r="BC3674">
        <v>4</v>
      </c>
      <c r="BD3674" t="s">
        <v>5</v>
      </c>
      <c r="BE3674">
        <v>10</v>
      </c>
      <c r="BF3674">
        <v>6</v>
      </c>
      <c r="BG3674" t="s">
        <v>5</v>
      </c>
      <c r="BH3674">
        <v>14</v>
      </c>
      <c r="BI3674" t="s">
        <v>5</v>
      </c>
      <c r="BJ3674">
        <v>30.5</v>
      </c>
      <c r="BK3674">
        <v>8</v>
      </c>
      <c r="BL3674" t="s">
        <v>5</v>
      </c>
      <c r="BM3674">
        <v>11.5</v>
      </c>
      <c r="BN3674" t="s">
        <v>5</v>
      </c>
      <c r="BO3674">
        <v>15</v>
      </c>
      <c r="BP3674">
        <v>18</v>
      </c>
      <c r="BQ3674">
        <v>4</v>
      </c>
      <c r="BR3674">
        <v>7</v>
      </c>
      <c r="BS3674">
        <v>9.5</v>
      </c>
      <c r="BT3674">
        <v>11</v>
      </c>
    </row>
    <row r="3675" spans="1:72" x14ac:dyDescent="0.35">
      <c r="A3675" t="s">
        <v>2473</v>
      </c>
      <c r="B3675" t="s">
        <v>2627</v>
      </c>
      <c r="C3675">
        <v>2501740115</v>
      </c>
      <c r="D3675" t="s">
        <v>7792</v>
      </c>
      <c r="E3675">
        <v>54913</v>
      </c>
      <c r="F3675">
        <v>1</v>
      </c>
      <c r="G3675">
        <v>0</v>
      </c>
      <c r="H3675">
        <v>0</v>
      </c>
      <c r="I3675">
        <v>1</v>
      </c>
      <c r="J3675">
        <v>0</v>
      </c>
      <c r="K3675">
        <v>0</v>
      </c>
      <c r="L3675">
        <v>0</v>
      </c>
      <c r="M3675">
        <v>0</v>
      </c>
      <c r="N3675" t="s">
        <v>5</v>
      </c>
      <c r="O3675">
        <v>3</v>
      </c>
      <c r="P3675">
        <v>30.5</v>
      </c>
      <c r="Q3675">
        <v>5</v>
      </c>
      <c r="R3675">
        <v>0</v>
      </c>
      <c r="S3675">
        <v>10</v>
      </c>
      <c r="T3675">
        <v>4</v>
      </c>
      <c r="U3675" t="s">
        <v>5</v>
      </c>
      <c r="V3675">
        <v>6</v>
      </c>
      <c r="W3675">
        <v>1</v>
      </c>
      <c r="X3675" t="s">
        <v>5</v>
      </c>
      <c r="Y3675">
        <v>4</v>
      </c>
      <c r="Z3675" t="s">
        <v>5</v>
      </c>
      <c r="AA3675">
        <v>9</v>
      </c>
      <c r="AB3675">
        <v>0</v>
      </c>
      <c r="AC3675" t="s">
        <v>5</v>
      </c>
      <c r="AD3675">
        <v>14.5</v>
      </c>
      <c r="AE3675">
        <v>11</v>
      </c>
      <c r="AF3675">
        <v>27</v>
      </c>
      <c r="AG3675">
        <v>0</v>
      </c>
      <c r="AH3675">
        <v>10</v>
      </c>
      <c r="AI3675">
        <v>11</v>
      </c>
      <c r="AJ3675">
        <v>20</v>
      </c>
      <c r="AK3675">
        <v>15</v>
      </c>
      <c r="AL3675">
        <v>0</v>
      </c>
      <c r="AM3675">
        <v>9</v>
      </c>
      <c r="AN3675">
        <v>7</v>
      </c>
      <c r="AO3675">
        <v>18.5</v>
      </c>
      <c r="AP3675">
        <v>12</v>
      </c>
      <c r="AQ3675">
        <v>0</v>
      </c>
      <c r="AR3675" t="s">
        <v>5</v>
      </c>
      <c r="AS3675">
        <v>7</v>
      </c>
      <c r="AT3675" t="s">
        <v>5</v>
      </c>
      <c r="AU3675">
        <v>45</v>
      </c>
      <c r="AV3675">
        <v>0</v>
      </c>
      <c r="AW3675" t="s">
        <v>5</v>
      </c>
      <c r="AX3675">
        <v>5</v>
      </c>
      <c r="AY3675" t="s">
        <v>5</v>
      </c>
      <c r="AZ3675">
        <v>6</v>
      </c>
      <c r="BA3675">
        <v>0</v>
      </c>
      <c r="BB3675" t="s">
        <v>5</v>
      </c>
      <c r="BC3675">
        <v>4</v>
      </c>
      <c r="BD3675" t="s">
        <v>5</v>
      </c>
      <c r="BE3675">
        <v>10</v>
      </c>
      <c r="BF3675">
        <v>0</v>
      </c>
      <c r="BG3675" t="s">
        <v>5</v>
      </c>
      <c r="BH3675">
        <v>14</v>
      </c>
      <c r="BI3675" t="s">
        <v>5</v>
      </c>
      <c r="BJ3675">
        <v>30.5</v>
      </c>
      <c r="BK3675">
        <v>0</v>
      </c>
      <c r="BL3675" t="s">
        <v>5</v>
      </c>
      <c r="BM3675">
        <v>11.5</v>
      </c>
      <c r="BN3675" t="s">
        <v>5</v>
      </c>
      <c r="BO3675">
        <v>15</v>
      </c>
      <c r="BP3675">
        <v>0</v>
      </c>
      <c r="BQ3675" t="s">
        <v>5</v>
      </c>
      <c r="BR3675">
        <v>7</v>
      </c>
      <c r="BS3675" t="s">
        <v>5</v>
      </c>
      <c r="BT3675">
        <v>11</v>
      </c>
    </row>
    <row r="3676" spans="1:72" x14ac:dyDescent="0.35">
      <c r="A3676" t="s">
        <v>2473</v>
      </c>
      <c r="B3676" t="s">
        <v>2627</v>
      </c>
      <c r="C3676">
        <v>2501740115</v>
      </c>
      <c r="D3676" t="s">
        <v>7789</v>
      </c>
      <c r="E3676">
        <v>11804</v>
      </c>
      <c r="F3676">
        <v>106</v>
      </c>
      <c r="G3676">
        <v>10</v>
      </c>
      <c r="H3676">
        <v>16</v>
      </c>
      <c r="I3676">
        <v>12</v>
      </c>
      <c r="J3676">
        <v>14</v>
      </c>
      <c r="K3676">
        <v>22</v>
      </c>
      <c r="L3676">
        <v>32</v>
      </c>
      <c r="M3676">
        <v>10</v>
      </c>
      <c r="N3676" t="s">
        <v>5</v>
      </c>
      <c r="O3676">
        <v>3</v>
      </c>
      <c r="P3676">
        <v>30.5</v>
      </c>
      <c r="Q3676">
        <v>3</v>
      </c>
      <c r="R3676">
        <v>15</v>
      </c>
      <c r="S3676">
        <v>10</v>
      </c>
      <c r="T3676">
        <v>2</v>
      </c>
      <c r="U3676" t="s">
        <v>5</v>
      </c>
      <c r="V3676">
        <v>4</v>
      </c>
      <c r="W3676">
        <v>11</v>
      </c>
      <c r="X3676" t="s">
        <v>5</v>
      </c>
      <c r="Y3676">
        <v>1</v>
      </c>
      <c r="Z3676" t="s">
        <v>5</v>
      </c>
      <c r="AA3676">
        <v>10</v>
      </c>
      <c r="AB3676">
        <v>12</v>
      </c>
      <c r="AC3676" t="s">
        <v>5</v>
      </c>
      <c r="AD3676">
        <v>5</v>
      </c>
      <c r="AE3676">
        <v>11</v>
      </c>
      <c r="AF3676">
        <v>8</v>
      </c>
      <c r="AG3676">
        <v>19</v>
      </c>
      <c r="AH3676">
        <v>10</v>
      </c>
      <c r="AI3676">
        <v>7</v>
      </c>
      <c r="AJ3676">
        <v>20</v>
      </c>
      <c r="AK3676">
        <v>6</v>
      </c>
      <c r="AL3676">
        <v>28</v>
      </c>
      <c r="AM3676">
        <v>9</v>
      </c>
      <c r="AN3676">
        <v>6</v>
      </c>
      <c r="AO3676">
        <v>18.5</v>
      </c>
      <c r="AP3676">
        <v>7</v>
      </c>
      <c r="AQ3676">
        <v>0</v>
      </c>
      <c r="AR3676" t="s">
        <v>5</v>
      </c>
      <c r="AS3676">
        <v>6</v>
      </c>
      <c r="AT3676" t="s">
        <v>5</v>
      </c>
      <c r="AU3676" t="s">
        <v>5</v>
      </c>
      <c r="AV3676">
        <v>1</v>
      </c>
      <c r="AW3676" t="s">
        <v>5</v>
      </c>
      <c r="AX3676">
        <v>2</v>
      </c>
      <c r="AY3676" t="s">
        <v>5</v>
      </c>
      <c r="AZ3676">
        <v>13</v>
      </c>
      <c r="BA3676">
        <v>1</v>
      </c>
      <c r="BB3676" t="s">
        <v>5</v>
      </c>
      <c r="BC3676">
        <v>1</v>
      </c>
      <c r="BD3676" t="s">
        <v>5</v>
      </c>
      <c r="BE3676">
        <v>10</v>
      </c>
      <c r="BF3676">
        <v>2</v>
      </c>
      <c r="BG3676" t="s">
        <v>5</v>
      </c>
      <c r="BH3676">
        <v>6</v>
      </c>
      <c r="BI3676" t="s">
        <v>5</v>
      </c>
      <c r="BJ3676">
        <v>10</v>
      </c>
      <c r="BK3676">
        <v>3</v>
      </c>
      <c r="BL3676" t="s">
        <v>5</v>
      </c>
      <c r="BM3676">
        <v>7</v>
      </c>
      <c r="BN3676" t="s">
        <v>5</v>
      </c>
      <c r="BO3676">
        <v>6</v>
      </c>
      <c r="BP3676">
        <v>4</v>
      </c>
      <c r="BQ3676" t="s">
        <v>5</v>
      </c>
      <c r="BR3676">
        <v>6</v>
      </c>
      <c r="BS3676" t="s">
        <v>5</v>
      </c>
      <c r="BT3676">
        <v>7</v>
      </c>
    </row>
    <row r="3677" spans="1:72" x14ac:dyDescent="0.35">
      <c r="A3677" t="s">
        <v>2473</v>
      </c>
      <c r="B3677" t="s">
        <v>2628</v>
      </c>
      <c r="C3677">
        <v>2502740255</v>
      </c>
      <c r="D3677" t="s">
        <v>7789</v>
      </c>
      <c r="E3677">
        <v>11804</v>
      </c>
      <c r="F3677">
        <v>24</v>
      </c>
      <c r="G3677">
        <v>2</v>
      </c>
      <c r="H3677">
        <v>2</v>
      </c>
      <c r="I3677">
        <v>1</v>
      </c>
      <c r="J3677">
        <v>4</v>
      </c>
      <c r="K3677">
        <v>4</v>
      </c>
      <c r="L3677">
        <v>11</v>
      </c>
      <c r="M3677">
        <v>2</v>
      </c>
      <c r="N3677" t="s">
        <v>5</v>
      </c>
      <c r="O3677">
        <v>3</v>
      </c>
      <c r="P3677" t="s">
        <v>5</v>
      </c>
      <c r="Q3677">
        <v>3</v>
      </c>
      <c r="R3677">
        <v>2</v>
      </c>
      <c r="S3677" t="s">
        <v>5</v>
      </c>
      <c r="T3677">
        <v>2</v>
      </c>
      <c r="U3677" t="s">
        <v>5</v>
      </c>
      <c r="V3677">
        <v>4</v>
      </c>
      <c r="W3677">
        <v>1</v>
      </c>
      <c r="X3677" t="s">
        <v>5</v>
      </c>
      <c r="Y3677">
        <v>1</v>
      </c>
      <c r="Z3677" t="s">
        <v>5</v>
      </c>
      <c r="AA3677">
        <v>10</v>
      </c>
      <c r="AB3677">
        <v>2</v>
      </c>
      <c r="AC3677" t="s">
        <v>5</v>
      </c>
      <c r="AD3677">
        <v>5</v>
      </c>
      <c r="AE3677" t="s">
        <v>5</v>
      </c>
      <c r="AF3677">
        <v>8</v>
      </c>
      <c r="AG3677">
        <v>1</v>
      </c>
      <c r="AH3677" t="s">
        <v>5</v>
      </c>
      <c r="AI3677">
        <v>7</v>
      </c>
      <c r="AJ3677" t="s">
        <v>5</v>
      </c>
      <c r="AK3677">
        <v>6</v>
      </c>
      <c r="AL3677">
        <v>2</v>
      </c>
      <c r="AM3677" t="s">
        <v>5</v>
      </c>
      <c r="AN3677">
        <v>6</v>
      </c>
      <c r="AO3677" t="s">
        <v>5</v>
      </c>
      <c r="AP3677">
        <v>7</v>
      </c>
      <c r="AQ3677">
        <v>0</v>
      </c>
      <c r="AR3677" t="s">
        <v>5</v>
      </c>
      <c r="AS3677">
        <v>6</v>
      </c>
      <c r="AT3677" t="s">
        <v>5</v>
      </c>
      <c r="AU3677" t="s">
        <v>5</v>
      </c>
      <c r="AV3677">
        <v>0</v>
      </c>
      <c r="AW3677" t="s">
        <v>5</v>
      </c>
      <c r="AX3677">
        <v>2</v>
      </c>
      <c r="AY3677" t="s">
        <v>5</v>
      </c>
      <c r="AZ3677">
        <v>13</v>
      </c>
      <c r="BA3677">
        <v>0</v>
      </c>
      <c r="BB3677" t="s">
        <v>5</v>
      </c>
      <c r="BC3677">
        <v>1</v>
      </c>
      <c r="BD3677" t="s">
        <v>5</v>
      </c>
      <c r="BE3677">
        <v>10</v>
      </c>
      <c r="BF3677">
        <v>2</v>
      </c>
      <c r="BG3677" t="s">
        <v>5</v>
      </c>
      <c r="BH3677">
        <v>6</v>
      </c>
      <c r="BI3677" t="s">
        <v>5</v>
      </c>
      <c r="BJ3677">
        <v>10</v>
      </c>
      <c r="BK3677">
        <v>3</v>
      </c>
      <c r="BL3677" t="s">
        <v>5</v>
      </c>
      <c r="BM3677">
        <v>7</v>
      </c>
      <c r="BN3677" t="s">
        <v>5</v>
      </c>
      <c r="BO3677">
        <v>6</v>
      </c>
      <c r="BP3677">
        <v>9</v>
      </c>
      <c r="BQ3677">
        <v>10</v>
      </c>
      <c r="BR3677">
        <v>6</v>
      </c>
      <c r="BS3677" t="s">
        <v>5</v>
      </c>
      <c r="BT3677">
        <v>7</v>
      </c>
    </row>
    <row r="3678" spans="1:72" x14ac:dyDescent="0.35">
      <c r="A3678" t="s">
        <v>2473</v>
      </c>
      <c r="B3678" t="s">
        <v>2629</v>
      </c>
      <c r="C3678">
        <v>2500940430</v>
      </c>
      <c r="D3678" t="s">
        <v>7789</v>
      </c>
      <c r="E3678">
        <v>11804</v>
      </c>
      <c r="F3678">
        <v>1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1</v>
      </c>
      <c r="M3678">
        <v>0</v>
      </c>
      <c r="N3678" t="s">
        <v>5</v>
      </c>
      <c r="O3678">
        <v>3</v>
      </c>
      <c r="P3678" t="s">
        <v>5</v>
      </c>
      <c r="Q3678">
        <v>3</v>
      </c>
      <c r="R3678">
        <v>0</v>
      </c>
      <c r="S3678" t="s">
        <v>5</v>
      </c>
      <c r="T3678">
        <v>2</v>
      </c>
      <c r="U3678" t="s">
        <v>5</v>
      </c>
      <c r="V3678">
        <v>4</v>
      </c>
      <c r="W3678">
        <v>0</v>
      </c>
      <c r="X3678" t="s">
        <v>5</v>
      </c>
      <c r="Y3678">
        <v>1</v>
      </c>
      <c r="Z3678" t="s">
        <v>5</v>
      </c>
      <c r="AA3678">
        <v>10</v>
      </c>
      <c r="AB3678">
        <v>0</v>
      </c>
      <c r="AC3678" t="s">
        <v>5</v>
      </c>
      <c r="AD3678">
        <v>5</v>
      </c>
      <c r="AE3678" t="s">
        <v>5</v>
      </c>
      <c r="AF3678">
        <v>8</v>
      </c>
      <c r="AG3678">
        <v>0</v>
      </c>
      <c r="AH3678" t="s">
        <v>5</v>
      </c>
      <c r="AI3678">
        <v>7</v>
      </c>
      <c r="AJ3678" t="s">
        <v>5</v>
      </c>
      <c r="AK3678">
        <v>6</v>
      </c>
      <c r="AL3678">
        <v>1</v>
      </c>
      <c r="AM3678" t="s">
        <v>5</v>
      </c>
      <c r="AN3678">
        <v>6</v>
      </c>
      <c r="AO3678" t="s">
        <v>5</v>
      </c>
      <c r="AP3678">
        <v>7</v>
      </c>
      <c r="AQ3678">
        <v>0</v>
      </c>
      <c r="AR3678" t="s">
        <v>5</v>
      </c>
      <c r="AS3678">
        <v>6</v>
      </c>
      <c r="AT3678" t="s">
        <v>5</v>
      </c>
      <c r="AU3678" t="s">
        <v>5</v>
      </c>
      <c r="AV3678">
        <v>0</v>
      </c>
      <c r="AW3678" t="s">
        <v>5</v>
      </c>
      <c r="AX3678">
        <v>2</v>
      </c>
      <c r="AY3678" t="s">
        <v>5</v>
      </c>
      <c r="AZ3678">
        <v>13</v>
      </c>
      <c r="BA3678">
        <v>0</v>
      </c>
      <c r="BB3678" t="s">
        <v>5</v>
      </c>
      <c r="BC3678">
        <v>1</v>
      </c>
      <c r="BD3678" t="s">
        <v>5</v>
      </c>
      <c r="BE3678">
        <v>10</v>
      </c>
      <c r="BF3678">
        <v>0</v>
      </c>
      <c r="BG3678" t="s">
        <v>5</v>
      </c>
      <c r="BH3678">
        <v>6</v>
      </c>
      <c r="BI3678" t="s">
        <v>5</v>
      </c>
      <c r="BJ3678">
        <v>10</v>
      </c>
      <c r="BK3678">
        <v>0</v>
      </c>
      <c r="BL3678" t="s">
        <v>5</v>
      </c>
      <c r="BM3678">
        <v>7</v>
      </c>
      <c r="BN3678" t="s">
        <v>5</v>
      </c>
      <c r="BO3678">
        <v>6</v>
      </c>
      <c r="BP3678">
        <v>0</v>
      </c>
      <c r="BQ3678" t="s">
        <v>5</v>
      </c>
      <c r="BR3678">
        <v>6</v>
      </c>
      <c r="BS3678" t="s">
        <v>5</v>
      </c>
      <c r="BT3678">
        <v>7</v>
      </c>
    </row>
    <row r="3679" spans="1:72" x14ac:dyDescent="0.35">
      <c r="A3679" t="s">
        <v>2473</v>
      </c>
      <c r="B3679" t="s">
        <v>2629</v>
      </c>
      <c r="C3679">
        <v>2500940430</v>
      </c>
      <c r="D3679" t="s">
        <v>7778</v>
      </c>
      <c r="E3679">
        <v>12296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 t="s">
        <v>5</v>
      </c>
      <c r="O3679" t="s">
        <v>5</v>
      </c>
      <c r="P3679" t="s">
        <v>5</v>
      </c>
      <c r="Q3679" t="s">
        <v>5</v>
      </c>
      <c r="R3679">
        <v>0</v>
      </c>
      <c r="S3679" t="s">
        <v>5</v>
      </c>
      <c r="T3679" t="s">
        <v>5</v>
      </c>
      <c r="U3679" t="s">
        <v>5</v>
      </c>
      <c r="V3679" t="s">
        <v>5</v>
      </c>
      <c r="W3679">
        <v>0</v>
      </c>
      <c r="X3679" t="s">
        <v>5</v>
      </c>
      <c r="Y3679" t="s">
        <v>5</v>
      </c>
      <c r="Z3679" t="s">
        <v>5</v>
      </c>
      <c r="AA3679" t="s">
        <v>5</v>
      </c>
      <c r="AB3679">
        <v>0</v>
      </c>
      <c r="AC3679" t="s">
        <v>5</v>
      </c>
      <c r="AD3679" t="s">
        <v>5</v>
      </c>
      <c r="AE3679" t="s">
        <v>5</v>
      </c>
      <c r="AF3679" t="s">
        <v>5</v>
      </c>
      <c r="AG3679">
        <v>0</v>
      </c>
      <c r="AH3679" t="s">
        <v>5</v>
      </c>
      <c r="AI3679" t="s">
        <v>5</v>
      </c>
      <c r="AJ3679" t="s">
        <v>5</v>
      </c>
      <c r="AK3679" t="s">
        <v>5</v>
      </c>
      <c r="AL3679">
        <v>0</v>
      </c>
      <c r="AM3679" t="s">
        <v>5</v>
      </c>
      <c r="AN3679" t="s">
        <v>5</v>
      </c>
      <c r="AO3679" t="s">
        <v>5</v>
      </c>
      <c r="AP3679" t="s">
        <v>5</v>
      </c>
      <c r="AQ3679">
        <v>0</v>
      </c>
      <c r="AR3679" t="s">
        <v>5</v>
      </c>
      <c r="AS3679" t="s">
        <v>5</v>
      </c>
      <c r="AT3679" t="s">
        <v>5</v>
      </c>
      <c r="AU3679" t="s">
        <v>5</v>
      </c>
      <c r="AV3679">
        <v>0</v>
      </c>
      <c r="AW3679" t="s">
        <v>5</v>
      </c>
      <c r="AX3679" t="s">
        <v>5</v>
      </c>
      <c r="AY3679" t="s">
        <v>5</v>
      </c>
      <c r="AZ3679" t="s">
        <v>5</v>
      </c>
      <c r="BA3679">
        <v>0</v>
      </c>
      <c r="BB3679" t="s">
        <v>5</v>
      </c>
      <c r="BC3679" t="s">
        <v>5</v>
      </c>
      <c r="BD3679" t="s">
        <v>5</v>
      </c>
      <c r="BE3679" t="s">
        <v>5</v>
      </c>
      <c r="BF3679">
        <v>0</v>
      </c>
      <c r="BG3679" t="s">
        <v>5</v>
      </c>
      <c r="BH3679" t="s">
        <v>5</v>
      </c>
      <c r="BI3679" t="s">
        <v>5</v>
      </c>
      <c r="BJ3679" t="s">
        <v>5</v>
      </c>
      <c r="BK3679">
        <v>0</v>
      </c>
      <c r="BL3679" t="s">
        <v>5</v>
      </c>
      <c r="BM3679" t="s">
        <v>5</v>
      </c>
      <c r="BN3679" t="s">
        <v>5</v>
      </c>
      <c r="BO3679" t="s">
        <v>5</v>
      </c>
      <c r="BP3679">
        <v>0</v>
      </c>
      <c r="BQ3679" t="s">
        <v>5</v>
      </c>
      <c r="BR3679" t="s">
        <v>5</v>
      </c>
      <c r="BS3679" t="s">
        <v>5</v>
      </c>
      <c r="BT3679" t="s">
        <v>5</v>
      </c>
    </row>
    <row r="3680" spans="1:72" x14ac:dyDescent="0.35">
      <c r="A3680" t="s">
        <v>2473</v>
      </c>
      <c r="B3680" t="s">
        <v>2629</v>
      </c>
      <c r="C3680">
        <v>2500940430</v>
      </c>
      <c r="D3680" t="s">
        <v>7769</v>
      </c>
      <c r="E3680">
        <v>1997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 t="s">
        <v>5</v>
      </c>
      <c r="O3680" t="s">
        <v>5</v>
      </c>
      <c r="P3680" t="s">
        <v>5</v>
      </c>
      <c r="Q3680" t="s">
        <v>5</v>
      </c>
      <c r="R3680">
        <v>0</v>
      </c>
      <c r="S3680" t="s">
        <v>5</v>
      </c>
      <c r="T3680" t="s">
        <v>5</v>
      </c>
      <c r="U3680" t="s">
        <v>5</v>
      </c>
      <c r="V3680" t="s">
        <v>5</v>
      </c>
      <c r="W3680">
        <v>0</v>
      </c>
      <c r="X3680" t="s">
        <v>5</v>
      </c>
      <c r="Y3680" t="s">
        <v>5</v>
      </c>
      <c r="Z3680" t="s">
        <v>5</v>
      </c>
      <c r="AA3680" t="s">
        <v>5</v>
      </c>
      <c r="AB3680">
        <v>0</v>
      </c>
      <c r="AC3680" t="s">
        <v>5</v>
      </c>
      <c r="AD3680" t="s">
        <v>5</v>
      </c>
      <c r="AE3680" t="s">
        <v>5</v>
      </c>
      <c r="AF3680" t="s">
        <v>5</v>
      </c>
      <c r="AG3680">
        <v>0</v>
      </c>
      <c r="AH3680" t="s">
        <v>5</v>
      </c>
      <c r="AI3680" t="s">
        <v>5</v>
      </c>
      <c r="AJ3680" t="s">
        <v>5</v>
      </c>
      <c r="AK3680" t="s">
        <v>5</v>
      </c>
      <c r="AL3680">
        <v>0</v>
      </c>
      <c r="AM3680" t="s">
        <v>5</v>
      </c>
      <c r="AN3680" t="s">
        <v>5</v>
      </c>
      <c r="AO3680" t="s">
        <v>5</v>
      </c>
      <c r="AP3680" t="s">
        <v>5</v>
      </c>
      <c r="AQ3680">
        <v>0</v>
      </c>
      <c r="AR3680" t="s">
        <v>5</v>
      </c>
      <c r="AS3680" t="s">
        <v>5</v>
      </c>
      <c r="AT3680" t="s">
        <v>5</v>
      </c>
      <c r="AU3680" t="s">
        <v>5</v>
      </c>
      <c r="AV3680">
        <v>0</v>
      </c>
      <c r="AW3680" t="s">
        <v>5</v>
      </c>
      <c r="AX3680" t="s">
        <v>5</v>
      </c>
      <c r="AY3680" t="s">
        <v>5</v>
      </c>
      <c r="AZ3680" t="s">
        <v>5</v>
      </c>
      <c r="BA3680">
        <v>0</v>
      </c>
      <c r="BB3680" t="s">
        <v>5</v>
      </c>
      <c r="BC3680" t="s">
        <v>5</v>
      </c>
      <c r="BD3680" t="s">
        <v>5</v>
      </c>
      <c r="BE3680" t="s">
        <v>5</v>
      </c>
      <c r="BF3680">
        <v>0</v>
      </c>
      <c r="BG3680" t="s">
        <v>5</v>
      </c>
      <c r="BH3680" t="s">
        <v>5</v>
      </c>
      <c r="BI3680" t="s">
        <v>5</v>
      </c>
      <c r="BJ3680" t="s">
        <v>5</v>
      </c>
      <c r="BK3680">
        <v>0</v>
      </c>
      <c r="BL3680" t="s">
        <v>5</v>
      </c>
      <c r="BM3680" t="s">
        <v>5</v>
      </c>
      <c r="BN3680" t="s">
        <v>5</v>
      </c>
      <c r="BO3680" t="s">
        <v>5</v>
      </c>
      <c r="BP3680">
        <v>0</v>
      </c>
      <c r="BQ3680" t="s">
        <v>5</v>
      </c>
      <c r="BR3680" t="s">
        <v>5</v>
      </c>
      <c r="BS3680" t="s">
        <v>5</v>
      </c>
      <c r="BT3680" t="s">
        <v>5</v>
      </c>
    </row>
    <row r="3681" spans="1:72" x14ac:dyDescent="0.35">
      <c r="A3681" t="s">
        <v>2473</v>
      </c>
      <c r="B3681" t="s">
        <v>2630</v>
      </c>
      <c r="C3681">
        <v>2500940710</v>
      </c>
      <c r="D3681" t="s">
        <v>7792</v>
      </c>
      <c r="E3681">
        <v>54913</v>
      </c>
      <c r="F3681">
        <v>1</v>
      </c>
      <c r="G3681">
        <v>0</v>
      </c>
      <c r="H3681">
        <v>0</v>
      </c>
      <c r="I3681">
        <v>0</v>
      </c>
      <c r="J3681">
        <v>1</v>
      </c>
      <c r="K3681">
        <v>0</v>
      </c>
      <c r="L3681">
        <v>0</v>
      </c>
      <c r="M3681">
        <v>0</v>
      </c>
      <c r="N3681">
        <v>5</v>
      </c>
      <c r="O3681">
        <v>3</v>
      </c>
      <c r="P3681">
        <v>17</v>
      </c>
      <c r="Q3681">
        <v>5</v>
      </c>
      <c r="R3681">
        <v>0</v>
      </c>
      <c r="S3681">
        <v>3</v>
      </c>
      <c r="T3681">
        <v>4</v>
      </c>
      <c r="U3681">
        <v>16</v>
      </c>
      <c r="V3681">
        <v>6</v>
      </c>
      <c r="W3681">
        <v>0</v>
      </c>
      <c r="X3681">
        <v>2.5</v>
      </c>
      <c r="Y3681">
        <v>4</v>
      </c>
      <c r="Z3681">
        <v>8</v>
      </c>
      <c r="AA3681">
        <v>9</v>
      </c>
      <c r="AB3681">
        <v>0</v>
      </c>
      <c r="AC3681">
        <v>6.5</v>
      </c>
      <c r="AD3681">
        <v>14.5</v>
      </c>
      <c r="AE3681">
        <v>7</v>
      </c>
      <c r="AF3681">
        <v>27</v>
      </c>
      <c r="AG3681">
        <v>0</v>
      </c>
      <c r="AH3681">
        <v>13</v>
      </c>
      <c r="AI3681">
        <v>11</v>
      </c>
      <c r="AJ3681">
        <v>11</v>
      </c>
      <c r="AK3681">
        <v>15</v>
      </c>
      <c r="AL3681">
        <v>0</v>
      </c>
      <c r="AM3681">
        <v>12</v>
      </c>
      <c r="AN3681">
        <v>7</v>
      </c>
      <c r="AO3681">
        <v>8</v>
      </c>
      <c r="AP3681">
        <v>12</v>
      </c>
      <c r="AQ3681">
        <v>0</v>
      </c>
      <c r="AR3681" t="s">
        <v>5</v>
      </c>
      <c r="AS3681">
        <v>7</v>
      </c>
      <c r="AT3681" t="s">
        <v>5</v>
      </c>
      <c r="AU3681">
        <v>45</v>
      </c>
      <c r="AV3681">
        <v>0</v>
      </c>
      <c r="AW3681" t="s">
        <v>5</v>
      </c>
      <c r="AX3681">
        <v>5</v>
      </c>
      <c r="AY3681" t="s">
        <v>5</v>
      </c>
      <c r="AZ3681">
        <v>6</v>
      </c>
      <c r="BA3681">
        <v>0</v>
      </c>
      <c r="BB3681" t="s">
        <v>5</v>
      </c>
      <c r="BC3681">
        <v>4</v>
      </c>
      <c r="BD3681">
        <v>6.5</v>
      </c>
      <c r="BE3681">
        <v>10</v>
      </c>
      <c r="BF3681">
        <v>1</v>
      </c>
      <c r="BG3681">
        <v>6</v>
      </c>
      <c r="BH3681">
        <v>14</v>
      </c>
      <c r="BI3681">
        <v>9</v>
      </c>
      <c r="BJ3681">
        <v>30.5</v>
      </c>
      <c r="BK3681">
        <v>0</v>
      </c>
      <c r="BL3681">
        <v>7.5</v>
      </c>
      <c r="BM3681">
        <v>11.5</v>
      </c>
      <c r="BN3681">
        <v>11</v>
      </c>
      <c r="BO3681">
        <v>15</v>
      </c>
      <c r="BP3681">
        <v>0</v>
      </c>
      <c r="BQ3681">
        <v>15.5</v>
      </c>
      <c r="BR3681">
        <v>7</v>
      </c>
      <c r="BS3681">
        <v>7</v>
      </c>
      <c r="BT3681">
        <v>11</v>
      </c>
    </row>
    <row r="3682" spans="1:72" x14ac:dyDescent="0.35">
      <c r="A3682" t="s">
        <v>2473</v>
      </c>
      <c r="B3682" t="s">
        <v>2630</v>
      </c>
      <c r="C3682">
        <v>2500940710</v>
      </c>
      <c r="D3682" t="s">
        <v>7789</v>
      </c>
      <c r="E3682">
        <v>11804</v>
      </c>
      <c r="F3682">
        <v>691</v>
      </c>
      <c r="G3682">
        <v>65</v>
      </c>
      <c r="H3682">
        <v>77</v>
      </c>
      <c r="I3682">
        <v>130</v>
      </c>
      <c r="J3682">
        <v>113</v>
      </c>
      <c r="K3682">
        <v>143</v>
      </c>
      <c r="L3682">
        <v>163</v>
      </c>
      <c r="M3682">
        <v>65</v>
      </c>
      <c r="N3682">
        <v>5</v>
      </c>
      <c r="O3682">
        <v>3</v>
      </c>
      <c r="P3682">
        <v>17</v>
      </c>
      <c r="Q3682">
        <v>3</v>
      </c>
      <c r="R3682">
        <v>75</v>
      </c>
      <c r="S3682">
        <v>3</v>
      </c>
      <c r="T3682">
        <v>2</v>
      </c>
      <c r="U3682">
        <v>16</v>
      </c>
      <c r="V3682">
        <v>4</v>
      </c>
      <c r="W3682">
        <v>91</v>
      </c>
      <c r="X3682">
        <v>2.5</v>
      </c>
      <c r="Y3682">
        <v>1</v>
      </c>
      <c r="Z3682">
        <v>8</v>
      </c>
      <c r="AA3682">
        <v>10</v>
      </c>
      <c r="AB3682">
        <v>77</v>
      </c>
      <c r="AC3682">
        <v>6.5</v>
      </c>
      <c r="AD3682">
        <v>5</v>
      </c>
      <c r="AE3682">
        <v>7</v>
      </c>
      <c r="AF3682">
        <v>8</v>
      </c>
      <c r="AG3682">
        <v>98</v>
      </c>
      <c r="AH3682">
        <v>13</v>
      </c>
      <c r="AI3682">
        <v>7</v>
      </c>
      <c r="AJ3682">
        <v>11</v>
      </c>
      <c r="AK3682">
        <v>6</v>
      </c>
      <c r="AL3682">
        <v>99</v>
      </c>
      <c r="AM3682">
        <v>12</v>
      </c>
      <c r="AN3682">
        <v>6</v>
      </c>
      <c r="AO3682">
        <v>8</v>
      </c>
      <c r="AP3682">
        <v>7</v>
      </c>
      <c r="AQ3682">
        <v>0</v>
      </c>
      <c r="AR3682" t="s">
        <v>5</v>
      </c>
      <c r="AS3682">
        <v>6</v>
      </c>
      <c r="AT3682" t="s">
        <v>5</v>
      </c>
      <c r="AU3682" t="s">
        <v>5</v>
      </c>
      <c r="AV3682">
        <v>2</v>
      </c>
      <c r="AW3682" t="s">
        <v>5</v>
      </c>
      <c r="AX3682">
        <v>2</v>
      </c>
      <c r="AY3682" t="s">
        <v>5</v>
      </c>
      <c r="AZ3682">
        <v>13</v>
      </c>
      <c r="BA3682">
        <v>39</v>
      </c>
      <c r="BB3682" t="s">
        <v>5</v>
      </c>
      <c r="BC3682">
        <v>1</v>
      </c>
      <c r="BD3682">
        <v>6.5</v>
      </c>
      <c r="BE3682">
        <v>10</v>
      </c>
      <c r="BF3682">
        <v>36</v>
      </c>
      <c r="BG3682">
        <v>6</v>
      </c>
      <c r="BH3682">
        <v>6</v>
      </c>
      <c r="BI3682">
        <v>9</v>
      </c>
      <c r="BJ3682">
        <v>10</v>
      </c>
      <c r="BK3682">
        <v>45</v>
      </c>
      <c r="BL3682">
        <v>7.5</v>
      </c>
      <c r="BM3682">
        <v>7</v>
      </c>
      <c r="BN3682">
        <v>11</v>
      </c>
      <c r="BO3682">
        <v>6</v>
      </c>
      <c r="BP3682">
        <v>64</v>
      </c>
      <c r="BQ3682">
        <v>15.5</v>
      </c>
      <c r="BR3682">
        <v>6</v>
      </c>
      <c r="BS3682">
        <v>7</v>
      </c>
      <c r="BT3682">
        <v>7</v>
      </c>
    </row>
    <row r="3683" spans="1:72" x14ac:dyDescent="0.35">
      <c r="A3683" t="s">
        <v>2473</v>
      </c>
      <c r="B3683" t="s">
        <v>2631</v>
      </c>
      <c r="C3683">
        <v>2502340850</v>
      </c>
      <c r="D3683" t="s">
        <v>7777</v>
      </c>
      <c r="E3683">
        <v>12473</v>
      </c>
      <c r="F3683">
        <v>2</v>
      </c>
      <c r="G3683">
        <v>0</v>
      </c>
      <c r="H3683">
        <v>0</v>
      </c>
      <c r="I3683">
        <v>0</v>
      </c>
      <c r="J3683">
        <v>0</v>
      </c>
      <c r="K3683">
        <v>1</v>
      </c>
      <c r="L3683">
        <v>1</v>
      </c>
      <c r="M3683">
        <v>0</v>
      </c>
      <c r="N3683" t="s">
        <v>5</v>
      </c>
      <c r="O3683" t="s">
        <v>5</v>
      </c>
      <c r="P3683" t="s">
        <v>5</v>
      </c>
      <c r="Q3683" t="s">
        <v>5</v>
      </c>
      <c r="R3683">
        <v>0</v>
      </c>
      <c r="S3683" t="s">
        <v>5</v>
      </c>
      <c r="T3683" t="s">
        <v>5</v>
      </c>
      <c r="U3683" t="s">
        <v>5</v>
      </c>
      <c r="V3683" t="s">
        <v>5</v>
      </c>
      <c r="W3683">
        <v>0</v>
      </c>
      <c r="X3683" t="s">
        <v>5</v>
      </c>
      <c r="Y3683" t="s">
        <v>5</v>
      </c>
      <c r="Z3683" t="s">
        <v>5</v>
      </c>
      <c r="AA3683" t="s">
        <v>5</v>
      </c>
      <c r="AB3683">
        <v>0</v>
      </c>
      <c r="AC3683" t="s">
        <v>5</v>
      </c>
      <c r="AD3683" t="s">
        <v>5</v>
      </c>
      <c r="AE3683" t="s">
        <v>5</v>
      </c>
      <c r="AF3683" t="s">
        <v>5</v>
      </c>
      <c r="AG3683">
        <v>1</v>
      </c>
      <c r="AH3683" t="s">
        <v>5</v>
      </c>
      <c r="AI3683" t="s">
        <v>5</v>
      </c>
      <c r="AJ3683" t="s">
        <v>5</v>
      </c>
      <c r="AK3683" t="s">
        <v>5</v>
      </c>
      <c r="AL3683">
        <v>1</v>
      </c>
      <c r="AM3683" t="s">
        <v>5</v>
      </c>
      <c r="AN3683" t="s">
        <v>5</v>
      </c>
      <c r="AO3683" t="s">
        <v>5</v>
      </c>
      <c r="AP3683" t="s">
        <v>5</v>
      </c>
      <c r="AQ3683">
        <v>0</v>
      </c>
      <c r="AR3683" t="s">
        <v>5</v>
      </c>
      <c r="AS3683" t="s">
        <v>5</v>
      </c>
      <c r="AT3683" t="s">
        <v>5</v>
      </c>
      <c r="AU3683" t="s">
        <v>5</v>
      </c>
      <c r="AV3683">
        <v>0</v>
      </c>
      <c r="AW3683" t="s">
        <v>5</v>
      </c>
      <c r="AX3683" t="s">
        <v>5</v>
      </c>
      <c r="AY3683" t="s">
        <v>5</v>
      </c>
      <c r="AZ3683" t="s">
        <v>5</v>
      </c>
      <c r="BA3683">
        <v>0</v>
      </c>
      <c r="BB3683" t="s">
        <v>5</v>
      </c>
      <c r="BC3683" t="s">
        <v>5</v>
      </c>
      <c r="BD3683" t="s">
        <v>5</v>
      </c>
      <c r="BE3683" t="s">
        <v>5</v>
      </c>
      <c r="BF3683">
        <v>0</v>
      </c>
      <c r="BG3683" t="s">
        <v>5</v>
      </c>
      <c r="BH3683" t="s">
        <v>5</v>
      </c>
      <c r="BI3683" t="s">
        <v>5</v>
      </c>
      <c r="BJ3683" t="s">
        <v>5</v>
      </c>
      <c r="BK3683">
        <v>0</v>
      </c>
      <c r="BL3683" t="s">
        <v>5</v>
      </c>
      <c r="BM3683" t="s">
        <v>5</v>
      </c>
      <c r="BN3683" t="s">
        <v>5</v>
      </c>
      <c r="BO3683" t="s">
        <v>5</v>
      </c>
      <c r="BP3683">
        <v>0</v>
      </c>
      <c r="BQ3683" t="s">
        <v>5</v>
      </c>
      <c r="BR3683" t="s">
        <v>5</v>
      </c>
      <c r="BS3683" t="s">
        <v>5</v>
      </c>
      <c r="BT3683" t="s">
        <v>5</v>
      </c>
    </row>
    <row r="3684" spans="1:72" x14ac:dyDescent="0.35">
      <c r="A3684" t="s">
        <v>2473</v>
      </c>
      <c r="B3684" t="s">
        <v>987</v>
      </c>
      <c r="C3684">
        <v>2501540990</v>
      </c>
      <c r="D3684" t="s">
        <v>7792</v>
      </c>
      <c r="E3684">
        <v>54913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 t="s">
        <v>5</v>
      </c>
      <c r="O3684">
        <v>3</v>
      </c>
      <c r="P3684" t="s">
        <v>5</v>
      </c>
      <c r="Q3684">
        <v>5</v>
      </c>
      <c r="R3684">
        <v>0</v>
      </c>
      <c r="S3684" t="s">
        <v>5</v>
      </c>
      <c r="T3684">
        <v>4</v>
      </c>
      <c r="U3684" t="s">
        <v>5</v>
      </c>
      <c r="V3684">
        <v>6</v>
      </c>
      <c r="W3684">
        <v>0</v>
      </c>
      <c r="X3684" t="s">
        <v>5</v>
      </c>
      <c r="Y3684">
        <v>4</v>
      </c>
      <c r="Z3684" t="s">
        <v>5</v>
      </c>
      <c r="AA3684">
        <v>9</v>
      </c>
      <c r="AB3684">
        <v>0</v>
      </c>
      <c r="AC3684" t="s">
        <v>5</v>
      </c>
      <c r="AD3684">
        <v>14.5</v>
      </c>
      <c r="AE3684" t="s">
        <v>5</v>
      </c>
      <c r="AF3684">
        <v>27</v>
      </c>
      <c r="AG3684">
        <v>0</v>
      </c>
      <c r="AH3684" t="s">
        <v>5</v>
      </c>
      <c r="AI3684">
        <v>11</v>
      </c>
      <c r="AJ3684" t="s">
        <v>5</v>
      </c>
      <c r="AK3684">
        <v>15</v>
      </c>
      <c r="AL3684">
        <v>0</v>
      </c>
      <c r="AM3684" t="s">
        <v>5</v>
      </c>
      <c r="AN3684">
        <v>7</v>
      </c>
      <c r="AO3684" t="s">
        <v>5</v>
      </c>
      <c r="AP3684">
        <v>12</v>
      </c>
      <c r="AQ3684">
        <v>0</v>
      </c>
      <c r="AR3684" t="s">
        <v>5</v>
      </c>
      <c r="AS3684">
        <v>7</v>
      </c>
      <c r="AT3684" t="s">
        <v>5</v>
      </c>
      <c r="AU3684">
        <v>45</v>
      </c>
      <c r="AV3684">
        <v>0</v>
      </c>
      <c r="AW3684" t="s">
        <v>5</v>
      </c>
      <c r="AX3684">
        <v>5</v>
      </c>
      <c r="AY3684" t="s">
        <v>5</v>
      </c>
      <c r="AZ3684">
        <v>6</v>
      </c>
      <c r="BA3684">
        <v>0</v>
      </c>
      <c r="BB3684" t="s">
        <v>5</v>
      </c>
      <c r="BC3684">
        <v>4</v>
      </c>
      <c r="BD3684" t="s">
        <v>5</v>
      </c>
      <c r="BE3684">
        <v>10</v>
      </c>
      <c r="BF3684">
        <v>0</v>
      </c>
      <c r="BG3684" t="s">
        <v>5</v>
      </c>
      <c r="BH3684">
        <v>14</v>
      </c>
      <c r="BI3684" t="s">
        <v>5</v>
      </c>
      <c r="BJ3684">
        <v>30.5</v>
      </c>
      <c r="BK3684">
        <v>0</v>
      </c>
      <c r="BL3684" t="s">
        <v>5</v>
      </c>
      <c r="BM3684">
        <v>11.5</v>
      </c>
      <c r="BN3684" t="s">
        <v>5</v>
      </c>
      <c r="BO3684">
        <v>15</v>
      </c>
      <c r="BP3684">
        <v>0</v>
      </c>
      <c r="BQ3684" t="s">
        <v>5</v>
      </c>
      <c r="BR3684">
        <v>7</v>
      </c>
      <c r="BS3684" t="s">
        <v>5</v>
      </c>
      <c r="BT3684">
        <v>11</v>
      </c>
    </row>
    <row r="3685" spans="1:72" x14ac:dyDescent="0.35">
      <c r="A3685" t="s">
        <v>2473</v>
      </c>
      <c r="B3685" t="s">
        <v>988</v>
      </c>
      <c r="C3685">
        <v>25017</v>
      </c>
      <c r="D3685" t="s">
        <v>7792</v>
      </c>
      <c r="E3685">
        <v>54913</v>
      </c>
      <c r="F3685">
        <v>2</v>
      </c>
      <c r="G3685">
        <v>0</v>
      </c>
      <c r="H3685">
        <v>0</v>
      </c>
      <c r="I3685">
        <v>0</v>
      </c>
      <c r="J3685">
        <v>0</v>
      </c>
      <c r="K3685">
        <v>2</v>
      </c>
      <c r="L3685">
        <v>0</v>
      </c>
      <c r="M3685">
        <v>0</v>
      </c>
      <c r="N3685" t="s">
        <v>5</v>
      </c>
      <c r="O3685">
        <v>3</v>
      </c>
      <c r="P3685" t="s">
        <v>5</v>
      </c>
      <c r="Q3685">
        <v>5</v>
      </c>
      <c r="R3685">
        <v>0</v>
      </c>
      <c r="S3685" t="s">
        <v>5</v>
      </c>
      <c r="T3685">
        <v>4</v>
      </c>
      <c r="U3685" t="s">
        <v>5</v>
      </c>
      <c r="V3685">
        <v>6</v>
      </c>
      <c r="W3685">
        <v>0</v>
      </c>
      <c r="X3685" t="s">
        <v>5</v>
      </c>
      <c r="Y3685">
        <v>4</v>
      </c>
      <c r="Z3685" t="s">
        <v>5</v>
      </c>
      <c r="AA3685">
        <v>9</v>
      </c>
      <c r="AB3685">
        <v>0</v>
      </c>
      <c r="AC3685" t="s">
        <v>5</v>
      </c>
      <c r="AD3685">
        <v>14.5</v>
      </c>
      <c r="AE3685" t="s">
        <v>5</v>
      </c>
      <c r="AF3685">
        <v>27</v>
      </c>
      <c r="AG3685">
        <v>0</v>
      </c>
      <c r="AH3685" t="s">
        <v>5</v>
      </c>
      <c r="AI3685">
        <v>11</v>
      </c>
      <c r="AJ3685" t="s">
        <v>5</v>
      </c>
      <c r="AK3685">
        <v>15</v>
      </c>
      <c r="AL3685">
        <v>0</v>
      </c>
      <c r="AM3685" t="s">
        <v>5</v>
      </c>
      <c r="AN3685">
        <v>7</v>
      </c>
      <c r="AO3685" t="s">
        <v>5</v>
      </c>
      <c r="AP3685">
        <v>12</v>
      </c>
      <c r="AQ3685">
        <v>0</v>
      </c>
      <c r="AR3685" t="s">
        <v>5</v>
      </c>
      <c r="AS3685">
        <v>7</v>
      </c>
      <c r="AT3685" t="s">
        <v>5</v>
      </c>
      <c r="AU3685">
        <v>45</v>
      </c>
      <c r="AV3685">
        <v>0</v>
      </c>
      <c r="AW3685" t="s">
        <v>5</v>
      </c>
      <c r="AX3685">
        <v>5</v>
      </c>
      <c r="AY3685" t="s">
        <v>5</v>
      </c>
      <c r="AZ3685">
        <v>6</v>
      </c>
      <c r="BA3685">
        <v>0</v>
      </c>
      <c r="BB3685" t="s">
        <v>5</v>
      </c>
      <c r="BC3685">
        <v>4</v>
      </c>
      <c r="BD3685" t="s">
        <v>5</v>
      </c>
      <c r="BE3685">
        <v>10</v>
      </c>
      <c r="BF3685">
        <v>0</v>
      </c>
      <c r="BG3685" t="s">
        <v>5</v>
      </c>
      <c r="BH3685">
        <v>14</v>
      </c>
      <c r="BI3685" t="s">
        <v>5</v>
      </c>
      <c r="BJ3685">
        <v>30.5</v>
      </c>
      <c r="BK3685">
        <v>2</v>
      </c>
      <c r="BL3685" t="s">
        <v>5</v>
      </c>
      <c r="BM3685">
        <v>11.5</v>
      </c>
      <c r="BN3685" t="s">
        <v>5</v>
      </c>
      <c r="BO3685">
        <v>15</v>
      </c>
      <c r="BP3685">
        <v>0</v>
      </c>
      <c r="BQ3685" t="s">
        <v>5</v>
      </c>
      <c r="BR3685">
        <v>7</v>
      </c>
      <c r="BS3685" t="s">
        <v>5</v>
      </c>
      <c r="BT3685">
        <v>11</v>
      </c>
    </row>
    <row r="3686" spans="1:72" x14ac:dyDescent="0.35">
      <c r="A3686" t="s">
        <v>2473</v>
      </c>
      <c r="B3686" t="s">
        <v>988</v>
      </c>
      <c r="C3686">
        <v>25017</v>
      </c>
      <c r="D3686" t="s">
        <v>7791</v>
      </c>
      <c r="E3686">
        <v>6374</v>
      </c>
      <c r="F3686">
        <v>1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1</v>
      </c>
      <c r="M3686">
        <v>0</v>
      </c>
      <c r="N3686" t="s">
        <v>5</v>
      </c>
      <c r="O3686">
        <v>33.5</v>
      </c>
      <c r="P3686" t="s">
        <v>5</v>
      </c>
      <c r="Q3686">
        <v>7</v>
      </c>
      <c r="R3686">
        <v>0</v>
      </c>
      <c r="S3686" t="s">
        <v>5</v>
      </c>
      <c r="T3686">
        <v>12</v>
      </c>
      <c r="U3686" t="s">
        <v>5</v>
      </c>
      <c r="V3686">
        <v>5</v>
      </c>
      <c r="W3686">
        <v>0</v>
      </c>
      <c r="X3686" t="s">
        <v>5</v>
      </c>
      <c r="Y3686">
        <v>22</v>
      </c>
      <c r="Z3686" t="s">
        <v>5</v>
      </c>
      <c r="AA3686">
        <v>19</v>
      </c>
      <c r="AB3686">
        <v>0</v>
      </c>
      <c r="AC3686" t="s">
        <v>5</v>
      </c>
      <c r="AD3686">
        <v>25.5</v>
      </c>
      <c r="AE3686" t="s">
        <v>5</v>
      </c>
      <c r="AF3686">
        <v>45</v>
      </c>
      <c r="AG3686">
        <v>0</v>
      </c>
      <c r="AH3686" t="s">
        <v>5</v>
      </c>
      <c r="AI3686">
        <v>22</v>
      </c>
      <c r="AJ3686" t="s">
        <v>5</v>
      </c>
      <c r="AK3686">
        <v>10.5</v>
      </c>
      <c r="AL3686">
        <v>1</v>
      </c>
      <c r="AM3686" t="s">
        <v>5</v>
      </c>
      <c r="AN3686">
        <v>11</v>
      </c>
      <c r="AO3686" t="s">
        <v>5</v>
      </c>
      <c r="AP3686">
        <v>6</v>
      </c>
      <c r="AQ3686">
        <v>0</v>
      </c>
      <c r="AR3686" t="s">
        <v>5</v>
      </c>
      <c r="AS3686" t="s">
        <v>5</v>
      </c>
      <c r="AT3686" t="s">
        <v>5</v>
      </c>
      <c r="AU3686" t="s">
        <v>5</v>
      </c>
      <c r="AV3686">
        <v>0</v>
      </c>
      <c r="AW3686" t="s">
        <v>5</v>
      </c>
      <c r="AX3686" t="s">
        <v>5</v>
      </c>
      <c r="AY3686" t="s">
        <v>5</v>
      </c>
      <c r="AZ3686" t="s">
        <v>5</v>
      </c>
      <c r="BA3686">
        <v>0</v>
      </c>
      <c r="BB3686" t="s">
        <v>5</v>
      </c>
      <c r="BC3686" t="s">
        <v>5</v>
      </c>
      <c r="BD3686" t="s">
        <v>5</v>
      </c>
      <c r="BE3686" t="s">
        <v>5</v>
      </c>
      <c r="BF3686">
        <v>0</v>
      </c>
      <c r="BG3686" t="s">
        <v>5</v>
      </c>
      <c r="BH3686">
        <v>50.5</v>
      </c>
      <c r="BI3686" t="s">
        <v>5</v>
      </c>
      <c r="BJ3686">
        <v>28.5</v>
      </c>
      <c r="BK3686">
        <v>0</v>
      </c>
      <c r="BL3686" t="s">
        <v>5</v>
      </c>
      <c r="BM3686">
        <v>18.5</v>
      </c>
      <c r="BN3686" t="s">
        <v>5</v>
      </c>
      <c r="BO3686">
        <v>23</v>
      </c>
      <c r="BP3686">
        <v>0</v>
      </c>
      <c r="BQ3686" t="s">
        <v>5</v>
      </c>
      <c r="BR3686">
        <v>10</v>
      </c>
      <c r="BS3686" t="s">
        <v>5</v>
      </c>
      <c r="BT3686">
        <v>6</v>
      </c>
    </row>
    <row r="3687" spans="1:72" x14ac:dyDescent="0.35">
      <c r="A3687" t="s">
        <v>2473</v>
      </c>
      <c r="B3687" t="s">
        <v>988</v>
      </c>
      <c r="C3687">
        <v>25017</v>
      </c>
      <c r="D3687" t="s">
        <v>7789</v>
      </c>
      <c r="E3687">
        <v>11804</v>
      </c>
      <c r="F3687">
        <v>3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3</v>
      </c>
      <c r="M3687">
        <v>0</v>
      </c>
      <c r="N3687" t="s">
        <v>5</v>
      </c>
      <c r="O3687">
        <v>3</v>
      </c>
      <c r="P3687" t="s">
        <v>5</v>
      </c>
      <c r="Q3687">
        <v>3</v>
      </c>
      <c r="R3687">
        <v>0</v>
      </c>
      <c r="S3687" t="s">
        <v>5</v>
      </c>
      <c r="T3687">
        <v>2</v>
      </c>
      <c r="U3687" t="s">
        <v>5</v>
      </c>
      <c r="V3687">
        <v>4</v>
      </c>
      <c r="W3687">
        <v>0</v>
      </c>
      <c r="X3687" t="s">
        <v>5</v>
      </c>
      <c r="Y3687">
        <v>1</v>
      </c>
      <c r="Z3687" t="s">
        <v>5</v>
      </c>
      <c r="AA3687">
        <v>10</v>
      </c>
      <c r="AB3687">
        <v>0</v>
      </c>
      <c r="AC3687" t="s">
        <v>5</v>
      </c>
      <c r="AD3687">
        <v>5</v>
      </c>
      <c r="AE3687" t="s">
        <v>5</v>
      </c>
      <c r="AF3687">
        <v>8</v>
      </c>
      <c r="AG3687">
        <v>0</v>
      </c>
      <c r="AH3687" t="s">
        <v>5</v>
      </c>
      <c r="AI3687">
        <v>7</v>
      </c>
      <c r="AJ3687" t="s">
        <v>5</v>
      </c>
      <c r="AK3687">
        <v>6</v>
      </c>
      <c r="AL3687">
        <v>1</v>
      </c>
      <c r="AM3687" t="s">
        <v>5</v>
      </c>
      <c r="AN3687">
        <v>6</v>
      </c>
      <c r="AO3687" t="s">
        <v>5</v>
      </c>
      <c r="AP3687">
        <v>7</v>
      </c>
      <c r="AQ3687">
        <v>0</v>
      </c>
      <c r="AR3687" t="s">
        <v>5</v>
      </c>
      <c r="AS3687">
        <v>6</v>
      </c>
      <c r="AT3687" t="s">
        <v>5</v>
      </c>
      <c r="AU3687" t="s">
        <v>5</v>
      </c>
      <c r="AV3687">
        <v>0</v>
      </c>
      <c r="AW3687" t="s">
        <v>5</v>
      </c>
      <c r="AX3687">
        <v>2</v>
      </c>
      <c r="AY3687" t="s">
        <v>5</v>
      </c>
      <c r="AZ3687">
        <v>13</v>
      </c>
      <c r="BA3687">
        <v>0</v>
      </c>
      <c r="BB3687" t="s">
        <v>5</v>
      </c>
      <c r="BC3687">
        <v>1</v>
      </c>
      <c r="BD3687" t="s">
        <v>5</v>
      </c>
      <c r="BE3687">
        <v>10</v>
      </c>
      <c r="BF3687">
        <v>0</v>
      </c>
      <c r="BG3687" t="s">
        <v>5</v>
      </c>
      <c r="BH3687">
        <v>6</v>
      </c>
      <c r="BI3687" t="s">
        <v>5</v>
      </c>
      <c r="BJ3687">
        <v>10</v>
      </c>
      <c r="BK3687">
        <v>0</v>
      </c>
      <c r="BL3687" t="s">
        <v>5</v>
      </c>
      <c r="BM3687">
        <v>7</v>
      </c>
      <c r="BN3687" t="s">
        <v>5</v>
      </c>
      <c r="BO3687">
        <v>6</v>
      </c>
      <c r="BP3687">
        <v>2</v>
      </c>
      <c r="BQ3687" t="s">
        <v>5</v>
      </c>
      <c r="BR3687">
        <v>6</v>
      </c>
      <c r="BS3687" t="s">
        <v>5</v>
      </c>
      <c r="BT3687">
        <v>7</v>
      </c>
    </row>
    <row r="3688" spans="1:72" x14ac:dyDescent="0.35">
      <c r="A3688" t="s">
        <v>2473</v>
      </c>
      <c r="B3688" t="s">
        <v>2632</v>
      </c>
      <c r="C3688">
        <v>2500941095</v>
      </c>
      <c r="D3688" t="s">
        <v>7792</v>
      </c>
      <c r="E3688">
        <v>54913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 t="s">
        <v>5</v>
      </c>
      <c r="O3688">
        <v>3</v>
      </c>
      <c r="P3688" t="s">
        <v>5</v>
      </c>
      <c r="Q3688">
        <v>5</v>
      </c>
      <c r="R3688">
        <v>0</v>
      </c>
      <c r="S3688" t="s">
        <v>5</v>
      </c>
      <c r="T3688">
        <v>4</v>
      </c>
      <c r="U3688" t="s">
        <v>5</v>
      </c>
      <c r="V3688">
        <v>6</v>
      </c>
      <c r="W3688">
        <v>0</v>
      </c>
      <c r="X3688" t="s">
        <v>5</v>
      </c>
      <c r="Y3688">
        <v>4</v>
      </c>
      <c r="Z3688" t="s">
        <v>5</v>
      </c>
      <c r="AA3688">
        <v>9</v>
      </c>
      <c r="AB3688">
        <v>0</v>
      </c>
      <c r="AC3688" t="s">
        <v>5</v>
      </c>
      <c r="AD3688">
        <v>14.5</v>
      </c>
      <c r="AE3688" t="s">
        <v>5</v>
      </c>
      <c r="AF3688">
        <v>27</v>
      </c>
      <c r="AG3688">
        <v>0</v>
      </c>
      <c r="AH3688" t="s">
        <v>5</v>
      </c>
      <c r="AI3688">
        <v>11</v>
      </c>
      <c r="AJ3688" t="s">
        <v>5</v>
      </c>
      <c r="AK3688">
        <v>15</v>
      </c>
      <c r="AL3688">
        <v>0</v>
      </c>
      <c r="AM3688" t="s">
        <v>5</v>
      </c>
      <c r="AN3688">
        <v>7</v>
      </c>
      <c r="AO3688" t="s">
        <v>5</v>
      </c>
      <c r="AP3688">
        <v>12</v>
      </c>
      <c r="AQ3688">
        <v>0</v>
      </c>
      <c r="AR3688" t="s">
        <v>5</v>
      </c>
      <c r="AS3688">
        <v>7</v>
      </c>
      <c r="AT3688" t="s">
        <v>5</v>
      </c>
      <c r="AU3688">
        <v>45</v>
      </c>
      <c r="AV3688">
        <v>0</v>
      </c>
      <c r="AW3688" t="s">
        <v>5</v>
      </c>
      <c r="AX3688">
        <v>5</v>
      </c>
      <c r="AY3688" t="s">
        <v>5</v>
      </c>
      <c r="AZ3688">
        <v>6</v>
      </c>
      <c r="BA3688">
        <v>0</v>
      </c>
      <c r="BB3688" t="s">
        <v>5</v>
      </c>
      <c r="BC3688">
        <v>4</v>
      </c>
      <c r="BD3688" t="s">
        <v>5</v>
      </c>
      <c r="BE3688">
        <v>10</v>
      </c>
      <c r="BF3688">
        <v>0</v>
      </c>
      <c r="BG3688" t="s">
        <v>5</v>
      </c>
      <c r="BH3688">
        <v>14</v>
      </c>
      <c r="BI3688" t="s">
        <v>5</v>
      </c>
      <c r="BJ3688">
        <v>30.5</v>
      </c>
      <c r="BK3688">
        <v>0</v>
      </c>
      <c r="BL3688" t="s">
        <v>5</v>
      </c>
      <c r="BM3688">
        <v>11.5</v>
      </c>
      <c r="BN3688" t="s">
        <v>5</v>
      </c>
      <c r="BO3688">
        <v>15</v>
      </c>
      <c r="BP3688">
        <v>0</v>
      </c>
      <c r="BQ3688" t="s">
        <v>5</v>
      </c>
      <c r="BR3688">
        <v>7</v>
      </c>
      <c r="BS3688" t="s">
        <v>5</v>
      </c>
      <c r="BT3688">
        <v>11</v>
      </c>
    </row>
    <row r="3689" spans="1:72" x14ac:dyDescent="0.35">
      <c r="A3689" t="s">
        <v>2473</v>
      </c>
      <c r="B3689" t="s">
        <v>2632</v>
      </c>
      <c r="C3689">
        <v>2500941095</v>
      </c>
      <c r="D3689" t="s">
        <v>7777</v>
      </c>
      <c r="E3689">
        <v>12473</v>
      </c>
      <c r="F3689">
        <v>1</v>
      </c>
      <c r="G3689">
        <v>0</v>
      </c>
      <c r="H3689">
        <v>0</v>
      </c>
      <c r="I3689">
        <v>0</v>
      </c>
      <c r="J3689">
        <v>0</v>
      </c>
      <c r="K3689">
        <v>1</v>
      </c>
      <c r="L3689">
        <v>0</v>
      </c>
      <c r="M3689">
        <v>0</v>
      </c>
      <c r="N3689" t="s">
        <v>5</v>
      </c>
      <c r="O3689" t="s">
        <v>5</v>
      </c>
      <c r="P3689" t="s">
        <v>5</v>
      </c>
      <c r="Q3689" t="s">
        <v>5</v>
      </c>
      <c r="R3689">
        <v>0</v>
      </c>
      <c r="S3689" t="s">
        <v>5</v>
      </c>
      <c r="T3689" t="s">
        <v>5</v>
      </c>
      <c r="U3689" t="s">
        <v>5</v>
      </c>
      <c r="V3689" t="s">
        <v>5</v>
      </c>
      <c r="W3689">
        <v>0</v>
      </c>
      <c r="X3689" t="s">
        <v>5</v>
      </c>
      <c r="Y3689" t="s">
        <v>5</v>
      </c>
      <c r="Z3689" t="s">
        <v>5</v>
      </c>
      <c r="AA3689" t="s">
        <v>5</v>
      </c>
      <c r="AB3689">
        <v>0</v>
      </c>
      <c r="AC3689" t="s">
        <v>5</v>
      </c>
      <c r="AD3689" t="s">
        <v>5</v>
      </c>
      <c r="AE3689" t="s">
        <v>5</v>
      </c>
      <c r="AF3689" t="s">
        <v>5</v>
      </c>
      <c r="AG3689">
        <v>1</v>
      </c>
      <c r="AH3689" t="s">
        <v>5</v>
      </c>
      <c r="AI3689" t="s">
        <v>5</v>
      </c>
      <c r="AJ3689" t="s">
        <v>5</v>
      </c>
      <c r="AK3689" t="s">
        <v>5</v>
      </c>
      <c r="AL3689">
        <v>0</v>
      </c>
      <c r="AM3689" t="s">
        <v>5</v>
      </c>
      <c r="AN3689" t="s">
        <v>5</v>
      </c>
      <c r="AO3689" t="s">
        <v>5</v>
      </c>
      <c r="AP3689" t="s">
        <v>5</v>
      </c>
      <c r="AQ3689">
        <v>0</v>
      </c>
      <c r="AR3689" t="s">
        <v>5</v>
      </c>
      <c r="AS3689" t="s">
        <v>5</v>
      </c>
      <c r="AT3689" t="s">
        <v>5</v>
      </c>
      <c r="AU3689" t="s">
        <v>5</v>
      </c>
      <c r="AV3689">
        <v>0</v>
      </c>
      <c r="AW3689" t="s">
        <v>5</v>
      </c>
      <c r="AX3689" t="s">
        <v>5</v>
      </c>
      <c r="AY3689" t="s">
        <v>5</v>
      </c>
      <c r="AZ3689" t="s">
        <v>5</v>
      </c>
      <c r="BA3689">
        <v>0</v>
      </c>
      <c r="BB3689" t="s">
        <v>5</v>
      </c>
      <c r="BC3689" t="s">
        <v>5</v>
      </c>
      <c r="BD3689" t="s">
        <v>5</v>
      </c>
      <c r="BE3689" t="s">
        <v>5</v>
      </c>
      <c r="BF3689">
        <v>0</v>
      </c>
      <c r="BG3689" t="s">
        <v>5</v>
      </c>
      <c r="BH3689" t="s">
        <v>5</v>
      </c>
      <c r="BI3689" t="s">
        <v>5</v>
      </c>
      <c r="BJ3689" t="s">
        <v>5</v>
      </c>
      <c r="BK3689">
        <v>0</v>
      </c>
      <c r="BL3689" t="s">
        <v>5</v>
      </c>
      <c r="BM3689" t="s">
        <v>5</v>
      </c>
      <c r="BN3689" t="s">
        <v>5</v>
      </c>
      <c r="BO3689" t="s">
        <v>5</v>
      </c>
      <c r="BP3689">
        <v>0</v>
      </c>
      <c r="BQ3689" t="s">
        <v>5</v>
      </c>
      <c r="BR3689" t="s">
        <v>5</v>
      </c>
      <c r="BS3689" t="s">
        <v>5</v>
      </c>
      <c r="BT3689" t="s">
        <v>5</v>
      </c>
    </row>
    <row r="3690" spans="1:72" x14ac:dyDescent="0.35">
      <c r="A3690" t="s">
        <v>2473</v>
      </c>
      <c r="B3690" t="s">
        <v>991</v>
      </c>
      <c r="C3690">
        <v>2502741165</v>
      </c>
      <c r="D3690" t="s">
        <v>7792</v>
      </c>
      <c r="E3690">
        <v>54913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10.5</v>
      </c>
      <c r="O3690">
        <v>3</v>
      </c>
      <c r="P3690">
        <v>27</v>
      </c>
      <c r="Q3690">
        <v>5</v>
      </c>
      <c r="R3690">
        <v>0</v>
      </c>
      <c r="S3690">
        <v>12</v>
      </c>
      <c r="T3690">
        <v>4</v>
      </c>
      <c r="U3690">
        <v>18.5</v>
      </c>
      <c r="V3690">
        <v>6</v>
      </c>
      <c r="W3690">
        <v>0</v>
      </c>
      <c r="X3690">
        <v>9</v>
      </c>
      <c r="Y3690">
        <v>4</v>
      </c>
      <c r="Z3690">
        <v>12</v>
      </c>
      <c r="AA3690">
        <v>9</v>
      </c>
      <c r="AB3690">
        <v>0</v>
      </c>
      <c r="AC3690">
        <v>11</v>
      </c>
      <c r="AD3690">
        <v>14.5</v>
      </c>
      <c r="AE3690">
        <v>15</v>
      </c>
      <c r="AF3690">
        <v>27</v>
      </c>
      <c r="AG3690">
        <v>0</v>
      </c>
      <c r="AH3690">
        <v>10</v>
      </c>
      <c r="AI3690">
        <v>11</v>
      </c>
      <c r="AJ3690">
        <v>9</v>
      </c>
      <c r="AK3690">
        <v>15</v>
      </c>
      <c r="AL3690">
        <v>0</v>
      </c>
      <c r="AM3690">
        <v>4</v>
      </c>
      <c r="AN3690">
        <v>7</v>
      </c>
      <c r="AO3690">
        <v>10</v>
      </c>
      <c r="AP3690">
        <v>12</v>
      </c>
      <c r="AQ3690">
        <v>0</v>
      </c>
      <c r="AR3690" t="s">
        <v>5</v>
      </c>
      <c r="AS3690">
        <v>7</v>
      </c>
      <c r="AT3690" t="s">
        <v>5</v>
      </c>
      <c r="AU3690">
        <v>45</v>
      </c>
      <c r="AV3690">
        <v>0</v>
      </c>
      <c r="AW3690" t="s">
        <v>5</v>
      </c>
      <c r="AX3690">
        <v>5</v>
      </c>
      <c r="AY3690" t="s">
        <v>5</v>
      </c>
      <c r="AZ3690">
        <v>6</v>
      </c>
      <c r="BA3690">
        <v>0</v>
      </c>
      <c r="BB3690" t="s">
        <v>5</v>
      </c>
      <c r="BC3690">
        <v>4</v>
      </c>
      <c r="BD3690" t="s">
        <v>5</v>
      </c>
      <c r="BE3690">
        <v>10</v>
      </c>
      <c r="BF3690">
        <v>0</v>
      </c>
      <c r="BG3690" t="s">
        <v>5</v>
      </c>
      <c r="BH3690">
        <v>14</v>
      </c>
      <c r="BI3690">
        <v>10</v>
      </c>
      <c r="BJ3690">
        <v>30.5</v>
      </c>
      <c r="BK3690">
        <v>0</v>
      </c>
      <c r="BL3690" t="s">
        <v>5</v>
      </c>
      <c r="BM3690">
        <v>11.5</v>
      </c>
      <c r="BN3690">
        <v>14</v>
      </c>
      <c r="BO3690">
        <v>15</v>
      </c>
      <c r="BP3690">
        <v>0</v>
      </c>
      <c r="BQ3690">
        <v>3.5</v>
      </c>
      <c r="BR3690">
        <v>7</v>
      </c>
      <c r="BS3690">
        <v>8</v>
      </c>
      <c r="BT3690">
        <v>11</v>
      </c>
    </row>
    <row r="3691" spans="1:72" x14ac:dyDescent="0.35">
      <c r="A3691" t="s">
        <v>2473</v>
      </c>
      <c r="B3691" t="s">
        <v>991</v>
      </c>
      <c r="C3691">
        <v>2502741165</v>
      </c>
      <c r="D3691" t="s">
        <v>7789</v>
      </c>
      <c r="E3691">
        <v>11804</v>
      </c>
      <c r="F3691">
        <v>238</v>
      </c>
      <c r="G3691">
        <v>11</v>
      </c>
      <c r="H3691">
        <v>20</v>
      </c>
      <c r="I3691">
        <v>29</v>
      </c>
      <c r="J3691">
        <v>46</v>
      </c>
      <c r="K3691">
        <v>56</v>
      </c>
      <c r="L3691">
        <v>76</v>
      </c>
      <c r="M3691">
        <v>11</v>
      </c>
      <c r="N3691">
        <v>10.5</v>
      </c>
      <c r="O3691">
        <v>3</v>
      </c>
      <c r="P3691">
        <v>27</v>
      </c>
      <c r="Q3691">
        <v>3</v>
      </c>
      <c r="R3691">
        <v>16</v>
      </c>
      <c r="S3691">
        <v>12</v>
      </c>
      <c r="T3691">
        <v>2</v>
      </c>
      <c r="U3691">
        <v>18.5</v>
      </c>
      <c r="V3691">
        <v>4</v>
      </c>
      <c r="W3691">
        <v>23</v>
      </c>
      <c r="X3691">
        <v>9</v>
      </c>
      <c r="Y3691">
        <v>1</v>
      </c>
      <c r="Z3691">
        <v>12</v>
      </c>
      <c r="AA3691">
        <v>10</v>
      </c>
      <c r="AB3691">
        <v>27</v>
      </c>
      <c r="AC3691">
        <v>11</v>
      </c>
      <c r="AD3691">
        <v>5</v>
      </c>
      <c r="AE3691">
        <v>15</v>
      </c>
      <c r="AF3691">
        <v>8</v>
      </c>
      <c r="AG3691">
        <v>40</v>
      </c>
      <c r="AH3691">
        <v>10</v>
      </c>
      <c r="AI3691">
        <v>7</v>
      </c>
      <c r="AJ3691">
        <v>9</v>
      </c>
      <c r="AK3691">
        <v>6</v>
      </c>
      <c r="AL3691">
        <v>55</v>
      </c>
      <c r="AM3691">
        <v>4</v>
      </c>
      <c r="AN3691">
        <v>6</v>
      </c>
      <c r="AO3691">
        <v>10</v>
      </c>
      <c r="AP3691">
        <v>7</v>
      </c>
      <c r="AQ3691">
        <v>0</v>
      </c>
      <c r="AR3691" t="s">
        <v>5</v>
      </c>
      <c r="AS3691">
        <v>6</v>
      </c>
      <c r="AT3691" t="s">
        <v>5</v>
      </c>
      <c r="AU3691" t="s">
        <v>5</v>
      </c>
      <c r="AV3691">
        <v>4</v>
      </c>
      <c r="AW3691" t="s">
        <v>5</v>
      </c>
      <c r="AX3691">
        <v>2</v>
      </c>
      <c r="AY3691" t="s">
        <v>5</v>
      </c>
      <c r="AZ3691">
        <v>13</v>
      </c>
      <c r="BA3691">
        <v>6</v>
      </c>
      <c r="BB3691" t="s">
        <v>5</v>
      </c>
      <c r="BC3691">
        <v>1</v>
      </c>
      <c r="BD3691" t="s">
        <v>5</v>
      </c>
      <c r="BE3691">
        <v>10</v>
      </c>
      <c r="BF3691">
        <v>19</v>
      </c>
      <c r="BG3691" t="s">
        <v>5</v>
      </c>
      <c r="BH3691">
        <v>6</v>
      </c>
      <c r="BI3691">
        <v>10</v>
      </c>
      <c r="BJ3691">
        <v>10</v>
      </c>
      <c r="BK3691">
        <v>16</v>
      </c>
      <c r="BL3691" t="s">
        <v>5</v>
      </c>
      <c r="BM3691">
        <v>7</v>
      </c>
      <c r="BN3691">
        <v>14</v>
      </c>
      <c r="BO3691">
        <v>6</v>
      </c>
      <c r="BP3691">
        <v>21</v>
      </c>
      <c r="BQ3691">
        <v>3.5</v>
      </c>
      <c r="BR3691">
        <v>6</v>
      </c>
      <c r="BS3691">
        <v>8</v>
      </c>
      <c r="BT3691">
        <v>7</v>
      </c>
    </row>
    <row r="3692" spans="1:72" x14ac:dyDescent="0.35">
      <c r="A3692" t="s">
        <v>2473</v>
      </c>
      <c r="B3692" t="s">
        <v>2633</v>
      </c>
      <c r="C3692">
        <v>2502741340</v>
      </c>
      <c r="D3692" t="s">
        <v>7789</v>
      </c>
      <c r="E3692">
        <v>11804</v>
      </c>
      <c r="F3692">
        <v>135</v>
      </c>
      <c r="G3692">
        <v>12</v>
      </c>
      <c r="H3692">
        <v>17</v>
      </c>
      <c r="I3692">
        <v>37</v>
      </c>
      <c r="J3692">
        <v>20</v>
      </c>
      <c r="K3692">
        <v>20</v>
      </c>
      <c r="L3692">
        <v>29</v>
      </c>
      <c r="M3692">
        <v>12</v>
      </c>
      <c r="N3692" t="s">
        <v>5</v>
      </c>
      <c r="O3692">
        <v>3</v>
      </c>
      <c r="P3692" t="s">
        <v>5</v>
      </c>
      <c r="Q3692">
        <v>3</v>
      </c>
      <c r="R3692">
        <v>17</v>
      </c>
      <c r="S3692">
        <v>19</v>
      </c>
      <c r="T3692">
        <v>2</v>
      </c>
      <c r="U3692">
        <v>28</v>
      </c>
      <c r="V3692">
        <v>4</v>
      </c>
      <c r="W3692">
        <v>27</v>
      </c>
      <c r="X3692">
        <v>7</v>
      </c>
      <c r="Y3692">
        <v>1</v>
      </c>
      <c r="Z3692">
        <v>30</v>
      </c>
      <c r="AA3692">
        <v>10</v>
      </c>
      <c r="AB3692">
        <v>17</v>
      </c>
      <c r="AC3692" t="s">
        <v>5</v>
      </c>
      <c r="AD3692">
        <v>5</v>
      </c>
      <c r="AE3692">
        <v>50</v>
      </c>
      <c r="AF3692">
        <v>8</v>
      </c>
      <c r="AG3692">
        <v>15</v>
      </c>
      <c r="AH3692">
        <v>3</v>
      </c>
      <c r="AI3692">
        <v>7</v>
      </c>
      <c r="AJ3692">
        <v>59</v>
      </c>
      <c r="AK3692">
        <v>6</v>
      </c>
      <c r="AL3692">
        <v>18</v>
      </c>
      <c r="AM3692">
        <v>7</v>
      </c>
      <c r="AN3692">
        <v>6</v>
      </c>
      <c r="AO3692">
        <v>37.5</v>
      </c>
      <c r="AP3692">
        <v>7</v>
      </c>
      <c r="AQ3692">
        <v>0</v>
      </c>
      <c r="AR3692" t="s">
        <v>5</v>
      </c>
      <c r="AS3692">
        <v>6</v>
      </c>
      <c r="AT3692" t="s">
        <v>5</v>
      </c>
      <c r="AU3692" t="s">
        <v>5</v>
      </c>
      <c r="AV3692">
        <v>0</v>
      </c>
      <c r="AW3692" t="s">
        <v>5</v>
      </c>
      <c r="AX3692">
        <v>2</v>
      </c>
      <c r="AY3692" t="s">
        <v>5</v>
      </c>
      <c r="AZ3692">
        <v>13</v>
      </c>
      <c r="BA3692">
        <v>10</v>
      </c>
      <c r="BB3692" t="s">
        <v>5</v>
      </c>
      <c r="BC3692">
        <v>1</v>
      </c>
      <c r="BD3692">
        <v>22</v>
      </c>
      <c r="BE3692">
        <v>10</v>
      </c>
      <c r="BF3692">
        <v>3</v>
      </c>
      <c r="BG3692" t="s">
        <v>5</v>
      </c>
      <c r="BH3692">
        <v>6</v>
      </c>
      <c r="BI3692" t="s">
        <v>5</v>
      </c>
      <c r="BJ3692">
        <v>10</v>
      </c>
      <c r="BK3692">
        <v>5</v>
      </c>
      <c r="BL3692" t="s">
        <v>5</v>
      </c>
      <c r="BM3692">
        <v>7</v>
      </c>
      <c r="BN3692" t="s">
        <v>5</v>
      </c>
      <c r="BO3692">
        <v>6</v>
      </c>
      <c r="BP3692">
        <v>11</v>
      </c>
      <c r="BQ3692" t="s">
        <v>5</v>
      </c>
      <c r="BR3692">
        <v>6</v>
      </c>
      <c r="BS3692">
        <v>27</v>
      </c>
      <c r="BT3692">
        <v>7</v>
      </c>
    </row>
    <row r="3693" spans="1:72" x14ac:dyDescent="0.35">
      <c r="A3693" t="s">
        <v>2473</v>
      </c>
      <c r="B3693" t="s">
        <v>2634</v>
      </c>
      <c r="C3693">
        <v>2502141515</v>
      </c>
      <c r="D3693" t="s">
        <v>7792</v>
      </c>
      <c r="E3693">
        <v>54913</v>
      </c>
      <c r="F3693">
        <v>50</v>
      </c>
      <c r="G3693">
        <v>2</v>
      </c>
      <c r="H3693">
        <v>3</v>
      </c>
      <c r="I3693">
        <v>2</v>
      </c>
      <c r="J3693">
        <v>10</v>
      </c>
      <c r="K3693">
        <v>10</v>
      </c>
      <c r="L3693">
        <v>23</v>
      </c>
      <c r="M3693">
        <v>2</v>
      </c>
      <c r="N3693" t="s">
        <v>5</v>
      </c>
      <c r="O3693">
        <v>3</v>
      </c>
      <c r="P3693" t="s">
        <v>5</v>
      </c>
      <c r="Q3693">
        <v>5</v>
      </c>
      <c r="R3693">
        <v>2</v>
      </c>
      <c r="S3693" t="s">
        <v>5</v>
      </c>
      <c r="T3693">
        <v>4</v>
      </c>
      <c r="U3693" t="s">
        <v>5</v>
      </c>
      <c r="V3693">
        <v>6</v>
      </c>
      <c r="W3693">
        <v>2</v>
      </c>
      <c r="X3693" t="s">
        <v>5</v>
      </c>
      <c r="Y3693">
        <v>4</v>
      </c>
      <c r="Z3693" t="s">
        <v>5</v>
      </c>
      <c r="AA3693">
        <v>9</v>
      </c>
      <c r="AB3693">
        <v>7</v>
      </c>
      <c r="AC3693" t="s">
        <v>5</v>
      </c>
      <c r="AD3693">
        <v>14.5</v>
      </c>
      <c r="AE3693" t="s">
        <v>5</v>
      </c>
      <c r="AF3693">
        <v>27</v>
      </c>
      <c r="AG3693">
        <v>5</v>
      </c>
      <c r="AH3693" t="s">
        <v>5</v>
      </c>
      <c r="AI3693">
        <v>11</v>
      </c>
      <c r="AJ3693" t="s">
        <v>5</v>
      </c>
      <c r="AK3693">
        <v>15</v>
      </c>
      <c r="AL3693">
        <v>17</v>
      </c>
      <c r="AM3693">
        <v>10</v>
      </c>
      <c r="AN3693">
        <v>7</v>
      </c>
      <c r="AO3693">
        <v>8.5</v>
      </c>
      <c r="AP3693">
        <v>12</v>
      </c>
      <c r="AQ3693">
        <v>0</v>
      </c>
      <c r="AR3693" t="s">
        <v>5</v>
      </c>
      <c r="AS3693">
        <v>7</v>
      </c>
      <c r="AT3693" t="s">
        <v>5</v>
      </c>
      <c r="AU3693">
        <v>45</v>
      </c>
      <c r="AV3693">
        <v>1</v>
      </c>
      <c r="AW3693" t="s">
        <v>5</v>
      </c>
      <c r="AX3693">
        <v>5</v>
      </c>
      <c r="AY3693" t="s">
        <v>5</v>
      </c>
      <c r="AZ3693">
        <v>6</v>
      </c>
      <c r="BA3693">
        <v>0</v>
      </c>
      <c r="BB3693" t="s">
        <v>5</v>
      </c>
      <c r="BC3693">
        <v>4</v>
      </c>
      <c r="BD3693" t="s">
        <v>5</v>
      </c>
      <c r="BE3693">
        <v>10</v>
      </c>
      <c r="BF3693">
        <v>3</v>
      </c>
      <c r="BG3693" t="s">
        <v>5</v>
      </c>
      <c r="BH3693">
        <v>14</v>
      </c>
      <c r="BI3693" t="s">
        <v>5</v>
      </c>
      <c r="BJ3693">
        <v>30.5</v>
      </c>
      <c r="BK3693">
        <v>5</v>
      </c>
      <c r="BL3693" t="s">
        <v>5</v>
      </c>
      <c r="BM3693">
        <v>11.5</v>
      </c>
      <c r="BN3693" t="s">
        <v>5</v>
      </c>
      <c r="BO3693">
        <v>15</v>
      </c>
      <c r="BP3693">
        <v>6</v>
      </c>
      <c r="BQ3693" t="s">
        <v>5</v>
      </c>
      <c r="BR3693">
        <v>7</v>
      </c>
      <c r="BS3693" t="s">
        <v>5</v>
      </c>
      <c r="BT3693">
        <v>11</v>
      </c>
    </row>
    <row r="3694" spans="1:72" x14ac:dyDescent="0.35">
      <c r="A3694" t="s">
        <v>2473</v>
      </c>
      <c r="B3694" t="s">
        <v>1108</v>
      </c>
      <c r="C3694">
        <v>2502741585</v>
      </c>
      <c r="D3694" t="s">
        <v>7789</v>
      </c>
      <c r="E3694">
        <v>11804</v>
      </c>
      <c r="F3694">
        <v>13</v>
      </c>
      <c r="G3694">
        <v>2</v>
      </c>
      <c r="H3694">
        <v>1</v>
      </c>
      <c r="I3694">
        <v>1</v>
      </c>
      <c r="J3694">
        <v>2</v>
      </c>
      <c r="K3694">
        <v>2</v>
      </c>
      <c r="L3694">
        <v>5</v>
      </c>
      <c r="M3694">
        <v>2</v>
      </c>
      <c r="N3694" t="s">
        <v>5</v>
      </c>
      <c r="O3694">
        <v>3</v>
      </c>
      <c r="P3694" t="s">
        <v>5</v>
      </c>
      <c r="Q3694">
        <v>3</v>
      </c>
      <c r="R3694">
        <v>0</v>
      </c>
      <c r="S3694" t="s">
        <v>5</v>
      </c>
      <c r="T3694">
        <v>2</v>
      </c>
      <c r="U3694" t="s">
        <v>5</v>
      </c>
      <c r="V3694">
        <v>4</v>
      </c>
      <c r="W3694">
        <v>1</v>
      </c>
      <c r="X3694" t="s">
        <v>5</v>
      </c>
      <c r="Y3694">
        <v>1</v>
      </c>
      <c r="Z3694" t="s">
        <v>5</v>
      </c>
      <c r="AA3694">
        <v>10</v>
      </c>
      <c r="AB3694">
        <v>1</v>
      </c>
      <c r="AC3694" t="s">
        <v>5</v>
      </c>
      <c r="AD3694">
        <v>5</v>
      </c>
      <c r="AE3694" t="s">
        <v>5</v>
      </c>
      <c r="AF3694">
        <v>8</v>
      </c>
      <c r="AG3694">
        <v>2</v>
      </c>
      <c r="AH3694" t="s">
        <v>5</v>
      </c>
      <c r="AI3694">
        <v>7</v>
      </c>
      <c r="AJ3694" t="s">
        <v>5</v>
      </c>
      <c r="AK3694">
        <v>6</v>
      </c>
      <c r="AL3694">
        <v>4</v>
      </c>
      <c r="AM3694" t="s">
        <v>5</v>
      </c>
      <c r="AN3694">
        <v>6</v>
      </c>
      <c r="AO3694" t="s">
        <v>5</v>
      </c>
      <c r="AP3694">
        <v>7</v>
      </c>
      <c r="AQ3694">
        <v>0</v>
      </c>
      <c r="AR3694" t="s">
        <v>5</v>
      </c>
      <c r="AS3694">
        <v>6</v>
      </c>
      <c r="AT3694" t="s">
        <v>5</v>
      </c>
      <c r="AU3694" t="s">
        <v>5</v>
      </c>
      <c r="AV3694">
        <v>1</v>
      </c>
      <c r="AW3694" t="s">
        <v>5</v>
      </c>
      <c r="AX3694">
        <v>2</v>
      </c>
      <c r="AY3694" t="s">
        <v>5</v>
      </c>
      <c r="AZ3694">
        <v>13</v>
      </c>
      <c r="BA3694">
        <v>0</v>
      </c>
      <c r="BB3694" t="s">
        <v>5</v>
      </c>
      <c r="BC3694">
        <v>1</v>
      </c>
      <c r="BD3694" t="s">
        <v>5</v>
      </c>
      <c r="BE3694">
        <v>10</v>
      </c>
      <c r="BF3694">
        <v>1</v>
      </c>
      <c r="BG3694" t="s">
        <v>5</v>
      </c>
      <c r="BH3694">
        <v>6</v>
      </c>
      <c r="BI3694" t="s">
        <v>5</v>
      </c>
      <c r="BJ3694">
        <v>10</v>
      </c>
      <c r="BK3694">
        <v>0</v>
      </c>
      <c r="BL3694" t="s">
        <v>5</v>
      </c>
      <c r="BM3694">
        <v>7</v>
      </c>
      <c r="BN3694" t="s">
        <v>5</v>
      </c>
      <c r="BO3694">
        <v>6</v>
      </c>
      <c r="BP3694">
        <v>1</v>
      </c>
      <c r="BQ3694" t="s">
        <v>5</v>
      </c>
      <c r="BR3694">
        <v>6</v>
      </c>
      <c r="BS3694" t="s">
        <v>5</v>
      </c>
      <c r="BT3694">
        <v>7</v>
      </c>
    </row>
    <row r="3695" spans="1:72" x14ac:dyDescent="0.35">
      <c r="A3695" t="s">
        <v>2473</v>
      </c>
      <c r="B3695" t="s">
        <v>1109</v>
      </c>
      <c r="C3695">
        <v>2502141690</v>
      </c>
      <c r="D3695" t="s">
        <v>7792</v>
      </c>
      <c r="E3695">
        <v>54913</v>
      </c>
      <c r="F3695">
        <v>67</v>
      </c>
      <c r="G3695">
        <v>2</v>
      </c>
      <c r="H3695">
        <v>6</v>
      </c>
      <c r="I3695">
        <v>10</v>
      </c>
      <c r="J3695">
        <v>12</v>
      </c>
      <c r="K3695">
        <v>12</v>
      </c>
      <c r="L3695">
        <v>25</v>
      </c>
      <c r="M3695">
        <v>2</v>
      </c>
      <c r="N3695" t="s">
        <v>5</v>
      </c>
      <c r="O3695">
        <v>3</v>
      </c>
      <c r="P3695" t="s">
        <v>5</v>
      </c>
      <c r="Q3695">
        <v>5</v>
      </c>
      <c r="R3695">
        <v>6</v>
      </c>
      <c r="S3695" t="s">
        <v>5</v>
      </c>
      <c r="T3695">
        <v>4</v>
      </c>
      <c r="U3695" t="s">
        <v>5</v>
      </c>
      <c r="V3695">
        <v>6</v>
      </c>
      <c r="W3695">
        <v>8</v>
      </c>
      <c r="X3695" t="s">
        <v>5</v>
      </c>
      <c r="Y3695">
        <v>4</v>
      </c>
      <c r="Z3695" t="s">
        <v>5</v>
      </c>
      <c r="AA3695">
        <v>9</v>
      </c>
      <c r="AB3695">
        <v>9</v>
      </c>
      <c r="AC3695" t="s">
        <v>5</v>
      </c>
      <c r="AD3695">
        <v>14.5</v>
      </c>
      <c r="AE3695" t="s">
        <v>5</v>
      </c>
      <c r="AF3695">
        <v>27</v>
      </c>
      <c r="AG3695">
        <v>9</v>
      </c>
      <c r="AH3695" t="s">
        <v>5</v>
      </c>
      <c r="AI3695">
        <v>11</v>
      </c>
      <c r="AJ3695" t="s">
        <v>5</v>
      </c>
      <c r="AK3695">
        <v>15</v>
      </c>
      <c r="AL3695">
        <v>16</v>
      </c>
      <c r="AM3695">
        <v>11.5</v>
      </c>
      <c r="AN3695">
        <v>7</v>
      </c>
      <c r="AO3695">
        <v>10</v>
      </c>
      <c r="AP3695">
        <v>12</v>
      </c>
      <c r="AQ3695">
        <v>0</v>
      </c>
      <c r="AR3695" t="s">
        <v>5</v>
      </c>
      <c r="AS3695">
        <v>7</v>
      </c>
      <c r="AT3695" t="s">
        <v>5</v>
      </c>
      <c r="AU3695">
        <v>45</v>
      </c>
      <c r="AV3695">
        <v>0</v>
      </c>
      <c r="AW3695" t="s">
        <v>5</v>
      </c>
      <c r="AX3695">
        <v>5</v>
      </c>
      <c r="AY3695" t="s">
        <v>5</v>
      </c>
      <c r="AZ3695">
        <v>6</v>
      </c>
      <c r="BA3695">
        <v>2</v>
      </c>
      <c r="BB3695" t="s">
        <v>5</v>
      </c>
      <c r="BC3695">
        <v>4</v>
      </c>
      <c r="BD3695" t="s">
        <v>5</v>
      </c>
      <c r="BE3695">
        <v>10</v>
      </c>
      <c r="BF3695">
        <v>3</v>
      </c>
      <c r="BG3695" t="s">
        <v>5</v>
      </c>
      <c r="BH3695">
        <v>14</v>
      </c>
      <c r="BI3695" t="s">
        <v>5</v>
      </c>
      <c r="BJ3695">
        <v>30.5</v>
      </c>
      <c r="BK3695">
        <v>3</v>
      </c>
      <c r="BL3695" t="s">
        <v>5</v>
      </c>
      <c r="BM3695">
        <v>11.5</v>
      </c>
      <c r="BN3695" t="s">
        <v>5</v>
      </c>
      <c r="BO3695">
        <v>15</v>
      </c>
      <c r="BP3695">
        <v>9</v>
      </c>
      <c r="BQ3695">
        <v>23.5</v>
      </c>
      <c r="BR3695">
        <v>7</v>
      </c>
      <c r="BS3695" t="s">
        <v>5</v>
      </c>
      <c r="BT3695">
        <v>11</v>
      </c>
    </row>
    <row r="3696" spans="1:72" x14ac:dyDescent="0.35">
      <c r="A3696" t="s">
        <v>2473</v>
      </c>
      <c r="B3696" t="s">
        <v>1109</v>
      </c>
      <c r="C3696">
        <v>2502141690</v>
      </c>
      <c r="D3696" t="s">
        <v>7789</v>
      </c>
      <c r="E3696">
        <v>11804</v>
      </c>
      <c r="F3696">
        <v>1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1</v>
      </c>
      <c r="M3696">
        <v>0</v>
      </c>
      <c r="N3696" t="s">
        <v>5</v>
      </c>
      <c r="O3696">
        <v>3</v>
      </c>
      <c r="P3696" t="s">
        <v>5</v>
      </c>
      <c r="Q3696">
        <v>3</v>
      </c>
      <c r="R3696">
        <v>0</v>
      </c>
      <c r="S3696" t="s">
        <v>5</v>
      </c>
      <c r="T3696">
        <v>2</v>
      </c>
      <c r="U3696" t="s">
        <v>5</v>
      </c>
      <c r="V3696">
        <v>4</v>
      </c>
      <c r="W3696">
        <v>0</v>
      </c>
      <c r="X3696" t="s">
        <v>5</v>
      </c>
      <c r="Y3696">
        <v>1</v>
      </c>
      <c r="Z3696" t="s">
        <v>5</v>
      </c>
      <c r="AA3696">
        <v>10</v>
      </c>
      <c r="AB3696">
        <v>0</v>
      </c>
      <c r="AC3696" t="s">
        <v>5</v>
      </c>
      <c r="AD3696">
        <v>5</v>
      </c>
      <c r="AE3696" t="s">
        <v>5</v>
      </c>
      <c r="AF3696">
        <v>8</v>
      </c>
      <c r="AG3696">
        <v>0</v>
      </c>
      <c r="AH3696" t="s">
        <v>5</v>
      </c>
      <c r="AI3696">
        <v>7</v>
      </c>
      <c r="AJ3696" t="s">
        <v>5</v>
      </c>
      <c r="AK3696">
        <v>6</v>
      </c>
      <c r="AL3696">
        <v>1</v>
      </c>
      <c r="AM3696">
        <v>11.5</v>
      </c>
      <c r="AN3696">
        <v>6</v>
      </c>
      <c r="AO3696">
        <v>10</v>
      </c>
      <c r="AP3696">
        <v>7</v>
      </c>
      <c r="AQ3696">
        <v>0</v>
      </c>
      <c r="AR3696" t="s">
        <v>5</v>
      </c>
      <c r="AS3696">
        <v>6</v>
      </c>
      <c r="AT3696" t="s">
        <v>5</v>
      </c>
      <c r="AU3696" t="s">
        <v>5</v>
      </c>
      <c r="AV3696">
        <v>0</v>
      </c>
      <c r="AW3696" t="s">
        <v>5</v>
      </c>
      <c r="AX3696">
        <v>2</v>
      </c>
      <c r="AY3696" t="s">
        <v>5</v>
      </c>
      <c r="AZ3696">
        <v>13</v>
      </c>
      <c r="BA3696">
        <v>0</v>
      </c>
      <c r="BB3696" t="s">
        <v>5</v>
      </c>
      <c r="BC3696">
        <v>1</v>
      </c>
      <c r="BD3696" t="s">
        <v>5</v>
      </c>
      <c r="BE3696">
        <v>10</v>
      </c>
      <c r="BF3696">
        <v>0</v>
      </c>
      <c r="BG3696" t="s">
        <v>5</v>
      </c>
      <c r="BH3696">
        <v>6</v>
      </c>
      <c r="BI3696" t="s">
        <v>5</v>
      </c>
      <c r="BJ3696">
        <v>10</v>
      </c>
      <c r="BK3696">
        <v>0</v>
      </c>
      <c r="BL3696" t="s">
        <v>5</v>
      </c>
      <c r="BM3696">
        <v>7</v>
      </c>
      <c r="BN3696" t="s">
        <v>5</v>
      </c>
      <c r="BO3696">
        <v>6</v>
      </c>
      <c r="BP3696">
        <v>0</v>
      </c>
      <c r="BQ3696">
        <v>23.5</v>
      </c>
      <c r="BR3696">
        <v>6</v>
      </c>
      <c r="BS3696" t="s">
        <v>5</v>
      </c>
      <c r="BT3696">
        <v>7</v>
      </c>
    </row>
    <row r="3697" spans="1:72" x14ac:dyDescent="0.35">
      <c r="A3697" t="s">
        <v>2473</v>
      </c>
      <c r="B3697" t="s">
        <v>2635</v>
      </c>
      <c r="C3697">
        <v>2501342145</v>
      </c>
      <c r="D3697" t="s">
        <v>7792</v>
      </c>
      <c r="E3697">
        <v>54913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4</v>
      </c>
      <c r="O3697">
        <v>3</v>
      </c>
      <c r="P3697">
        <v>24</v>
      </c>
      <c r="Q3697">
        <v>5</v>
      </c>
      <c r="R3697">
        <v>0</v>
      </c>
      <c r="S3697" t="s">
        <v>5</v>
      </c>
      <c r="T3697">
        <v>4</v>
      </c>
      <c r="U3697" t="s">
        <v>5</v>
      </c>
      <c r="V3697">
        <v>6</v>
      </c>
      <c r="W3697">
        <v>0</v>
      </c>
      <c r="X3697" t="s">
        <v>5</v>
      </c>
      <c r="Y3697">
        <v>4</v>
      </c>
      <c r="Z3697" t="s">
        <v>5</v>
      </c>
      <c r="AA3697">
        <v>9</v>
      </c>
      <c r="AB3697">
        <v>0</v>
      </c>
      <c r="AC3697" t="s">
        <v>5</v>
      </c>
      <c r="AD3697">
        <v>14.5</v>
      </c>
      <c r="AE3697">
        <v>6</v>
      </c>
      <c r="AF3697">
        <v>27</v>
      </c>
      <c r="AG3697">
        <v>0</v>
      </c>
      <c r="AH3697" t="s">
        <v>5</v>
      </c>
      <c r="AI3697">
        <v>11</v>
      </c>
      <c r="AJ3697" t="s">
        <v>5</v>
      </c>
      <c r="AK3697">
        <v>15</v>
      </c>
      <c r="AL3697">
        <v>0</v>
      </c>
      <c r="AM3697" t="s">
        <v>5</v>
      </c>
      <c r="AN3697">
        <v>7</v>
      </c>
      <c r="AO3697" t="s">
        <v>5</v>
      </c>
      <c r="AP3697">
        <v>12</v>
      </c>
      <c r="AQ3697">
        <v>0</v>
      </c>
      <c r="AR3697" t="s">
        <v>5</v>
      </c>
      <c r="AS3697">
        <v>7</v>
      </c>
      <c r="AT3697" t="s">
        <v>5</v>
      </c>
      <c r="AU3697">
        <v>45</v>
      </c>
      <c r="AV3697">
        <v>0</v>
      </c>
      <c r="AW3697" t="s">
        <v>5</v>
      </c>
      <c r="AX3697">
        <v>5</v>
      </c>
      <c r="AY3697" t="s">
        <v>5</v>
      </c>
      <c r="AZ3697">
        <v>6</v>
      </c>
      <c r="BA3697">
        <v>0</v>
      </c>
      <c r="BB3697" t="s">
        <v>5</v>
      </c>
      <c r="BC3697">
        <v>4</v>
      </c>
      <c r="BD3697" t="s">
        <v>5</v>
      </c>
      <c r="BE3697">
        <v>10</v>
      </c>
      <c r="BF3697">
        <v>0</v>
      </c>
      <c r="BG3697" t="s">
        <v>5</v>
      </c>
      <c r="BH3697">
        <v>14</v>
      </c>
      <c r="BI3697">
        <v>6</v>
      </c>
      <c r="BJ3697">
        <v>30.5</v>
      </c>
      <c r="BK3697">
        <v>0</v>
      </c>
      <c r="BL3697" t="s">
        <v>5</v>
      </c>
      <c r="BM3697">
        <v>11.5</v>
      </c>
      <c r="BN3697" t="s">
        <v>5</v>
      </c>
      <c r="BO3697">
        <v>15</v>
      </c>
      <c r="BP3697">
        <v>0</v>
      </c>
      <c r="BQ3697" t="s">
        <v>5</v>
      </c>
      <c r="BR3697">
        <v>7</v>
      </c>
      <c r="BS3697" t="s">
        <v>5</v>
      </c>
      <c r="BT3697">
        <v>11</v>
      </c>
    </row>
    <row r="3698" spans="1:72" x14ac:dyDescent="0.35">
      <c r="A3698" t="s">
        <v>2473</v>
      </c>
      <c r="B3698" t="s">
        <v>2635</v>
      </c>
      <c r="C3698">
        <v>2501342145</v>
      </c>
      <c r="D3698" t="s">
        <v>7789</v>
      </c>
      <c r="E3698">
        <v>11804</v>
      </c>
      <c r="F3698">
        <v>70</v>
      </c>
      <c r="G3698">
        <v>12</v>
      </c>
      <c r="H3698">
        <v>11</v>
      </c>
      <c r="I3698">
        <v>7</v>
      </c>
      <c r="J3698">
        <v>29</v>
      </c>
      <c r="K3698">
        <v>9</v>
      </c>
      <c r="L3698">
        <v>2</v>
      </c>
      <c r="M3698">
        <v>12</v>
      </c>
      <c r="N3698">
        <v>4</v>
      </c>
      <c r="O3698">
        <v>3</v>
      </c>
      <c r="P3698">
        <v>24</v>
      </c>
      <c r="Q3698">
        <v>3</v>
      </c>
      <c r="R3698">
        <v>10</v>
      </c>
      <c r="S3698" t="s">
        <v>5</v>
      </c>
      <c r="T3698">
        <v>2</v>
      </c>
      <c r="U3698" t="s">
        <v>5</v>
      </c>
      <c r="V3698">
        <v>4</v>
      </c>
      <c r="W3698">
        <v>4</v>
      </c>
      <c r="X3698" t="s">
        <v>5</v>
      </c>
      <c r="Y3698">
        <v>1</v>
      </c>
      <c r="Z3698" t="s">
        <v>5</v>
      </c>
      <c r="AA3698">
        <v>10</v>
      </c>
      <c r="AB3698">
        <v>15</v>
      </c>
      <c r="AC3698" t="s">
        <v>5</v>
      </c>
      <c r="AD3698">
        <v>5</v>
      </c>
      <c r="AE3698">
        <v>6</v>
      </c>
      <c r="AF3698">
        <v>8</v>
      </c>
      <c r="AG3698">
        <v>3</v>
      </c>
      <c r="AH3698" t="s">
        <v>5</v>
      </c>
      <c r="AI3698">
        <v>7</v>
      </c>
      <c r="AJ3698" t="s">
        <v>5</v>
      </c>
      <c r="AK3698">
        <v>6</v>
      </c>
      <c r="AL3698">
        <v>0</v>
      </c>
      <c r="AM3698" t="s">
        <v>5</v>
      </c>
      <c r="AN3698">
        <v>6</v>
      </c>
      <c r="AO3698" t="s">
        <v>5</v>
      </c>
      <c r="AP3698">
        <v>7</v>
      </c>
      <c r="AQ3698">
        <v>0</v>
      </c>
      <c r="AR3698" t="s">
        <v>5</v>
      </c>
      <c r="AS3698">
        <v>6</v>
      </c>
      <c r="AT3698" t="s">
        <v>5</v>
      </c>
      <c r="AU3698" t="s">
        <v>5</v>
      </c>
      <c r="AV3698">
        <v>1</v>
      </c>
      <c r="AW3698" t="s">
        <v>5</v>
      </c>
      <c r="AX3698">
        <v>2</v>
      </c>
      <c r="AY3698" t="s">
        <v>5</v>
      </c>
      <c r="AZ3698">
        <v>13</v>
      </c>
      <c r="BA3698">
        <v>3</v>
      </c>
      <c r="BB3698" t="s">
        <v>5</v>
      </c>
      <c r="BC3698">
        <v>1</v>
      </c>
      <c r="BD3698" t="s">
        <v>5</v>
      </c>
      <c r="BE3698">
        <v>10</v>
      </c>
      <c r="BF3698">
        <v>14</v>
      </c>
      <c r="BG3698" t="s">
        <v>5</v>
      </c>
      <c r="BH3698">
        <v>6</v>
      </c>
      <c r="BI3698">
        <v>6</v>
      </c>
      <c r="BJ3698">
        <v>10</v>
      </c>
      <c r="BK3698">
        <v>6</v>
      </c>
      <c r="BL3698" t="s">
        <v>5</v>
      </c>
      <c r="BM3698">
        <v>7</v>
      </c>
      <c r="BN3698" t="s">
        <v>5</v>
      </c>
      <c r="BO3698">
        <v>6</v>
      </c>
      <c r="BP3698">
        <v>2</v>
      </c>
      <c r="BQ3698" t="s">
        <v>5</v>
      </c>
      <c r="BR3698">
        <v>6</v>
      </c>
      <c r="BS3698" t="s">
        <v>5</v>
      </c>
      <c r="BT3698">
        <v>7</v>
      </c>
    </row>
    <row r="3699" spans="1:72" x14ac:dyDescent="0.35">
      <c r="A3699" t="s">
        <v>2473</v>
      </c>
      <c r="B3699" t="s">
        <v>2636</v>
      </c>
      <c r="C3699">
        <v>2501142285</v>
      </c>
      <c r="D3699" t="s">
        <v>7792</v>
      </c>
      <c r="E3699">
        <v>54913</v>
      </c>
      <c r="F3699">
        <v>33</v>
      </c>
      <c r="G3699">
        <v>3</v>
      </c>
      <c r="H3699">
        <v>2</v>
      </c>
      <c r="I3699">
        <v>6</v>
      </c>
      <c r="J3699">
        <v>4</v>
      </c>
      <c r="K3699">
        <v>3</v>
      </c>
      <c r="L3699">
        <v>15</v>
      </c>
      <c r="M3699">
        <v>3</v>
      </c>
      <c r="N3699" t="s">
        <v>5</v>
      </c>
      <c r="O3699">
        <v>3</v>
      </c>
      <c r="P3699" t="s">
        <v>5</v>
      </c>
      <c r="Q3699">
        <v>5</v>
      </c>
      <c r="R3699">
        <v>1</v>
      </c>
      <c r="S3699" t="s">
        <v>5</v>
      </c>
      <c r="T3699">
        <v>4</v>
      </c>
      <c r="U3699" t="s">
        <v>5</v>
      </c>
      <c r="V3699">
        <v>6</v>
      </c>
      <c r="W3699">
        <v>6</v>
      </c>
      <c r="X3699" t="s">
        <v>5</v>
      </c>
      <c r="Y3699">
        <v>4</v>
      </c>
      <c r="Z3699" t="s">
        <v>5</v>
      </c>
      <c r="AA3699">
        <v>9</v>
      </c>
      <c r="AB3699">
        <v>2</v>
      </c>
      <c r="AC3699" t="s">
        <v>5</v>
      </c>
      <c r="AD3699">
        <v>14.5</v>
      </c>
      <c r="AE3699" t="s">
        <v>5</v>
      </c>
      <c r="AF3699">
        <v>27</v>
      </c>
      <c r="AG3699">
        <v>3</v>
      </c>
      <c r="AH3699" t="s">
        <v>5</v>
      </c>
      <c r="AI3699">
        <v>11</v>
      </c>
      <c r="AJ3699" t="s">
        <v>5</v>
      </c>
      <c r="AK3699">
        <v>15</v>
      </c>
      <c r="AL3699">
        <v>12</v>
      </c>
      <c r="AM3699">
        <v>8</v>
      </c>
      <c r="AN3699">
        <v>7</v>
      </c>
      <c r="AO3699">
        <v>7.5</v>
      </c>
      <c r="AP3699">
        <v>12</v>
      </c>
      <c r="AQ3699">
        <v>0</v>
      </c>
      <c r="AR3699" t="s">
        <v>5</v>
      </c>
      <c r="AS3699">
        <v>7</v>
      </c>
      <c r="AT3699" t="s">
        <v>5</v>
      </c>
      <c r="AU3699">
        <v>45</v>
      </c>
      <c r="AV3699">
        <v>1</v>
      </c>
      <c r="AW3699" t="s">
        <v>5</v>
      </c>
      <c r="AX3699">
        <v>5</v>
      </c>
      <c r="AY3699" t="s">
        <v>5</v>
      </c>
      <c r="AZ3699">
        <v>6</v>
      </c>
      <c r="BA3699">
        <v>0</v>
      </c>
      <c r="BB3699" t="s">
        <v>5</v>
      </c>
      <c r="BC3699">
        <v>4</v>
      </c>
      <c r="BD3699" t="s">
        <v>5</v>
      </c>
      <c r="BE3699">
        <v>10</v>
      </c>
      <c r="BF3699">
        <v>2</v>
      </c>
      <c r="BG3699" t="s">
        <v>5</v>
      </c>
      <c r="BH3699">
        <v>14</v>
      </c>
      <c r="BI3699" t="s">
        <v>5</v>
      </c>
      <c r="BJ3699">
        <v>30.5</v>
      </c>
      <c r="BK3699">
        <v>0</v>
      </c>
      <c r="BL3699" t="s">
        <v>5</v>
      </c>
      <c r="BM3699">
        <v>11.5</v>
      </c>
      <c r="BN3699" t="s">
        <v>5</v>
      </c>
      <c r="BO3699">
        <v>15</v>
      </c>
      <c r="BP3699">
        <v>3</v>
      </c>
      <c r="BQ3699" t="s">
        <v>5</v>
      </c>
      <c r="BR3699">
        <v>7</v>
      </c>
      <c r="BS3699" t="s">
        <v>5</v>
      </c>
      <c r="BT3699">
        <v>11</v>
      </c>
    </row>
    <row r="3700" spans="1:72" x14ac:dyDescent="0.35">
      <c r="A3700" t="s">
        <v>2473</v>
      </c>
      <c r="B3700" t="s">
        <v>2637</v>
      </c>
      <c r="C3700">
        <v>2500342460</v>
      </c>
      <c r="D3700" t="s">
        <v>7789</v>
      </c>
      <c r="E3700">
        <v>11804</v>
      </c>
      <c r="F3700">
        <v>1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1</v>
      </c>
      <c r="M3700">
        <v>0</v>
      </c>
      <c r="N3700" t="s">
        <v>5</v>
      </c>
      <c r="O3700">
        <v>3</v>
      </c>
      <c r="P3700" t="s">
        <v>5</v>
      </c>
      <c r="Q3700">
        <v>3</v>
      </c>
      <c r="R3700">
        <v>0</v>
      </c>
      <c r="S3700" t="s">
        <v>5</v>
      </c>
      <c r="T3700">
        <v>2</v>
      </c>
      <c r="U3700" t="s">
        <v>5</v>
      </c>
      <c r="V3700">
        <v>4</v>
      </c>
      <c r="W3700">
        <v>0</v>
      </c>
      <c r="X3700" t="s">
        <v>5</v>
      </c>
      <c r="Y3700">
        <v>1</v>
      </c>
      <c r="Z3700" t="s">
        <v>5</v>
      </c>
      <c r="AA3700">
        <v>10</v>
      </c>
      <c r="AB3700">
        <v>0</v>
      </c>
      <c r="AC3700" t="s">
        <v>5</v>
      </c>
      <c r="AD3700">
        <v>5</v>
      </c>
      <c r="AE3700" t="s">
        <v>5</v>
      </c>
      <c r="AF3700">
        <v>8</v>
      </c>
      <c r="AG3700">
        <v>0</v>
      </c>
      <c r="AH3700" t="s">
        <v>5</v>
      </c>
      <c r="AI3700">
        <v>7</v>
      </c>
      <c r="AJ3700" t="s">
        <v>5</v>
      </c>
      <c r="AK3700">
        <v>6</v>
      </c>
      <c r="AL3700">
        <v>1</v>
      </c>
      <c r="AM3700" t="s">
        <v>5</v>
      </c>
      <c r="AN3700">
        <v>6</v>
      </c>
      <c r="AO3700" t="s">
        <v>5</v>
      </c>
      <c r="AP3700">
        <v>7</v>
      </c>
      <c r="AQ3700">
        <v>0</v>
      </c>
      <c r="AR3700" t="s">
        <v>5</v>
      </c>
      <c r="AS3700">
        <v>6</v>
      </c>
      <c r="AT3700" t="s">
        <v>5</v>
      </c>
      <c r="AU3700" t="s">
        <v>5</v>
      </c>
      <c r="AV3700">
        <v>0</v>
      </c>
      <c r="AW3700" t="s">
        <v>5</v>
      </c>
      <c r="AX3700">
        <v>2</v>
      </c>
      <c r="AY3700" t="s">
        <v>5</v>
      </c>
      <c r="AZ3700">
        <v>13</v>
      </c>
      <c r="BA3700">
        <v>0</v>
      </c>
      <c r="BB3700" t="s">
        <v>5</v>
      </c>
      <c r="BC3700">
        <v>1</v>
      </c>
      <c r="BD3700" t="s">
        <v>5</v>
      </c>
      <c r="BE3700">
        <v>10</v>
      </c>
      <c r="BF3700">
        <v>0</v>
      </c>
      <c r="BG3700" t="s">
        <v>5</v>
      </c>
      <c r="BH3700">
        <v>6</v>
      </c>
      <c r="BI3700" t="s">
        <v>5</v>
      </c>
      <c r="BJ3700">
        <v>10</v>
      </c>
      <c r="BK3700">
        <v>0</v>
      </c>
      <c r="BL3700" t="s">
        <v>5</v>
      </c>
      <c r="BM3700">
        <v>7</v>
      </c>
      <c r="BN3700" t="s">
        <v>5</v>
      </c>
      <c r="BO3700">
        <v>6</v>
      </c>
      <c r="BP3700">
        <v>0</v>
      </c>
      <c r="BQ3700" t="s">
        <v>5</v>
      </c>
      <c r="BR3700">
        <v>6</v>
      </c>
      <c r="BS3700" t="s">
        <v>5</v>
      </c>
      <c r="BT3700">
        <v>7</v>
      </c>
    </row>
    <row r="3701" spans="1:72" x14ac:dyDescent="0.35">
      <c r="A3701" t="s">
        <v>2473</v>
      </c>
      <c r="B3701" t="s">
        <v>2638</v>
      </c>
      <c r="C3701">
        <v>2501342530</v>
      </c>
      <c r="D3701" t="s">
        <v>7792</v>
      </c>
      <c r="E3701">
        <v>54913</v>
      </c>
      <c r="F3701">
        <v>1</v>
      </c>
      <c r="G3701">
        <v>1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1</v>
      </c>
      <c r="N3701" t="s">
        <v>5</v>
      </c>
      <c r="O3701">
        <v>3</v>
      </c>
      <c r="P3701" t="s">
        <v>5</v>
      </c>
      <c r="Q3701">
        <v>5</v>
      </c>
      <c r="R3701">
        <v>0</v>
      </c>
      <c r="S3701" t="s">
        <v>5</v>
      </c>
      <c r="T3701">
        <v>4</v>
      </c>
      <c r="U3701" t="s">
        <v>5</v>
      </c>
      <c r="V3701">
        <v>6</v>
      </c>
      <c r="W3701">
        <v>0</v>
      </c>
      <c r="X3701" t="s">
        <v>5</v>
      </c>
      <c r="Y3701">
        <v>4</v>
      </c>
      <c r="Z3701" t="s">
        <v>5</v>
      </c>
      <c r="AA3701">
        <v>9</v>
      </c>
      <c r="AB3701">
        <v>0</v>
      </c>
      <c r="AC3701" t="s">
        <v>5</v>
      </c>
      <c r="AD3701">
        <v>14.5</v>
      </c>
      <c r="AE3701" t="s">
        <v>5</v>
      </c>
      <c r="AF3701">
        <v>27</v>
      </c>
      <c r="AG3701">
        <v>0</v>
      </c>
      <c r="AH3701" t="s">
        <v>5</v>
      </c>
      <c r="AI3701">
        <v>11</v>
      </c>
      <c r="AJ3701" t="s">
        <v>5</v>
      </c>
      <c r="AK3701">
        <v>15</v>
      </c>
      <c r="AL3701">
        <v>0</v>
      </c>
      <c r="AM3701" t="s">
        <v>5</v>
      </c>
      <c r="AN3701">
        <v>7</v>
      </c>
      <c r="AO3701" t="s">
        <v>5</v>
      </c>
      <c r="AP3701">
        <v>12</v>
      </c>
      <c r="AQ3701">
        <v>0</v>
      </c>
      <c r="AR3701" t="s">
        <v>5</v>
      </c>
      <c r="AS3701">
        <v>7</v>
      </c>
      <c r="AT3701" t="s">
        <v>5</v>
      </c>
      <c r="AU3701">
        <v>45</v>
      </c>
      <c r="AV3701">
        <v>0</v>
      </c>
      <c r="AW3701" t="s">
        <v>5</v>
      </c>
      <c r="AX3701">
        <v>5</v>
      </c>
      <c r="AY3701" t="s">
        <v>5</v>
      </c>
      <c r="AZ3701">
        <v>6</v>
      </c>
      <c r="BA3701">
        <v>0</v>
      </c>
      <c r="BB3701" t="s">
        <v>5</v>
      </c>
      <c r="BC3701">
        <v>4</v>
      </c>
      <c r="BD3701" t="s">
        <v>5</v>
      </c>
      <c r="BE3701">
        <v>10</v>
      </c>
      <c r="BF3701">
        <v>0</v>
      </c>
      <c r="BG3701" t="s">
        <v>5</v>
      </c>
      <c r="BH3701">
        <v>14</v>
      </c>
      <c r="BI3701" t="s">
        <v>5</v>
      </c>
      <c r="BJ3701">
        <v>30.5</v>
      </c>
      <c r="BK3701">
        <v>0</v>
      </c>
      <c r="BL3701" t="s">
        <v>5</v>
      </c>
      <c r="BM3701">
        <v>11.5</v>
      </c>
      <c r="BN3701" t="s">
        <v>5</v>
      </c>
      <c r="BO3701">
        <v>15</v>
      </c>
      <c r="BP3701">
        <v>0</v>
      </c>
      <c r="BQ3701" t="s">
        <v>5</v>
      </c>
      <c r="BR3701">
        <v>7</v>
      </c>
      <c r="BS3701" t="s">
        <v>5</v>
      </c>
      <c r="BT3701">
        <v>11</v>
      </c>
    </row>
    <row r="3702" spans="1:72" x14ac:dyDescent="0.35">
      <c r="A3702" t="s">
        <v>2473</v>
      </c>
      <c r="B3702" t="s">
        <v>2639</v>
      </c>
      <c r="C3702">
        <v>2500943580</v>
      </c>
      <c r="D3702" t="s">
        <v>7789</v>
      </c>
      <c r="E3702">
        <v>11804</v>
      </c>
      <c r="F3702">
        <v>22</v>
      </c>
      <c r="G3702">
        <v>5</v>
      </c>
      <c r="H3702">
        <v>3</v>
      </c>
      <c r="I3702">
        <v>2</v>
      </c>
      <c r="J3702">
        <v>1</v>
      </c>
      <c r="K3702">
        <v>4</v>
      </c>
      <c r="L3702">
        <v>7</v>
      </c>
      <c r="M3702">
        <v>5</v>
      </c>
      <c r="N3702" t="s">
        <v>5</v>
      </c>
      <c r="O3702">
        <v>3</v>
      </c>
      <c r="P3702" t="s">
        <v>5</v>
      </c>
      <c r="Q3702">
        <v>3</v>
      </c>
      <c r="R3702">
        <v>3</v>
      </c>
      <c r="S3702" t="s">
        <v>5</v>
      </c>
      <c r="T3702">
        <v>2</v>
      </c>
      <c r="U3702" t="s">
        <v>5</v>
      </c>
      <c r="V3702">
        <v>4</v>
      </c>
      <c r="W3702">
        <v>2</v>
      </c>
      <c r="X3702" t="s">
        <v>5</v>
      </c>
      <c r="Y3702">
        <v>1</v>
      </c>
      <c r="Z3702" t="s">
        <v>5</v>
      </c>
      <c r="AA3702">
        <v>10</v>
      </c>
      <c r="AB3702">
        <v>1</v>
      </c>
      <c r="AC3702" t="s">
        <v>5</v>
      </c>
      <c r="AD3702">
        <v>5</v>
      </c>
      <c r="AE3702" t="s">
        <v>5</v>
      </c>
      <c r="AF3702">
        <v>8</v>
      </c>
      <c r="AG3702">
        <v>4</v>
      </c>
      <c r="AH3702" t="s">
        <v>5</v>
      </c>
      <c r="AI3702">
        <v>7</v>
      </c>
      <c r="AJ3702" t="s">
        <v>5</v>
      </c>
      <c r="AK3702">
        <v>6</v>
      </c>
      <c r="AL3702">
        <v>7</v>
      </c>
      <c r="AM3702" t="s">
        <v>5</v>
      </c>
      <c r="AN3702">
        <v>6</v>
      </c>
      <c r="AO3702" t="s">
        <v>5</v>
      </c>
      <c r="AP3702">
        <v>7</v>
      </c>
      <c r="AQ3702">
        <v>0</v>
      </c>
      <c r="AR3702" t="s">
        <v>5</v>
      </c>
      <c r="AS3702">
        <v>6</v>
      </c>
      <c r="AT3702" t="s">
        <v>5</v>
      </c>
      <c r="AU3702" t="s">
        <v>5</v>
      </c>
      <c r="AV3702">
        <v>0</v>
      </c>
      <c r="AW3702" t="s">
        <v>5</v>
      </c>
      <c r="AX3702">
        <v>2</v>
      </c>
      <c r="AY3702" t="s">
        <v>5</v>
      </c>
      <c r="AZ3702">
        <v>13</v>
      </c>
      <c r="BA3702">
        <v>0</v>
      </c>
      <c r="BB3702" t="s">
        <v>5</v>
      </c>
      <c r="BC3702">
        <v>1</v>
      </c>
      <c r="BD3702" t="s">
        <v>5</v>
      </c>
      <c r="BE3702">
        <v>10</v>
      </c>
      <c r="BF3702">
        <v>0</v>
      </c>
      <c r="BG3702" t="s">
        <v>5</v>
      </c>
      <c r="BH3702">
        <v>6</v>
      </c>
      <c r="BI3702" t="s">
        <v>5</v>
      </c>
      <c r="BJ3702">
        <v>10</v>
      </c>
      <c r="BK3702">
        <v>0</v>
      </c>
      <c r="BL3702" t="s">
        <v>5</v>
      </c>
      <c r="BM3702">
        <v>7</v>
      </c>
      <c r="BN3702" t="s">
        <v>5</v>
      </c>
      <c r="BO3702">
        <v>6</v>
      </c>
      <c r="BP3702">
        <v>0</v>
      </c>
      <c r="BQ3702" t="s">
        <v>5</v>
      </c>
      <c r="BR3702">
        <v>6</v>
      </c>
      <c r="BS3702" t="s">
        <v>5</v>
      </c>
      <c r="BT3702">
        <v>7</v>
      </c>
    </row>
    <row r="3703" spans="1:72" x14ac:dyDescent="0.35">
      <c r="A3703" t="s">
        <v>2473</v>
      </c>
      <c r="B3703" t="s">
        <v>2640</v>
      </c>
      <c r="C3703">
        <v>2501743895</v>
      </c>
      <c r="D3703" t="s">
        <v>7792</v>
      </c>
      <c r="E3703">
        <v>54913</v>
      </c>
      <c r="F3703">
        <v>120</v>
      </c>
      <c r="G3703">
        <v>6</v>
      </c>
      <c r="H3703">
        <v>12</v>
      </c>
      <c r="I3703">
        <v>15</v>
      </c>
      <c r="J3703">
        <v>20</v>
      </c>
      <c r="K3703">
        <v>18</v>
      </c>
      <c r="L3703">
        <v>49</v>
      </c>
      <c r="M3703">
        <v>6</v>
      </c>
      <c r="N3703" t="s">
        <v>5</v>
      </c>
      <c r="O3703">
        <v>3</v>
      </c>
      <c r="P3703" t="s">
        <v>5</v>
      </c>
      <c r="Q3703">
        <v>5</v>
      </c>
      <c r="R3703">
        <v>10</v>
      </c>
      <c r="S3703" t="s">
        <v>5</v>
      </c>
      <c r="T3703">
        <v>4</v>
      </c>
      <c r="U3703" t="s">
        <v>5</v>
      </c>
      <c r="V3703">
        <v>6</v>
      </c>
      <c r="W3703">
        <v>9</v>
      </c>
      <c r="X3703">
        <v>9</v>
      </c>
      <c r="Y3703">
        <v>4</v>
      </c>
      <c r="Z3703" t="s">
        <v>5</v>
      </c>
      <c r="AA3703">
        <v>9</v>
      </c>
      <c r="AB3703">
        <v>16</v>
      </c>
      <c r="AC3703" t="s">
        <v>5</v>
      </c>
      <c r="AD3703">
        <v>14.5</v>
      </c>
      <c r="AE3703">
        <v>28</v>
      </c>
      <c r="AF3703">
        <v>27</v>
      </c>
      <c r="AG3703">
        <v>11</v>
      </c>
      <c r="AH3703" t="s">
        <v>5</v>
      </c>
      <c r="AI3703">
        <v>11</v>
      </c>
      <c r="AJ3703">
        <v>30</v>
      </c>
      <c r="AK3703">
        <v>15</v>
      </c>
      <c r="AL3703">
        <v>30</v>
      </c>
      <c r="AM3703">
        <v>6</v>
      </c>
      <c r="AN3703">
        <v>7</v>
      </c>
      <c r="AO3703">
        <v>16</v>
      </c>
      <c r="AP3703">
        <v>12</v>
      </c>
      <c r="AQ3703">
        <v>0</v>
      </c>
      <c r="AR3703" t="s">
        <v>5</v>
      </c>
      <c r="AS3703">
        <v>7</v>
      </c>
      <c r="AT3703" t="s">
        <v>5</v>
      </c>
      <c r="AU3703">
        <v>45</v>
      </c>
      <c r="AV3703">
        <v>2</v>
      </c>
      <c r="AW3703" t="s">
        <v>5</v>
      </c>
      <c r="AX3703">
        <v>5</v>
      </c>
      <c r="AY3703" t="s">
        <v>5</v>
      </c>
      <c r="AZ3703">
        <v>6</v>
      </c>
      <c r="BA3703">
        <v>6</v>
      </c>
      <c r="BB3703" t="s">
        <v>5</v>
      </c>
      <c r="BC3703">
        <v>4</v>
      </c>
      <c r="BD3703" t="s">
        <v>5</v>
      </c>
      <c r="BE3703">
        <v>10</v>
      </c>
      <c r="BF3703">
        <v>4</v>
      </c>
      <c r="BG3703" t="s">
        <v>5</v>
      </c>
      <c r="BH3703">
        <v>14</v>
      </c>
      <c r="BI3703" t="s">
        <v>5</v>
      </c>
      <c r="BJ3703">
        <v>30.5</v>
      </c>
      <c r="BK3703">
        <v>7</v>
      </c>
      <c r="BL3703" t="s">
        <v>5</v>
      </c>
      <c r="BM3703">
        <v>11.5</v>
      </c>
      <c r="BN3703" t="s">
        <v>5</v>
      </c>
      <c r="BO3703">
        <v>15</v>
      </c>
      <c r="BP3703">
        <v>19</v>
      </c>
      <c r="BQ3703">
        <v>3.5</v>
      </c>
      <c r="BR3703">
        <v>7</v>
      </c>
      <c r="BS3703">
        <v>16.5</v>
      </c>
      <c r="BT3703">
        <v>11</v>
      </c>
    </row>
    <row r="3704" spans="1:72" x14ac:dyDescent="0.35">
      <c r="A3704" t="s">
        <v>2473</v>
      </c>
      <c r="B3704" t="s">
        <v>2641</v>
      </c>
      <c r="C3704">
        <v>2502144105</v>
      </c>
      <c r="D3704" t="s">
        <v>7792</v>
      </c>
      <c r="E3704">
        <v>54913</v>
      </c>
      <c r="F3704">
        <v>39</v>
      </c>
      <c r="G3704">
        <v>2</v>
      </c>
      <c r="H3704">
        <v>2</v>
      </c>
      <c r="I3704">
        <v>3</v>
      </c>
      <c r="J3704">
        <v>7</v>
      </c>
      <c r="K3704">
        <v>9</v>
      </c>
      <c r="L3704">
        <v>16</v>
      </c>
      <c r="M3704">
        <v>2</v>
      </c>
      <c r="N3704" t="s">
        <v>5</v>
      </c>
      <c r="O3704">
        <v>3</v>
      </c>
      <c r="P3704" t="s">
        <v>5</v>
      </c>
      <c r="Q3704">
        <v>5</v>
      </c>
      <c r="R3704">
        <v>2</v>
      </c>
      <c r="S3704" t="s">
        <v>5</v>
      </c>
      <c r="T3704">
        <v>4</v>
      </c>
      <c r="U3704" t="s">
        <v>5</v>
      </c>
      <c r="V3704">
        <v>6</v>
      </c>
      <c r="W3704">
        <v>2</v>
      </c>
      <c r="X3704" t="s">
        <v>5</v>
      </c>
      <c r="Y3704">
        <v>4</v>
      </c>
      <c r="Z3704" t="s">
        <v>5</v>
      </c>
      <c r="AA3704">
        <v>9</v>
      </c>
      <c r="AB3704">
        <v>5</v>
      </c>
      <c r="AC3704" t="s">
        <v>5</v>
      </c>
      <c r="AD3704">
        <v>14.5</v>
      </c>
      <c r="AE3704" t="s">
        <v>5</v>
      </c>
      <c r="AF3704">
        <v>27</v>
      </c>
      <c r="AG3704">
        <v>5</v>
      </c>
      <c r="AH3704" t="s">
        <v>5</v>
      </c>
      <c r="AI3704">
        <v>11</v>
      </c>
      <c r="AJ3704" t="s">
        <v>5</v>
      </c>
      <c r="AK3704">
        <v>15</v>
      </c>
      <c r="AL3704">
        <v>9</v>
      </c>
      <c r="AM3704">
        <v>5</v>
      </c>
      <c r="AN3704">
        <v>7</v>
      </c>
      <c r="AO3704" t="s">
        <v>5</v>
      </c>
      <c r="AP3704">
        <v>12</v>
      </c>
      <c r="AQ3704">
        <v>0</v>
      </c>
      <c r="AR3704" t="s">
        <v>5</v>
      </c>
      <c r="AS3704">
        <v>7</v>
      </c>
      <c r="AT3704" t="s">
        <v>5</v>
      </c>
      <c r="AU3704">
        <v>45</v>
      </c>
      <c r="AV3704">
        <v>0</v>
      </c>
      <c r="AW3704" t="s">
        <v>5</v>
      </c>
      <c r="AX3704">
        <v>5</v>
      </c>
      <c r="AY3704" t="s">
        <v>5</v>
      </c>
      <c r="AZ3704">
        <v>6</v>
      </c>
      <c r="BA3704">
        <v>1</v>
      </c>
      <c r="BB3704" t="s">
        <v>5</v>
      </c>
      <c r="BC3704">
        <v>4</v>
      </c>
      <c r="BD3704" t="s">
        <v>5</v>
      </c>
      <c r="BE3704">
        <v>10</v>
      </c>
      <c r="BF3704">
        <v>2</v>
      </c>
      <c r="BG3704" t="s">
        <v>5</v>
      </c>
      <c r="BH3704">
        <v>14</v>
      </c>
      <c r="BI3704" t="s">
        <v>5</v>
      </c>
      <c r="BJ3704">
        <v>30.5</v>
      </c>
      <c r="BK3704">
        <v>4</v>
      </c>
      <c r="BL3704" t="s">
        <v>5</v>
      </c>
      <c r="BM3704">
        <v>11.5</v>
      </c>
      <c r="BN3704" t="s">
        <v>5</v>
      </c>
      <c r="BO3704">
        <v>15</v>
      </c>
      <c r="BP3704">
        <v>7</v>
      </c>
      <c r="BQ3704" t="s">
        <v>5</v>
      </c>
      <c r="BR3704">
        <v>7</v>
      </c>
      <c r="BS3704" t="s">
        <v>5</v>
      </c>
      <c r="BT3704">
        <v>11</v>
      </c>
    </row>
    <row r="3705" spans="1:72" x14ac:dyDescent="0.35">
      <c r="A3705" t="s">
        <v>2473</v>
      </c>
      <c r="B3705" t="s">
        <v>2642</v>
      </c>
      <c r="C3705">
        <v>2500344385</v>
      </c>
      <c r="D3705" t="s">
        <v>7792</v>
      </c>
      <c r="E3705">
        <v>54913</v>
      </c>
      <c r="F3705">
        <v>1</v>
      </c>
      <c r="G3705">
        <v>0</v>
      </c>
      <c r="H3705">
        <v>1</v>
      </c>
      <c r="I3705">
        <v>0</v>
      </c>
      <c r="J3705">
        <v>0</v>
      </c>
      <c r="K3705">
        <v>0</v>
      </c>
      <c r="L3705">
        <v>0</v>
      </c>
      <c r="M3705">
        <v>0</v>
      </c>
      <c r="N3705" t="s">
        <v>5</v>
      </c>
      <c r="O3705">
        <v>3</v>
      </c>
      <c r="P3705" t="s">
        <v>5</v>
      </c>
      <c r="Q3705">
        <v>5</v>
      </c>
      <c r="R3705">
        <v>1</v>
      </c>
      <c r="S3705" t="s">
        <v>5</v>
      </c>
      <c r="T3705">
        <v>4</v>
      </c>
      <c r="U3705" t="s">
        <v>5</v>
      </c>
      <c r="V3705">
        <v>6</v>
      </c>
      <c r="W3705">
        <v>0</v>
      </c>
      <c r="X3705" t="s">
        <v>5</v>
      </c>
      <c r="Y3705">
        <v>4</v>
      </c>
      <c r="Z3705" t="s">
        <v>5</v>
      </c>
      <c r="AA3705">
        <v>9</v>
      </c>
      <c r="AB3705">
        <v>0</v>
      </c>
      <c r="AC3705" t="s">
        <v>5</v>
      </c>
      <c r="AD3705">
        <v>14.5</v>
      </c>
      <c r="AE3705" t="s">
        <v>5</v>
      </c>
      <c r="AF3705">
        <v>27</v>
      </c>
      <c r="AG3705">
        <v>0</v>
      </c>
      <c r="AH3705" t="s">
        <v>5</v>
      </c>
      <c r="AI3705">
        <v>11</v>
      </c>
      <c r="AJ3705" t="s">
        <v>5</v>
      </c>
      <c r="AK3705">
        <v>15</v>
      </c>
      <c r="AL3705">
        <v>0</v>
      </c>
      <c r="AM3705" t="s">
        <v>5</v>
      </c>
      <c r="AN3705">
        <v>7</v>
      </c>
      <c r="AO3705" t="s">
        <v>5</v>
      </c>
      <c r="AP3705">
        <v>12</v>
      </c>
      <c r="AQ3705">
        <v>0</v>
      </c>
      <c r="AR3705" t="s">
        <v>5</v>
      </c>
      <c r="AS3705">
        <v>7</v>
      </c>
      <c r="AT3705" t="s">
        <v>5</v>
      </c>
      <c r="AU3705">
        <v>45</v>
      </c>
      <c r="AV3705">
        <v>0</v>
      </c>
      <c r="AW3705" t="s">
        <v>5</v>
      </c>
      <c r="AX3705">
        <v>5</v>
      </c>
      <c r="AY3705" t="s">
        <v>5</v>
      </c>
      <c r="AZ3705">
        <v>6</v>
      </c>
      <c r="BA3705">
        <v>0</v>
      </c>
      <c r="BB3705" t="s">
        <v>5</v>
      </c>
      <c r="BC3705">
        <v>4</v>
      </c>
      <c r="BD3705" t="s">
        <v>5</v>
      </c>
      <c r="BE3705">
        <v>10</v>
      </c>
      <c r="BF3705">
        <v>0</v>
      </c>
      <c r="BG3705" t="s">
        <v>5</v>
      </c>
      <c r="BH3705">
        <v>14</v>
      </c>
      <c r="BI3705" t="s">
        <v>5</v>
      </c>
      <c r="BJ3705">
        <v>30.5</v>
      </c>
      <c r="BK3705">
        <v>0</v>
      </c>
      <c r="BL3705" t="s">
        <v>5</v>
      </c>
      <c r="BM3705">
        <v>11.5</v>
      </c>
      <c r="BN3705" t="s">
        <v>5</v>
      </c>
      <c r="BO3705">
        <v>15</v>
      </c>
      <c r="BP3705">
        <v>0</v>
      </c>
      <c r="BQ3705" t="s">
        <v>5</v>
      </c>
      <c r="BR3705">
        <v>7</v>
      </c>
      <c r="BS3705" t="s">
        <v>5</v>
      </c>
      <c r="BT3705">
        <v>11</v>
      </c>
    </row>
    <row r="3706" spans="1:72" x14ac:dyDescent="0.35">
      <c r="A3706" t="s">
        <v>2473</v>
      </c>
      <c r="B3706" t="s">
        <v>2642</v>
      </c>
      <c r="C3706">
        <v>2500344385</v>
      </c>
      <c r="D3706" t="s">
        <v>7789</v>
      </c>
      <c r="E3706">
        <v>11804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 t="s">
        <v>5</v>
      </c>
      <c r="O3706">
        <v>3</v>
      </c>
      <c r="P3706" t="s">
        <v>5</v>
      </c>
      <c r="Q3706">
        <v>3</v>
      </c>
      <c r="R3706">
        <v>0</v>
      </c>
      <c r="S3706" t="s">
        <v>5</v>
      </c>
      <c r="T3706">
        <v>2</v>
      </c>
      <c r="U3706" t="s">
        <v>5</v>
      </c>
      <c r="V3706">
        <v>4</v>
      </c>
      <c r="W3706">
        <v>0</v>
      </c>
      <c r="X3706" t="s">
        <v>5</v>
      </c>
      <c r="Y3706">
        <v>1</v>
      </c>
      <c r="Z3706" t="s">
        <v>5</v>
      </c>
      <c r="AA3706">
        <v>10</v>
      </c>
      <c r="AB3706">
        <v>0</v>
      </c>
      <c r="AC3706" t="s">
        <v>5</v>
      </c>
      <c r="AD3706">
        <v>5</v>
      </c>
      <c r="AE3706" t="s">
        <v>5</v>
      </c>
      <c r="AF3706">
        <v>8</v>
      </c>
      <c r="AG3706">
        <v>0</v>
      </c>
      <c r="AH3706" t="s">
        <v>5</v>
      </c>
      <c r="AI3706">
        <v>7</v>
      </c>
      <c r="AJ3706" t="s">
        <v>5</v>
      </c>
      <c r="AK3706">
        <v>6</v>
      </c>
      <c r="AL3706">
        <v>0</v>
      </c>
      <c r="AM3706" t="s">
        <v>5</v>
      </c>
      <c r="AN3706">
        <v>6</v>
      </c>
      <c r="AO3706" t="s">
        <v>5</v>
      </c>
      <c r="AP3706">
        <v>7</v>
      </c>
      <c r="AQ3706">
        <v>0</v>
      </c>
      <c r="AR3706" t="s">
        <v>5</v>
      </c>
      <c r="AS3706">
        <v>6</v>
      </c>
      <c r="AT3706" t="s">
        <v>5</v>
      </c>
      <c r="AU3706" t="s">
        <v>5</v>
      </c>
      <c r="AV3706">
        <v>0</v>
      </c>
      <c r="AW3706" t="s">
        <v>5</v>
      </c>
      <c r="AX3706">
        <v>2</v>
      </c>
      <c r="AY3706" t="s">
        <v>5</v>
      </c>
      <c r="AZ3706">
        <v>13</v>
      </c>
      <c r="BA3706">
        <v>0</v>
      </c>
      <c r="BB3706" t="s">
        <v>5</v>
      </c>
      <c r="BC3706">
        <v>1</v>
      </c>
      <c r="BD3706" t="s">
        <v>5</v>
      </c>
      <c r="BE3706">
        <v>10</v>
      </c>
      <c r="BF3706">
        <v>0</v>
      </c>
      <c r="BG3706" t="s">
        <v>5</v>
      </c>
      <c r="BH3706">
        <v>6</v>
      </c>
      <c r="BI3706" t="s">
        <v>5</v>
      </c>
      <c r="BJ3706">
        <v>10</v>
      </c>
      <c r="BK3706">
        <v>0</v>
      </c>
      <c r="BL3706" t="s">
        <v>5</v>
      </c>
      <c r="BM3706">
        <v>7</v>
      </c>
      <c r="BN3706" t="s">
        <v>5</v>
      </c>
      <c r="BO3706">
        <v>6</v>
      </c>
      <c r="BP3706">
        <v>0</v>
      </c>
      <c r="BQ3706" t="s">
        <v>5</v>
      </c>
      <c r="BR3706">
        <v>6</v>
      </c>
      <c r="BS3706" t="s">
        <v>5</v>
      </c>
      <c r="BT3706">
        <v>7</v>
      </c>
    </row>
    <row r="3707" spans="1:72" x14ac:dyDescent="0.35">
      <c r="A3707" t="s">
        <v>2473</v>
      </c>
      <c r="B3707" t="s">
        <v>2643</v>
      </c>
      <c r="C3707">
        <v>2500545000</v>
      </c>
      <c r="D3707" t="s">
        <v>7792</v>
      </c>
      <c r="E3707">
        <v>54913</v>
      </c>
      <c r="F3707">
        <v>306</v>
      </c>
      <c r="G3707">
        <v>14</v>
      </c>
      <c r="H3707">
        <v>51</v>
      </c>
      <c r="I3707">
        <v>34</v>
      </c>
      <c r="J3707">
        <v>62</v>
      </c>
      <c r="K3707">
        <v>72</v>
      </c>
      <c r="L3707">
        <v>73</v>
      </c>
      <c r="M3707">
        <v>14</v>
      </c>
      <c r="N3707">
        <v>20</v>
      </c>
      <c r="O3707">
        <v>3</v>
      </c>
      <c r="P3707" t="s">
        <v>5</v>
      </c>
      <c r="Q3707">
        <v>5</v>
      </c>
      <c r="R3707">
        <v>49</v>
      </c>
      <c r="S3707">
        <v>21</v>
      </c>
      <c r="T3707">
        <v>4</v>
      </c>
      <c r="U3707">
        <v>18.5</v>
      </c>
      <c r="V3707">
        <v>6</v>
      </c>
      <c r="W3707">
        <v>30</v>
      </c>
      <c r="X3707">
        <v>17</v>
      </c>
      <c r="Y3707">
        <v>4</v>
      </c>
      <c r="Z3707">
        <v>14</v>
      </c>
      <c r="AA3707">
        <v>9</v>
      </c>
      <c r="AB3707">
        <v>56</v>
      </c>
      <c r="AC3707">
        <v>19</v>
      </c>
      <c r="AD3707">
        <v>14.5</v>
      </c>
      <c r="AE3707">
        <v>16</v>
      </c>
      <c r="AF3707">
        <v>27</v>
      </c>
      <c r="AG3707">
        <v>61</v>
      </c>
      <c r="AH3707">
        <v>22</v>
      </c>
      <c r="AI3707">
        <v>11</v>
      </c>
      <c r="AJ3707">
        <v>37</v>
      </c>
      <c r="AK3707">
        <v>15</v>
      </c>
      <c r="AL3707">
        <v>60</v>
      </c>
      <c r="AM3707">
        <v>28</v>
      </c>
      <c r="AN3707">
        <v>7</v>
      </c>
      <c r="AO3707">
        <v>12.5</v>
      </c>
      <c r="AP3707">
        <v>12</v>
      </c>
      <c r="AQ3707">
        <v>0</v>
      </c>
      <c r="AR3707" t="s">
        <v>5</v>
      </c>
      <c r="AS3707">
        <v>7</v>
      </c>
      <c r="AT3707" t="s">
        <v>5</v>
      </c>
      <c r="AU3707">
        <v>45</v>
      </c>
      <c r="AV3707">
        <v>2</v>
      </c>
      <c r="AW3707" t="s">
        <v>5</v>
      </c>
      <c r="AX3707">
        <v>5</v>
      </c>
      <c r="AY3707" t="s">
        <v>5</v>
      </c>
      <c r="AZ3707">
        <v>6</v>
      </c>
      <c r="BA3707">
        <v>4</v>
      </c>
      <c r="BB3707" t="s">
        <v>5</v>
      </c>
      <c r="BC3707">
        <v>4</v>
      </c>
      <c r="BD3707" t="s">
        <v>5</v>
      </c>
      <c r="BE3707">
        <v>10</v>
      </c>
      <c r="BF3707">
        <v>6</v>
      </c>
      <c r="BG3707" t="s">
        <v>5</v>
      </c>
      <c r="BH3707">
        <v>14</v>
      </c>
      <c r="BI3707" t="s">
        <v>5</v>
      </c>
      <c r="BJ3707">
        <v>30.5</v>
      </c>
      <c r="BK3707">
        <v>11</v>
      </c>
      <c r="BL3707" t="s">
        <v>5</v>
      </c>
      <c r="BM3707">
        <v>11.5</v>
      </c>
      <c r="BN3707">
        <v>28</v>
      </c>
      <c r="BO3707">
        <v>15</v>
      </c>
      <c r="BP3707">
        <v>13</v>
      </c>
      <c r="BQ3707">
        <v>27.5</v>
      </c>
      <c r="BR3707">
        <v>7</v>
      </c>
      <c r="BS3707">
        <v>15</v>
      </c>
      <c r="BT3707">
        <v>11</v>
      </c>
    </row>
    <row r="3708" spans="1:72" x14ac:dyDescent="0.35">
      <c r="A3708" t="s">
        <v>2473</v>
      </c>
      <c r="B3708" t="s">
        <v>2644</v>
      </c>
      <c r="C3708">
        <v>2502745105</v>
      </c>
      <c r="D3708" t="s">
        <v>7789</v>
      </c>
      <c r="E3708">
        <v>11804</v>
      </c>
      <c r="F3708">
        <v>3</v>
      </c>
      <c r="G3708">
        <v>0</v>
      </c>
      <c r="H3708">
        <v>0</v>
      </c>
      <c r="I3708">
        <v>0</v>
      </c>
      <c r="J3708">
        <v>0</v>
      </c>
      <c r="K3708">
        <v>2</v>
      </c>
      <c r="L3708">
        <v>1</v>
      </c>
      <c r="M3708">
        <v>0</v>
      </c>
      <c r="N3708" t="s">
        <v>5</v>
      </c>
      <c r="O3708">
        <v>3</v>
      </c>
      <c r="P3708" t="s">
        <v>5</v>
      </c>
      <c r="Q3708">
        <v>3</v>
      </c>
      <c r="R3708">
        <v>0</v>
      </c>
      <c r="S3708" t="s">
        <v>5</v>
      </c>
      <c r="T3708">
        <v>2</v>
      </c>
      <c r="U3708" t="s">
        <v>5</v>
      </c>
      <c r="V3708">
        <v>4</v>
      </c>
      <c r="W3708">
        <v>0</v>
      </c>
      <c r="X3708" t="s">
        <v>5</v>
      </c>
      <c r="Y3708">
        <v>1</v>
      </c>
      <c r="Z3708" t="s">
        <v>5</v>
      </c>
      <c r="AA3708">
        <v>10</v>
      </c>
      <c r="AB3708">
        <v>0</v>
      </c>
      <c r="AC3708" t="s">
        <v>5</v>
      </c>
      <c r="AD3708">
        <v>5</v>
      </c>
      <c r="AE3708" t="s">
        <v>5</v>
      </c>
      <c r="AF3708">
        <v>8</v>
      </c>
      <c r="AG3708">
        <v>1</v>
      </c>
      <c r="AH3708" t="s">
        <v>5</v>
      </c>
      <c r="AI3708">
        <v>7</v>
      </c>
      <c r="AJ3708" t="s">
        <v>5</v>
      </c>
      <c r="AK3708">
        <v>6</v>
      </c>
      <c r="AL3708">
        <v>1</v>
      </c>
      <c r="AM3708" t="s">
        <v>5</v>
      </c>
      <c r="AN3708">
        <v>6</v>
      </c>
      <c r="AO3708" t="s">
        <v>5</v>
      </c>
      <c r="AP3708">
        <v>7</v>
      </c>
      <c r="AQ3708">
        <v>0</v>
      </c>
      <c r="AR3708" t="s">
        <v>5</v>
      </c>
      <c r="AS3708">
        <v>6</v>
      </c>
      <c r="AT3708" t="s">
        <v>5</v>
      </c>
      <c r="AU3708" t="s">
        <v>5</v>
      </c>
      <c r="AV3708">
        <v>0</v>
      </c>
      <c r="AW3708" t="s">
        <v>5</v>
      </c>
      <c r="AX3708">
        <v>2</v>
      </c>
      <c r="AY3708" t="s">
        <v>5</v>
      </c>
      <c r="AZ3708">
        <v>13</v>
      </c>
      <c r="BA3708">
        <v>0</v>
      </c>
      <c r="BB3708" t="s">
        <v>5</v>
      </c>
      <c r="BC3708">
        <v>1</v>
      </c>
      <c r="BD3708" t="s">
        <v>5</v>
      </c>
      <c r="BE3708">
        <v>10</v>
      </c>
      <c r="BF3708">
        <v>0</v>
      </c>
      <c r="BG3708" t="s">
        <v>5</v>
      </c>
      <c r="BH3708">
        <v>6</v>
      </c>
      <c r="BI3708" t="s">
        <v>5</v>
      </c>
      <c r="BJ3708">
        <v>10</v>
      </c>
      <c r="BK3708">
        <v>1</v>
      </c>
      <c r="BL3708" t="s">
        <v>5</v>
      </c>
      <c r="BM3708">
        <v>7</v>
      </c>
      <c r="BN3708" t="s">
        <v>5</v>
      </c>
      <c r="BO3708">
        <v>6</v>
      </c>
      <c r="BP3708">
        <v>0</v>
      </c>
      <c r="BQ3708" t="s">
        <v>5</v>
      </c>
      <c r="BR3708">
        <v>6</v>
      </c>
      <c r="BS3708" t="s">
        <v>5</v>
      </c>
      <c r="BT3708">
        <v>7</v>
      </c>
    </row>
    <row r="3709" spans="1:72" x14ac:dyDescent="0.35">
      <c r="A3709" t="s">
        <v>2473</v>
      </c>
      <c r="B3709" t="s">
        <v>2644</v>
      </c>
      <c r="C3709">
        <v>2502745105</v>
      </c>
      <c r="D3709" t="s">
        <v>7786</v>
      </c>
      <c r="E3709">
        <v>2144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 t="s">
        <v>5</v>
      </c>
      <c r="O3709" t="s">
        <v>5</v>
      </c>
      <c r="P3709" t="s">
        <v>5</v>
      </c>
      <c r="Q3709" t="s">
        <v>5</v>
      </c>
      <c r="R3709">
        <v>0</v>
      </c>
      <c r="S3709" t="s">
        <v>5</v>
      </c>
      <c r="T3709" t="s">
        <v>5</v>
      </c>
      <c r="U3709" t="s">
        <v>5</v>
      </c>
      <c r="V3709" t="s">
        <v>5</v>
      </c>
      <c r="W3709">
        <v>0</v>
      </c>
      <c r="X3709" t="s">
        <v>5</v>
      </c>
      <c r="Y3709" t="s">
        <v>5</v>
      </c>
      <c r="Z3709" t="s">
        <v>5</v>
      </c>
      <c r="AA3709" t="s">
        <v>5</v>
      </c>
      <c r="AB3709">
        <v>0</v>
      </c>
      <c r="AC3709" t="s">
        <v>5</v>
      </c>
      <c r="AD3709" t="s">
        <v>5</v>
      </c>
      <c r="AE3709" t="s">
        <v>5</v>
      </c>
      <c r="AF3709" t="s">
        <v>5</v>
      </c>
      <c r="AG3709">
        <v>0</v>
      </c>
      <c r="AH3709" t="s">
        <v>5</v>
      </c>
      <c r="AI3709" t="s">
        <v>5</v>
      </c>
      <c r="AJ3709" t="s">
        <v>5</v>
      </c>
      <c r="AK3709" t="s">
        <v>5</v>
      </c>
      <c r="AL3709">
        <v>0</v>
      </c>
      <c r="AM3709" t="s">
        <v>5</v>
      </c>
      <c r="AN3709" t="s">
        <v>5</v>
      </c>
      <c r="AO3709" t="s">
        <v>5</v>
      </c>
      <c r="AP3709" t="s">
        <v>5</v>
      </c>
      <c r="AQ3709">
        <v>0</v>
      </c>
      <c r="AR3709" t="s">
        <v>5</v>
      </c>
      <c r="AS3709" t="s">
        <v>5</v>
      </c>
      <c r="AT3709" t="s">
        <v>5</v>
      </c>
      <c r="AU3709" t="s">
        <v>5</v>
      </c>
      <c r="AV3709">
        <v>0</v>
      </c>
      <c r="AW3709" t="s">
        <v>5</v>
      </c>
      <c r="AX3709" t="s">
        <v>5</v>
      </c>
      <c r="AY3709" t="s">
        <v>5</v>
      </c>
      <c r="AZ3709" t="s">
        <v>5</v>
      </c>
      <c r="BA3709">
        <v>0</v>
      </c>
      <c r="BB3709" t="s">
        <v>5</v>
      </c>
      <c r="BC3709" t="s">
        <v>5</v>
      </c>
      <c r="BD3709" t="s">
        <v>5</v>
      </c>
      <c r="BE3709" t="s">
        <v>5</v>
      </c>
      <c r="BF3709">
        <v>0</v>
      </c>
      <c r="BG3709" t="s">
        <v>5</v>
      </c>
      <c r="BH3709" t="s">
        <v>5</v>
      </c>
      <c r="BI3709" t="s">
        <v>5</v>
      </c>
      <c r="BJ3709" t="s">
        <v>5</v>
      </c>
      <c r="BK3709">
        <v>0</v>
      </c>
      <c r="BL3709" t="s">
        <v>5</v>
      </c>
      <c r="BM3709" t="s">
        <v>5</v>
      </c>
      <c r="BN3709" t="s">
        <v>5</v>
      </c>
      <c r="BO3709" t="s">
        <v>5</v>
      </c>
      <c r="BP3709">
        <v>0</v>
      </c>
      <c r="BQ3709" t="s">
        <v>5</v>
      </c>
      <c r="BR3709" t="s">
        <v>5</v>
      </c>
      <c r="BS3709" t="s">
        <v>5</v>
      </c>
      <c r="BT3709" t="s">
        <v>5</v>
      </c>
    </row>
    <row r="3710" spans="1:72" x14ac:dyDescent="0.35">
      <c r="A3710" t="s">
        <v>2473</v>
      </c>
      <c r="B3710" t="s">
        <v>2645</v>
      </c>
      <c r="C3710">
        <v>2500345420</v>
      </c>
      <c r="D3710" t="s">
        <v>7789</v>
      </c>
      <c r="E3710">
        <v>11804</v>
      </c>
      <c r="F3710">
        <v>10</v>
      </c>
      <c r="G3710">
        <v>0</v>
      </c>
      <c r="H3710">
        <v>1</v>
      </c>
      <c r="I3710">
        <v>2</v>
      </c>
      <c r="J3710">
        <v>0</v>
      </c>
      <c r="K3710">
        <v>3</v>
      </c>
      <c r="L3710">
        <v>4</v>
      </c>
      <c r="M3710">
        <v>0</v>
      </c>
      <c r="N3710" t="s">
        <v>5</v>
      </c>
      <c r="O3710">
        <v>3</v>
      </c>
      <c r="P3710" t="s">
        <v>5</v>
      </c>
      <c r="Q3710">
        <v>3</v>
      </c>
      <c r="R3710">
        <v>1</v>
      </c>
      <c r="S3710" t="s">
        <v>5</v>
      </c>
      <c r="T3710">
        <v>2</v>
      </c>
      <c r="U3710" t="s">
        <v>5</v>
      </c>
      <c r="V3710">
        <v>4</v>
      </c>
      <c r="W3710">
        <v>1</v>
      </c>
      <c r="X3710" t="s">
        <v>5</v>
      </c>
      <c r="Y3710">
        <v>1</v>
      </c>
      <c r="Z3710" t="s">
        <v>5</v>
      </c>
      <c r="AA3710">
        <v>10</v>
      </c>
      <c r="AB3710">
        <v>0</v>
      </c>
      <c r="AC3710" t="s">
        <v>5</v>
      </c>
      <c r="AD3710">
        <v>5</v>
      </c>
      <c r="AE3710" t="s">
        <v>5</v>
      </c>
      <c r="AF3710">
        <v>8</v>
      </c>
      <c r="AG3710">
        <v>2</v>
      </c>
      <c r="AH3710" t="s">
        <v>5</v>
      </c>
      <c r="AI3710">
        <v>7</v>
      </c>
      <c r="AJ3710" t="s">
        <v>5</v>
      </c>
      <c r="AK3710">
        <v>6</v>
      </c>
      <c r="AL3710">
        <v>3</v>
      </c>
      <c r="AM3710" t="s">
        <v>5</v>
      </c>
      <c r="AN3710">
        <v>6</v>
      </c>
      <c r="AO3710" t="s">
        <v>5</v>
      </c>
      <c r="AP3710">
        <v>7</v>
      </c>
      <c r="AQ3710">
        <v>0</v>
      </c>
      <c r="AR3710" t="s">
        <v>5</v>
      </c>
      <c r="AS3710">
        <v>6</v>
      </c>
      <c r="AT3710" t="s">
        <v>5</v>
      </c>
      <c r="AU3710" t="s">
        <v>5</v>
      </c>
      <c r="AV3710">
        <v>0</v>
      </c>
      <c r="AW3710" t="s">
        <v>5</v>
      </c>
      <c r="AX3710">
        <v>2</v>
      </c>
      <c r="AY3710" t="s">
        <v>5</v>
      </c>
      <c r="AZ3710">
        <v>13</v>
      </c>
      <c r="BA3710">
        <v>1</v>
      </c>
      <c r="BB3710" t="s">
        <v>5</v>
      </c>
      <c r="BC3710">
        <v>1</v>
      </c>
      <c r="BD3710" t="s">
        <v>5</v>
      </c>
      <c r="BE3710">
        <v>10</v>
      </c>
      <c r="BF3710">
        <v>0</v>
      </c>
      <c r="BG3710" t="s">
        <v>5</v>
      </c>
      <c r="BH3710">
        <v>6</v>
      </c>
      <c r="BI3710" t="s">
        <v>5</v>
      </c>
      <c r="BJ3710">
        <v>10</v>
      </c>
      <c r="BK3710">
        <v>1</v>
      </c>
      <c r="BL3710" t="s">
        <v>5</v>
      </c>
      <c r="BM3710">
        <v>7</v>
      </c>
      <c r="BN3710" t="s">
        <v>5</v>
      </c>
      <c r="BO3710">
        <v>6</v>
      </c>
      <c r="BP3710">
        <v>1</v>
      </c>
      <c r="BQ3710" t="s">
        <v>5</v>
      </c>
      <c r="BR3710">
        <v>6</v>
      </c>
      <c r="BS3710" t="s">
        <v>5</v>
      </c>
      <c r="BT3710">
        <v>7</v>
      </c>
    </row>
    <row r="3711" spans="1:72" x14ac:dyDescent="0.35">
      <c r="A3711" t="s">
        <v>2473</v>
      </c>
      <c r="B3711" t="s">
        <v>2646</v>
      </c>
      <c r="C3711">
        <v>2501145490</v>
      </c>
      <c r="D3711" t="s">
        <v>7789</v>
      </c>
      <c r="E3711">
        <v>11804</v>
      </c>
      <c r="F3711">
        <v>6</v>
      </c>
      <c r="G3711">
        <v>0</v>
      </c>
      <c r="H3711">
        <v>0</v>
      </c>
      <c r="I3711">
        <v>0</v>
      </c>
      <c r="J3711">
        <v>1</v>
      </c>
      <c r="K3711">
        <v>2</v>
      </c>
      <c r="L3711">
        <v>3</v>
      </c>
      <c r="M3711">
        <v>0</v>
      </c>
      <c r="N3711" t="s">
        <v>5</v>
      </c>
      <c r="O3711">
        <v>3</v>
      </c>
      <c r="P3711" t="s">
        <v>5</v>
      </c>
      <c r="Q3711">
        <v>3</v>
      </c>
      <c r="R3711">
        <v>0</v>
      </c>
      <c r="S3711" t="s">
        <v>5</v>
      </c>
      <c r="T3711">
        <v>2</v>
      </c>
      <c r="U3711" t="s">
        <v>5</v>
      </c>
      <c r="V3711">
        <v>4</v>
      </c>
      <c r="W3711">
        <v>0</v>
      </c>
      <c r="X3711" t="s">
        <v>5</v>
      </c>
      <c r="Y3711">
        <v>1</v>
      </c>
      <c r="Z3711" t="s">
        <v>5</v>
      </c>
      <c r="AA3711">
        <v>10</v>
      </c>
      <c r="AB3711">
        <v>0</v>
      </c>
      <c r="AC3711" t="s">
        <v>5</v>
      </c>
      <c r="AD3711">
        <v>5</v>
      </c>
      <c r="AE3711" t="s">
        <v>5</v>
      </c>
      <c r="AF3711">
        <v>8</v>
      </c>
      <c r="AG3711">
        <v>1</v>
      </c>
      <c r="AH3711" t="s">
        <v>5</v>
      </c>
      <c r="AI3711">
        <v>7</v>
      </c>
      <c r="AJ3711" t="s">
        <v>5</v>
      </c>
      <c r="AK3711">
        <v>6</v>
      </c>
      <c r="AL3711">
        <v>2</v>
      </c>
      <c r="AM3711" t="s">
        <v>5</v>
      </c>
      <c r="AN3711">
        <v>6</v>
      </c>
      <c r="AO3711" t="s">
        <v>5</v>
      </c>
      <c r="AP3711">
        <v>7</v>
      </c>
      <c r="AQ3711">
        <v>0</v>
      </c>
      <c r="AR3711" t="s">
        <v>5</v>
      </c>
      <c r="AS3711">
        <v>6</v>
      </c>
      <c r="AT3711" t="s">
        <v>5</v>
      </c>
      <c r="AU3711" t="s">
        <v>5</v>
      </c>
      <c r="AV3711">
        <v>0</v>
      </c>
      <c r="AW3711" t="s">
        <v>5</v>
      </c>
      <c r="AX3711">
        <v>2</v>
      </c>
      <c r="AY3711" t="s">
        <v>5</v>
      </c>
      <c r="AZ3711">
        <v>13</v>
      </c>
      <c r="BA3711">
        <v>0</v>
      </c>
      <c r="BB3711" t="s">
        <v>5</v>
      </c>
      <c r="BC3711">
        <v>1</v>
      </c>
      <c r="BD3711" t="s">
        <v>5</v>
      </c>
      <c r="BE3711">
        <v>10</v>
      </c>
      <c r="BF3711">
        <v>1</v>
      </c>
      <c r="BG3711" t="s">
        <v>5</v>
      </c>
      <c r="BH3711">
        <v>6</v>
      </c>
      <c r="BI3711" t="s">
        <v>5</v>
      </c>
      <c r="BJ3711">
        <v>10</v>
      </c>
      <c r="BK3711">
        <v>1</v>
      </c>
      <c r="BL3711" t="s">
        <v>5</v>
      </c>
      <c r="BM3711">
        <v>7</v>
      </c>
      <c r="BN3711" t="s">
        <v>5</v>
      </c>
      <c r="BO3711">
        <v>6</v>
      </c>
      <c r="BP3711">
        <v>1</v>
      </c>
      <c r="BQ3711" t="s">
        <v>5</v>
      </c>
      <c r="BR3711">
        <v>6</v>
      </c>
      <c r="BS3711" t="s">
        <v>5</v>
      </c>
      <c r="BT3711">
        <v>7</v>
      </c>
    </row>
    <row r="3712" spans="1:72" x14ac:dyDescent="0.35">
      <c r="A3712" t="s">
        <v>2473</v>
      </c>
      <c r="B3712" t="s">
        <v>2647</v>
      </c>
      <c r="C3712">
        <v>2500945175</v>
      </c>
      <c r="D3712" t="s">
        <v>7789</v>
      </c>
      <c r="E3712">
        <v>11804</v>
      </c>
      <c r="F3712">
        <v>45</v>
      </c>
      <c r="G3712">
        <v>3</v>
      </c>
      <c r="H3712">
        <v>10</v>
      </c>
      <c r="I3712">
        <v>11</v>
      </c>
      <c r="J3712">
        <v>7</v>
      </c>
      <c r="K3712">
        <v>7</v>
      </c>
      <c r="L3712">
        <v>7</v>
      </c>
      <c r="M3712">
        <v>3</v>
      </c>
      <c r="N3712" t="s">
        <v>5</v>
      </c>
      <c r="O3712">
        <v>3</v>
      </c>
      <c r="P3712" t="s">
        <v>5</v>
      </c>
      <c r="Q3712">
        <v>3</v>
      </c>
      <c r="R3712">
        <v>10</v>
      </c>
      <c r="S3712">
        <v>13</v>
      </c>
      <c r="T3712">
        <v>2</v>
      </c>
      <c r="U3712">
        <v>18.5</v>
      </c>
      <c r="V3712">
        <v>4</v>
      </c>
      <c r="W3712">
        <v>9</v>
      </c>
      <c r="X3712" t="s">
        <v>5</v>
      </c>
      <c r="Y3712">
        <v>1</v>
      </c>
      <c r="Z3712" t="s">
        <v>5</v>
      </c>
      <c r="AA3712">
        <v>10</v>
      </c>
      <c r="AB3712">
        <v>5</v>
      </c>
      <c r="AC3712" t="s">
        <v>5</v>
      </c>
      <c r="AD3712">
        <v>5</v>
      </c>
      <c r="AE3712" t="s">
        <v>5</v>
      </c>
      <c r="AF3712">
        <v>8</v>
      </c>
      <c r="AG3712">
        <v>7</v>
      </c>
      <c r="AH3712" t="s">
        <v>5</v>
      </c>
      <c r="AI3712">
        <v>7</v>
      </c>
      <c r="AJ3712" t="s">
        <v>5</v>
      </c>
      <c r="AK3712">
        <v>6</v>
      </c>
      <c r="AL3712">
        <v>5</v>
      </c>
      <c r="AM3712" t="s">
        <v>5</v>
      </c>
      <c r="AN3712">
        <v>6</v>
      </c>
      <c r="AO3712" t="s">
        <v>5</v>
      </c>
      <c r="AP3712">
        <v>7</v>
      </c>
      <c r="AQ3712">
        <v>0</v>
      </c>
      <c r="AR3712" t="s">
        <v>5</v>
      </c>
      <c r="AS3712">
        <v>6</v>
      </c>
      <c r="AT3712" t="s">
        <v>5</v>
      </c>
      <c r="AU3712" t="s">
        <v>5</v>
      </c>
      <c r="AV3712">
        <v>0</v>
      </c>
      <c r="AW3712" t="s">
        <v>5</v>
      </c>
      <c r="AX3712">
        <v>2</v>
      </c>
      <c r="AY3712" t="s">
        <v>5</v>
      </c>
      <c r="AZ3712">
        <v>13</v>
      </c>
      <c r="BA3712">
        <v>2</v>
      </c>
      <c r="BB3712" t="s">
        <v>5</v>
      </c>
      <c r="BC3712">
        <v>1</v>
      </c>
      <c r="BD3712" t="s">
        <v>5</v>
      </c>
      <c r="BE3712">
        <v>10</v>
      </c>
      <c r="BF3712">
        <v>2</v>
      </c>
      <c r="BG3712" t="s">
        <v>5</v>
      </c>
      <c r="BH3712">
        <v>6</v>
      </c>
      <c r="BI3712" t="s">
        <v>5</v>
      </c>
      <c r="BJ3712">
        <v>10</v>
      </c>
      <c r="BK3712">
        <v>0</v>
      </c>
      <c r="BL3712" t="s">
        <v>5</v>
      </c>
      <c r="BM3712">
        <v>7</v>
      </c>
      <c r="BN3712" t="s">
        <v>5</v>
      </c>
      <c r="BO3712">
        <v>6</v>
      </c>
      <c r="BP3712">
        <v>2</v>
      </c>
      <c r="BQ3712" t="s">
        <v>5</v>
      </c>
      <c r="BR3712">
        <v>6</v>
      </c>
      <c r="BS3712" t="s">
        <v>5</v>
      </c>
      <c r="BT3712">
        <v>7</v>
      </c>
    </row>
    <row r="3713" spans="1:72" x14ac:dyDescent="0.35">
      <c r="A3713" t="s">
        <v>2473</v>
      </c>
      <c r="B3713" t="s">
        <v>2648</v>
      </c>
      <c r="C3713">
        <v>2500945245</v>
      </c>
      <c r="D3713" t="s">
        <v>7789</v>
      </c>
      <c r="E3713">
        <v>11804</v>
      </c>
      <c r="F3713">
        <v>99</v>
      </c>
      <c r="G3713">
        <v>7</v>
      </c>
      <c r="H3713">
        <v>15</v>
      </c>
      <c r="I3713">
        <v>19</v>
      </c>
      <c r="J3713">
        <v>25</v>
      </c>
      <c r="K3713">
        <v>14</v>
      </c>
      <c r="L3713">
        <v>19</v>
      </c>
      <c r="M3713">
        <v>7</v>
      </c>
      <c r="N3713" t="s">
        <v>5</v>
      </c>
      <c r="O3713">
        <v>3</v>
      </c>
      <c r="P3713" t="s">
        <v>5</v>
      </c>
      <c r="Q3713">
        <v>3</v>
      </c>
      <c r="R3713">
        <v>15</v>
      </c>
      <c r="S3713">
        <v>5</v>
      </c>
      <c r="T3713">
        <v>2</v>
      </c>
      <c r="U3713">
        <v>22</v>
      </c>
      <c r="V3713">
        <v>4</v>
      </c>
      <c r="W3713">
        <v>17</v>
      </c>
      <c r="X3713">
        <v>3</v>
      </c>
      <c r="Y3713">
        <v>1</v>
      </c>
      <c r="Z3713">
        <v>10.5</v>
      </c>
      <c r="AA3713">
        <v>10</v>
      </c>
      <c r="AB3713">
        <v>16</v>
      </c>
      <c r="AC3713" t="s">
        <v>5</v>
      </c>
      <c r="AD3713">
        <v>5</v>
      </c>
      <c r="AE3713">
        <v>12</v>
      </c>
      <c r="AF3713">
        <v>8</v>
      </c>
      <c r="AG3713">
        <v>12</v>
      </c>
      <c r="AH3713" t="s">
        <v>5</v>
      </c>
      <c r="AI3713">
        <v>7</v>
      </c>
      <c r="AJ3713">
        <v>11.5</v>
      </c>
      <c r="AK3713">
        <v>6</v>
      </c>
      <c r="AL3713">
        <v>9</v>
      </c>
      <c r="AM3713">
        <v>10</v>
      </c>
      <c r="AN3713">
        <v>6</v>
      </c>
      <c r="AO3713" t="s">
        <v>5</v>
      </c>
      <c r="AP3713">
        <v>7</v>
      </c>
      <c r="AQ3713">
        <v>0</v>
      </c>
      <c r="AR3713" t="s">
        <v>5</v>
      </c>
      <c r="AS3713">
        <v>6</v>
      </c>
      <c r="AT3713" t="s">
        <v>5</v>
      </c>
      <c r="AU3713" t="s">
        <v>5</v>
      </c>
      <c r="AV3713">
        <v>0</v>
      </c>
      <c r="AW3713" t="s">
        <v>5</v>
      </c>
      <c r="AX3713">
        <v>2</v>
      </c>
      <c r="AY3713" t="s">
        <v>5</v>
      </c>
      <c r="AZ3713">
        <v>13</v>
      </c>
      <c r="BA3713">
        <v>2</v>
      </c>
      <c r="BB3713" t="s">
        <v>5</v>
      </c>
      <c r="BC3713">
        <v>1</v>
      </c>
      <c r="BD3713" t="s">
        <v>5</v>
      </c>
      <c r="BE3713">
        <v>10</v>
      </c>
      <c r="BF3713">
        <v>9</v>
      </c>
      <c r="BG3713" t="s">
        <v>5</v>
      </c>
      <c r="BH3713">
        <v>6</v>
      </c>
      <c r="BI3713" t="s">
        <v>5</v>
      </c>
      <c r="BJ3713">
        <v>10</v>
      </c>
      <c r="BK3713">
        <v>2</v>
      </c>
      <c r="BL3713" t="s">
        <v>5</v>
      </c>
      <c r="BM3713">
        <v>7</v>
      </c>
      <c r="BN3713" t="s">
        <v>5</v>
      </c>
      <c r="BO3713">
        <v>6</v>
      </c>
      <c r="BP3713">
        <v>10</v>
      </c>
      <c r="BQ3713">
        <v>9</v>
      </c>
      <c r="BR3713">
        <v>6</v>
      </c>
      <c r="BS3713">
        <v>8.5</v>
      </c>
      <c r="BT3713">
        <v>7</v>
      </c>
    </row>
    <row r="3714" spans="1:72" x14ac:dyDescent="0.35">
      <c r="A3714" t="s">
        <v>2473</v>
      </c>
      <c r="B3714" t="s">
        <v>2649</v>
      </c>
      <c r="C3714">
        <v>2501745560</v>
      </c>
      <c r="D3714" t="s">
        <v>7792</v>
      </c>
      <c r="E3714">
        <v>54913</v>
      </c>
      <c r="F3714">
        <v>148</v>
      </c>
      <c r="G3714">
        <v>8</v>
      </c>
      <c r="H3714">
        <v>17</v>
      </c>
      <c r="I3714">
        <v>16</v>
      </c>
      <c r="J3714">
        <v>23</v>
      </c>
      <c r="K3714">
        <v>25</v>
      </c>
      <c r="L3714">
        <v>59</v>
      </c>
      <c r="M3714">
        <v>8</v>
      </c>
      <c r="N3714" t="s">
        <v>5</v>
      </c>
      <c r="O3714">
        <v>3</v>
      </c>
      <c r="P3714" t="s">
        <v>5</v>
      </c>
      <c r="Q3714">
        <v>5</v>
      </c>
      <c r="R3714">
        <v>16</v>
      </c>
      <c r="S3714">
        <v>0</v>
      </c>
      <c r="T3714">
        <v>4</v>
      </c>
      <c r="U3714" t="s">
        <v>5</v>
      </c>
      <c r="V3714">
        <v>6</v>
      </c>
      <c r="W3714">
        <v>11</v>
      </c>
      <c r="X3714">
        <v>0.5</v>
      </c>
      <c r="Y3714">
        <v>4</v>
      </c>
      <c r="Z3714" t="s">
        <v>5</v>
      </c>
      <c r="AA3714">
        <v>9</v>
      </c>
      <c r="AB3714">
        <v>16</v>
      </c>
      <c r="AC3714">
        <v>2</v>
      </c>
      <c r="AD3714">
        <v>14.5</v>
      </c>
      <c r="AE3714">
        <v>18.5</v>
      </c>
      <c r="AF3714">
        <v>27</v>
      </c>
      <c r="AG3714">
        <v>18</v>
      </c>
      <c r="AH3714">
        <v>2</v>
      </c>
      <c r="AI3714">
        <v>11</v>
      </c>
      <c r="AJ3714">
        <v>11.5</v>
      </c>
      <c r="AK3714">
        <v>15</v>
      </c>
      <c r="AL3714">
        <v>42</v>
      </c>
      <c r="AM3714">
        <v>4</v>
      </c>
      <c r="AN3714">
        <v>7</v>
      </c>
      <c r="AO3714">
        <v>12.5</v>
      </c>
      <c r="AP3714">
        <v>12</v>
      </c>
      <c r="AQ3714">
        <v>0</v>
      </c>
      <c r="AR3714" t="s">
        <v>5</v>
      </c>
      <c r="AS3714">
        <v>7</v>
      </c>
      <c r="AT3714" t="s">
        <v>5</v>
      </c>
      <c r="AU3714">
        <v>45</v>
      </c>
      <c r="AV3714">
        <v>1</v>
      </c>
      <c r="AW3714" t="s">
        <v>5</v>
      </c>
      <c r="AX3714">
        <v>5</v>
      </c>
      <c r="AY3714" t="s">
        <v>5</v>
      </c>
      <c r="AZ3714">
        <v>6</v>
      </c>
      <c r="BA3714">
        <v>5</v>
      </c>
      <c r="BB3714" t="s">
        <v>5</v>
      </c>
      <c r="BC3714">
        <v>4</v>
      </c>
      <c r="BD3714" t="s">
        <v>5</v>
      </c>
      <c r="BE3714">
        <v>10</v>
      </c>
      <c r="BF3714">
        <v>7</v>
      </c>
      <c r="BG3714" t="s">
        <v>5</v>
      </c>
      <c r="BH3714">
        <v>14</v>
      </c>
      <c r="BI3714" t="s">
        <v>5</v>
      </c>
      <c r="BJ3714">
        <v>30.5</v>
      </c>
      <c r="BK3714">
        <v>7</v>
      </c>
      <c r="BL3714" t="s">
        <v>5</v>
      </c>
      <c r="BM3714">
        <v>11.5</v>
      </c>
      <c r="BN3714" t="s">
        <v>5</v>
      </c>
      <c r="BO3714">
        <v>15</v>
      </c>
      <c r="BP3714">
        <v>17</v>
      </c>
      <c r="BQ3714">
        <v>7</v>
      </c>
      <c r="BR3714">
        <v>7</v>
      </c>
      <c r="BS3714">
        <v>25</v>
      </c>
      <c r="BT3714">
        <v>11</v>
      </c>
    </row>
    <row r="3715" spans="1:72" x14ac:dyDescent="0.35">
      <c r="A3715" t="s">
        <v>2473</v>
      </c>
      <c r="B3715" t="s">
        <v>2649</v>
      </c>
      <c r="C3715">
        <v>2501745560</v>
      </c>
      <c r="D3715" t="s">
        <v>7789</v>
      </c>
      <c r="E3715">
        <v>11804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 t="s">
        <v>5</v>
      </c>
      <c r="O3715">
        <v>3</v>
      </c>
      <c r="P3715" t="s">
        <v>5</v>
      </c>
      <c r="Q3715">
        <v>3</v>
      </c>
      <c r="R3715">
        <v>0</v>
      </c>
      <c r="S3715">
        <v>0</v>
      </c>
      <c r="T3715">
        <v>2</v>
      </c>
      <c r="U3715" t="s">
        <v>5</v>
      </c>
      <c r="V3715">
        <v>4</v>
      </c>
      <c r="W3715">
        <v>0</v>
      </c>
      <c r="X3715">
        <v>0.5</v>
      </c>
      <c r="Y3715">
        <v>1</v>
      </c>
      <c r="Z3715" t="s">
        <v>5</v>
      </c>
      <c r="AA3715">
        <v>10</v>
      </c>
      <c r="AB3715">
        <v>0</v>
      </c>
      <c r="AC3715">
        <v>2</v>
      </c>
      <c r="AD3715">
        <v>5</v>
      </c>
      <c r="AE3715">
        <v>18.5</v>
      </c>
      <c r="AF3715">
        <v>8</v>
      </c>
      <c r="AG3715">
        <v>0</v>
      </c>
      <c r="AH3715">
        <v>2</v>
      </c>
      <c r="AI3715">
        <v>7</v>
      </c>
      <c r="AJ3715">
        <v>11.5</v>
      </c>
      <c r="AK3715">
        <v>6</v>
      </c>
      <c r="AL3715">
        <v>0</v>
      </c>
      <c r="AM3715">
        <v>4</v>
      </c>
      <c r="AN3715">
        <v>6</v>
      </c>
      <c r="AO3715">
        <v>12.5</v>
      </c>
      <c r="AP3715">
        <v>7</v>
      </c>
      <c r="AQ3715">
        <v>0</v>
      </c>
      <c r="AR3715" t="s">
        <v>5</v>
      </c>
      <c r="AS3715">
        <v>6</v>
      </c>
      <c r="AT3715" t="s">
        <v>5</v>
      </c>
      <c r="AU3715" t="s">
        <v>5</v>
      </c>
      <c r="AV3715">
        <v>0</v>
      </c>
      <c r="AW3715" t="s">
        <v>5</v>
      </c>
      <c r="AX3715">
        <v>2</v>
      </c>
      <c r="AY3715" t="s">
        <v>5</v>
      </c>
      <c r="AZ3715">
        <v>13</v>
      </c>
      <c r="BA3715">
        <v>0</v>
      </c>
      <c r="BB3715" t="s">
        <v>5</v>
      </c>
      <c r="BC3715">
        <v>1</v>
      </c>
      <c r="BD3715" t="s">
        <v>5</v>
      </c>
      <c r="BE3715">
        <v>10</v>
      </c>
      <c r="BF3715">
        <v>0</v>
      </c>
      <c r="BG3715" t="s">
        <v>5</v>
      </c>
      <c r="BH3715">
        <v>6</v>
      </c>
      <c r="BI3715" t="s">
        <v>5</v>
      </c>
      <c r="BJ3715">
        <v>10</v>
      </c>
      <c r="BK3715">
        <v>0</v>
      </c>
      <c r="BL3715" t="s">
        <v>5</v>
      </c>
      <c r="BM3715">
        <v>7</v>
      </c>
      <c r="BN3715" t="s">
        <v>5</v>
      </c>
      <c r="BO3715">
        <v>6</v>
      </c>
      <c r="BP3715">
        <v>0</v>
      </c>
      <c r="BQ3715">
        <v>7</v>
      </c>
      <c r="BR3715">
        <v>6</v>
      </c>
      <c r="BS3715">
        <v>25</v>
      </c>
      <c r="BT3715">
        <v>7</v>
      </c>
    </row>
    <row r="3716" spans="1:72" x14ac:dyDescent="0.35">
      <c r="A3716" t="s">
        <v>2473</v>
      </c>
      <c r="B3716" t="s">
        <v>2650</v>
      </c>
      <c r="C3716">
        <v>25021</v>
      </c>
      <c r="D3716" t="s">
        <v>7792</v>
      </c>
      <c r="E3716">
        <v>54913</v>
      </c>
      <c r="F3716">
        <v>14</v>
      </c>
      <c r="G3716">
        <v>0</v>
      </c>
      <c r="H3716">
        <v>8</v>
      </c>
      <c r="I3716">
        <v>1</v>
      </c>
      <c r="J3716">
        <v>2</v>
      </c>
      <c r="K3716">
        <v>2</v>
      </c>
      <c r="L3716">
        <v>1</v>
      </c>
      <c r="M3716">
        <v>0</v>
      </c>
      <c r="N3716" t="s">
        <v>5</v>
      </c>
      <c r="O3716">
        <v>3</v>
      </c>
      <c r="P3716" t="s">
        <v>5</v>
      </c>
      <c r="Q3716">
        <v>5</v>
      </c>
      <c r="R3716">
        <v>5</v>
      </c>
      <c r="S3716" t="s">
        <v>5</v>
      </c>
      <c r="T3716">
        <v>4</v>
      </c>
      <c r="U3716" t="s">
        <v>5</v>
      </c>
      <c r="V3716">
        <v>6</v>
      </c>
      <c r="W3716">
        <v>1</v>
      </c>
      <c r="X3716" t="s">
        <v>5</v>
      </c>
      <c r="Y3716">
        <v>4</v>
      </c>
      <c r="Z3716" t="s">
        <v>5</v>
      </c>
      <c r="AA3716">
        <v>9</v>
      </c>
      <c r="AB3716">
        <v>2</v>
      </c>
      <c r="AC3716" t="s">
        <v>5</v>
      </c>
      <c r="AD3716">
        <v>14.5</v>
      </c>
      <c r="AE3716" t="s">
        <v>5</v>
      </c>
      <c r="AF3716">
        <v>27</v>
      </c>
      <c r="AG3716">
        <v>1</v>
      </c>
      <c r="AH3716" t="s">
        <v>5</v>
      </c>
      <c r="AI3716">
        <v>11</v>
      </c>
      <c r="AJ3716" t="s">
        <v>5</v>
      </c>
      <c r="AK3716">
        <v>15</v>
      </c>
      <c r="AL3716">
        <v>0</v>
      </c>
      <c r="AM3716" t="s">
        <v>5</v>
      </c>
      <c r="AN3716">
        <v>7</v>
      </c>
      <c r="AO3716" t="s">
        <v>5</v>
      </c>
      <c r="AP3716">
        <v>12</v>
      </c>
      <c r="AQ3716">
        <v>0</v>
      </c>
      <c r="AR3716" t="s">
        <v>5</v>
      </c>
      <c r="AS3716">
        <v>7</v>
      </c>
      <c r="AT3716" t="s">
        <v>5</v>
      </c>
      <c r="AU3716">
        <v>45</v>
      </c>
      <c r="AV3716">
        <v>3</v>
      </c>
      <c r="AW3716" t="s">
        <v>5</v>
      </c>
      <c r="AX3716">
        <v>5</v>
      </c>
      <c r="AY3716" t="s">
        <v>5</v>
      </c>
      <c r="AZ3716">
        <v>6</v>
      </c>
      <c r="BA3716">
        <v>0</v>
      </c>
      <c r="BB3716" t="s">
        <v>5</v>
      </c>
      <c r="BC3716">
        <v>4</v>
      </c>
      <c r="BD3716" t="s">
        <v>5</v>
      </c>
      <c r="BE3716">
        <v>10</v>
      </c>
      <c r="BF3716">
        <v>0</v>
      </c>
      <c r="BG3716" t="s">
        <v>5</v>
      </c>
      <c r="BH3716">
        <v>14</v>
      </c>
      <c r="BI3716" t="s">
        <v>5</v>
      </c>
      <c r="BJ3716">
        <v>30.5</v>
      </c>
      <c r="BK3716">
        <v>1</v>
      </c>
      <c r="BL3716" t="s">
        <v>5</v>
      </c>
      <c r="BM3716">
        <v>11.5</v>
      </c>
      <c r="BN3716" t="s">
        <v>5</v>
      </c>
      <c r="BO3716">
        <v>15</v>
      </c>
      <c r="BP3716">
        <v>1</v>
      </c>
      <c r="BQ3716" t="s">
        <v>5</v>
      </c>
      <c r="BR3716">
        <v>7</v>
      </c>
      <c r="BS3716" t="s">
        <v>5</v>
      </c>
      <c r="BT3716">
        <v>11</v>
      </c>
    </row>
    <row r="3717" spans="1:72" x14ac:dyDescent="0.35">
      <c r="A3717" t="s">
        <v>2473</v>
      </c>
      <c r="B3717" t="s">
        <v>2650</v>
      </c>
      <c r="C3717">
        <v>25021</v>
      </c>
      <c r="D3717" t="s">
        <v>7789</v>
      </c>
      <c r="E3717">
        <v>11804</v>
      </c>
      <c r="F3717">
        <v>2</v>
      </c>
      <c r="G3717">
        <v>0</v>
      </c>
      <c r="H3717">
        <v>0</v>
      </c>
      <c r="I3717">
        <v>0</v>
      </c>
      <c r="J3717">
        <v>0</v>
      </c>
      <c r="K3717">
        <v>1</v>
      </c>
      <c r="L3717">
        <v>1</v>
      </c>
      <c r="M3717">
        <v>0</v>
      </c>
      <c r="N3717" t="s">
        <v>5</v>
      </c>
      <c r="O3717">
        <v>3</v>
      </c>
      <c r="P3717" t="s">
        <v>5</v>
      </c>
      <c r="Q3717">
        <v>3</v>
      </c>
      <c r="R3717">
        <v>0</v>
      </c>
      <c r="S3717" t="s">
        <v>5</v>
      </c>
      <c r="T3717">
        <v>2</v>
      </c>
      <c r="U3717" t="s">
        <v>5</v>
      </c>
      <c r="V3717">
        <v>4</v>
      </c>
      <c r="W3717">
        <v>0</v>
      </c>
      <c r="X3717" t="s">
        <v>5</v>
      </c>
      <c r="Y3717">
        <v>1</v>
      </c>
      <c r="Z3717" t="s">
        <v>5</v>
      </c>
      <c r="AA3717">
        <v>10</v>
      </c>
      <c r="AB3717">
        <v>0</v>
      </c>
      <c r="AC3717" t="s">
        <v>5</v>
      </c>
      <c r="AD3717">
        <v>5</v>
      </c>
      <c r="AE3717" t="s">
        <v>5</v>
      </c>
      <c r="AF3717">
        <v>8</v>
      </c>
      <c r="AG3717">
        <v>1</v>
      </c>
      <c r="AH3717" t="s">
        <v>5</v>
      </c>
      <c r="AI3717">
        <v>7</v>
      </c>
      <c r="AJ3717" t="s">
        <v>5</v>
      </c>
      <c r="AK3717">
        <v>6</v>
      </c>
      <c r="AL3717">
        <v>1</v>
      </c>
      <c r="AM3717" t="s">
        <v>5</v>
      </c>
      <c r="AN3717">
        <v>6</v>
      </c>
      <c r="AO3717" t="s">
        <v>5</v>
      </c>
      <c r="AP3717">
        <v>7</v>
      </c>
      <c r="AQ3717">
        <v>0</v>
      </c>
      <c r="AR3717" t="s">
        <v>5</v>
      </c>
      <c r="AS3717">
        <v>6</v>
      </c>
      <c r="AT3717" t="s">
        <v>5</v>
      </c>
      <c r="AU3717" t="s">
        <v>5</v>
      </c>
      <c r="AV3717">
        <v>0</v>
      </c>
      <c r="AW3717" t="s">
        <v>5</v>
      </c>
      <c r="AX3717">
        <v>2</v>
      </c>
      <c r="AY3717" t="s">
        <v>5</v>
      </c>
      <c r="AZ3717">
        <v>13</v>
      </c>
      <c r="BA3717">
        <v>0</v>
      </c>
      <c r="BB3717" t="s">
        <v>5</v>
      </c>
      <c r="BC3717">
        <v>1</v>
      </c>
      <c r="BD3717" t="s">
        <v>5</v>
      </c>
      <c r="BE3717">
        <v>10</v>
      </c>
      <c r="BF3717">
        <v>0</v>
      </c>
      <c r="BG3717" t="s">
        <v>5</v>
      </c>
      <c r="BH3717">
        <v>6</v>
      </c>
      <c r="BI3717" t="s">
        <v>5</v>
      </c>
      <c r="BJ3717">
        <v>10</v>
      </c>
      <c r="BK3717">
        <v>0</v>
      </c>
      <c r="BL3717" t="s">
        <v>5</v>
      </c>
      <c r="BM3717">
        <v>7</v>
      </c>
      <c r="BN3717" t="s">
        <v>5</v>
      </c>
      <c r="BO3717">
        <v>6</v>
      </c>
      <c r="BP3717">
        <v>0</v>
      </c>
      <c r="BQ3717" t="s">
        <v>5</v>
      </c>
      <c r="BR3717">
        <v>6</v>
      </c>
      <c r="BS3717" t="s">
        <v>5</v>
      </c>
      <c r="BT3717">
        <v>7</v>
      </c>
    </row>
    <row r="3718" spans="1:72" x14ac:dyDescent="0.35">
      <c r="A3718" t="s">
        <v>2473</v>
      </c>
      <c r="B3718" t="s">
        <v>1009</v>
      </c>
      <c r="C3718">
        <v>2502146050</v>
      </c>
      <c r="D3718" t="s">
        <v>7792</v>
      </c>
      <c r="E3718">
        <v>54913</v>
      </c>
      <c r="F3718">
        <v>26</v>
      </c>
      <c r="G3718">
        <v>0</v>
      </c>
      <c r="H3718">
        <v>0</v>
      </c>
      <c r="I3718">
        <v>4</v>
      </c>
      <c r="J3718">
        <v>2</v>
      </c>
      <c r="K3718">
        <v>1</v>
      </c>
      <c r="L3718">
        <v>19</v>
      </c>
      <c r="M3718">
        <v>0</v>
      </c>
      <c r="N3718" t="s">
        <v>5</v>
      </c>
      <c r="O3718">
        <v>3</v>
      </c>
      <c r="P3718" t="s">
        <v>5</v>
      </c>
      <c r="Q3718">
        <v>5</v>
      </c>
      <c r="R3718">
        <v>0</v>
      </c>
      <c r="S3718" t="s">
        <v>5</v>
      </c>
      <c r="T3718">
        <v>4</v>
      </c>
      <c r="U3718" t="s">
        <v>5</v>
      </c>
      <c r="V3718">
        <v>6</v>
      </c>
      <c r="W3718">
        <v>2</v>
      </c>
      <c r="X3718" t="s">
        <v>5</v>
      </c>
      <c r="Y3718">
        <v>4</v>
      </c>
      <c r="Z3718" t="s">
        <v>5</v>
      </c>
      <c r="AA3718">
        <v>9</v>
      </c>
      <c r="AB3718">
        <v>0</v>
      </c>
      <c r="AC3718" t="s">
        <v>5</v>
      </c>
      <c r="AD3718">
        <v>14.5</v>
      </c>
      <c r="AE3718" t="s">
        <v>5</v>
      </c>
      <c r="AF3718">
        <v>27</v>
      </c>
      <c r="AG3718">
        <v>1</v>
      </c>
      <c r="AH3718" t="s">
        <v>5</v>
      </c>
      <c r="AI3718">
        <v>11</v>
      </c>
      <c r="AJ3718" t="s">
        <v>5</v>
      </c>
      <c r="AK3718">
        <v>15</v>
      </c>
      <c r="AL3718">
        <v>8</v>
      </c>
      <c r="AM3718" t="s">
        <v>5</v>
      </c>
      <c r="AN3718">
        <v>7</v>
      </c>
      <c r="AO3718" t="s">
        <v>5</v>
      </c>
      <c r="AP3718">
        <v>12</v>
      </c>
      <c r="AQ3718">
        <v>0</v>
      </c>
      <c r="AR3718" t="s">
        <v>5</v>
      </c>
      <c r="AS3718">
        <v>7</v>
      </c>
      <c r="AT3718" t="s">
        <v>5</v>
      </c>
      <c r="AU3718">
        <v>45</v>
      </c>
      <c r="AV3718">
        <v>0</v>
      </c>
      <c r="AW3718" t="s">
        <v>5</v>
      </c>
      <c r="AX3718">
        <v>5</v>
      </c>
      <c r="AY3718" t="s">
        <v>5</v>
      </c>
      <c r="AZ3718">
        <v>6</v>
      </c>
      <c r="BA3718">
        <v>2</v>
      </c>
      <c r="BB3718" t="s">
        <v>5</v>
      </c>
      <c r="BC3718">
        <v>4</v>
      </c>
      <c r="BD3718" t="s">
        <v>5</v>
      </c>
      <c r="BE3718">
        <v>10</v>
      </c>
      <c r="BF3718">
        <v>2</v>
      </c>
      <c r="BG3718" t="s">
        <v>5</v>
      </c>
      <c r="BH3718">
        <v>14</v>
      </c>
      <c r="BI3718" t="s">
        <v>5</v>
      </c>
      <c r="BJ3718">
        <v>30.5</v>
      </c>
      <c r="BK3718">
        <v>0</v>
      </c>
      <c r="BL3718" t="s">
        <v>5</v>
      </c>
      <c r="BM3718">
        <v>11.5</v>
      </c>
      <c r="BN3718" t="s">
        <v>5</v>
      </c>
      <c r="BO3718">
        <v>15</v>
      </c>
      <c r="BP3718">
        <v>11</v>
      </c>
      <c r="BQ3718">
        <v>12</v>
      </c>
      <c r="BR3718">
        <v>7</v>
      </c>
      <c r="BS3718" t="s">
        <v>5</v>
      </c>
      <c r="BT3718">
        <v>11</v>
      </c>
    </row>
    <row r="3719" spans="1:72" x14ac:dyDescent="0.35">
      <c r="A3719" t="s">
        <v>2473</v>
      </c>
      <c r="B3719" t="s">
        <v>2651</v>
      </c>
      <c r="C3719">
        <v>2500346225</v>
      </c>
      <c r="D3719" t="s">
        <v>7789</v>
      </c>
      <c r="E3719">
        <v>11804</v>
      </c>
      <c r="F3719">
        <v>10</v>
      </c>
      <c r="G3719">
        <v>3</v>
      </c>
      <c r="H3719">
        <v>0</v>
      </c>
      <c r="I3719">
        <v>0</v>
      </c>
      <c r="J3719">
        <v>1</v>
      </c>
      <c r="K3719">
        <v>3</v>
      </c>
      <c r="L3719">
        <v>3</v>
      </c>
      <c r="M3719">
        <v>3</v>
      </c>
      <c r="N3719" t="s">
        <v>5</v>
      </c>
      <c r="O3719">
        <v>3</v>
      </c>
      <c r="P3719" t="s">
        <v>5</v>
      </c>
      <c r="Q3719">
        <v>3</v>
      </c>
      <c r="R3719">
        <v>0</v>
      </c>
      <c r="S3719" t="s">
        <v>5</v>
      </c>
      <c r="T3719">
        <v>2</v>
      </c>
      <c r="U3719" t="s">
        <v>5</v>
      </c>
      <c r="V3719">
        <v>4</v>
      </c>
      <c r="W3719">
        <v>0</v>
      </c>
      <c r="X3719" t="s">
        <v>5</v>
      </c>
      <c r="Y3719">
        <v>1</v>
      </c>
      <c r="Z3719" t="s">
        <v>5</v>
      </c>
      <c r="AA3719">
        <v>10</v>
      </c>
      <c r="AB3719">
        <v>1</v>
      </c>
      <c r="AC3719" t="s">
        <v>5</v>
      </c>
      <c r="AD3719">
        <v>5</v>
      </c>
      <c r="AE3719" t="s">
        <v>5</v>
      </c>
      <c r="AF3719">
        <v>8</v>
      </c>
      <c r="AG3719">
        <v>3</v>
      </c>
      <c r="AH3719" t="s">
        <v>5</v>
      </c>
      <c r="AI3719">
        <v>7</v>
      </c>
      <c r="AJ3719" t="s">
        <v>5</v>
      </c>
      <c r="AK3719">
        <v>6</v>
      </c>
      <c r="AL3719">
        <v>2</v>
      </c>
      <c r="AM3719" t="s">
        <v>5</v>
      </c>
      <c r="AN3719">
        <v>6</v>
      </c>
      <c r="AO3719" t="s">
        <v>5</v>
      </c>
      <c r="AP3719">
        <v>7</v>
      </c>
      <c r="AQ3719">
        <v>0</v>
      </c>
      <c r="AR3719" t="s">
        <v>5</v>
      </c>
      <c r="AS3719">
        <v>6</v>
      </c>
      <c r="AT3719" t="s">
        <v>5</v>
      </c>
      <c r="AU3719" t="s">
        <v>5</v>
      </c>
      <c r="AV3719">
        <v>0</v>
      </c>
      <c r="AW3719" t="s">
        <v>5</v>
      </c>
      <c r="AX3719">
        <v>2</v>
      </c>
      <c r="AY3719" t="s">
        <v>5</v>
      </c>
      <c r="AZ3719">
        <v>13</v>
      </c>
      <c r="BA3719">
        <v>0</v>
      </c>
      <c r="BB3719" t="s">
        <v>5</v>
      </c>
      <c r="BC3719">
        <v>1</v>
      </c>
      <c r="BD3719" t="s">
        <v>5</v>
      </c>
      <c r="BE3719">
        <v>10</v>
      </c>
      <c r="BF3719">
        <v>0</v>
      </c>
      <c r="BG3719" t="s">
        <v>5</v>
      </c>
      <c r="BH3719">
        <v>6</v>
      </c>
      <c r="BI3719" t="s">
        <v>5</v>
      </c>
      <c r="BJ3719">
        <v>10</v>
      </c>
      <c r="BK3719">
        <v>0</v>
      </c>
      <c r="BL3719" t="s">
        <v>5</v>
      </c>
      <c r="BM3719">
        <v>7</v>
      </c>
      <c r="BN3719" t="s">
        <v>5</v>
      </c>
      <c r="BO3719">
        <v>6</v>
      </c>
      <c r="BP3719">
        <v>1</v>
      </c>
      <c r="BQ3719" t="s">
        <v>5</v>
      </c>
      <c r="BR3719">
        <v>6</v>
      </c>
      <c r="BS3719" t="s">
        <v>5</v>
      </c>
      <c r="BT3719">
        <v>7</v>
      </c>
    </row>
    <row r="3720" spans="1:72" x14ac:dyDescent="0.35">
      <c r="A3720" t="s">
        <v>2473</v>
      </c>
      <c r="B3720" t="s">
        <v>2652</v>
      </c>
      <c r="C3720">
        <v>2500946365</v>
      </c>
      <c r="D3720" t="s">
        <v>7792</v>
      </c>
      <c r="E3720">
        <v>54913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 t="s">
        <v>5</v>
      </c>
      <c r="O3720">
        <v>3</v>
      </c>
      <c r="P3720" t="s">
        <v>5</v>
      </c>
      <c r="Q3720">
        <v>5</v>
      </c>
      <c r="R3720">
        <v>0</v>
      </c>
      <c r="S3720">
        <v>3</v>
      </c>
      <c r="T3720">
        <v>4</v>
      </c>
      <c r="U3720" t="s">
        <v>5</v>
      </c>
      <c r="V3720">
        <v>6</v>
      </c>
      <c r="W3720">
        <v>0</v>
      </c>
      <c r="X3720">
        <v>6</v>
      </c>
      <c r="Y3720">
        <v>4</v>
      </c>
      <c r="Z3720">
        <v>15</v>
      </c>
      <c r="AA3720">
        <v>9</v>
      </c>
      <c r="AB3720">
        <v>0</v>
      </c>
      <c r="AC3720" t="s">
        <v>5</v>
      </c>
      <c r="AD3720">
        <v>14.5</v>
      </c>
      <c r="AE3720">
        <v>15</v>
      </c>
      <c r="AF3720">
        <v>27</v>
      </c>
      <c r="AG3720">
        <v>0</v>
      </c>
      <c r="AH3720">
        <v>4</v>
      </c>
      <c r="AI3720">
        <v>11</v>
      </c>
      <c r="AJ3720">
        <v>30</v>
      </c>
      <c r="AK3720">
        <v>15</v>
      </c>
      <c r="AL3720">
        <v>0</v>
      </c>
      <c r="AM3720">
        <v>4</v>
      </c>
      <c r="AN3720">
        <v>7</v>
      </c>
      <c r="AO3720">
        <v>14</v>
      </c>
      <c r="AP3720">
        <v>12</v>
      </c>
      <c r="AQ3720">
        <v>0</v>
      </c>
      <c r="AR3720" t="s">
        <v>5</v>
      </c>
      <c r="AS3720">
        <v>7</v>
      </c>
      <c r="AT3720" t="s">
        <v>5</v>
      </c>
      <c r="AU3720">
        <v>45</v>
      </c>
      <c r="AV3720">
        <v>0</v>
      </c>
      <c r="AW3720" t="s">
        <v>5</v>
      </c>
      <c r="AX3720">
        <v>5</v>
      </c>
      <c r="AY3720" t="s">
        <v>5</v>
      </c>
      <c r="AZ3720">
        <v>6</v>
      </c>
      <c r="BA3720">
        <v>0</v>
      </c>
      <c r="BB3720" t="s">
        <v>5</v>
      </c>
      <c r="BC3720">
        <v>4</v>
      </c>
      <c r="BD3720">
        <v>15</v>
      </c>
      <c r="BE3720">
        <v>10</v>
      </c>
      <c r="BF3720">
        <v>0</v>
      </c>
      <c r="BG3720" t="s">
        <v>5</v>
      </c>
      <c r="BH3720">
        <v>14</v>
      </c>
      <c r="BI3720">
        <v>19.5</v>
      </c>
      <c r="BJ3720">
        <v>30.5</v>
      </c>
      <c r="BK3720">
        <v>0</v>
      </c>
      <c r="BL3720">
        <v>9</v>
      </c>
      <c r="BM3720">
        <v>11.5</v>
      </c>
      <c r="BN3720">
        <v>20</v>
      </c>
      <c r="BO3720">
        <v>15</v>
      </c>
      <c r="BP3720">
        <v>0</v>
      </c>
      <c r="BQ3720">
        <v>7</v>
      </c>
      <c r="BR3720">
        <v>7</v>
      </c>
      <c r="BS3720">
        <v>18.5</v>
      </c>
      <c r="BT3720">
        <v>11</v>
      </c>
    </row>
    <row r="3721" spans="1:72" x14ac:dyDescent="0.35">
      <c r="A3721" t="s">
        <v>2473</v>
      </c>
      <c r="B3721" t="s">
        <v>2652</v>
      </c>
      <c r="C3721">
        <v>2500946365</v>
      </c>
      <c r="D3721" t="s">
        <v>7789</v>
      </c>
      <c r="E3721">
        <v>11804</v>
      </c>
      <c r="F3721">
        <v>167</v>
      </c>
      <c r="G3721">
        <v>8</v>
      </c>
      <c r="H3721">
        <v>10</v>
      </c>
      <c r="I3721">
        <v>33</v>
      </c>
      <c r="J3721">
        <v>37</v>
      </c>
      <c r="K3721">
        <v>29</v>
      </c>
      <c r="L3721">
        <v>50</v>
      </c>
      <c r="M3721">
        <v>8</v>
      </c>
      <c r="N3721" t="s">
        <v>5</v>
      </c>
      <c r="O3721">
        <v>3</v>
      </c>
      <c r="P3721" t="s">
        <v>5</v>
      </c>
      <c r="Q3721">
        <v>3</v>
      </c>
      <c r="R3721">
        <v>10</v>
      </c>
      <c r="S3721">
        <v>3</v>
      </c>
      <c r="T3721">
        <v>2</v>
      </c>
      <c r="U3721" t="s">
        <v>5</v>
      </c>
      <c r="V3721">
        <v>4</v>
      </c>
      <c r="W3721">
        <v>23</v>
      </c>
      <c r="X3721">
        <v>6</v>
      </c>
      <c r="Y3721">
        <v>1</v>
      </c>
      <c r="Z3721">
        <v>15</v>
      </c>
      <c r="AA3721">
        <v>10</v>
      </c>
      <c r="AB3721">
        <v>21</v>
      </c>
      <c r="AC3721" t="s">
        <v>5</v>
      </c>
      <c r="AD3721">
        <v>5</v>
      </c>
      <c r="AE3721">
        <v>15</v>
      </c>
      <c r="AF3721">
        <v>8</v>
      </c>
      <c r="AG3721">
        <v>15</v>
      </c>
      <c r="AH3721">
        <v>4</v>
      </c>
      <c r="AI3721">
        <v>7</v>
      </c>
      <c r="AJ3721">
        <v>30</v>
      </c>
      <c r="AK3721">
        <v>6</v>
      </c>
      <c r="AL3721">
        <v>28</v>
      </c>
      <c r="AM3721">
        <v>4</v>
      </c>
      <c r="AN3721">
        <v>6</v>
      </c>
      <c r="AO3721">
        <v>14</v>
      </c>
      <c r="AP3721">
        <v>7</v>
      </c>
      <c r="AQ3721">
        <v>0</v>
      </c>
      <c r="AR3721" t="s">
        <v>5</v>
      </c>
      <c r="AS3721">
        <v>6</v>
      </c>
      <c r="AT3721" t="s">
        <v>5</v>
      </c>
      <c r="AU3721" t="s">
        <v>5</v>
      </c>
      <c r="AV3721">
        <v>0</v>
      </c>
      <c r="AW3721" t="s">
        <v>5</v>
      </c>
      <c r="AX3721">
        <v>2</v>
      </c>
      <c r="AY3721" t="s">
        <v>5</v>
      </c>
      <c r="AZ3721">
        <v>13</v>
      </c>
      <c r="BA3721">
        <v>10</v>
      </c>
      <c r="BB3721" t="s">
        <v>5</v>
      </c>
      <c r="BC3721">
        <v>1</v>
      </c>
      <c r="BD3721">
        <v>15</v>
      </c>
      <c r="BE3721">
        <v>10</v>
      </c>
      <c r="BF3721">
        <v>16</v>
      </c>
      <c r="BG3721" t="s">
        <v>5</v>
      </c>
      <c r="BH3721">
        <v>6</v>
      </c>
      <c r="BI3721">
        <v>19.5</v>
      </c>
      <c r="BJ3721">
        <v>10</v>
      </c>
      <c r="BK3721">
        <v>14</v>
      </c>
      <c r="BL3721">
        <v>9</v>
      </c>
      <c r="BM3721">
        <v>7</v>
      </c>
      <c r="BN3721">
        <v>20</v>
      </c>
      <c r="BO3721">
        <v>6</v>
      </c>
      <c r="BP3721">
        <v>22</v>
      </c>
      <c r="BQ3721">
        <v>7</v>
      </c>
      <c r="BR3721">
        <v>6</v>
      </c>
      <c r="BS3721">
        <v>18.5</v>
      </c>
      <c r="BT3721">
        <v>7</v>
      </c>
    </row>
    <row r="3722" spans="1:72" x14ac:dyDescent="0.35">
      <c r="A3722" t="s">
        <v>2473</v>
      </c>
      <c r="B3722" t="s">
        <v>2653</v>
      </c>
      <c r="C3722">
        <v>2500546575</v>
      </c>
      <c r="D3722" t="s">
        <v>7789</v>
      </c>
      <c r="E3722">
        <v>11804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 t="s">
        <v>5</v>
      </c>
      <c r="O3722">
        <v>3</v>
      </c>
      <c r="P3722" t="s">
        <v>5</v>
      </c>
      <c r="Q3722">
        <v>3</v>
      </c>
      <c r="R3722">
        <v>0</v>
      </c>
      <c r="S3722" t="s">
        <v>5</v>
      </c>
      <c r="T3722">
        <v>2</v>
      </c>
      <c r="U3722" t="s">
        <v>5</v>
      </c>
      <c r="V3722">
        <v>4</v>
      </c>
      <c r="W3722">
        <v>0</v>
      </c>
      <c r="X3722" t="s">
        <v>5</v>
      </c>
      <c r="Y3722">
        <v>1</v>
      </c>
      <c r="Z3722" t="s">
        <v>5</v>
      </c>
      <c r="AA3722">
        <v>10</v>
      </c>
      <c r="AB3722">
        <v>0</v>
      </c>
      <c r="AC3722" t="s">
        <v>5</v>
      </c>
      <c r="AD3722">
        <v>5</v>
      </c>
      <c r="AE3722" t="s">
        <v>5</v>
      </c>
      <c r="AF3722">
        <v>8</v>
      </c>
      <c r="AG3722">
        <v>0</v>
      </c>
      <c r="AH3722" t="s">
        <v>5</v>
      </c>
      <c r="AI3722">
        <v>7</v>
      </c>
      <c r="AJ3722" t="s">
        <v>5</v>
      </c>
      <c r="AK3722">
        <v>6</v>
      </c>
      <c r="AL3722">
        <v>0</v>
      </c>
      <c r="AM3722" t="s">
        <v>5</v>
      </c>
      <c r="AN3722">
        <v>6</v>
      </c>
      <c r="AO3722" t="s">
        <v>5</v>
      </c>
      <c r="AP3722">
        <v>7</v>
      </c>
      <c r="AQ3722">
        <v>0</v>
      </c>
      <c r="AR3722" t="s">
        <v>5</v>
      </c>
      <c r="AS3722">
        <v>6</v>
      </c>
      <c r="AT3722" t="s">
        <v>5</v>
      </c>
      <c r="AU3722" t="s">
        <v>5</v>
      </c>
      <c r="AV3722">
        <v>0</v>
      </c>
      <c r="AW3722" t="s">
        <v>5</v>
      </c>
      <c r="AX3722">
        <v>2</v>
      </c>
      <c r="AY3722" t="s">
        <v>5</v>
      </c>
      <c r="AZ3722">
        <v>13</v>
      </c>
      <c r="BA3722">
        <v>0</v>
      </c>
      <c r="BB3722" t="s">
        <v>5</v>
      </c>
      <c r="BC3722">
        <v>1</v>
      </c>
      <c r="BD3722" t="s">
        <v>5</v>
      </c>
      <c r="BE3722">
        <v>10</v>
      </c>
      <c r="BF3722">
        <v>0</v>
      </c>
      <c r="BG3722" t="s">
        <v>5</v>
      </c>
      <c r="BH3722">
        <v>6</v>
      </c>
      <c r="BI3722" t="s">
        <v>5</v>
      </c>
      <c r="BJ3722">
        <v>10</v>
      </c>
      <c r="BK3722">
        <v>0</v>
      </c>
      <c r="BL3722" t="s">
        <v>5</v>
      </c>
      <c r="BM3722">
        <v>7</v>
      </c>
      <c r="BN3722" t="s">
        <v>5</v>
      </c>
      <c r="BO3722">
        <v>6</v>
      </c>
      <c r="BP3722">
        <v>0</v>
      </c>
      <c r="BQ3722" t="s">
        <v>5</v>
      </c>
      <c r="BR3722">
        <v>6</v>
      </c>
      <c r="BS3722" t="s">
        <v>5</v>
      </c>
      <c r="BT3722">
        <v>7</v>
      </c>
    </row>
    <row r="3723" spans="1:72" x14ac:dyDescent="0.35">
      <c r="A3723" t="s">
        <v>2473</v>
      </c>
      <c r="B3723" t="s">
        <v>2653</v>
      </c>
      <c r="C3723">
        <v>2500546575</v>
      </c>
      <c r="D3723" t="s">
        <v>7776</v>
      </c>
      <c r="E3723">
        <v>13679</v>
      </c>
      <c r="F3723">
        <v>4</v>
      </c>
      <c r="G3723">
        <v>0</v>
      </c>
      <c r="H3723">
        <v>0</v>
      </c>
      <c r="I3723">
        <v>0</v>
      </c>
      <c r="J3723">
        <v>0</v>
      </c>
      <c r="K3723">
        <v>1</v>
      </c>
      <c r="L3723">
        <v>3</v>
      </c>
      <c r="M3723">
        <v>0</v>
      </c>
      <c r="N3723" t="s">
        <v>5</v>
      </c>
      <c r="O3723" t="s">
        <v>5</v>
      </c>
      <c r="P3723" t="s">
        <v>5</v>
      </c>
      <c r="Q3723" t="s">
        <v>5</v>
      </c>
      <c r="R3723">
        <v>0</v>
      </c>
      <c r="S3723" t="s">
        <v>5</v>
      </c>
      <c r="T3723" t="s">
        <v>5</v>
      </c>
      <c r="U3723" t="s">
        <v>5</v>
      </c>
      <c r="V3723" t="s">
        <v>5</v>
      </c>
      <c r="W3723">
        <v>0</v>
      </c>
      <c r="X3723" t="s">
        <v>5</v>
      </c>
      <c r="Y3723" t="s">
        <v>5</v>
      </c>
      <c r="Z3723" t="s">
        <v>5</v>
      </c>
      <c r="AA3723" t="s">
        <v>5</v>
      </c>
      <c r="AB3723">
        <v>0</v>
      </c>
      <c r="AC3723" t="s">
        <v>5</v>
      </c>
      <c r="AD3723" t="s">
        <v>5</v>
      </c>
      <c r="AE3723" t="s">
        <v>5</v>
      </c>
      <c r="AF3723" t="s">
        <v>5</v>
      </c>
      <c r="AG3723">
        <v>0</v>
      </c>
      <c r="AH3723" t="s">
        <v>5</v>
      </c>
      <c r="AI3723" t="s">
        <v>5</v>
      </c>
      <c r="AJ3723" t="s">
        <v>5</v>
      </c>
      <c r="AK3723" t="s">
        <v>5</v>
      </c>
      <c r="AL3723">
        <v>2</v>
      </c>
      <c r="AM3723" t="s">
        <v>5</v>
      </c>
      <c r="AN3723" t="s">
        <v>5</v>
      </c>
      <c r="AO3723" t="s">
        <v>5</v>
      </c>
      <c r="AP3723" t="s">
        <v>5</v>
      </c>
      <c r="AQ3723">
        <v>0</v>
      </c>
      <c r="AR3723" t="s">
        <v>5</v>
      </c>
      <c r="AS3723" t="s">
        <v>5</v>
      </c>
      <c r="AT3723" t="s">
        <v>5</v>
      </c>
      <c r="AU3723" t="s">
        <v>5</v>
      </c>
      <c r="AV3723">
        <v>0</v>
      </c>
      <c r="AW3723" t="s">
        <v>5</v>
      </c>
      <c r="AX3723" t="s">
        <v>5</v>
      </c>
      <c r="AY3723" t="s">
        <v>5</v>
      </c>
      <c r="AZ3723" t="s">
        <v>5</v>
      </c>
      <c r="BA3723">
        <v>0</v>
      </c>
      <c r="BB3723" t="s">
        <v>5</v>
      </c>
      <c r="BC3723" t="s">
        <v>5</v>
      </c>
      <c r="BD3723" t="s">
        <v>5</v>
      </c>
      <c r="BE3723" t="s">
        <v>5</v>
      </c>
      <c r="BF3723">
        <v>0</v>
      </c>
      <c r="BG3723" t="s">
        <v>5</v>
      </c>
      <c r="BH3723" t="s">
        <v>5</v>
      </c>
      <c r="BI3723" t="s">
        <v>5</v>
      </c>
      <c r="BJ3723" t="s">
        <v>5</v>
      </c>
      <c r="BK3723">
        <v>1</v>
      </c>
      <c r="BL3723" t="s">
        <v>5</v>
      </c>
      <c r="BM3723" t="s">
        <v>5</v>
      </c>
      <c r="BN3723" t="s">
        <v>5</v>
      </c>
      <c r="BO3723" t="s">
        <v>5</v>
      </c>
      <c r="BP3723">
        <v>1</v>
      </c>
      <c r="BQ3723" t="s">
        <v>5</v>
      </c>
      <c r="BR3723" t="s">
        <v>5</v>
      </c>
      <c r="BS3723" t="s">
        <v>5</v>
      </c>
      <c r="BT3723" t="s">
        <v>5</v>
      </c>
    </row>
    <row r="3724" spans="1:72" x14ac:dyDescent="0.35">
      <c r="A3724" t="s">
        <v>2473</v>
      </c>
      <c r="B3724" t="s">
        <v>2654</v>
      </c>
      <c r="C3724">
        <v>2502747135</v>
      </c>
      <c r="D3724" t="s">
        <v>7789</v>
      </c>
      <c r="E3724">
        <v>11804</v>
      </c>
      <c r="F3724">
        <v>18</v>
      </c>
      <c r="G3724">
        <v>1</v>
      </c>
      <c r="H3724">
        <v>2</v>
      </c>
      <c r="I3724">
        <v>1</v>
      </c>
      <c r="J3724">
        <v>2</v>
      </c>
      <c r="K3724">
        <v>2</v>
      </c>
      <c r="L3724">
        <v>10</v>
      </c>
      <c r="M3724">
        <v>1</v>
      </c>
      <c r="N3724" t="s">
        <v>5</v>
      </c>
      <c r="O3724">
        <v>3</v>
      </c>
      <c r="P3724" t="s">
        <v>5</v>
      </c>
      <c r="Q3724">
        <v>3</v>
      </c>
      <c r="R3724">
        <v>2</v>
      </c>
      <c r="S3724" t="s">
        <v>5</v>
      </c>
      <c r="T3724">
        <v>2</v>
      </c>
      <c r="U3724" t="s">
        <v>5</v>
      </c>
      <c r="V3724">
        <v>4</v>
      </c>
      <c r="W3724">
        <v>1</v>
      </c>
      <c r="X3724" t="s">
        <v>5</v>
      </c>
      <c r="Y3724">
        <v>1</v>
      </c>
      <c r="Z3724" t="s">
        <v>5</v>
      </c>
      <c r="AA3724">
        <v>10</v>
      </c>
      <c r="AB3724">
        <v>1</v>
      </c>
      <c r="AC3724" t="s">
        <v>5</v>
      </c>
      <c r="AD3724">
        <v>5</v>
      </c>
      <c r="AE3724" t="s">
        <v>5</v>
      </c>
      <c r="AF3724">
        <v>8</v>
      </c>
      <c r="AG3724">
        <v>1</v>
      </c>
      <c r="AH3724" t="s">
        <v>5</v>
      </c>
      <c r="AI3724">
        <v>7</v>
      </c>
      <c r="AJ3724" t="s">
        <v>5</v>
      </c>
      <c r="AK3724">
        <v>6</v>
      </c>
      <c r="AL3724">
        <v>6</v>
      </c>
      <c r="AM3724" t="s">
        <v>5</v>
      </c>
      <c r="AN3724">
        <v>6</v>
      </c>
      <c r="AO3724" t="s">
        <v>5</v>
      </c>
      <c r="AP3724">
        <v>7</v>
      </c>
      <c r="AQ3724">
        <v>0</v>
      </c>
      <c r="AR3724" t="s">
        <v>5</v>
      </c>
      <c r="AS3724">
        <v>6</v>
      </c>
      <c r="AT3724" t="s">
        <v>5</v>
      </c>
      <c r="AU3724" t="s">
        <v>5</v>
      </c>
      <c r="AV3724">
        <v>0</v>
      </c>
      <c r="AW3724" t="s">
        <v>5</v>
      </c>
      <c r="AX3724">
        <v>2</v>
      </c>
      <c r="AY3724" t="s">
        <v>5</v>
      </c>
      <c r="AZ3724">
        <v>13</v>
      </c>
      <c r="BA3724">
        <v>0</v>
      </c>
      <c r="BB3724" t="s">
        <v>5</v>
      </c>
      <c r="BC3724">
        <v>1</v>
      </c>
      <c r="BD3724" t="s">
        <v>5</v>
      </c>
      <c r="BE3724">
        <v>10</v>
      </c>
      <c r="BF3724">
        <v>1</v>
      </c>
      <c r="BG3724" t="s">
        <v>5</v>
      </c>
      <c r="BH3724">
        <v>6</v>
      </c>
      <c r="BI3724" t="s">
        <v>5</v>
      </c>
      <c r="BJ3724">
        <v>10</v>
      </c>
      <c r="BK3724">
        <v>1</v>
      </c>
      <c r="BL3724" t="s">
        <v>5</v>
      </c>
      <c r="BM3724">
        <v>7</v>
      </c>
      <c r="BN3724" t="s">
        <v>5</v>
      </c>
      <c r="BO3724">
        <v>6</v>
      </c>
      <c r="BP3724">
        <v>4</v>
      </c>
      <c r="BQ3724" t="s">
        <v>5</v>
      </c>
      <c r="BR3724">
        <v>6</v>
      </c>
      <c r="BS3724" t="s">
        <v>5</v>
      </c>
      <c r="BT3724">
        <v>7</v>
      </c>
    </row>
    <row r="3725" spans="1:72" x14ac:dyDescent="0.35">
      <c r="A3725" t="s">
        <v>2473</v>
      </c>
      <c r="B3725" t="s">
        <v>2655</v>
      </c>
      <c r="C3725">
        <v>2501748955</v>
      </c>
      <c r="D3725" t="s">
        <v>7774</v>
      </c>
      <c r="E3725">
        <v>15748</v>
      </c>
      <c r="F3725">
        <v>3</v>
      </c>
      <c r="G3725">
        <v>0</v>
      </c>
      <c r="H3725">
        <v>0</v>
      </c>
      <c r="I3725">
        <v>1</v>
      </c>
      <c r="J3725">
        <v>1</v>
      </c>
      <c r="K3725">
        <v>0</v>
      </c>
      <c r="L3725">
        <v>1</v>
      </c>
      <c r="M3725">
        <v>0</v>
      </c>
      <c r="N3725" t="s">
        <v>5</v>
      </c>
      <c r="O3725" t="s">
        <v>5</v>
      </c>
      <c r="P3725" t="s">
        <v>5</v>
      </c>
      <c r="Q3725" t="s">
        <v>5</v>
      </c>
      <c r="R3725">
        <v>0</v>
      </c>
      <c r="S3725" t="s">
        <v>5</v>
      </c>
      <c r="T3725" t="s">
        <v>5</v>
      </c>
      <c r="U3725" t="s">
        <v>5</v>
      </c>
      <c r="V3725" t="s">
        <v>5</v>
      </c>
      <c r="W3725">
        <v>1</v>
      </c>
      <c r="X3725" t="s">
        <v>5</v>
      </c>
      <c r="Y3725" t="s">
        <v>5</v>
      </c>
      <c r="Z3725" t="s">
        <v>5</v>
      </c>
      <c r="AA3725" t="s">
        <v>5</v>
      </c>
      <c r="AB3725">
        <v>1</v>
      </c>
      <c r="AC3725" t="s">
        <v>5</v>
      </c>
      <c r="AD3725" t="s">
        <v>5</v>
      </c>
      <c r="AE3725" t="s">
        <v>5</v>
      </c>
      <c r="AF3725" t="s">
        <v>5</v>
      </c>
      <c r="AG3725">
        <v>0</v>
      </c>
      <c r="AH3725" t="s">
        <v>5</v>
      </c>
      <c r="AI3725" t="s">
        <v>5</v>
      </c>
      <c r="AJ3725" t="s">
        <v>5</v>
      </c>
      <c r="AK3725" t="s">
        <v>5</v>
      </c>
      <c r="AL3725">
        <v>1</v>
      </c>
      <c r="AM3725" t="s">
        <v>5</v>
      </c>
      <c r="AN3725" t="s">
        <v>5</v>
      </c>
      <c r="AO3725" t="s">
        <v>5</v>
      </c>
      <c r="AP3725" t="s">
        <v>5</v>
      </c>
      <c r="AQ3725">
        <v>0</v>
      </c>
      <c r="AR3725" t="s">
        <v>5</v>
      </c>
      <c r="AS3725" t="s">
        <v>5</v>
      </c>
      <c r="AT3725" t="s">
        <v>5</v>
      </c>
      <c r="AU3725" t="s">
        <v>5</v>
      </c>
      <c r="AV3725">
        <v>0</v>
      </c>
      <c r="AW3725" t="s">
        <v>5</v>
      </c>
      <c r="AX3725" t="s">
        <v>5</v>
      </c>
      <c r="AY3725" t="s">
        <v>5</v>
      </c>
      <c r="AZ3725" t="s">
        <v>5</v>
      </c>
      <c r="BA3725">
        <v>0</v>
      </c>
      <c r="BB3725" t="s">
        <v>5</v>
      </c>
      <c r="BC3725" t="s">
        <v>5</v>
      </c>
      <c r="BD3725" t="s">
        <v>5</v>
      </c>
      <c r="BE3725" t="s">
        <v>5</v>
      </c>
      <c r="BF3725">
        <v>0</v>
      </c>
      <c r="BG3725" t="s">
        <v>5</v>
      </c>
      <c r="BH3725" t="s">
        <v>5</v>
      </c>
      <c r="BI3725" t="s">
        <v>5</v>
      </c>
      <c r="BJ3725" t="s">
        <v>5</v>
      </c>
      <c r="BK3725">
        <v>0</v>
      </c>
      <c r="BL3725" t="s">
        <v>5</v>
      </c>
      <c r="BM3725" t="s">
        <v>5</v>
      </c>
      <c r="BN3725" t="s">
        <v>5</v>
      </c>
      <c r="BO3725" t="s">
        <v>5</v>
      </c>
      <c r="BP3725">
        <v>0</v>
      </c>
      <c r="BQ3725" t="s">
        <v>5</v>
      </c>
      <c r="BR3725" t="s">
        <v>5</v>
      </c>
      <c r="BS3725" t="s">
        <v>5</v>
      </c>
      <c r="BT3725" t="s">
        <v>5</v>
      </c>
    </row>
    <row r="3726" spans="1:72" x14ac:dyDescent="0.35">
      <c r="A3726" t="s">
        <v>2473</v>
      </c>
      <c r="B3726" t="s">
        <v>2656</v>
      </c>
      <c r="C3726">
        <v>2501546330</v>
      </c>
      <c r="D3726" t="s">
        <v>7792</v>
      </c>
      <c r="E3726">
        <v>54913</v>
      </c>
      <c r="F3726">
        <v>2</v>
      </c>
      <c r="G3726">
        <v>0</v>
      </c>
      <c r="H3726">
        <v>1</v>
      </c>
      <c r="I3726">
        <v>0</v>
      </c>
      <c r="J3726">
        <v>1</v>
      </c>
      <c r="K3726">
        <v>0</v>
      </c>
      <c r="L3726">
        <v>0</v>
      </c>
      <c r="M3726">
        <v>0</v>
      </c>
      <c r="N3726">
        <v>3</v>
      </c>
      <c r="O3726">
        <v>3</v>
      </c>
      <c r="P3726">
        <v>9.5</v>
      </c>
      <c r="Q3726">
        <v>5</v>
      </c>
      <c r="R3726">
        <v>1</v>
      </c>
      <c r="S3726">
        <v>3</v>
      </c>
      <c r="T3726">
        <v>4</v>
      </c>
      <c r="U3726">
        <v>17</v>
      </c>
      <c r="V3726">
        <v>6</v>
      </c>
      <c r="W3726">
        <v>0</v>
      </c>
      <c r="X3726" t="s">
        <v>5</v>
      </c>
      <c r="Y3726">
        <v>4</v>
      </c>
      <c r="Z3726" t="s">
        <v>5</v>
      </c>
      <c r="AA3726">
        <v>9</v>
      </c>
      <c r="AB3726">
        <v>1</v>
      </c>
      <c r="AC3726" t="s">
        <v>5</v>
      </c>
      <c r="AD3726">
        <v>14.5</v>
      </c>
      <c r="AE3726">
        <v>6</v>
      </c>
      <c r="AF3726">
        <v>27</v>
      </c>
      <c r="AG3726">
        <v>0</v>
      </c>
      <c r="AH3726" t="s">
        <v>5</v>
      </c>
      <c r="AI3726">
        <v>11</v>
      </c>
      <c r="AJ3726">
        <v>4</v>
      </c>
      <c r="AK3726">
        <v>15</v>
      </c>
      <c r="AL3726">
        <v>0</v>
      </c>
      <c r="AM3726" t="s">
        <v>5</v>
      </c>
      <c r="AN3726">
        <v>7</v>
      </c>
      <c r="AO3726" t="s">
        <v>5</v>
      </c>
      <c r="AP3726">
        <v>12</v>
      </c>
      <c r="AQ3726">
        <v>0</v>
      </c>
      <c r="AR3726" t="s">
        <v>5</v>
      </c>
      <c r="AS3726">
        <v>7</v>
      </c>
      <c r="AT3726" t="s">
        <v>5</v>
      </c>
      <c r="AU3726">
        <v>45</v>
      </c>
      <c r="AV3726">
        <v>0</v>
      </c>
      <c r="AW3726" t="s">
        <v>5</v>
      </c>
      <c r="AX3726">
        <v>5</v>
      </c>
      <c r="AY3726" t="s">
        <v>5</v>
      </c>
      <c r="AZ3726">
        <v>6</v>
      </c>
      <c r="BA3726">
        <v>0</v>
      </c>
      <c r="BB3726" t="s">
        <v>5</v>
      </c>
      <c r="BC3726">
        <v>4</v>
      </c>
      <c r="BD3726" t="s">
        <v>5</v>
      </c>
      <c r="BE3726">
        <v>10</v>
      </c>
      <c r="BF3726">
        <v>0</v>
      </c>
      <c r="BG3726" t="s">
        <v>5</v>
      </c>
      <c r="BH3726">
        <v>14</v>
      </c>
      <c r="BI3726" t="s">
        <v>5</v>
      </c>
      <c r="BJ3726">
        <v>30.5</v>
      </c>
      <c r="BK3726">
        <v>0</v>
      </c>
      <c r="BL3726" t="s">
        <v>5</v>
      </c>
      <c r="BM3726">
        <v>11.5</v>
      </c>
      <c r="BN3726" t="s">
        <v>5</v>
      </c>
      <c r="BO3726">
        <v>15</v>
      </c>
      <c r="BP3726">
        <v>0</v>
      </c>
      <c r="BQ3726" t="s">
        <v>5</v>
      </c>
      <c r="BR3726">
        <v>7</v>
      </c>
      <c r="BS3726" t="s">
        <v>5</v>
      </c>
      <c r="BT3726">
        <v>11</v>
      </c>
    </row>
    <row r="3727" spans="1:72" x14ac:dyDescent="0.35">
      <c r="A3727" t="s">
        <v>2473</v>
      </c>
      <c r="B3727" t="s">
        <v>2656</v>
      </c>
      <c r="C3727">
        <v>2501546330</v>
      </c>
      <c r="D3727" t="s">
        <v>7789</v>
      </c>
      <c r="E3727">
        <v>11804</v>
      </c>
      <c r="F3727">
        <v>79</v>
      </c>
      <c r="G3727">
        <v>11</v>
      </c>
      <c r="H3727">
        <v>30</v>
      </c>
      <c r="I3727">
        <v>4</v>
      </c>
      <c r="J3727">
        <v>13</v>
      </c>
      <c r="K3727">
        <v>15</v>
      </c>
      <c r="L3727">
        <v>6</v>
      </c>
      <c r="M3727">
        <v>11</v>
      </c>
      <c r="N3727">
        <v>3</v>
      </c>
      <c r="O3727">
        <v>3</v>
      </c>
      <c r="P3727">
        <v>9.5</v>
      </c>
      <c r="Q3727">
        <v>3</v>
      </c>
      <c r="R3727">
        <v>29</v>
      </c>
      <c r="S3727">
        <v>3</v>
      </c>
      <c r="T3727">
        <v>2</v>
      </c>
      <c r="U3727">
        <v>17</v>
      </c>
      <c r="V3727">
        <v>4</v>
      </c>
      <c r="W3727">
        <v>2</v>
      </c>
      <c r="X3727" t="s">
        <v>5</v>
      </c>
      <c r="Y3727">
        <v>1</v>
      </c>
      <c r="Z3727" t="s">
        <v>5</v>
      </c>
      <c r="AA3727">
        <v>10</v>
      </c>
      <c r="AB3727">
        <v>9</v>
      </c>
      <c r="AC3727" t="s">
        <v>5</v>
      </c>
      <c r="AD3727">
        <v>5</v>
      </c>
      <c r="AE3727">
        <v>6</v>
      </c>
      <c r="AF3727">
        <v>8</v>
      </c>
      <c r="AG3727">
        <v>11</v>
      </c>
      <c r="AH3727" t="s">
        <v>5</v>
      </c>
      <c r="AI3727">
        <v>7</v>
      </c>
      <c r="AJ3727">
        <v>4</v>
      </c>
      <c r="AK3727">
        <v>6</v>
      </c>
      <c r="AL3727">
        <v>5</v>
      </c>
      <c r="AM3727" t="s">
        <v>5</v>
      </c>
      <c r="AN3727">
        <v>6</v>
      </c>
      <c r="AO3727" t="s">
        <v>5</v>
      </c>
      <c r="AP3727">
        <v>7</v>
      </c>
      <c r="AQ3727">
        <v>0</v>
      </c>
      <c r="AR3727" t="s">
        <v>5</v>
      </c>
      <c r="AS3727">
        <v>6</v>
      </c>
      <c r="AT3727" t="s">
        <v>5</v>
      </c>
      <c r="AU3727" t="s">
        <v>5</v>
      </c>
      <c r="AV3727">
        <v>1</v>
      </c>
      <c r="AW3727" t="s">
        <v>5</v>
      </c>
      <c r="AX3727">
        <v>2</v>
      </c>
      <c r="AY3727" t="s">
        <v>5</v>
      </c>
      <c r="AZ3727">
        <v>13</v>
      </c>
      <c r="BA3727">
        <v>2</v>
      </c>
      <c r="BB3727" t="s">
        <v>5</v>
      </c>
      <c r="BC3727">
        <v>1</v>
      </c>
      <c r="BD3727" t="s">
        <v>5</v>
      </c>
      <c r="BE3727">
        <v>10</v>
      </c>
      <c r="BF3727">
        <v>4</v>
      </c>
      <c r="BG3727" t="s">
        <v>5</v>
      </c>
      <c r="BH3727">
        <v>6</v>
      </c>
      <c r="BI3727" t="s">
        <v>5</v>
      </c>
      <c r="BJ3727">
        <v>10</v>
      </c>
      <c r="BK3727">
        <v>4</v>
      </c>
      <c r="BL3727" t="s">
        <v>5</v>
      </c>
      <c r="BM3727">
        <v>7</v>
      </c>
      <c r="BN3727" t="s">
        <v>5</v>
      </c>
      <c r="BO3727">
        <v>6</v>
      </c>
      <c r="BP3727">
        <v>1</v>
      </c>
      <c r="BQ3727" t="s">
        <v>5</v>
      </c>
      <c r="BR3727">
        <v>6</v>
      </c>
      <c r="BS3727" t="s">
        <v>5</v>
      </c>
      <c r="BT3727">
        <v>7</v>
      </c>
    </row>
    <row r="3728" spans="1:72" x14ac:dyDescent="0.35">
      <c r="A3728" t="s">
        <v>2473</v>
      </c>
      <c r="B3728" t="s">
        <v>2657</v>
      </c>
      <c r="C3728">
        <v>2502746820</v>
      </c>
      <c r="D3728" t="s">
        <v>7792</v>
      </c>
      <c r="E3728">
        <v>54913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 t="s">
        <v>5</v>
      </c>
      <c r="O3728">
        <v>3</v>
      </c>
      <c r="P3728" t="s">
        <v>5</v>
      </c>
      <c r="Q3728">
        <v>5</v>
      </c>
      <c r="R3728">
        <v>0</v>
      </c>
      <c r="S3728">
        <v>18</v>
      </c>
      <c r="T3728">
        <v>4</v>
      </c>
      <c r="U3728" t="s">
        <v>5</v>
      </c>
      <c r="V3728">
        <v>6</v>
      </c>
      <c r="W3728">
        <v>0</v>
      </c>
      <c r="X3728">
        <v>19</v>
      </c>
      <c r="Y3728">
        <v>4</v>
      </c>
      <c r="Z3728" t="s">
        <v>5</v>
      </c>
      <c r="AA3728">
        <v>9</v>
      </c>
      <c r="AB3728">
        <v>0</v>
      </c>
      <c r="AC3728" t="s">
        <v>5</v>
      </c>
      <c r="AD3728">
        <v>14.5</v>
      </c>
      <c r="AE3728">
        <v>16</v>
      </c>
      <c r="AF3728">
        <v>27</v>
      </c>
      <c r="AG3728">
        <v>0</v>
      </c>
      <c r="AH3728" t="s">
        <v>5</v>
      </c>
      <c r="AI3728">
        <v>11</v>
      </c>
      <c r="AJ3728" t="s">
        <v>5</v>
      </c>
      <c r="AK3728">
        <v>15</v>
      </c>
      <c r="AL3728">
        <v>0</v>
      </c>
      <c r="AM3728" t="s">
        <v>5</v>
      </c>
      <c r="AN3728">
        <v>7</v>
      </c>
      <c r="AO3728" t="s">
        <v>5</v>
      </c>
      <c r="AP3728">
        <v>12</v>
      </c>
      <c r="AQ3728">
        <v>0</v>
      </c>
      <c r="AR3728" t="s">
        <v>5</v>
      </c>
      <c r="AS3728">
        <v>7</v>
      </c>
      <c r="AT3728" t="s">
        <v>5</v>
      </c>
      <c r="AU3728">
        <v>45</v>
      </c>
      <c r="AV3728">
        <v>0</v>
      </c>
      <c r="AW3728" t="s">
        <v>5</v>
      </c>
      <c r="AX3728">
        <v>5</v>
      </c>
      <c r="AY3728" t="s">
        <v>5</v>
      </c>
      <c r="AZ3728">
        <v>6</v>
      </c>
      <c r="BA3728">
        <v>0</v>
      </c>
      <c r="BB3728" t="s">
        <v>5</v>
      </c>
      <c r="BC3728">
        <v>4</v>
      </c>
      <c r="BD3728" t="s">
        <v>5</v>
      </c>
      <c r="BE3728">
        <v>10</v>
      </c>
      <c r="BF3728">
        <v>0</v>
      </c>
      <c r="BG3728" t="s">
        <v>5</v>
      </c>
      <c r="BH3728">
        <v>14</v>
      </c>
      <c r="BI3728" t="s">
        <v>5</v>
      </c>
      <c r="BJ3728">
        <v>30.5</v>
      </c>
      <c r="BK3728">
        <v>0</v>
      </c>
      <c r="BL3728" t="s">
        <v>5</v>
      </c>
      <c r="BM3728">
        <v>11.5</v>
      </c>
      <c r="BN3728" t="s">
        <v>5</v>
      </c>
      <c r="BO3728">
        <v>15</v>
      </c>
      <c r="BP3728">
        <v>0</v>
      </c>
      <c r="BQ3728" t="s">
        <v>5</v>
      </c>
      <c r="BR3728">
        <v>7</v>
      </c>
      <c r="BS3728">
        <v>15</v>
      </c>
      <c r="BT3728">
        <v>11</v>
      </c>
    </row>
    <row r="3729" spans="1:72" x14ac:dyDescent="0.35">
      <c r="A3729" t="s">
        <v>2473</v>
      </c>
      <c r="B3729" t="s">
        <v>2657</v>
      </c>
      <c r="C3729">
        <v>2502746820</v>
      </c>
      <c r="D3729" t="s">
        <v>7789</v>
      </c>
      <c r="E3729">
        <v>11804</v>
      </c>
      <c r="F3729">
        <v>77</v>
      </c>
      <c r="G3729">
        <v>5</v>
      </c>
      <c r="H3729">
        <v>8</v>
      </c>
      <c r="I3729">
        <v>15</v>
      </c>
      <c r="J3729">
        <v>24</v>
      </c>
      <c r="K3729">
        <v>7</v>
      </c>
      <c r="L3729">
        <v>18</v>
      </c>
      <c r="M3729">
        <v>5</v>
      </c>
      <c r="N3729" t="s">
        <v>5</v>
      </c>
      <c r="O3729">
        <v>3</v>
      </c>
      <c r="P3729" t="s">
        <v>5</v>
      </c>
      <c r="Q3729">
        <v>3</v>
      </c>
      <c r="R3729">
        <v>7</v>
      </c>
      <c r="S3729">
        <v>18</v>
      </c>
      <c r="T3729">
        <v>2</v>
      </c>
      <c r="U3729" t="s">
        <v>5</v>
      </c>
      <c r="V3729">
        <v>4</v>
      </c>
      <c r="W3729">
        <v>10</v>
      </c>
      <c r="X3729">
        <v>19</v>
      </c>
      <c r="Y3729">
        <v>1</v>
      </c>
      <c r="Z3729" t="s">
        <v>5</v>
      </c>
      <c r="AA3729">
        <v>10</v>
      </c>
      <c r="AB3729">
        <v>14</v>
      </c>
      <c r="AC3729" t="s">
        <v>5</v>
      </c>
      <c r="AD3729">
        <v>5</v>
      </c>
      <c r="AE3729">
        <v>16</v>
      </c>
      <c r="AF3729">
        <v>8</v>
      </c>
      <c r="AG3729">
        <v>5</v>
      </c>
      <c r="AH3729" t="s">
        <v>5</v>
      </c>
      <c r="AI3729">
        <v>7</v>
      </c>
      <c r="AJ3729" t="s">
        <v>5</v>
      </c>
      <c r="AK3729">
        <v>6</v>
      </c>
      <c r="AL3729">
        <v>8</v>
      </c>
      <c r="AM3729" t="s">
        <v>5</v>
      </c>
      <c r="AN3729">
        <v>6</v>
      </c>
      <c r="AO3729" t="s">
        <v>5</v>
      </c>
      <c r="AP3729">
        <v>7</v>
      </c>
      <c r="AQ3729">
        <v>0</v>
      </c>
      <c r="AR3729" t="s">
        <v>5</v>
      </c>
      <c r="AS3729">
        <v>6</v>
      </c>
      <c r="AT3729" t="s">
        <v>5</v>
      </c>
      <c r="AU3729" t="s">
        <v>5</v>
      </c>
      <c r="AV3729">
        <v>1</v>
      </c>
      <c r="AW3729" t="s">
        <v>5</v>
      </c>
      <c r="AX3729">
        <v>2</v>
      </c>
      <c r="AY3729" t="s">
        <v>5</v>
      </c>
      <c r="AZ3729">
        <v>13</v>
      </c>
      <c r="BA3729">
        <v>5</v>
      </c>
      <c r="BB3729" t="s">
        <v>5</v>
      </c>
      <c r="BC3729">
        <v>1</v>
      </c>
      <c r="BD3729" t="s">
        <v>5</v>
      </c>
      <c r="BE3729">
        <v>10</v>
      </c>
      <c r="BF3729">
        <v>10</v>
      </c>
      <c r="BG3729" t="s">
        <v>5</v>
      </c>
      <c r="BH3729">
        <v>6</v>
      </c>
      <c r="BI3729" t="s">
        <v>5</v>
      </c>
      <c r="BJ3729">
        <v>10</v>
      </c>
      <c r="BK3729">
        <v>2</v>
      </c>
      <c r="BL3729" t="s">
        <v>5</v>
      </c>
      <c r="BM3729">
        <v>7</v>
      </c>
      <c r="BN3729" t="s">
        <v>5</v>
      </c>
      <c r="BO3729">
        <v>6</v>
      </c>
      <c r="BP3729">
        <v>10</v>
      </c>
      <c r="BQ3729" t="s">
        <v>5</v>
      </c>
      <c r="BR3729">
        <v>6</v>
      </c>
      <c r="BS3729">
        <v>15</v>
      </c>
      <c r="BT3729">
        <v>7</v>
      </c>
    </row>
    <row r="3730" spans="1:72" x14ac:dyDescent="0.35">
      <c r="A3730" t="s">
        <v>2473</v>
      </c>
      <c r="B3730" t="s">
        <v>2658</v>
      </c>
      <c r="C3730">
        <v>2502746925</v>
      </c>
      <c r="D3730" t="s">
        <v>7789</v>
      </c>
      <c r="E3730">
        <v>11804</v>
      </c>
      <c r="F3730">
        <v>76</v>
      </c>
      <c r="G3730">
        <v>4</v>
      </c>
      <c r="H3730">
        <v>6</v>
      </c>
      <c r="I3730">
        <v>11</v>
      </c>
      <c r="J3730">
        <v>18</v>
      </c>
      <c r="K3730">
        <v>15</v>
      </c>
      <c r="L3730">
        <v>22</v>
      </c>
      <c r="M3730">
        <v>4</v>
      </c>
      <c r="N3730" t="s">
        <v>5</v>
      </c>
      <c r="O3730">
        <v>3</v>
      </c>
      <c r="P3730" t="s">
        <v>5</v>
      </c>
      <c r="Q3730">
        <v>3</v>
      </c>
      <c r="R3730">
        <v>6</v>
      </c>
      <c r="S3730" t="s">
        <v>5</v>
      </c>
      <c r="T3730">
        <v>2</v>
      </c>
      <c r="U3730" t="s">
        <v>5</v>
      </c>
      <c r="V3730">
        <v>4</v>
      </c>
      <c r="W3730">
        <v>8</v>
      </c>
      <c r="X3730" t="s">
        <v>5</v>
      </c>
      <c r="Y3730">
        <v>1</v>
      </c>
      <c r="Z3730" t="s">
        <v>5</v>
      </c>
      <c r="AA3730">
        <v>10</v>
      </c>
      <c r="AB3730">
        <v>11</v>
      </c>
      <c r="AC3730" t="s">
        <v>5</v>
      </c>
      <c r="AD3730">
        <v>5</v>
      </c>
      <c r="AE3730">
        <v>17.5</v>
      </c>
      <c r="AF3730">
        <v>8</v>
      </c>
      <c r="AG3730">
        <v>8</v>
      </c>
      <c r="AH3730" t="s">
        <v>5</v>
      </c>
      <c r="AI3730">
        <v>7</v>
      </c>
      <c r="AJ3730" t="s">
        <v>5</v>
      </c>
      <c r="AK3730">
        <v>6</v>
      </c>
      <c r="AL3730">
        <v>5</v>
      </c>
      <c r="AM3730" t="s">
        <v>5</v>
      </c>
      <c r="AN3730">
        <v>6</v>
      </c>
      <c r="AO3730" t="s">
        <v>5</v>
      </c>
      <c r="AP3730">
        <v>7</v>
      </c>
      <c r="AQ3730">
        <v>0</v>
      </c>
      <c r="AR3730" t="s">
        <v>5</v>
      </c>
      <c r="AS3730">
        <v>6</v>
      </c>
      <c r="AT3730" t="s">
        <v>5</v>
      </c>
      <c r="AU3730" t="s">
        <v>5</v>
      </c>
      <c r="AV3730">
        <v>0</v>
      </c>
      <c r="AW3730" t="s">
        <v>5</v>
      </c>
      <c r="AX3730">
        <v>2</v>
      </c>
      <c r="AY3730" t="s">
        <v>5</v>
      </c>
      <c r="AZ3730">
        <v>13</v>
      </c>
      <c r="BA3730">
        <v>3</v>
      </c>
      <c r="BB3730" t="s">
        <v>5</v>
      </c>
      <c r="BC3730">
        <v>1</v>
      </c>
      <c r="BD3730" t="s">
        <v>5</v>
      </c>
      <c r="BE3730">
        <v>10</v>
      </c>
      <c r="BF3730">
        <v>7</v>
      </c>
      <c r="BG3730" t="s">
        <v>5</v>
      </c>
      <c r="BH3730">
        <v>6</v>
      </c>
      <c r="BI3730" t="s">
        <v>5</v>
      </c>
      <c r="BJ3730">
        <v>10</v>
      </c>
      <c r="BK3730">
        <v>7</v>
      </c>
      <c r="BL3730" t="s">
        <v>5</v>
      </c>
      <c r="BM3730">
        <v>7</v>
      </c>
      <c r="BN3730" t="s">
        <v>5</v>
      </c>
      <c r="BO3730">
        <v>6</v>
      </c>
      <c r="BP3730">
        <v>17</v>
      </c>
      <c r="BQ3730">
        <v>5</v>
      </c>
      <c r="BR3730">
        <v>6</v>
      </c>
      <c r="BS3730">
        <v>10</v>
      </c>
      <c r="BT3730">
        <v>7</v>
      </c>
    </row>
    <row r="3731" spans="1:72" x14ac:dyDescent="0.35">
      <c r="A3731" t="s">
        <v>2473</v>
      </c>
      <c r="B3731" t="s">
        <v>2659</v>
      </c>
      <c r="C3731">
        <v>2501147835</v>
      </c>
      <c r="D3731" t="s">
        <v>7792</v>
      </c>
      <c r="E3731">
        <v>54913</v>
      </c>
      <c r="F3731">
        <v>6</v>
      </c>
      <c r="G3731">
        <v>0</v>
      </c>
      <c r="H3731">
        <v>1</v>
      </c>
      <c r="I3731">
        <v>2</v>
      </c>
      <c r="J3731">
        <v>0</v>
      </c>
      <c r="K3731">
        <v>3</v>
      </c>
      <c r="L3731">
        <v>0</v>
      </c>
      <c r="M3731">
        <v>0</v>
      </c>
      <c r="N3731" t="s">
        <v>5</v>
      </c>
      <c r="O3731">
        <v>3</v>
      </c>
      <c r="P3731" t="s">
        <v>5</v>
      </c>
      <c r="Q3731">
        <v>5</v>
      </c>
      <c r="R3731">
        <v>1</v>
      </c>
      <c r="S3731" t="s">
        <v>5</v>
      </c>
      <c r="T3731">
        <v>4</v>
      </c>
      <c r="U3731" t="s">
        <v>5</v>
      </c>
      <c r="V3731">
        <v>6</v>
      </c>
      <c r="W3731">
        <v>1</v>
      </c>
      <c r="X3731" t="s">
        <v>5</v>
      </c>
      <c r="Y3731">
        <v>4</v>
      </c>
      <c r="Z3731" t="s">
        <v>5</v>
      </c>
      <c r="AA3731">
        <v>9</v>
      </c>
      <c r="AB3731">
        <v>0</v>
      </c>
      <c r="AC3731" t="s">
        <v>5</v>
      </c>
      <c r="AD3731">
        <v>14.5</v>
      </c>
      <c r="AE3731" t="s">
        <v>5</v>
      </c>
      <c r="AF3731">
        <v>27</v>
      </c>
      <c r="AG3731">
        <v>2</v>
      </c>
      <c r="AH3731" t="s">
        <v>5</v>
      </c>
      <c r="AI3731">
        <v>11</v>
      </c>
      <c r="AJ3731" t="s">
        <v>5</v>
      </c>
      <c r="AK3731">
        <v>15</v>
      </c>
      <c r="AL3731">
        <v>0</v>
      </c>
      <c r="AM3731" t="s">
        <v>5</v>
      </c>
      <c r="AN3731">
        <v>7</v>
      </c>
      <c r="AO3731" t="s">
        <v>5</v>
      </c>
      <c r="AP3731">
        <v>12</v>
      </c>
      <c r="AQ3731">
        <v>0</v>
      </c>
      <c r="AR3731" t="s">
        <v>5</v>
      </c>
      <c r="AS3731">
        <v>7</v>
      </c>
      <c r="AT3731" t="s">
        <v>5</v>
      </c>
      <c r="AU3731">
        <v>45</v>
      </c>
      <c r="AV3731">
        <v>0</v>
      </c>
      <c r="AW3731" t="s">
        <v>5</v>
      </c>
      <c r="AX3731">
        <v>5</v>
      </c>
      <c r="AY3731" t="s">
        <v>5</v>
      </c>
      <c r="AZ3731">
        <v>6</v>
      </c>
      <c r="BA3731">
        <v>1</v>
      </c>
      <c r="BB3731" t="s">
        <v>5</v>
      </c>
      <c r="BC3731">
        <v>4</v>
      </c>
      <c r="BD3731" t="s">
        <v>5</v>
      </c>
      <c r="BE3731">
        <v>10</v>
      </c>
      <c r="BF3731">
        <v>0</v>
      </c>
      <c r="BG3731" t="s">
        <v>5</v>
      </c>
      <c r="BH3731">
        <v>14</v>
      </c>
      <c r="BI3731" t="s">
        <v>5</v>
      </c>
      <c r="BJ3731">
        <v>30.5</v>
      </c>
      <c r="BK3731">
        <v>1</v>
      </c>
      <c r="BL3731" t="s">
        <v>5</v>
      </c>
      <c r="BM3731">
        <v>11.5</v>
      </c>
      <c r="BN3731" t="s">
        <v>5</v>
      </c>
      <c r="BO3731">
        <v>15</v>
      </c>
      <c r="BP3731">
        <v>0</v>
      </c>
      <c r="BQ3731" t="s">
        <v>5</v>
      </c>
      <c r="BR3731">
        <v>7</v>
      </c>
      <c r="BS3731" t="s">
        <v>5</v>
      </c>
      <c r="BT3731">
        <v>11</v>
      </c>
    </row>
    <row r="3732" spans="1:72" x14ac:dyDescent="0.35">
      <c r="A3732" t="s">
        <v>2473</v>
      </c>
      <c r="B3732" t="s">
        <v>2660</v>
      </c>
      <c r="C3732">
        <v>2500549970</v>
      </c>
      <c r="D3732" t="s">
        <v>7789</v>
      </c>
      <c r="E3732">
        <v>11804</v>
      </c>
      <c r="F3732">
        <v>126</v>
      </c>
      <c r="G3732">
        <v>29</v>
      </c>
      <c r="H3732">
        <v>6</v>
      </c>
      <c r="I3732">
        <v>23</v>
      </c>
      <c r="J3732">
        <v>34</v>
      </c>
      <c r="K3732">
        <v>10</v>
      </c>
      <c r="L3732">
        <v>24</v>
      </c>
      <c r="M3732">
        <v>29</v>
      </c>
      <c r="N3732">
        <v>13</v>
      </c>
      <c r="O3732">
        <v>3</v>
      </c>
      <c r="P3732">
        <v>30</v>
      </c>
      <c r="Q3732">
        <v>3</v>
      </c>
      <c r="R3732">
        <v>5</v>
      </c>
      <c r="S3732" t="s">
        <v>5</v>
      </c>
      <c r="T3732">
        <v>2</v>
      </c>
      <c r="U3732" t="s">
        <v>5</v>
      </c>
      <c r="V3732">
        <v>4</v>
      </c>
      <c r="W3732">
        <v>14</v>
      </c>
      <c r="X3732">
        <v>3</v>
      </c>
      <c r="Y3732">
        <v>1</v>
      </c>
      <c r="Z3732">
        <v>18</v>
      </c>
      <c r="AA3732">
        <v>10</v>
      </c>
      <c r="AB3732">
        <v>21</v>
      </c>
      <c r="AC3732" t="s">
        <v>5</v>
      </c>
      <c r="AD3732">
        <v>5</v>
      </c>
      <c r="AE3732">
        <v>12</v>
      </c>
      <c r="AF3732">
        <v>8</v>
      </c>
      <c r="AG3732">
        <v>5</v>
      </c>
      <c r="AH3732" t="s">
        <v>5</v>
      </c>
      <c r="AI3732">
        <v>7</v>
      </c>
      <c r="AJ3732" t="s">
        <v>5</v>
      </c>
      <c r="AK3732">
        <v>6</v>
      </c>
      <c r="AL3732">
        <v>16</v>
      </c>
      <c r="AM3732">
        <v>5</v>
      </c>
      <c r="AN3732">
        <v>6</v>
      </c>
      <c r="AO3732">
        <v>17.5</v>
      </c>
      <c r="AP3732">
        <v>7</v>
      </c>
      <c r="AQ3732">
        <v>0</v>
      </c>
      <c r="AR3732" t="s">
        <v>5</v>
      </c>
      <c r="AS3732">
        <v>6</v>
      </c>
      <c r="AT3732" t="s">
        <v>5</v>
      </c>
      <c r="AU3732" t="s">
        <v>5</v>
      </c>
      <c r="AV3732">
        <v>1</v>
      </c>
      <c r="AW3732" t="s">
        <v>5</v>
      </c>
      <c r="AX3732">
        <v>2</v>
      </c>
      <c r="AY3732" t="s">
        <v>5</v>
      </c>
      <c r="AZ3732">
        <v>13</v>
      </c>
      <c r="BA3732">
        <v>9</v>
      </c>
      <c r="BB3732" t="s">
        <v>5</v>
      </c>
      <c r="BC3732">
        <v>1</v>
      </c>
      <c r="BD3732" t="s">
        <v>5</v>
      </c>
      <c r="BE3732">
        <v>10</v>
      </c>
      <c r="BF3732">
        <v>13</v>
      </c>
      <c r="BG3732" t="s">
        <v>5</v>
      </c>
      <c r="BH3732">
        <v>6</v>
      </c>
      <c r="BI3732">
        <v>7</v>
      </c>
      <c r="BJ3732">
        <v>10</v>
      </c>
      <c r="BK3732">
        <v>5</v>
      </c>
      <c r="BL3732" t="s">
        <v>5</v>
      </c>
      <c r="BM3732">
        <v>7</v>
      </c>
      <c r="BN3732" t="s">
        <v>5</v>
      </c>
      <c r="BO3732">
        <v>6</v>
      </c>
      <c r="BP3732">
        <v>8</v>
      </c>
      <c r="BQ3732" t="s">
        <v>5</v>
      </c>
      <c r="BR3732">
        <v>6</v>
      </c>
      <c r="BS3732" t="s">
        <v>5</v>
      </c>
      <c r="BT3732">
        <v>7</v>
      </c>
    </row>
    <row r="3733" spans="1:72" x14ac:dyDescent="0.35">
      <c r="A3733" t="s">
        <v>2473</v>
      </c>
      <c r="B3733" t="s">
        <v>2661</v>
      </c>
      <c r="C3733">
        <v>2502350145</v>
      </c>
      <c r="D3733" t="s">
        <v>7789</v>
      </c>
      <c r="E3733">
        <v>11804</v>
      </c>
      <c r="F3733">
        <v>11</v>
      </c>
      <c r="G3733">
        <v>0</v>
      </c>
      <c r="H3733">
        <v>1</v>
      </c>
      <c r="I3733">
        <v>1</v>
      </c>
      <c r="J3733">
        <v>3</v>
      </c>
      <c r="K3733">
        <v>3</v>
      </c>
      <c r="L3733">
        <v>3</v>
      </c>
      <c r="M3733">
        <v>0</v>
      </c>
      <c r="N3733" t="s">
        <v>5</v>
      </c>
      <c r="O3733">
        <v>3</v>
      </c>
      <c r="P3733" t="s">
        <v>5</v>
      </c>
      <c r="Q3733">
        <v>3</v>
      </c>
      <c r="R3733">
        <v>1</v>
      </c>
      <c r="S3733" t="s">
        <v>5</v>
      </c>
      <c r="T3733">
        <v>2</v>
      </c>
      <c r="U3733" t="s">
        <v>5</v>
      </c>
      <c r="V3733">
        <v>4</v>
      </c>
      <c r="W3733">
        <v>1</v>
      </c>
      <c r="X3733" t="s">
        <v>5</v>
      </c>
      <c r="Y3733">
        <v>1</v>
      </c>
      <c r="Z3733" t="s">
        <v>5</v>
      </c>
      <c r="AA3733">
        <v>10</v>
      </c>
      <c r="AB3733">
        <v>1</v>
      </c>
      <c r="AC3733" t="s">
        <v>5</v>
      </c>
      <c r="AD3733">
        <v>5</v>
      </c>
      <c r="AE3733" t="s">
        <v>5</v>
      </c>
      <c r="AF3733">
        <v>8</v>
      </c>
      <c r="AG3733">
        <v>0</v>
      </c>
      <c r="AH3733" t="s">
        <v>5</v>
      </c>
      <c r="AI3733">
        <v>7</v>
      </c>
      <c r="AJ3733" t="s">
        <v>5</v>
      </c>
      <c r="AK3733">
        <v>6</v>
      </c>
      <c r="AL3733">
        <v>3</v>
      </c>
      <c r="AM3733" t="s">
        <v>5</v>
      </c>
      <c r="AN3733">
        <v>6</v>
      </c>
      <c r="AO3733" t="s">
        <v>5</v>
      </c>
      <c r="AP3733">
        <v>7</v>
      </c>
      <c r="AQ3733">
        <v>0</v>
      </c>
      <c r="AR3733" t="s">
        <v>5</v>
      </c>
      <c r="AS3733">
        <v>6</v>
      </c>
      <c r="AT3733" t="s">
        <v>5</v>
      </c>
      <c r="AU3733" t="s">
        <v>5</v>
      </c>
      <c r="AV3733">
        <v>0</v>
      </c>
      <c r="AW3733" t="s">
        <v>5</v>
      </c>
      <c r="AX3733">
        <v>2</v>
      </c>
      <c r="AY3733" t="s">
        <v>5</v>
      </c>
      <c r="AZ3733">
        <v>13</v>
      </c>
      <c r="BA3733">
        <v>0</v>
      </c>
      <c r="BB3733" t="s">
        <v>5</v>
      </c>
      <c r="BC3733">
        <v>1</v>
      </c>
      <c r="BD3733" t="s">
        <v>5</v>
      </c>
      <c r="BE3733">
        <v>10</v>
      </c>
      <c r="BF3733">
        <v>2</v>
      </c>
      <c r="BG3733" t="s">
        <v>5</v>
      </c>
      <c r="BH3733">
        <v>6</v>
      </c>
      <c r="BI3733" t="s">
        <v>5</v>
      </c>
      <c r="BJ3733">
        <v>10</v>
      </c>
      <c r="BK3733">
        <v>3</v>
      </c>
      <c r="BL3733" t="s">
        <v>5</v>
      </c>
      <c r="BM3733">
        <v>7</v>
      </c>
      <c r="BN3733" t="s">
        <v>5</v>
      </c>
      <c r="BO3733">
        <v>6</v>
      </c>
      <c r="BP3733">
        <v>0</v>
      </c>
      <c r="BQ3733" t="s">
        <v>5</v>
      </c>
      <c r="BR3733">
        <v>6</v>
      </c>
      <c r="BS3733" t="s">
        <v>5</v>
      </c>
      <c r="BT3733">
        <v>7</v>
      </c>
    </row>
    <row r="3734" spans="1:72" x14ac:dyDescent="0.35">
      <c r="A3734" t="s">
        <v>2473</v>
      </c>
      <c r="B3734" t="s">
        <v>2662</v>
      </c>
      <c r="C3734">
        <v>2500750390</v>
      </c>
      <c r="D3734" t="s">
        <v>7792</v>
      </c>
      <c r="E3734">
        <v>54913</v>
      </c>
      <c r="F3734">
        <v>1</v>
      </c>
      <c r="G3734">
        <v>0</v>
      </c>
      <c r="H3734">
        <v>1</v>
      </c>
      <c r="I3734">
        <v>0</v>
      </c>
      <c r="J3734">
        <v>0</v>
      </c>
      <c r="K3734">
        <v>0</v>
      </c>
      <c r="L3734">
        <v>0</v>
      </c>
      <c r="M3734">
        <v>0</v>
      </c>
      <c r="N3734" t="s">
        <v>5</v>
      </c>
      <c r="O3734">
        <v>3</v>
      </c>
      <c r="P3734" t="s">
        <v>5</v>
      </c>
      <c r="Q3734">
        <v>5</v>
      </c>
      <c r="R3734">
        <v>1</v>
      </c>
      <c r="S3734" t="s">
        <v>5</v>
      </c>
      <c r="T3734">
        <v>4</v>
      </c>
      <c r="U3734" t="s">
        <v>5</v>
      </c>
      <c r="V3734">
        <v>6</v>
      </c>
      <c r="W3734">
        <v>0</v>
      </c>
      <c r="X3734" t="s">
        <v>5</v>
      </c>
      <c r="Y3734">
        <v>4</v>
      </c>
      <c r="Z3734" t="s">
        <v>5</v>
      </c>
      <c r="AA3734">
        <v>9</v>
      </c>
      <c r="AB3734">
        <v>0</v>
      </c>
      <c r="AC3734" t="s">
        <v>5</v>
      </c>
      <c r="AD3734">
        <v>14.5</v>
      </c>
      <c r="AE3734" t="s">
        <v>5</v>
      </c>
      <c r="AF3734">
        <v>27</v>
      </c>
      <c r="AG3734">
        <v>0</v>
      </c>
      <c r="AH3734" t="s">
        <v>5</v>
      </c>
      <c r="AI3734">
        <v>11</v>
      </c>
      <c r="AJ3734" t="s">
        <v>5</v>
      </c>
      <c r="AK3734">
        <v>15</v>
      </c>
      <c r="AL3734">
        <v>0</v>
      </c>
      <c r="AM3734" t="s">
        <v>5</v>
      </c>
      <c r="AN3734">
        <v>7</v>
      </c>
      <c r="AO3734" t="s">
        <v>5</v>
      </c>
      <c r="AP3734">
        <v>12</v>
      </c>
      <c r="AQ3734">
        <v>0</v>
      </c>
      <c r="AR3734" t="s">
        <v>5</v>
      </c>
      <c r="AS3734">
        <v>7</v>
      </c>
      <c r="AT3734" t="s">
        <v>5</v>
      </c>
      <c r="AU3734">
        <v>45</v>
      </c>
      <c r="AV3734">
        <v>0</v>
      </c>
      <c r="AW3734" t="s">
        <v>5</v>
      </c>
      <c r="AX3734">
        <v>5</v>
      </c>
      <c r="AY3734" t="s">
        <v>5</v>
      </c>
      <c r="AZ3734">
        <v>6</v>
      </c>
      <c r="BA3734">
        <v>0</v>
      </c>
      <c r="BB3734" t="s">
        <v>5</v>
      </c>
      <c r="BC3734">
        <v>4</v>
      </c>
      <c r="BD3734" t="s">
        <v>5</v>
      </c>
      <c r="BE3734">
        <v>10</v>
      </c>
      <c r="BF3734">
        <v>0</v>
      </c>
      <c r="BG3734" t="s">
        <v>5</v>
      </c>
      <c r="BH3734">
        <v>14</v>
      </c>
      <c r="BI3734" t="s">
        <v>5</v>
      </c>
      <c r="BJ3734">
        <v>30.5</v>
      </c>
      <c r="BK3734">
        <v>0</v>
      </c>
      <c r="BL3734" t="s">
        <v>5</v>
      </c>
      <c r="BM3734">
        <v>11.5</v>
      </c>
      <c r="BN3734" t="s">
        <v>5</v>
      </c>
      <c r="BO3734">
        <v>15</v>
      </c>
      <c r="BP3734">
        <v>0</v>
      </c>
      <c r="BQ3734" t="s">
        <v>5</v>
      </c>
      <c r="BR3734">
        <v>7</v>
      </c>
      <c r="BS3734" t="s">
        <v>5</v>
      </c>
      <c r="BT3734">
        <v>11</v>
      </c>
    </row>
    <row r="3735" spans="1:72" x14ac:dyDescent="0.35">
      <c r="A3735" t="s">
        <v>2473</v>
      </c>
      <c r="B3735" t="s">
        <v>2663</v>
      </c>
      <c r="C3735">
        <v>2502750670</v>
      </c>
      <c r="D3735" t="s">
        <v>7789</v>
      </c>
      <c r="E3735">
        <v>11804</v>
      </c>
      <c r="F3735">
        <v>9</v>
      </c>
      <c r="G3735">
        <v>0</v>
      </c>
      <c r="H3735">
        <v>1</v>
      </c>
      <c r="I3735">
        <v>1</v>
      </c>
      <c r="J3735">
        <v>2</v>
      </c>
      <c r="K3735">
        <v>1</v>
      </c>
      <c r="L3735">
        <v>4</v>
      </c>
      <c r="M3735">
        <v>0</v>
      </c>
      <c r="N3735" t="s">
        <v>5</v>
      </c>
      <c r="O3735">
        <v>3</v>
      </c>
      <c r="P3735" t="s">
        <v>5</v>
      </c>
      <c r="Q3735">
        <v>3</v>
      </c>
      <c r="R3735">
        <v>1</v>
      </c>
      <c r="S3735" t="s">
        <v>5</v>
      </c>
      <c r="T3735">
        <v>2</v>
      </c>
      <c r="U3735" t="s">
        <v>5</v>
      </c>
      <c r="V3735">
        <v>4</v>
      </c>
      <c r="W3735">
        <v>1</v>
      </c>
      <c r="X3735" t="s">
        <v>5</v>
      </c>
      <c r="Y3735">
        <v>1</v>
      </c>
      <c r="Z3735" t="s">
        <v>5</v>
      </c>
      <c r="AA3735">
        <v>10</v>
      </c>
      <c r="AB3735">
        <v>1</v>
      </c>
      <c r="AC3735" t="s">
        <v>5</v>
      </c>
      <c r="AD3735">
        <v>5</v>
      </c>
      <c r="AE3735" t="s">
        <v>5</v>
      </c>
      <c r="AF3735">
        <v>8</v>
      </c>
      <c r="AG3735">
        <v>0</v>
      </c>
      <c r="AH3735" t="s">
        <v>5</v>
      </c>
      <c r="AI3735">
        <v>7</v>
      </c>
      <c r="AJ3735" t="s">
        <v>5</v>
      </c>
      <c r="AK3735">
        <v>6</v>
      </c>
      <c r="AL3735">
        <v>3</v>
      </c>
      <c r="AM3735" t="s">
        <v>5</v>
      </c>
      <c r="AN3735">
        <v>6</v>
      </c>
      <c r="AO3735" t="s">
        <v>5</v>
      </c>
      <c r="AP3735">
        <v>7</v>
      </c>
      <c r="AQ3735">
        <v>0</v>
      </c>
      <c r="AR3735" t="s">
        <v>5</v>
      </c>
      <c r="AS3735">
        <v>6</v>
      </c>
      <c r="AT3735" t="s">
        <v>5</v>
      </c>
      <c r="AU3735" t="s">
        <v>5</v>
      </c>
      <c r="AV3735">
        <v>0</v>
      </c>
      <c r="AW3735" t="s">
        <v>5</v>
      </c>
      <c r="AX3735">
        <v>2</v>
      </c>
      <c r="AY3735" t="s">
        <v>5</v>
      </c>
      <c r="AZ3735">
        <v>13</v>
      </c>
      <c r="BA3735">
        <v>0</v>
      </c>
      <c r="BB3735" t="s">
        <v>5</v>
      </c>
      <c r="BC3735">
        <v>1</v>
      </c>
      <c r="BD3735" t="s">
        <v>5</v>
      </c>
      <c r="BE3735">
        <v>10</v>
      </c>
      <c r="BF3735">
        <v>1</v>
      </c>
      <c r="BG3735" t="s">
        <v>5</v>
      </c>
      <c r="BH3735">
        <v>6</v>
      </c>
      <c r="BI3735" t="s">
        <v>5</v>
      </c>
      <c r="BJ3735">
        <v>10</v>
      </c>
      <c r="BK3735">
        <v>1</v>
      </c>
      <c r="BL3735" t="s">
        <v>5</v>
      </c>
      <c r="BM3735">
        <v>7</v>
      </c>
      <c r="BN3735" t="s">
        <v>5</v>
      </c>
      <c r="BO3735">
        <v>6</v>
      </c>
      <c r="BP3735">
        <v>1</v>
      </c>
      <c r="BQ3735" t="s">
        <v>5</v>
      </c>
      <c r="BR3735">
        <v>6</v>
      </c>
      <c r="BS3735" t="s">
        <v>5</v>
      </c>
      <c r="BT3735">
        <v>7</v>
      </c>
    </row>
    <row r="3736" spans="1:72" x14ac:dyDescent="0.35">
      <c r="A3736" t="s">
        <v>2473</v>
      </c>
      <c r="B3736" t="s">
        <v>1017</v>
      </c>
      <c r="C3736">
        <v>2501151265</v>
      </c>
      <c r="D3736" t="s">
        <v>7792</v>
      </c>
      <c r="E3736">
        <v>54913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 t="s">
        <v>5</v>
      </c>
      <c r="O3736">
        <v>3</v>
      </c>
      <c r="P3736" t="s">
        <v>5</v>
      </c>
      <c r="Q3736">
        <v>5</v>
      </c>
      <c r="R3736">
        <v>0</v>
      </c>
      <c r="S3736" t="s">
        <v>5</v>
      </c>
      <c r="T3736">
        <v>4</v>
      </c>
      <c r="U3736" t="s">
        <v>5</v>
      </c>
      <c r="V3736">
        <v>6</v>
      </c>
      <c r="W3736">
        <v>0</v>
      </c>
      <c r="X3736" t="s">
        <v>5</v>
      </c>
      <c r="Y3736">
        <v>4</v>
      </c>
      <c r="Z3736" t="s">
        <v>5</v>
      </c>
      <c r="AA3736">
        <v>9</v>
      </c>
      <c r="AB3736">
        <v>0</v>
      </c>
      <c r="AC3736" t="s">
        <v>5</v>
      </c>
      <c r="AD3736">
        <v>14.5</v>
      </c>
      <c r="AE3736" t="s">
        <v>5</v>
      </c>
      <c r="AF3736">
        <v>27</v>
      </c>
      <c r="AG3736">
        <v>0</v>
      </c>
      <c r="AH3736">
        <v>8.5</v>
      </c>
      <c r="AI3736">
        <v>11</v>
      </c>
      <c r="AJ3736" t="s">
        <v>5</v>
      </c>
      <c r="AK3736">
        <v>15</v>
      </c>
      <c r="AL3736">
        <v>0</v>
      </c>
      <c r="AM3736">
        <v>8</v>
      </c>
      <c r="AN3736">
        <v>7</v>
      </c>
      <c r="AO3736">
        <v>15</v>
      </c>
      <c r="AP3736">
        <v>12</v>
      </c>
      <c r="AQ3736">
        <v>0</v>
      </c>
      <c r="AR3736" t="s">
        <v>5</v>
      </c>
      <c r="AS3736">
        <v>7</v>
      </c>
      <c r="AT3736" t="s">
        <v>5</v>
      </c>
      <c r="AU3736">
        <v>45</v>
      </c>
      <c r="AV3736">
        <v>0</v>
      </c>
      <c r="AW3736" t="s">
        <v>5</v>
      </c>
      <c r="AX3736">
        <v>5</v>
      </c>
      <c r="AY3736" t="s">
        <v>5</v>
      </c>
      <c r="AZ3736">
        <v>6</v>
      </c>
      <c r="BA3736">
        <v>0</v>
      </c>
      <c r="BB3736" t="s">
        <v>5</v>
      </c>
      <c r="BC3736">
        <v>4</v>
      </c>
      <c r="BD3736" t="s">
        <v>5</v>
      </c>
      <c r="BE3736">
        <v>10</v>
      </c>
      <c r="BF3736">
        <v>0</v>
      </c>
      <c r="BG3736" t="s">
        <v>5</v>
      </c>
      <c r="BH3736">
        <v>14</v>
      </c>
      <c r="BI3736" t="s">
        <v>5</v>
      </c>
      <c r="BJ3736">
        <v>30.5</v>
      </c>
      <c r="BK3736">
        <v>0</v>
      </c>
      <c r="BL3736" t="s">
        <v>5</v>
      </c>
      <c r="BM3736">
        <v>11.5</v>
      </c>
      <c r="BN3736" t="s">
        <v>5</v>
      </c>
      <c r="BO3736">
        <v>15</v>
      </c>
      <c r="BP3736">
        <v>0</v>
      </c>
      <c r="BQ3736" t="s">
        <v>5</v>
      </c>
      <c r="BR3736">
        <v>7</v>
      </c>
      <c r="BS3736" t="s">
        <v>5</v>
      </c>
      <c r="BT3736">
        <v>11</v>
      </c>
    </row>
    <row r="3737" spans="1:72" x14ac:dyDescent="0.35">
      <c r="A3737" t="s">
        <v>2473</v>
      </c>
      <c r="B3737" t="s">
        <v>1017</v>
      </c>
      <c r="C3737">
        <v>2501151265</v>
      </c>
      <c r="D3737" t="s">
        <v>7789</v>
      </c>
      <c r="E3737">
        <v>11804</v>
      </c>
      <c r="F3737">
        <v>55</v>
      </c>
      <c r="G3737">
        <v>3</v>
      </c>
      <c r="H3737">
        <v>4</v>
      </c>
      <c r="I3737">
        <v>4</v>
      </c>
      <c r="J3737">
        <v>7</v>
      </c>
      <c r="K3737">
        <v>12</v>
      </c>
      <c r="L3737">
        <v>25</v>
      </c>
      <c r="M3737">
        <v>3</v>
      </c>
      <c r="N3737" t="s">
        <v>5</v>
      </c>
      <c r="O3737">
        <v>3</v>
      </c>
      <c r="P3737" t="s">
        <v>5</v>
      </c>
      <c r="Q3737">
        <v>3</v>
      </c>
      <c r="R3737">
        <v>4</v>
      </c>
      <c r="S3737" t="s">
        <v>5</v>
      </c>
      <c r="T3737">
        <v>2</v>
      </c>
      <c r="U3737" t="s">
        <v>5</v>
      </c>
      <c r="V3737">
        <v>4</v>
      </c>
      <c r="W3737">
        <v>1</v>
      </c>
      <c r="X3737" t="s">
        <v>5</v>
      </c>
      <c r="Y3737">
        <v>1</v>
      </c>
      <c r="Z3737" t="s">
        <v>5</v>
      </c>
      <c r="AA3737">
        <v>10</v>
      </c>
      <c r="AB3737">
        <v>3</v>
      </c>
      <c r="AC3737" t="s">
        <v>5</v>
      </c>
      <c r="AD3737">
        <v>5</v>
      </c>
      <c r="AE3737" t="s">
        <v>5</v>
      </c>
      <c r="AF3737">
        <v>8</v>
      </c>
      <c r="AG3737">
        <v>8</v>
      </c>
      <c r="AH3737">
        <v>8.5</v>
      </c>
      <c r="AI3737">
        <v>7</v>
      </c>
      <c r="AJ3737" t="s">
        <v>5</v>
      </c>
      <c r="AK3737">
        <v>6</v>
      </c>
      <c r="AL3737">
        <v>18</v>
      </c>
      <c r="AM3737">
        <v>8</v>
      </c>
      <c r="AN3737">
        <v>6</v>
      </c>
      <c r="AO3737">
        <v>15</v>
      </c>
      <c r="AP3737">
        <v>7</v>
      </c>
      <c r="AQ3737">
        <v>0</v>
      </c>
      <c r="AR3737" t="s">
        <v>5</v>
      </c>
      <c r="AS3737">
        <v>6</v>
      </c>
      <c r="AT3737" t="s">
        <v>5</v>
      </c>
      <c r="AU3737" t="s">
        <v>5</v>
      </c>
      <c r="AV3737">
        <v>0</v>
      </c>
      <c r="AW3737" t="s">
        <v>5</v>
      </c>
      <c r="AX3737">
        <v>2</v>
      </c>
      <c r="AY3737" t="s">
        <v>5</v>
      </c>
      <c r="AZ3737">
        <v>13</v>
      </c>
      <c r="BA3737">
        <v>3</v>
      </c>
      <c r="BB3737" t="s">
        <v>5</v>
      </c>
      <c r="BC3737">
        <v>1</v>
      </c>
      <c r="BD3737" t="s">
        <v>5</v>
      </c>
      <c r="BE3737">
        <v>10</v>
      </c>
      <c r="BF3737">
        <v>4</v>
      </c>
      <c r="BG3737" t="s">
        <v>5</v>
      </c>
      <c r="BH3737">
        <v>6</v>
      </c>
      <c r="BI3737" t="s">
        <v>5</v>
      </c>
      <c r="BJ3737">
        <v>10</v>
      </c>
      <c r="BK3737">
        <v>4</v>
      </c>
      <c r="BL3737" t="s">
        <v>5</v>
      </c>
      <c r="BM3737">
        <v>7</v>
      </c>
      <c r="BN3737" t="s">
        <v>5</v>
      </c>
      <c r="BO3737">
        <v>6</v>
      </c>
      <c r="BP3737">
        <v>7</v>
      </c>
      <c r="BQ3737" t="s">
        <v>5</v>
      </c>
      <c r="BR3737">
        <v>6</v>
      </c>
      <c r="BS3737" t="s">
        <v>5</v>
      </c>
      <c r="BT3737">
        <v>7</v>
      </c>
    </row>
    <row r="3738" spans="1:72" x14ac:dyDescent="0.35">
      <c r="A3738" t="s">
        <v>2473</v>
      </c>
      <c r="B3738" t="s">
        <v>2664</v>
      </c>
      <c r="C3738">
        <v>2500151440</v>
      </c>
      <c r="D3738" t="s">
        <v>7792</v>
      </c>
      <c r="E3738">
        <v>54913</v>
      </c>
      <c r="F3738">
        <v>26</v>
      </c>
      <c r="G3738">
        <v>0</v>
      </c>
      <c r="H3738">
        <v>2</v>
      </c>
      <c r="I3738">
        <v>4</v>
      </c>
      <c r="J3738">
        <v>2</v>
      </c>
      <c r="K3738">
        <v>5</v>
      </c>
      <c r="L3738">
        <v>13</v>
      </c>
      <c r="M3738">
        <v>0</v>
      </c>
      <c r="N3738" t="s">
        <v>5</v>
      </c>
      <c r="O3738">
        <v>3</v>
      </c>
      <c r="P3738" t="s">
        <v>5</v>
      </c>
      <c r="Q3738">
        <v>5</v>
      </c>
      <c r="R3738">
        <v>2</v>
      </c>
      <c r="S3738" t="s">
        <v>5</v>
      </c>
      <c r="T3738">
        <v>4</v>
      </c>
      <c r="U3738" t="s">
        <v>5</v>
      </c>
      <c r="V3738">
        <v>6</v>
      </c>
      <c r="W3738">
        <v>4</v>
      </c>
      <c r="X3738" t="s">
        <v>5</v>
      </c>
      <c r="Y3738">
        <v>4</v>
      </c>
      <c r="Z3738" t="s">
        <v>5</v>
      </c>
      <c r="AA3738">
        <v>9</v>
      </c>
      <c r="AB3738">
        <v>2</v>
      </c>
      <c r="AC3738" t="s">
        <v>5</v>
      </c>
      <c r="AD3738">
        <v>14.5</v>
      </c>
      <c r="AE3738" t="s">
        <v>5</v>
      </c>
      <c r="AF3738">
        <v>27</v>
      </c>
      <c r="AG3738">
        <v>4</v>
      </c>
      <c r="AH3738" t="s">
        <v>5</v>
      </c>
      <c r="AI3738">
        <v>11</v>
      </c>
      <c r="AJ3738" t="s">
        <v>5</v>
      </c>
      <c r="AK3738">
        <v>15</v>
      </c>
      <c r="AL3738">
        <v>10</v>
      </c>
      <c r="AM3738">
        <v>30.5</v>
      </c>
      <c r="AN3738">
        <v>7</v>
      </c>
      <c r="AO3738">
        <v>13</v>
      </c>
      <c r="AP3738">
        <v>12</v>
      </c>
      <c r="AQ3738">
        <v>0</v>
      </c>
      <c r="AR3738" t="s">
        <v>5</v>
      </c>
      <c r="AS3738">
        <v>7</v>
      </c>
      <c r="AT3738" t="s">
        <v>5</v>
      </c>
      <c r="AU3738">
        <v>45</v>
      </c>
      <c r="AV3738">
        <v>0</v>
      </c>
      <c r="AW3738" t="s">
        <v>5</v>
      </c>
      <c r="AX3738">
        <v>5</v>
      </c>
      <c r="AY3738" t="s">
        <v>5</v>
      </c>
      <c r="AZ3738">
        <v>6</v>
      </c>
      <c r="BA3738">
        <v>0</v>
      </c>
      <c r="BB3738" t="s">
        <v>5</v>
      </c>
      <c r="BC3738">
        <v>4</v>
      </c>
      <c r="BD3738" t="s">
        <v>5</v>
      </c>
      <c r="BE3738">
        <v>10</v>
      </c>
      <c r="BF3738">
        <v>0</v>
      </c>
      <c r="BG3738" t="s">
        <v>5</v>
      </c>
      <c r="BH3738">
        <v>14</v>
      </c>
      <c r="BI3738" t="s">
        <v>5</v>
      </c>
      <c r="BJ3738">
        <v>30.5</v>
      </c>
      <c r="BK3738">
        <v>1</v>
      </c>
      <c r="BL3738" t="s">
        <v>5</v>
      </c>
      <c r="BM3738">
        <v>11.5</v>
      </c>
      <c r="BN3738" t="s">
        <v>5</v>
      </c>
      <c r="BO3738">
        <v>15</v>
      </c>
      <c r="BP3738">
        <v>3</v>
      </c>
      <c r="BQ3738" t="s">
        <v>5</v>
      </c>
      <c r="BR3738">
        <v>7</v>
      </c>
      <c r="BS3738" t="s">
        <v>5</v>
      </c>
      <c r="BT3738">
        <v>11</v>
      </c>
    </row>
    <row r="3739" spans="1:72" x14ac:dyDescent="0.35">
      <c r="A3739" t="s">
        <v>2473</v>
      </c>
      <c r="B3739" t="s">
        <v>852</v>
      </c>
      <c r="C3739">
        <v>2500351580</v>
      </c>
      <c r="D3739" t="s">
        <v>7792</v>
      </c>
      <c r="E3739">
        <v>54913</v>
      </c>
      <c r="F3739">
        <v>8</v>
      </c>
      <c r="G3739">
        <v>0</v>
      </c>
      <c r="H3739">
        <v>0</v>
      </c>
      <c r="I3739">
        <v>3</v>
      </c>
      <c r="J3739">
        <v>2</v>
      </c>
      <c r="K3739">
        <v>3</v>
      </c>
      <c r="L3739">
        <v>0</v>
      </c>
      <c r="M3739">
        <v>0</v>
      </c>
      <c r="N3739" t="s">
        <v>5</v>
      </c>
      <c r="O3739">
        <v>3</v>
      </c>
      <c r="P3739" t="s">
        <v>5</v>
      </c>
      <c r="Q3739">
        <v>5</v>
      </c>
      <c r="R3739">
        <v>0</v>
      </c>
      <c r="S3739" t="s">
        <v>5</v>
      </c>
      <c r="T3739">
        <v>4</v>
      </c>
      <c r="U3739" t="s">
        <v>5</v>
      </c>
      <c r="V3739">
        <v>6</v>
      </c>
      <c r="W3739">
        <v>3</v>
      </c>
      <c r="X3739" t="s">
        <v>5</v>
      </c>
      <c r="Y3739">
        <v>4</v>
      </c>
      <c r="Z3739" t="s">
        <v>5</v>
      </c>
      <c r="AA3739">
        <v>9</v>
      </c>
      <c r="AB3739">
        <v>1</v>
      </c>
      <c r="AC3739" t="s">
        <v>5</v>
      </c>
      <c r="AD3739">
        <v>14.5</v>
      </c>
      <c r="AE3739" t="s">
        <v>5</v>
      </c>
      <c r="AF3739">
        <v>27</v>
      </c>
      <c r="AG3739">
        <v>2</v>
      </c>
      <c r="AH3739" t="s">
        <v>5</v>
      </c>
      <c r="AI3739">
        <v>11</v>
      </c>
      <c r="AJ3739" t="s">
        <v>5</v>
      </c>
      <c r="AK3739">
        <v>15</v>
      </c>
      <c r="AL3739">
        <v>0</v>
      </c>
      <c r="AM3739" t="s">
        <v>5</v>
      </c>
      <c r="AN3739">
        <v>7</v>
      </c>
      <c r="AO3739" t="s">
        <v>5</v>
      </c>
      <c r="AP3739">
        <v>12</v>
      </c>
      <c r="AQ3739">
        <v>0</v>
      </c>
      <c r="AR3739" t="s">
        <v>5</v>
      </c>
      <c r="AS3739">
        <v>7</v>
      </c>
      <c r="AT3739" t="s">
        <v>5</v>
      </c>
      <c r="AU3739">
        <v>45</v>
      </c>
      <c r="AV3739">
        <v>0</v>
      </c>
      <c r="AW3739" t="s">
        <v>5</v>
      </c>
      <c r="AX3739">
        <v>5</v>
      </c>
      <c r="AY3739" t="s">
        <v>5</v>
      </c>
      <c r="AZ3739">
        <v>6</v>
      </c>
      <c r="BA3739">
        <v>0</v>
      </c>
      <c r="BB3739" t="s">
        <v>5</v>
      </c>
      <c r="BC3739">
        <v>4</v>
      </c>
      <c r="BD3739" t="s">
        <v>5</v>
      </c>
      <c r="BE3739">
        <v>10</v>
      </c>
      <c r="BF3739">
        <v>1</v>
      </c>
      <c r="BG3739" t="s">
        <v>5</v>
      </c>
      <c r="BH3739">
        <v>14</v>
      </c>
      <c r="BI3739" t="s">
        <v>5</v>
      </c>
      <c r="BJ3739">
        <v>30.5</v>
      </c>
      <c r="BK3739">
        <v>1</v>
      </c>
      <c r="BL3739" t="s">
        <v>5</v>
      </c>
      <c r="BM3739">
        <v>11.5</v>
      </c>
      <c r="BN3739" t="s">
        <v>5</v>
      </c>
      <c r="BO3739">
        <v>15</v>
      </c>
      <c r="BP3739">
        <v>0</v>
      </c>
      <c r="BQ3739" t="s">
        <v>5</v>
      </c>
      <c r="BR3739">
        <v>7</v>
      </c>
      <c r="BS3739" t="s">
        <v>5</v>
      </c>
      <c r="BT3739">
        <v>11</v>
      </c>
    </row>
    <row r="3740" spans="1:72" x14ac:dyDescent="0.35">
      <c r="A3740" t="s">
        <v>2473</v>
      </c>
      <c r="B3740" t="s">
        <v>852</v>
      </c>
      <c r="C3740">
        <v>2500351580</v>
      </c>
      <c r="D3740" t="s">
        <v>7789</v>
      </c>
      <c r="E3740">
        <v>11804</v>
      </c>
      <c r="F3740">
        <v>1</v>
      </c>
      <c r="G3740">
        <v>0</v>
      </c>
      <c r="H3740">
        <v>0</v>
      </c>
      <c r="I3740">
        <v>0</v>
      </c>
      <c r="J3740">
        <v>1</v>
      </c>
      <c r="K3740">
        <v>0</v>
      </c>
      <c r="L3740">
        <v>0</v>
      </c>
      <c r="M3740">
        <v>0</v>
      </c>
      <c r="N3740" t="s">
        <v>5</v>
      </c>
      <c r="O3740">
        <v>3</v>
      </c>
      <c r="P3740" t="s">
        <v>5</v>
      </c>
      <c r="Q3740">
        <v>3</v>
      </c>
      <c r="R3740">
        <v>0</v>
      </c>
      <c r="S3740" t="s">
        <v>5</v>
      </c>
      <c r="T3740">
        <v>2</v>
      </c>
      <c r="U3740" t="s">
        <v>5</v>
      </c>
      <c r="V3740">
        <v>4</v>
      </c>
      <c r="W3740">
        <v>0</v>
      </c>
      <c r="X3740" t="s">
        <v>5</v>
      </c>
      <c r="Y3740">
        <v>1</v>
      </c>
      <c r="Z3740" t="s">
        <v>5</v>
      </c>
      <c r="AA3740">
        <v>10</v>
      </c>
      <c r="AB3740">
        <v>0</v>
      </c>
      <c r="AC3740" t="s">
        <v>5</v>
      </c>
      <c r="AD3740">
        <v>5</v>
      </c>
      <c r="AE3740" t="s">
        <v>5</v>
      </c>
      <c r="AF3740">
        <v>8</v>
      </c>
      <c r="AG3740">
        <v>0</v>
      </c>
      <c r="AH3740" t="s">
        <v>5</v>
      </c>
      <c r="AI3740">
        <v>7</v>
      </c>
      <c r="AJ3740" t="s">
        <v>5</v>
      </c>
      <c r="AK3740">
        <v>6</v>
      </c>
      <c r="AL3740">
        <v>0</v>
      </c>
      <c r="AM3740" t="s">
        <v>5</v>
      </c>
      <c r="AN3740">
        <v>6</v>
      </c>
      <c r="AO3740" t="s">
        <v>5</v>
      </c>
      <c r="AP3740">
        <v>7</v>
      </c>
      <c r="AQ3740">
        <v>0</v>
      </c>
      <c r="AR3740" t="s">
        <v>5</v>
      </c>
      <c r="AS3740">
        <v>6</v>
      </c>
      <c r="AT3740" t="s">
        <v>5</v>
      </c>
      <c r="AU3740" t="s">
        <v>5</v>
      </c>
      <c r="AV3740">
        <v>0</v>
      </c>
      <c r="AW3740" t="s">
        <v>5</v>
      </c>
      <c r="AX3740">
        <v>2</v>
      </c>
      <c r="AY3740" t="s">
        <v>5</v>
      </c>
      <c r="AZ3740">
        <v>13</v>
      </c>
      <c r="BA3740">
        <v>0</v>
      </c>
      <c r="BB3740" t="s">
        <v>5</v>
      </c>
      <c r="BC3740">
        <v>1</v>
      </c>
      <c r="BD3740" t="s">
        <v>5</v>
      </c>
      <c r="BE3740">
        <v>10</v>
      </c>
      <c r="BF3740">
        <v>1</v>
      </c>
      <c r="BG3740" t="s">
        <v>5</v>
      </c>
      <c r="BH3740">
        <v>6</v>
      </c>
      <c r="BI3740" t="s">
        <v>5</v>
      </c>
      <c r="BJ3740">
        <v>10</v>
      </c>
      <c r="BK3740">
        <v>0</v>
      </c>
      <c r="BL3740" t="s">
        <v>5</v>
      </c>
      <c r="BM3740">
        <v>7</v>
      </c>
      <c r="BN3740" t="s">
        <v>5</v>
      </c>
      <c r="BO3740">
        <v>6</v>
      </c>
      <c r="BP3740">
        <v>0</v>
      </c>
      <c r="BQ3740" t="s">
        <v>5</v>
      </c>
      <c r="BR3740">
        <v>6</v>
      </c>
      <c r="BS3740" t="s">
        <v>5</v>
      </c>
      <c r="BT3740">
        <v>7</v>
      </c>
    </row>
    <row r="3741" spans="1:72" x14ac:dyDescent="0.35">
      <c r="A3741" t="s">
        <v>2473</v>
      </c>
      <c r="B3741" t="s">
        <v>1018</v>
      </c>
      <c r="C3741">
        <v>2502751825</v>
      </c>
      <c r="D3741" t="s">
        <v>7789</v>
      </c>
      <c r="E3741">
        <v>11804</v>
      </c>
      <c r="F3741">
        <v>111</v>
      </c>
      <c r="G3741">
        <v>2</v>
      </c>
      <c r="H3741">
        <v>12</v>
      </c>
      <c r="I3741">
        <v>15</v>
      </c>
      <c r="J3741">
        <v>18</v>
      </c>
      <c r="K3741">
        <v>30</v>
      </c>
      <c r="L3741">
        <v>34</v>
      </c>
      <c r="M3741">
        <v>2</v>
      </c>
      <c r="N3741" t="s">
        <v>5</v>
      </c>
      <c r="O3741">
        <v>3</v>
      </c>
      <c r="P3741" t="s">
        <v>5</v>
      </c>
      <c r="Q3741">
        <v>3</v>
      </c>
      <c r="R3741">
        <v>11</v>
      </c>
      <c r="S3741" t="s">
        <v>5</v>
      </c>
      <c r="T3741">
        <v>2</v>
      </c>
      <c r="U3741" t="s">
        <v>5</v>
      </c>
      <c r="V3741">
        <v>4</v>
      </c>
      <c r="W3741">
        <v>8</v>
      </c>
      <c r="X3741" t="s">
        <v>5</v>
      </c>
      <c r="Y3741">
        <v>1</v>
      </c>
      <c r="Z3741" t="s">
        <v>5</v>
      </c>
      <c r="AA3741">
        <v>10</v>
      </c>
      <c r="AB3741">
        <v>11</v>
      </c>
      <c r="AC3741" t="s">
        <v>5</v>
      </c>
      <c r="AD3741">
        <v>5</v>
      </c>
      <c r="AE3741">
        <v>22</v>
      </c>
      <c r="AF3741">
        <v>8</v>
      </c>
      <c r="AG3741">
        <v>16</v>
      </c>
      <c r="AH3741">
        <v>9</v>
      </c>
      <c r="AI3741">
        <v>7</v>
      </c>
      <c r="AJ3741">
        <v>39</v>
      </c>
      <c r="AK3741">
        <v>6</v>
      </c>
      <c r="AL3741">
        <v>19</v>
      </c>
      <c r="AM3741">
        <v>14</v>
      </c>
      <c r="AN3741">
        <v>6</v>
      </c>
      <c r="AO3741">
        <v>34</v>
      </c>
      <c r="AP3741">
        <v>7</v>
      </c>
      <c r="AQ3741">
        <v>0</v>
      </c>
      <c r="AR3741" t="s">
        <v>5</v>
      </c>
      <c r="AS3741">
        <v>6</v>
      </c>
      <c r="AT3741" t="s">
        <v>5</v>
      </c>
      <c r="AU3741" t="s">
        <v>5</v>
      </c>
      <c r="AV3741">
        <v>1</v>
      </c>
      <c r="AW3741" t="s">
        <v>5</v>
      </c>
      <c r="AX3741">
        <v>2</v>
      </c>
      <c r="AY3741" t="s">
        <v>5</v>
      </c>
      <c r="AZ3741">
        <v>13</v>
      </c>
      <c r="BA3741">
        <v>7</v>
      </c>
      <c r="BB3741" t="s">
        <v>5</v>
      </c>
      <c r="BC3741">
        <v>1</v>
      </c>
      <c r="BD3741" t="s">
        <v>5</v>
      </c>
      <c r="BE3741">
        <v>10</v>
      </c>
      <c r="BF3741">
        <v>7</v>
      </c>
      <c r="BG3741" t="s">
        <v>5</v>
      </c>
      <c r="BH3741">
        <v>6</v>
      </c>
      <c r="BI3741" t="s">
        <v>5</v>
      </c>
      <c r="BJ3741">
        <v>10</v>
      </c>
      <c r="BK3741">
        <v>14</v>
      </c>
      <c r="BL3741">
        <v>6.5</v>
      </c>
      <c r="BM3741">
        <v>7</v>
      </c>
      <c r="BN3741">
        <v>52.5</v>
      </c>
      <c r="BO3741">
        <v>6</v>
      </c>
      <c r="BP3741">
        <v>15</v>
      </c>
      <c r="BQ3741">
        <v>9</v>
      </c>
      <c r="BR3741">
        <v>6</v>
      </c>
      <c r="BS3741">
        <v>38</v>
      </c>
      <c r="BT3741">
        <v>7</v>
      </c>
    </row>
    <row r="3742" spans="1:72" x14ac:dyDescent="0.35">
      <c r="A3742" t="s">
        <v>2473</v>
      </c>
      <c r="B3742" t="s">
        <v>2665</v>
      </c>
      <c r="C3742">
        <v>2501352144</v>
      </c>
      <c r="D3742" t="s">
        <v>7792</v>
      </c>
      <c r="E3742">
        <v>54913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24</v>
      </c>
      <c r="O3742">
        <v>3</v>
      </c>
      <c r="P3742">
        <v>17</v>
      </c>
      <c r="Q3742">
        <v>5</v>
      </c>
      <c r="R3742">
        <v>0</v>
      </c>
      <c r="S3742" t="s">
        <v>5</v>
      </c>
      <c r="T3742">
        <v>4</v>
      </c>
      <c r="U3742" t="s">
        <v>5</v>
      </c>
      <c r="V3742">
        <v>6</v>
      </c>
      <c r="W3742">
        <v>0</v>
      </c>
      <c r="X3742" t="s">
        <v>5</v>
      </c>
      <c r="Y3742">
        <v>4</v>
      </c>
      <c r="Z3742" t="s">
        <v>5</v>
      </c>
      <c r="AA3742">
        <v>9</v>
      </c>
      <c r="AB3742">
        <v>0</v>
      </c>
      <c r="AC3742" t="s">
        <v>5</v>
      </c>
      <c r="AD3742">
        <v>14.5</v>
      </c>
      <c r="AE3742">
        <v>6</v>
      </c>
      <c r="AF3742">
        <v>27</v>
      </c>
      <c r="AG3742">
        <v>0</v>
      </c>
      <c r="AH3742" t="s">
        <v>5</v>
      </c>
      <c r="AI3742">
        <v>11</v>
      </c>
      <c r="AJ3742">
        <v>8</v>
      </c>
      <c r="AK3742">
        <v>15</v>
      </c>
      <c r="AL3742">
        <v>0</v>
      </c>
      <c r="AM3742" t="s">
        <v>5</v>
      </c>
      <c r="AN3742">
        <v>7</v>
      </c>
      <c r="AO3742" t="s">
        <v>5</v>
      </c>
      <c r="AP3742">
        <v>12</v>
      </c>
      <c r="AQ3742">
        <v>0</v>
      </c>
      <c r="AR3742" t="s">
        <v>5</v>
      </c>
      <c r="AS3742">
        <v>7</v>
      </c>
      <c r="AT3742" t="s">
        <v>5</v>
      </c>
      <c r="AU3742">
        <v>45</v>
      </c>
      <c r="AV3742">
        <v>0</v>
      </c>
      <c r="AW3742" t="s">
        <v>5</v>
      </c>
      <c r="AX3742">
        <v>5</v>
      </c>
      <c r="AY3742" t="s">
        <v>5</v>
      </c>
      <c r="AZ3742">
        <v>6</v>
      </c>
      <c r="BA3742">
        <v>0</v>
      </c>
      <c r="BB3742" t="s">
        <v>5</v>
      </c>
      <c r="BC3742">
        <v>4</v>
      </c>
      <c r="BD3742" t="s">
        <v>5</v>
      </c>
      <c r="BE3742">
        <v>10</v>
      </c>
      <c r="BF3742">
        <v>0</v>
      </c>
      <c r="BG3742" t="s">
        <v>5</v>
      </c>
      <c r="BH3742">
        <v>14</v>
      </c>
      <c r="BI3742" t="s">
        <v>5</v>
      </c>
      <c r="BJ3742">
        <v>30.5</v>
      </c>
      <c r="BK3742">
        <v>0</v>
      </c>
      <c r="BL3742" t="s">
        <v>5</v>
      </c>
      <c r="BM3742">
        <v>11.5</v>
      </c>
      <c r="BN3742" t="s">
        <v>5</v>
      </c>
      <c r="BO3742">
        <v>15</v>
      </c>
      <c r="BP3742">
        <v>0</v>
      </c>
      <c r="BQ3742" t="s">
        <v>5</v>
      </c>
      <c r="BR3742">
        <v>7</v>
      </c>
      <c r="BS3742" t="s">
        <v>5</v>
      </c>
      <c r="BT3742">
        <v>11</v>
      </c>
    </row>
    <row r="3743" spans="1:72" x14ac:dyDescent="0.35">
      <c r="A3743" t="s">
        <v>2473</v>
      </c>
      <c r="B3743" t="s">
        <v>2665</v>
      </c>
      <c r="C3743">
        <v>2501352144</v>
      </c>
      <c r="D3743" t="s">
        <v>7789</v>
      </c>
      <c r="E3743">
        <v>11804</v>
      </c>
      <c r="F3743">
        <v>82</v>
      </c>
      <c r="G3743">
        <v>19</v>
      </c>
      <c r="H3743">
        <v>7</v>
      </c>
      <c r="I3743">
        <v>13</v>
      </c>
      <c r="J3743">
        <v>21</v>
      </c>
      <c r="K3743">
        <v>13</v>
      </c>
      <c r="L3743">
        <v>9</v>
      </c>
      <c r="M3743">
        <v>19</v>
      </c>
      <c r="N3743">
        <v>24</v>
      </c>
      <c r="O3743">
        <v>3</v>
      </c>
      <c r="P3743">
        <v>17</v>
      </c>
      <c r="Q3743">
        <v>3</v>
      </c>
      <c r="R3743">
        <v>6</v>
      </c>
      <c r="S3743" t="s">
        <v>5</v>
      </c>
      <c r="T3743">
        <v>2</v>
      </c>
      <c r="U3743" t="s">
        <v>5</v>
      </c>
      <c r="V3743">
        <v>4</v>
      </c>
      <c r="W3743">
        <v>8</v>
      </c>
      <c r="X3743" t="s">
        <v>5</v>
      </c>
      <c r="Y3743">
        <v>1</v>
      </c>
      <c r="Z3743" t="s">
        <v>5</v>
      </c>
      <c r="AA3743">
        <v>10</v>
      </c>
      <c r="AB3743">
        <v>16</v>
      </c>
      <c r="AC3743" t="s">
        <v>5</v>
      </c>
      <c r="AD3743">
        <v>5</v>
      </c>
      <c r="AE3743">
        <v>6</v>
      </c>
      <c r="AF3743">
        <v>8</v>
      </c>
      <c r="AG3743">
        <v>10</v>
      </c>
      <c r="AH3743" t="s">
        <v>5</v>
      </c>
      <c r="AI3743">
        <v>7</v>
      </c>
      <c r="AJ3743">
        <v>8</v>
      </c>
      <c r="AK3743">
        <v>6</v>
      </c>
      <c r="AL3743">
        <v>4</v>
      </c>
      <c r="AM3743" t="s">
        <v>5</v>
      </c>
      <c r="AN3743">
        <v>6</v>
      </c>
      <c r="AO3743" t="s">
        <v>5</v>
      </c>
      <c r="AP3743">
        <v>7</v>
      </c>
      <c r="AQ3743">
        <v>0</v>
      </c>
      <c r="AR3743" t="s">
        <v>5</v>
      </c>
      <c r="AS3743">
        <v>6</v>
      </c>
      <c r="AT3743" t="s">
        <v>5</v>
      </c>
      <c r="AU3743" t="s">
        <v>5</v>
      </c>
      <c r="AV3743">
        <v>1</v>
      </c>
      <c r="AW3743" t="s">
        <v>5</v>
      </c>
      <c r="AX3743">
        <v>2</v>
      </c>
      <c r="AY3743" t="s">
        <v>5</v>
      </c>
      <c r="AZ3743">
        <v>13</v>
      </c>
      <c r="BA3743">
        <v>5</v>
      </c>
      <c r="BB3743" t="s">
        <v>5</v>
      </c>
      <c r="BC3743">
        <v>1</v>
      </c>
      <c r="BD3743" t="s">
        <v>5</v>
      </c>
      <c r="BE3743">
        <v>10</v>
      </c>
      <c r="BF3743">
        <v>5</v>
      </c>
      <c r="BG3743" t="s">
        <v>5</v>
      </c>
      <c r="BH3743">
        <v>6</v>
      </c>
      <c r="BI3743" t="s">
        <v>5</v>
      </c>
      <c r="BJ3743">
        <v>10</v>
      </c>
      <c r="BK3743">
        <v>3</v>
      </c>
      <c r="BL3743" t="s">
        <v>5</v>
      </c>
      <c r="BM3743">
        <v>7</v>
      </c>
      <c r="BN3743" t="s">
        <v>5</v>
      </c>
      <c r="BO3743">
        <v>6</v>
      </c>
      <c r="BP3743">
        <v>5</v>
      </c>
      <c r="BQ3743" t="s">
        <v>5</v>
      </c>
      <c r="BR3743">
        <v>6</v>
      </c>
      <c r="BS3743" t="s">
        <v>5</v>
      </c>
      <c r="BT3743">
        <v>7</v>
      </c>
    </row>
    <row r="3744" spans="1:72" x14ac:dyDescent="0.35">
      <c r="A3744" t="s">
        <v>2473</v>
      </c>
      <c r="B3744" t="s">
        <v>1372</v>
      </c>
      <c r="C3744">
        <v>2502752420</v>
      </c>
      <c r="D3744" t="s">
        <v>7775</v>
      </c>
      <c r="E3744">
        <v>14585</v>
      </c>
      <c r="F3744">
        <v>1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1</v>
      </c>
      <c r="M3744">
        <v>0</v>
      </c>
      <c r="N3744" t="s">
        <v>5</v>
      </c>
      <c r="O3744" t="s">
        <v>5</v>
      </c>
      <c r="P3744" t="s">
        <v>5</v>
      </c>
      <c r="Q3744" t="s">
        <v>5</v>
      </c>
      <c r="R3744">
        <v>0</v>
      </c>
      <c r="S3744" t="s">
        <v>5</v>
      </c>
      <c r="T3744" t="s">
        <v>5</v>
      </c>
      <c r="U3744" t="s">
        <v>5</v>
      </c>
      <c r="V3744" t="s">
        <v>5</v>
      </c>
      <c r="W3744">
        <v>0</v>
      </c>
      <c r="X3744" t="s">
        <v>5</v>
      </c>
      <c r="Y3744" t="s">
        <v>5</v>
      </c>
      <c r="Z3744" t="s">
        <v>5</v>
      </c>
      <c r="AA3744" t="s">
        <v>5</v>
      </c>
      <c r="AB3744">
        <v>0</v>
      </c>
      <c r="AC3744" t="s">
        <v>5</v>
      </c>
      <c r="AD3744" t="s">
        <v>5</v>
      </c>
      <c r="AE3744" t="s">
        <v>5</v>
      </c>
      <c r="AF3744" t="s">
        <v>5</v>
      </c>
      <c r="AG3744">
        <v>0</v>
      </c>
      <c r="AH3744" t="s">
        <v>5</v>
      </c>
      <c r="AI3744" t="s">
        <v>5</v>
      </c>
      <c r="AJ3744" t="s">
        <v>5</v>
      </c>
      <c r="AK3744" t="s">
        <v>5</v>
      </c>
      <c r="AL3744">
        <v>1</v>
      </c>
      <c r="AM3744" t="s">
        <v>5</v>
      </c>
      <c r="AN3744" t="s">
        <v>5</v>
      </c>
      <c r="AO3744" t="s">
        <v>5</v>
      </c>
      <c r="AP3744" t="s">
        <v>5</v>
      </c>
      <c r="AQ3744">
        <v>0</v>
      </c>
      <c r="AR3744" t="s">
        <v>5</v>
      </c>
      <c r="AS3744" t="s">
        <v>5</v>
      </c>
      <c r="AT3744" t="s">
        <v>5</v>
      </c>
      <c r="AU3744" t="s">
        <v>5</v>
      </c>
      <c r="AV3744">
        <v>0</v>
      </c>
      <c r="AW3744" t="s">
        <v>5</v>
      </c>
      <c r="AX3744" t="s">
        <v>5</v>
      </c>
      <c r="AY3744" t="s">
        <v>5</v>
      </c>
      <c r="AZ3744" t="s">
        <v>5</v>
      </c>
      <c r="BA3744">
        <v>0</v>
      </c>
      <c r="BB3744" t="s">
        <v>5</v>
      </c>
      <c r="BC3744" t="s">
        <v>5</v>
      </c>
      <c r="BD3744" t="s">
        <v>5</v>
      </c>
      <c r="BE3744" t="s">
        <v>5</v>
      </c>
      <c r="BF3744">
        <v>0</v>
      </c>
      <c r="BG3744" t="s">
        <v>5</v>
      </c>
      <c r="BH3744" t="s">
        <v>5</v>
      </c>
      <c r="BI3744" t="s">
        <v>5</v>
      </c>
      <c r="BJ3744" t="s">
        <v>5</v>
      </c>
      <c r="BK3744">
        <v>0</v>
      </c>
      <c r="BL3744" t="s">
        <v>5</v>
      </c>
      <c r="BM3744" t="s">
        <v>5</v>
      </c>
      <c r="BN3744" t="s">
        <v>5</v>
      </c>
      <c r="BO3744" t="s">
        <v>5</v>
      </c>
      <c r="BP3744">
        <v>0</v>
      </c>
      <c r="BQ3744" t="s">
        <v>5</v>
      </c>
      <c r="BR3744" t="s">
        <v>5</v>
      </c>
      <c r="BS3744" t="s">
        <v>5</v>
      </c>
      <c r="BT3744" t="s">
        <v>5</v>
      </c>
    </row>
    <row r="3745" spans="1:72" x14ac:dyDescent="0.35">
      <c r="A3745" t="s">
        <v>2473</v>
      </c>
      <c r="B3745" t="s">
        <v>2666</v>
      </c>
      <c r="C3745">
        <v>2500952490</v>
      </c>
      <c r="D3745" t="s">
        <v>7795</v>
      </c>
      <c r="E3745">
        <v>14605</v>
      </c>
      <c r="F3745">
        <v>1</v>
      </c>
      <c r="G3745">
        <v>0</v>
      </c>
      <c r="H3745">
        <v>0</v>
      </c>
      <c r="I3745">
        <v>0</v>
      </c>
      <c r="J3745">
        <v>0</v>
      </c>
      <c r="K3745">
        <v>1</v>
      </c>
      <c r="L3745">
        <v>0</v>
      </c>
      <c r="M3745">
        <v>0</v>
      </c>
      <c r="N3745" t="s">
        <v>5</v>
      </c>
      <c r="O3745" t="s">
        <v>5</v>
      </c>
      <c r="P3745" t="s">
        <v>5</v>
      </c>
      <c r="Q3745" t="s">
        <v>5</v>
      </c>
      <c r="R3745">
        <v>0</v>
      </c>
      <c r="S3745" t="s">
        <v>5</v>
      </c>
      <c r="T3745" t="s">
        <v>5</v>
      </c>
      <c r="U3745" t="s">
        <v>5</v>
      </c>
      <c r="V3745" t="s">
        <v>5</v>
      </c>
      <c r="W3745">
        <v>0</v>
      </c>
      <c r="X3745" t="s">
        <v>5</v>
      </c>
      <c r="Y3745" t="s">
        <v>5</v>
      </c>
      <c r="Z3745" t="s">
        <v>5</v>
      </c>
      <c r="AA3745" t="s">
        <v>5</v>
      </c>
      <c r="AB3745">
        <v>0</v>
      </c>
      <c r="AC3745" t="s">
        <v>5</v>
      </c>
      <c r="AD3745" t="s">
        <v>5</v>
      </c>
      <c r="AE3745" t="s">
        <v>5</v>
      </c>
      <c r="AF3745" t="s">
        <v>5</v>
      </c>
      <c r="AG3745">
        <v>1</v>
      </c>
      <c r="AH3745" t="s">
        <v>5</v>
      </c>
      <c r="AI3745" t="s">
        <v>5</v>
      </c>
      <c r="AJ3745" t="s">
        <v>5</v>
      </c>
      <c r="AK3745" t="s">
        <v>5</v>
      </c>
      <c r="AL3745">
        <v>0</v>
      </c>
      <c r="AM3745" t="s">
        <v>5</v>
      </c>
      <c r="AN3745" t="s">
        <v>5</v>
      </c>
      <c r="AO3745" t="s">
        <v>5</v>
      </c>
      <c r="AP3745" t="s">
        <v>5</v>
      </c>
      <c r="AQ3745">
        <v>0</v>
      </c>
      <c r="AR3745" t="s">
        <v>5</v>
      </c>
      <c r="AS3745" t="s">
        <v>5</v>
      </c>
      <c r="AT3745" t="s">
        <v>5</v>
      </c>
      <c r="AU3745" t="s">
        <v>5</v>
      </c>
      <c r="AV3745">
        <v>0</v>
      </c>
      <c r="AW3745" t="s">
        <v>5</v>
      </c>
      <c r="AX3745" t="s">
        <v>5</v>
      </c>
      <c r="AY3745" t="s">
        <v>5</v>
      </c>
      <c r="AZ3745" t="s">
        <v>5</v>
      </c>
      <c r="BA3745">
        <v>0</v>
      </c>
      <c r="BB3745" t="s">
        <v>5</v>
      </c>
      <c r="BC3745" t="s">
        <v>5</v>
      </c>
      <c r="BD3745" t="s">
        <v>5</v>
      </c>
      <c r="BE3745" t="s">
        <v>5</v>
      </c>
      <c r="BF3745">
        <v>0</v>
      </c>
      <c r="BG3745" t="s">
        <v>5</v>
      </c>
      <c r="BH3745" t="s">
        <v>5</v>
      </c>
      <c r="BI3745" t="s">
        <v>5</v>
      </c>
      <c r="BJ3745" t="s">
        <v>5</v>
      </c>
      <c r="BK3745">
        <v>0</v>
      </c>
      <c r="BL3745" t="s">
        <v>5</v>
      </c>
      <c r="BM3745" t="s">
        <v>5</v>
      </c>
      <c r="BN3745" t="s">
        <v>5</v>
      </c>
      <c r="BO3745" t="s">
        <v>5</v>
      </c>
      <c r="BP3745">
        <v>0</v>
      </c>
      <c r="BQ3745" t="s">
        <v>5</v>
      </c>
      <c r="BR3745" t="s">
        <v>5</v>
      </c>
      <c r="BS3745" t="s">
        <v>5</v>
      </c>
      <c r="BT3745" t="s">
        <v>5</v>
      </c>
    </row>
    <row r="3746" spans="1:72" x14ac:dyDescent="0.35">
      <c r="A3746" t="s">
        <v>2473</v>
      </c>
      <c r="B3746" t="s">
        <v>2667</v>
      </c>
      <c r="C3746">
        <v>2501552560</v>
      </c>
      <c r="D3746" t="s">
        <v>7792</v>
      </c>
      <c r="E3746">
        <v>54913</v>
      </c>
      <c r="F3746">
        <v>2</v>
      </c>
      <c r="G3746">
        <v>0</v>
      </c>
      <c r="H3746">
        <v>1</v>
      </c>
      <c r="I3746">
        <v>1</v>
      </c>
      <c r="J3746">
        <v>0</v>
      </c>
      <c r="K3746">
        <v>0</v>
      </c>
      <c r="L3746">
        <v>0</v>
      </c>
      <c r="M3746">
        <v>0</v>
      </c>
      <c r="N3746" t="s">
        <v>5</v>
      </c>
      <c r="O3746">
        <v>3</v>
      </c>
      <c r="P3746" t="s">
        <v>5</v>
      </c>
      <c r="Q3746">
        <v>5</v>
      </c>
      <c r="R3746">
        <v>0</v>
      </c>
      <c r="S3746" t="s">
        <v>5</v>
      </c>
      <c r="T3746">
        <v>4</v>
      </c>
      <c r="U3746" t="s">
        <v>5</v>
      </c>
      <c r="V3746">
        <v>6</v>
      </c>
      <c r="W3746">
        <v>0</v>
      </c>
      <c r="X3746" t="s">
        <v>5</v>
      </c>
      <c r="Y3746">
        <v>4</v>
      </c>
      <c r="Z3746" t="s">
        <v>5</v>
      </c>
      <c r="AA3746">
        <v>9</v>
      </c>
      <c r="AB3746">
        <v>0</v>
      </c>
      <c r="AC3746" t="s">
        <v>5</v>
      </c>
      <c r="AD3746">
        <v>14.5</v>
      </c>
      <c r="AE3746" t="s">
        <v>5</v>
      </c>
      <c r="AF3746">
        <v>27</v>
      </c>
      <c r="AG3746">
        <v>0</v>
      </c>
      <c r="AH3746" t="s">
        <v>5</v>
      </c>
      <c r="AI3746">
        <v>11</v>
      </c>
      <c r="AJ3746" t="s">
        <v>5</v>
      </c>
      <c r="AK3746">
        <v>15</v>
      </c>
      <c r="AL3746">
        <v>0</v>
      </c>
      <c r="AM3746" t="s">
        <v>5</v>
      </c>
      <c r="AN3746">
        <v>7</v>
      </c>
      <c r="AO3746" t="s">
        <v>5</v>
      </c>
      <c r="AP3746">
        <v>12</v>
      </c>
      <c r="AQ3746">
        <v>0</v>
      </c>
      <c r="AR3746" t="s">
        <v>5</v>
      </c>
      <c r="AS3746">
        <v>7</v>
      </c>
      <c r="AT3746" t="s">
        <v>5</v>
      </c>
      <c r="AU3746">
        <v>45</v>
      </c>
      <c r="AV3746">
        <v>1</v>
      </c>
      <c r="AW3746" t="s">
        <v>5</v>
      </c>
      <c r="AX3746">
        <v>5</v>
      </c>
      <c r="AY3746" t="s">
        <v>5</v>
      </c>
      <c r="AZ3746">
        <v>6</v>
      </c>
      <c r="BA3746">
        <v>1</v>
      </c>
      <c r="BB3746" t="s">
        <v>5</v>
      </c>
      <c r="BC3746">
        <v>4</v>
      </c>
      <c r="BD3746" t="s">
        <v>5</v>
      </c>
      <c r="BE3746">
        <v>10</v>
      </c>
      <c r="BF3746">
        <v>0</v>
      </c>
      <c r="BG3746" t="s">
        <v>5</v>
      </c>
      <c r="BH3746">
        <v>14</v>
      </c>
      <c r="BI3746" t="s">
        <v>5</v>
      </c>
      <c r="BJ3746">
        <v>30.5</v>
      </c>
      <c r="BK3746">
        <v>0</v>
      </c>
      <c r="BL3746" t="s">
        <v>5</v>
      </c>
      <c r="BM3746">
        <v>11.5</v>
      </c>
      <c r="BN3746" t="s">
        <v>5</v>
      </c>
      <c r="BO3746">
        <v>15</v>
      </c>
      <c r="BP3746">
        <v>0</v>
      </c>
      <c r="BQ3746" t="s">
        <v>5</v>
      </c>
      <c r="BR3746">
        <v>7</v>
      </c>
      <c r="BS3746" t="s">
        <v>5</v>
      </c>
      <c r="BT3746">
        <v>11</v>
      </c>
    </row>
    <row r="3747" spans="1:72" x14ac:dyDescent="0.35">
      <c r="A3747" t="s">
        <v>2473</v>
      </c>
      <c r="B3747" t="s">
        <v>2668</v>
      </c>
      <c r="C3747">
        <v>2502352630</v>
      </c>
      <c r="D3747" t="s">
        <v>7789</v>
      </c>
      <c r="E3747">
        <v>11804</v>
      </c>
      <c r="F3747">
        <v>49</v>
      </c>
      <c r="G3747">
        <v>4</v>
      </c>
      <c r="H3747">
        <v>3</v>
      </c>
      <c r="I3747">
        <v>5</v>
      </c>
      <c r="J3747">
        <v>3</v>
      </c>
      <c r="K3747">
        <v>14</v>
      </c>
      <c r="L3747">
        <v>20</v>
      </c>
      <c r="M3747">
        <v>4</v>
      </c>
      <c r="N3747" t="s">
        <v>5</v>
      </c>
      <c r="O3747">
        <v>3</v>
      </c>
      <c r="P3747" t="s">
        <v>5</v>
      </c>
      <c r="Q3747">
        <v>3</v>
      </c>
      <c r="R3747">
        <v>3</v>
      </c>
      <c r="S3747" t="s">
        <v>5</v>
      </c>
      <c r="T3747">
        <v>2</v>
      </c>
      <c r="U3747" t="s">
        <v>5</v>
      </c>
      <c r="V3747">
        <v>4</v>
      </c>
      <c r="W3747">
        <v>3</v>
      </c>
      <c r="X3747" t="s">
        <v>5</v>
      </c>
      <c r="Y3747">
        <v>1</v>
      </c>
      <c r="Z3747" t="s">
        <v>5</v>
      </c>
      <c r="AA3747">
        <v>10</v>
      </c>
      <c r="AB3747">
        <v>2</v>
      </c>
      <c r="AC3747" t="s">
        <v>5</v>
      </c>
      <c r="AD3747">
        <v>5</v>
      </c>
      <c r="AE3747" t="s">
        <v>5</v>
      </c>
      <c r="AF3747">
        <v>8</v>
      </c>
      <c r="AG3747">
        <v>10</v>
      </c>
      <c r="AH3747" t="s">
        <v>5</v>
      </c>
      <c r="AI3747">
        <v>7</v>
      </c>
      <c r="AJ3747">
        <v>14</v>
      </c>
      <c r="AK3747">
        <v>6</v>
      </c>
      <c r="AL3747">
        <v>12</v>
      </c>
      <c r="AM3747">
        <v>13</v>
      </c>
      <c r="AN3747">
        <v>6</v>
      </c>
      <c r="AO3747">
        <v>15</v>
      </c>
      <c r="AP3747">
        <v>7</v>
      </c>
      <c r="AQ3747">
        <v>0</v>
      </c>
      <c r="AR3747" t="s">
        <v>5</v>
      </c>
      <c r="AS3747">
        <v>6</v>
      </c>
      <c r="AT3747" t="s">
        <v>5</v>
      </c>
      <c r="AU3747" t="s">
        <v>5</v>
      </c>
      <c r="AV3747">
        <v>0</v>
      </c>
      <c r="AW3747" t="s">
        <v>5</v>
      </c>
      <c r="AX3747">
        <v>2</v>
      </c>
      <c r="AY3747" t="s">
        <v>5</v>
      </c>
      <c r="AZ3747">
        <v>13</v>
      </c>
      <c r="BA3747">
        <v>2</v>
      </c>
      <c r="BB3747" t="s">
        <v>5</v>
      </c>
      <c r="BC3747">
        <v>1</v>
      </c>
      <c r="BD3747" t="s">
        <v>5</v>
      </c>
      <c r="BE3747">
        <v>10</v>
      </c>
      <c r="BF3747">
        <v>1</v>
      </c>
      <c r="BG3747" t="s">
        <v>5</v>
      </c>
      <c r="BH3747">
        <v>6</v>
      </c>
      <c r="BI3747" t="s">
        <v>5</v>
      </c>
      <c r="BJ3747">
        <v>10</v>
      </c>
      <c r="BK3747">
        <v>4</v>
      </c>
      <c r="BL3747" t="s">
        <v>5</v>
      </c>
      <c r="BM3747">
        <v>7</v>
      </c>
      <c r="BN3747" t="s">
        <v>5</v>
      </c>
      <c r="BO3747">
        <v>6</v>
      </c>
      <c r="BP3747">
        <v>8</v>
      </c>
      <c r="BQ3747" t="s">
        <v>5</v>
      </c>
      <c r="BR3747">
        <v>6</v>
      </c>
      <c r="BS3747" t="s">
        <v>5</v>
      </c>
      <c r="BT3747">
        <v>7</v>
      </c>
    </row>
    <row r="3748" spans="1:72" x14ac:dyDescent="0.35">
      <c r="A3748" t="s">
        <v>2473</v>
      </c>
      <c r="B3748" t="s">
        <v>2669</v>
      </c>
      <c r="C3748">
        <v>2501752805</v>
      </c>
      <c r="D3748" t="s">
        <v>7789</v>
      </c>
      <c r="E3748">
        <v>11804</v>
      </c>
      <c r="F3748">
        <v>90</v>
      </c>
      <c r="G3748">
        <v>16</v>
      </c>
      <c r="H3748">
        <v>11</v>
      </c>
      <c r="I3748">
        <v>10</v>
      </c>
      <c r="J3748">
        <v>12</v>
      </c>
      <c r="K3748">
        <v>15</v>
      </c>
      <c r="L3748">
        <v>26</v>
      </c>
      <c r="M3748">
        <v>16</v>
      </c>
      <c r="N3748">
        <v>5</v>
      </c>
      <c r="O3748">
        <v>3</v>
      </c>
      <c r="P3748">
        <v>14</v>
      </c>
      <c r="Q3748">
        <v>3</v>
      </c>
      <c r="R3748">
        <v>10</v>
      </c>
      <c r="S3748" t="s">
        <v>5</v>
      </c>
      <c r="T3748">
        <v>2</v>
      </c>
      <c r="U3748" t="s">
        <v>5</v>
      </c>
      <c r="V3748">
        <v>4</v>
      </c>
      <c r="W3748">
        <v>5</v>
      </c>
      <c r="X3748" t="s">
        <v>5</v>
      </c>
      <c r="Y3748">
        <v>1</v>
      </c>
      <c r="Z3748" t="s">
        <v>5</v>
      </c>
      <c r="AA3748">
        <v>10</v>
      </c>
      <c r="AB3748">
        <v>8</v>
      </c>
      <c r="AC3748" t="s">
        <v>5</v>
      </c>
      <c r="AD3748">
        <v>5</v>
      </c>
      <c r="AE3748" t="s">
        <v>5</v>
      </c>
      <c r="AF3748">
        <v>8</v>
      </c>
      <c r="AG3748">
        <v>9</v>
      </c>
      <c r="AH3748" t="s">
        <v>5</v>
      </c>
      <c r="AI3748">
        <v>7</v>
      </c>
      <c r="AJ3748" t="s">
        <v>5</v>
      </c>
      <c r="AK3748">
        <v>6</v>
      </c>
      <c r="AL3748">
        <v>13</v>
      </c>
      <c r="AM3748">
        <v>10.5</v>
      </c>
      <c r="AN3748">
        <v>6</v>
      </c>
      <c r="AO3748">
        <v>12</v>
      </c>
      <c r="AP3748">
        <v>7</v>
      </c>
      <c r="AQ3748">
        <v>0</v>
      </c>
      <c r="AR3748" t="s">
        <v>5</v>
      </c>
      <c r="AS3748">
        <v>6</v>
      </c>
      <c r="AT3748" t="s">
        <v>5</v>
      </c>
      <c r="AU3748" t="s">
        <v>5</v>
      </c>
      <c r="AV3748">
        <v>1</v>
      </c>
      <c r="AW3748" t="s">
        <v>5</v>
      </c>
      <c r="AX3748">
        <v>2</v>
      </c>
      <c r="AY3748" t="s">
        <v>5</v>
      </c>
      <c r="AZ3748">
        <v>13</v>
      </c>
      <c r="BA3748">
        <v>5</v>
      </c>
      <c r="BB3748" t="s">
        <v>5</v>
      </c>
      <c r="BC3748">
        <v>1</v>
      </c>
      <c r="BD3748" t="s">
        <v>5</v>
      </c>
      <c r="BE3748">
        <v>10</v>
      </c>
      <c r="BF3748">
        <v>4</v>
      </c>
      <c r="BG3748" t="s">
        <v>5</v>
      </c>
      <c r="BH3748">
        <v>6</v>
      </c>
      <c r="BI3748" t="s">
        <v>5</v>
      </c>
      <c r="BJ3748">
        <v>10</v>
      </c>
      <c r="BK3748">
        <v>6</v>
      </c>
      <c r="BL3748" t="s">
        <v>5</v>
      </c>
      <c r="BM3748">
        <v>7</v>
      </c>
      <c r="BN3748" t="s">
        <v>5</v>
      </c>
      <c r="BO3748">
        <v>6</v>
      </c>
      <c r="BP3748">
        <v>13</v>
      </c>
      <c r="BQ3748" t="s">
        <v>5</v>
      </c>
      <c r="BR3748">
        <v>6</v>
      </c>
      <c r="BS3748">
        <v>13</v>
      </c>
      <c r="BT3748">
        <v>7</v>
      </c>
    </row>
    <row r="3749" spans="1:72" x14ac:dyDescent="0.35">
      <c r="A3749" t="s">
        <v>2473</v>
      </c>
      <c r="B3749" t="s">
        <v>2670</v>
      </c>
      <c r="C3749">
        <v>2500353050</v>
      </c>
      <c r="D3749" t="s">
        <v>7792</v>
      </c>
      <c r="E3749">
        <v>54913</v>
      </c>
      <c r="F3749">
        <v>3</v>
      </c>
      <c r="G3749">
        <v>0</v>
      </c>
      <c r="H3749">
        <v>1</v>
      </c>
      <c r="I3749">
        <v>1</v>
      </c>
      <c r="J3749">
        <v>0</v>
      </c>
      <c r="K3749">
        <v>0</v>
      </c>
      <c r="L3749">
        <v>1</v>
      </c>
      <c r="M3749">
        <v>0</v>
      </c>
      <c r="N3749" t="s">
        <v>5</v>
      </c>
      <c r="O3749">
        <v>3</v>
      </c>
      <c r="P3749" t="s">
        <v>5</v>
      </c>
      <c r="Q3749">
        <v>5</v>
      </c>
      <c r="R3749">
        <v>1</v>
      </c>
      <c r="S3749" t="s">
        <v>5</v>
      </c>
      <c r="T3749">
        <v>4</v>
      </c>
      <c r="U3749" t="s">
        <v>5</v>
      </c>
      <c r="V3749">
        <v>6</v>
      </c>
      <c r="W3749">
        <v>0</v>
      </c>
      <c r="X3749" t="s">
        <v>5</v>
      </c>
      <c r="Y3749">
        <v>4</v>
      </c>
      <c r="Z3749" t="s">
        <v>5</v>
      </c>
      <c r="AA3749">
        <v>9</v>
      </c>
      <c r="AB3749">
        <v>0</v>
      </c>
      <c r="AC3749" t="s">
        <v>5</v>
      </c>
      <c r="AD3749">
        <v>14.5</v>
      </c>
      <c r="AE3749" t="s">
        <v>5</v>
      </c>
      <c r="AF3749">
        <v>27</v>
      </c>
      <c r="AG3749">
        <v>0</v>
      </c>
      <c r="AH3749" t="s">
        <v>5</v>
      </c>
      <c r="AI3749">
        <v>11</v>
      </c>
      <c r="AJ3749" t="s">
        <v>5</v>
      </c>
      <c r="AK3749">
        <v>15</v>
      </c>
      <c r="AL3749">
        <v>0</v>
      </c>
      <c r="AM3749" t="s">
        <v>5</v>
      </c>
      <c r="AN3749">
        <v>7</v>
      </c>
      <c r="AO3749" t="s">
        <v>5</v>
      </c>
      <c r="AP3749">
        <v>12</v>
      </c>
      <c r="AQ3749">
        <v>0</v>
      </c>
      <c r="AR3749" t="s">
        <v>5</v>
      </c>
      <c r="AS3749">
        <v>7</v>
      </c>
      <c r="AT3749" t="s">
        <v>5</v>
      </c>
      <c r="AU3749">
        <v>45</v>
      </c>
      <c r="AV3749">
        <v>0</v>
      </c>
      <c r="AW3749" t="s">
        <v>5</v>
      </c>
      <c r="AX3749">
        <v>5</v>
      </c>
      <c r="AY3749" t="s">
        <v>5</v>
      </c>
      <c r="AZ3749">
        <v>6</v>
      </c>
      <c r="BA3749">
        <v>1</v>
      </c>
      <c r="BB3749" t="s">
        <v>5</v>
      </c>
      <c r="BC3749">
        <v>4</v>
      </c>
      <c r="BD3749" t="s">
        <v>5</v>
      </c>
      <c r="BE3749">
        <v>10</v>
      </c>
      <c r="BF3749">
        <v>0</v>
      </c>
      <c r="BG3749" t="s">
        <v>5</v>
      </c>
      <c r="BH3749">
        <v>14</v>
      </c>
      <c r="BI3749" t="s">
        <v>5</v>
      </c>
      <c r="BJ3749">
        <v>30.5</v>
      </c>
      <c r="BK3749">
        <v>0</v>
      </c>
      <c r="BL3749" t="s">
        <v>5</v>
      </c>
      <c r="BM3749">
        <v>11.5</v>
      </c>
      <c r="BN3749" t="s">
        <v>5</v>
      </c>
      <c r="BO3749">
        <v>15</v>
      </c>
      <c r="BP3749">
        <v>1</v>
      </c>
      <c r="BQ3749" t="s">
        <v>5</v>
      </c>
      <c r="BR3749">
        <v>7</v>
      </c>
      <c r="BS3749" t="s">
        <v>5</v>
      </c>
      <c r="BT3749">
        <v>11</v>
      </c>
    </row>
    <row r="3750" spans="1:72" x14ac:dyDescent="0.35">
      <c r="A3750" t="s">
        <v>2473</v>
      </c>
      <c r="B3750" t="s">
        <v>2671</v>
      </c>
      <c r="C3750">
        <v>2502753120</v>
      </c>
      <c r="D3750" t="s">
        <v>7789</v>
      </c>
      <c r="E3750">
        <v>11804</v>
      </c>
      <c r="F3750">
        <v>4</v>
      </c>
      <c r="G3750">
        <v>1</v>
      </c>
      <c r="H3750">
        <v>0</v>
      </c>
      <c r="I3750">
        <v>0</v>
      </c>
      <c r="J3750">
        <v>0</v>
      </c>
      <c r="K3750">
        <v>1</v>
      </c>
      <c r="L3750">
        <v>2</v>
      </c>
      <c r="M3750">
        <v>1</v>
      </c>
      <c r="N3750" t="s">
        <v>5</v>
      </c>
      <c r="O3750">
        <v>3</v>
      </c>
      <c r="P3750" t="s">
        <v>5</v>
      </c>
      <c r="Q3750">
        <v>3</v>
      </c>
      <c r="R3750">
        <v>0</v>
      </c>
      <c r="S3750" t="s">
        <v>5</v>
      </c>
      <c r="T3750">
        <v>2</v>
      </c>
      <c r="U3750" t="s">
        <v>5</v>
      </c>
      <c r="V3750">
        <v>4</v>
      </c>
      <c r="W3750">
        <v>0</v>
      </c>
      <c r="X3750" t="s">
        <v>5</v>
      </c>
      <c r="Y3750">
        <v>1</v>
      </c>
      <c r="Z3750" t="s">
        <v>5</v>
      </c>
      <c r="AA3750">
        <v>10</v>
      </c>
      <c r="AB3750">
        <v>0</v>
      </c>
      <c r="AC3750" t="s">
        <v>5</v>
      </c>
      <c r="AD3750">
        <v>5</v>
      </c>
      <c r="AE3750" t="s">
        <v>5</v>
      </c>
      <c r="AF3750">
        <v>8</v>
      </c>
      <c r="AG3750">
        <v>0</v>
      </c>
      <c r="AH3750" t="s">
        <v>5</v>
      </c>
      <c r="AI3750">
        <v>7</v>
      </c>
      <c r="AJ3750" t="s">
        <v>5</v>
      </c>
      <c r="AK3750">
        <v>6</v>
      </c>
      <c r="AL3750">
        <v>1</v>
      </c>
      <c r="AM3750" t="s">
        <v>5</v>
      </c>
      <c r="AN3750">
        <v>6</v>
      </c>
      <c r="AO3750" t="s">
        <v>5</v>
      </c>
      <c r="AP3750">
        <v>7</v>
      </c>
      <c r="AQ3750">
        <v>0</v>
      </c>
      <c r="AR3750" t="s">
        <v>5</v>
      </c>
      <c r="AS3750">
        <v>6</v>
      </c>
      <c r="AT3750" t="s">
        <v>5</v>
      </c>
      <c r="AU3750" t="s">
        <v>5</v>
      </c>
      <c r="AV3750">
        <v>0</v>
      </c>
      <c r="AW3750" t="s">
        <v>5</v>
      </c>
      <c r="AX3750">
        <v>2</v>
      </c>
      <c r="AY3750" t="s">
        <v>5</v>
      </c>
      <c r="AZ3750">
        <v>13</v>
      </c>
      <c r="BA3750">
        <v>0</v>
      </c>
      <c r="BB3750" t="s">
        <v>5</v>
      </c>
      <c r="BC3750">
        <v>1</v>
      </c>
      <c r="BD3750" t="s">
        <v>5</v>
      </c>
      <c r="BE3750">
        <v>10</v>
      </c>
      <c r="BF3750">
        <v>0</v>
      </c>
      <c r="BG3750" t="s">
        <v>5</v>
      </c>
      <c r="BH3750">
        <v>6</v>
      </c>
      <c r="BI3750" t="s">
        <v>5</v>
      </c>
      <c r="BJ3750">
        <v>10</v>
      </c>
      <c r="BK3750">
        <v>1</v>
      </c>
      <c r="BL3750" t="s">
        <v>5</v>
      </c>
      <c r="BM3750">
        <v>7</v>
      </c>
      <c r="BN3750" t="s">
        <v>5</v>
      </c>
      <c r="BO3750">
        <v>6</v>
      </c>
      <c r="BP3750">
        <v>1</v>
      </c>
      <c r="BQ3750" t="s">
        <v>5</v>
      </c>
      <c r="BR3750">
        <v>6</v>
      </c>
      <c r="BS3750" t="s">
        <v>5</v>
      </c>
      <c r="BT3750">
        <v>7</v>
      </c>
    </row>
    <row r="3751" spans="1:72" x14ac:dyDescent="0.35">
      <c r="A3751" t="s">
        <v>2473</v>
      </c>
      <c r="B3751" t="s">
        <v>2672</v>
      </c>
      <c r="C3751">
        <v>2502753225</v>
      </c>
      <c r="D3751" t="s">
        <v>7789</v>
      </c>
      <c r="E3751">
        <v>11804</v>
      </c>
      <c r="F3751">
        <v>9</v>
      </c>
      <c r="G3751">
        <v>0</v>
      </c>
      <c r="H3751">
        <v>2</v>
      </c>
      <c r="I3751">
        <v>1</v>
      </c>
      <c r="J3751">
        <v>1</v>
      </c>
      <c r="K3751">
        <v>4</v>
      </c>
      <c r="L3751">
        <v>1</v>
      </c>
      <c r="M3751">
        <v>0</v>
      </c>
      <c r="N3751" t="s">
        <v>5</v>
      </c>
      <c r="O3751">
        <v>3</v>
      </c>
      <c r="P3751" t="s">
        <v>5</v>
      </c>
      <c r="Q3751">
        <v>3</v>
      </c>
      <c r="R3751">
        <v>2</v>
      </c>
      <c r="S3751" t="s">
        <v>5</v>
      </c>
      <c r="T3751">
        <v>2</v>
      </c>
      <c r="U3751" t="s">
        <v>5</v>
      </c>
      <c r="V3751">
        <v>4</v>
      </c>
      <c r="W3751">
        <v>1</v>
      </c>
      <c r="X3751" t="s">
        <v>5</v>
      </c>
      <c r="Y3751">
        <v>1</v>
      </c>
      <c r="Z3751" t="s">
        <v>5</v>
      </c>
      <c r="AA3751">
        <v>10</v>
      </c>
      <c r="AB3751">
        <v>0</v>
      </c>
      <c r="AC3751" t="s">
        <v>5</v>
      </c>
      <c r="AD3751">
        <v>5</v>
      </c>
      <c r="AE3751" t="s">
        <v>5</v>
      </c>
      <c r="AF3751">
        <v>8</v>
      </c>
      <c r="AG3751">
        <v>1</v>
      </c>
      <c r="AH3751" t="s">
        <v>5</v>
      </c>
      <c r="AI3751">
        <v>7</v>
      </c>
      <c r="AJ3751" t="s">
        <v>5</v>
      </c>
      <c r="AK3751">
        <v>6</v>
      </c>
      <c r="AL3751">
        <v>1</v>
      </c>
      <c r="AM3751" t="s">
        <v>5</v>
      </c>
      <c r="AN3751">
        <v>6</v>
      </c>
      <c r="AO3751" t="s">
        <v>5</v>
      </c>
      <c r="AP3751">
        <v>7</v>
      </c>
      <c r="AQ3751">
        <v>0</v>
      </c>
      <c r="AR3751" t="s">
        <v>5</v>
      </c>
      <c r="AS3751">
        <v>6</v>
      </c>
      <c r="AT3751" t="s">
        <v>5</v>
      </c>
      <c r="AU3751" t="s">
        <v>5</v>
      </c>
      <c r="AV3751">
        <v>0</v>
      </c>
      <c r="AW3751" t="s">
        <v>5</v>
      </c>
      <c r="AX3751">
        <v>2</v>
      </c>
      <c r="AY3751" t="s">
        <v>5</v>
      </c>
      <c r="AZ3751">
        <v>13</v>
      </c>
      <c r="BA3751">
        <v>0</v>
      </c>
      <c r="BB3751" t="s">
        <v>5</v>
      </c>
      <c r="BC3751">
        <v>1</v>
      </c>
      <c r="BD3751" t="s">
        <v>5</v>
      </c>
      <c r="BE3751">
        <v>10</v>
      </c>
      <c r="BF3751">
        <v>1</v>
      </c>
      <c r="BG3751" t="s">
        <v>5</v>
      </c>
      <c r="BH3751">
        <v>6</v>
      </c>
      <c r="BI3751" t="s">
        <v>5</v>
      </c>
      <c r="BJ3751">
        <v>10</v>
      </c>
      <c r="BK3751">
        <v>3</v>
      </c>
      <c r="BL3751" t="s">
        <v>5</v>
      </c>
      <c r="BM3751">
        <v>7</v>
      </c>
      <c r="BN3751" t="s">
        <v>5</v>
      </c>
      <c r="BO3751">
        <v>6</v>
      </c>
      <c r="BP3751">
        <v>0</v>
      </c>
      <c r="BQ3751" t="s">
        <v>5</v>
      </c>
      <c r="BR3751">
        <v>6</v>
      </c>
      <c r="BS3751" t="s">
        <v>5</v>
      </c>
      <c r="BT3751">
        <v>7</v>
      </c>
    </row>
    <row r="3752" spans="1:72" x14ac:dyDescent="0.35">
      <c r="A3752" t="s">
        <v>2473</v>
      </c>
      <c r="B3752" t="s">
        <v>2673</v>
      </c>
      <c r="C3752">
        <v>2500353960</v>
      </c>
      <c r="D3752" t="s">
        <v>7792</v>
      </c>
      <c r="E3752">
        <v>54913</v>
      </c>
      <c r="F3752">
        <v>198</v>
      </c>
      <c r="G3752">
        <v>20</v>
      </c>
      <c r="H3752">
        <v>27</v>
      </c>
      <c r="I3752">
        <v>29</v>
      </c>
      <c r="J3752">
        <v>38</v>
      </c>
      <c r="K3752">
        <v>26</v>
      </c>
      <c r="L3752">
        <v>58</v>
      </c>
      <c r="M3752">
        <v>20</v>
      </c>
      <c r="N3752">
        <v>3</v>
      </c>
      <c r="O3752">
        <v>3</v>
      </c>
      <c r="P3752">
        <v>16.5</v>
      </c>
      <c r="Q3752">
        <v>5</v>
      </c>
      <c r="R3752">
        <v>26</v>
      </c>
      <c r="S3752">
        <v>7</v>
      </c>
      <c r="T3752">
        <v>4</v>
      </c>
      <c r="U3752">
        <v>25.5</v>
      </c>
      <c r="V3752">
        <v>6</v>
      </c>
      <c r="W3752">
        <v>25</v>
      </c>
      <c r="X3752">
        <v>3</v>
      </c>
      <c r="Y3752">
        <v>4</v>
      </c>
      <c r="Z3752">
        <v>14</v>
      </c>
      <c r="AA3752">
        <v>9</v>
      </c>
      <c r="AB3752">
        <v>31</v>
      </c>
      <c r="AC3752">
        <v>4.5</v>
      </c>
      <c r="AD3752">
        <v>14.5</v>
      </c>
      <c r="AE3752">
        <v>21</v>
      </c>
      <c r="AF3752">
        <v>27</v>
      </c>
      <c r="AG3752">
        <v>18</v>
      </c>
      <c r="AH3752">
        <v>5</v>
      </c>
      <c r="AI3752">
        <v>11</v>
      </c>
      <c r="AJ3752">
        <v>18</v>
      </c>
      <c r="AK3752">
        <v>15</v>
      </c>
      <c r="AL3752">
        <v>49</v>
      </c>
      <c r="AM3752">
        <v>5</v>
      </c>
      <c r="AN3752">
        <v>7</v>
      </c>
      <c r="AO3752">
        <v>17</v>
      </c>
      <c r="AP3752">
        <v>12</v>
      </c>
      <c r="AQ3752">
        <v>0</v>
      </c>
      <c r="AR3752" t="s">
        <v>5</v>
      </c>
      <c r="AS3752">
        <v>7</v>
      </c>
      <c r="AT3752" t="s">
        <v>5</v>
      </c>
      <c r="AU3752">
        <v>45</v>
      </c>
      <c r="AV3752">
        <v>1</v>
      </c>
      <c r="AW3752" t="s">
        <v>5</v>
      </c>
      <c r="AX3752">
        <v>5</v>
      </c>
      <c r="AY3752" t="s">
        <v>5</v>
      </c>
      <c r="AZ3752">
        <v>6</v>
      </c>
      <c r="BA3752">
        <v>4</v>
      </c>
      <c r="BB3752" t="s">
        <v>5</v>
      </c>
      <c r="BC3752">
        <v>4</v>
      </c>
      <c r="BD3752" t="s">
        <v>5</v>
      </c>
      <c r="BE3752">
        <v>10</v>
      </c>
      <c r="BF3752">
        <v>7</v>
      </c>
      <c r="BG3752" t="s">
        <v>5</v>
      </c>
      <c r="BH3752">
        <v>14</v>
      </c>
      <c r="BI3752" t="s">
        <v>5</v>
      </c>
      <c r="BJ3752">
        <v>30.5</v>
      </c>
      <c r="BK3752">
        <v>8</v>
      </c>
      <c r="BL3752" t="s">
        <v>5</v>
      </c>
      <c r="BM3752">
        <v>11.5</v>
      </c>
      <c r="BN3752" t="s">
        <v>5</v>
      </c>
      <c r="BO3752">
        <v>15</v>
      </c>
      <c r="BP3752">
        <v>9</v>
      </c>
      <c r="BQ3752" t="s">
        <v>5</v>
      </c>
      <c r="BR3752">
        <v>7</v>
      </c>
      <c r="BS3752" t="s">
        <v>5</v>
      </c>
      <c r="BT3752">
        <v>11</v>
      </c>
    </row>
    <row r="3753" spans="1:72" x14ac:dyDescent="0.35">
      <c r="A3753" t="s">
        <v>2473</v>
      </c>
      <c r="B3753" t="s">
        <v>1019</v>
      </c>
      <c r="C3753">
        <v>2501554030</v>
      </c>
      <c r="D3753" t="s">
        <v>7792</v>
      </c>
      <c r="E3753">
        <v>54913</v>
      </c>
      <c r="F3753">
        <v>3</v>
      </c>
      <c r="G3753">
        <v>0</v>
      </c>
      <c r="H3753">
        <v>3</v>
      </c>
      <c r="I3753">
        <v>0</v>
      </c>
      <c r="J3753">
        <v>0</v>
      </c>
      <c r="K3753">
        <v>0</v>
      </c>
      <c r="L3753">
        <v>0</v>
      </c>
      <c r="M3753">
        <v>0</v>
      </c>
      <c r="N3753" t="s">
        <v>5</v>
      </c>
      <c r="O3753">
        <v>3</v>
      </c>
      <c r="P3753" t="s">
        <v>5</v>
      </c>
      <c r="Q3753">
        <v>5</v>
      </c>
      <c r="R3753">
        <v>3</v>
      </c>
      <c r="S3753" t="s">
        <v>5</v>
      </c>
      <c r="T3753">
        <v>4</v>
      </c>
      <c r="U3753" t="s">
        <v>5</v>
      </c>
      <c r="V3753">
        <v>6</v>
      </c>
      <c r="W3753">
        <v>0</v>
      </c>
      <c r="X3753" t="s">
        <v>5</v>
      </c>
      <c r="Y3753">
        <v>4</v>
      </c>
      <c r="Z3753" t="s">
        <v>5</v>
      </c>
      <c r="AA3753">
        <v>9</v>
      </c>
      <c r="AB3753">
        <v>0</v>
      </c>
      <c r="AC3753" t="s">
        <v>5</v>
      </c>
      <c r="AD3753">
        <v>14.5</v>
      </c>
      <c r="AE3753" t="s">
        <v>5</v>
      </c>
      <c r="AF3753">
        <v>27</v>
      </c>
      <c r="AG3753">
        <v>0</v>
      </c>
      <c r="AH3753" t="s">
        <v>5</v>
      </c>
      <c r="AI3753">
        <v>11</v>
      </c>
      <c r="AJ3753" t="s">
        <v>5</v>
      </c>
      <c r="AK3753">
        <v>15</v>
      </c>
      <c r="AL3753">
        <v>0</v>
      </c>
      <c r="AM3753" t="s">
        <v>5</v>
      </c>
      <c r="AN3753">
        <v>7</v>
      </c>
      <c r="AO3753" t="s">
        <v>5</v>
      </c>
      <c r="AP3753">
        <v>12</v>
      </c>
      <c r="AQ3753">
        <v>0</v>
      </c>
      <c r="AR3753" t="s">
        <v>5</v>
      </c>
      <c r="AS3753">
        <v>7</v>
      </c>
      <c r="AT3753" t="s">
        <v>5</v>
      </c>
      <c r="AU3753">
        <v>45</v>
      </c>
      <c r="AV3753">
        <v>0</v>
      </c>
      <c r="AW3753" t="s">
        <v>5</v>
      </c>
      <c r="AX3753">
        <v>5</v>
      </c>
      <c r="AY3753" t="s">
        <v>5</v>
      </c>
      <c r="AZ3753">
        <v>6</v>
      </c>
      <c r="BA3753">
        <v>0</v>
      </c>
      <c r="BB3753" t="s">
        <v>5</v>
      </c>
      <c r="BC3753">
        <v>4</v>
      </c>
      <c r="BD3753" t="s">
        <v>5</v>
      </c>
      <c r="BE3753">
        <v>10</v>
      </c>
      <c r="BF3753">
        <v>0</v>
      </c>
      <c r="BG3753" t="s">
        <v>5</v>
      </c>
      <c r="BH3753">
        <v>14</v>
      </c>
      <c r="BI3753" t="s">
        <v>5</v>
      </c>
      <c r="BJ3753">
        <v>30.5</v>
      </c>
      <c r="BK3753">
        <v>0</v>
      </c>
      <c r="BL3753" t="s">
        <v>5</v>
      </c>
      <c r="BM3753">
        <v>11.5</v>
      </c>
      <c r="BN3753" t="s">
        <v>5</v>
      </c>
      <c r="BO3753">
        <v>15</v>
      </c>
      <c r="BP3753">
        <v>0</v>
      </c>
      <c r="BQ3753" t="s">
        <v>5</v>
      </c>
      <c r="BR3753">
        <v>7</v>
      </c>
      <c r="BS3753" t="s">
        <v>5</v>
      </c>
      <c r="BT3753">
        <v>11</v>
      </c>
    </row>
    <row r="3754" spans="1:72" x14ac:dyDescent="0.35">
      <c r="A3754" t="s">
        <v>2473</v>
      </c>
      <c r="B3754" t="s">
        <v>1020</v>
      </c>
      <c r="C3754">
        <v>2502154100</v>
      </c>
      <c r="D3754" t="s">
        <v>7789</v>
      </c>
      <c r="E3754">
        <v>11804</v>
      </c>
      <c r="F3754">
        <v>49</v>
      </c>
      <c r="G3754">
        <v>3</v>
      </c>
      <c r="H3754">
        <v>7</v>
      </c>
      <c r="I3754">
        <v>2</v>
      </c>
      <c r="J3754">
        <v>5</v>
      </c>
      <c r="K3754">
        <v>12</v>
      </c>
      <c r="L3754">
        <v>20</v>
      </c>
      <c r="M3754">
        <v>3</v>
      </c>
      <c r="N3754" t="s">
        <v>5</v>
      </c>
      <c r="O3754">
        <v>3</v>
      </c>
      <c r="P3754" t="s">
        <v>5</v>
      </c>
      <c r="Q3754">
        <v>3</v>
      </c>
      <c r="R3754">
        <v>6</v>
      </c>
      <c r="S3754" t="s">
        <v>5</v>
      </c>
      <c r="T3754">
        <v>2</v>
      </c>
      <c r="U3754" t="s">
        <v>5</v>
      </c>
      <c r="V3754">
        <v>4</v>
      </c>
      <c r="W3754">
        <v>0</v>
      </c>
      <c r="X3754" t="s">
        <v>5</v>
      </c>
      <c r="Y3754">
        <v>1</v>
      </c>
      <c r="Z3754" t="s">
        <v>5</v>
      </c>
      <c r="AA3754">
        <v>10</v>
      </c>
      <c r="AB3754">
        <v>4</v>
      </c>
      <c r="AC3754" t="s">
        <v>5</v>
      </c>
      <c r="AD3754">
        <v>5</v>
      </c>
      <c r="AE3754" t="s">
        <v>5</v>
      </c>
      <c r="AF3754">
        <v>8</v>
      </c>
      <c r="AG3754">
        <v>4</v>
      </c>
      <c r="AH3754" t="s">
        <v>5</v>
      </c>
      <c r="AI3754">
        <v>7</v>
      </c>
      <c r="AJ3754" t="s">
        <v>5</v>
      </c>
      <c r="AK3754">
        <v>6</v>
      </c>
      <c r="AL3754">
        <v>14</v>
      </c>
      <c r="AM3754">
        <v>7</v>
      </c>
      <c r="AN3754">
        <v>6</v>
      </c>
      <c r="AO3754">
        <v>38.5</v>
      </c>
      <c r="AP3754">
        <v>7</v>
      </c>
      <c r="AQ3754">
        <v>0</v>
      </c>
      <c r="AR3754" t="s">
        <v>5</v>
      </c>
      <c r="AS3754">
        <v>6</v>
      </c>
      <c r="AT3754" t="s">
        <v>5</v>
      </c>
      <c r="AU3754" t="s">
        <v>5</v>
      </c>
      <c r="AV3754">
        <v>1</v>
      </c>
      <c r="AW3754" t="s">
        <v>5</v>
      </c>
      <c r="AX3754">
        <v>2</v>
      </c>
      <c r="AY3754" t="s">
        <v>5</v>
      </c>
      <c r="AZ3754">
        <v>13</v>
      </c>
      <c r="BA3754">
        <v>2</v>
      </c>
      <c r="BB3754" t="s">
        <v>5</v>
      </c>
      <c r="BC3754">
        <v>1</v>
      </c>
      <c r="BD3754" t="s">
        <v>5</v>
      </c>
      <c r="BE3754">
        <v>10</v>
      </c>
      <c r="BF3754">
        <v>1</v>
      </c>
      <c r="BG3754" t="s">
        <v>5</v>
      </c>
      <c r="BH3754">
        <v>6</v>
      </c>
      <c r="BI3754" t="s">
        <v>5</v>
      </c>
      <c r="BJ3754">
        <v>10</v>
      </c>
      <c r="BK3754">
        <v>8</v>
      </c>
      <c r="BL3754" t="s">
        <v>5</v>
      </c>
      <c r="BM3754">
        <v>7</v>
      </c>
      <c r="BN3754" t="s">
        <v>5</v>
      </c>
      <c r="BO3754">
        <v>6</v>
      </c>
      <c r="BP3754">
        <v>6</v>
      </c>
      <c r="BQ3754" t="s">
        <v>5</v>
      </c>
      <c r="BR3754">
        <v>6</v>
      </c>
      <c r="BS3754" t="s">
        <v>5</v>
      </c>
      <c r="BT3754">
        <v>7</v>
      </c>
    </row>
    <row r="3755" spans="1:72" x14ac:dyDescent="0.35">
      <c r="A3755" t="s">
        <v>2473</v>
      </c>
      <c r="B3755" t="s">
        <v>2674</v>
      </c>
      <c r="C3755">
        <v>25023</v>
      </c>
      <c r="D3755" t="s">
        <v>7792</v>
      </c>
      <c r="E3755">
        <v>54913</v>
      </c>
      <c r="F3755">
        <v>20</v>
      </c>
      <c r="G3755">
        <v>8</v>
      </c>
      <c r="H3755">
        <v>9</v>
      </c>
      <c r="I3755">
        <v>0</v>
      </c>
      <c r="J3755">
        <v>0</v>
      </c>
      <c r="K3755">
        <v>3</v>
      </c>
      <c r="L3755">
        <v>0</v>
      </c>
      <c r="M3755">
        <v>8</v>
      </c>
      <c r="N3755">
        <v>11.5</v>
      </c>
      <c r="O3755">
        <v>3</v>
      </c>
      <c r="P3755" t="s">
        <v>5</v>
      </c>
      <c r="Q3755">
        <v>5</v>
      </c>
      <c r="R3755">
        <v>9</v>
      </c>
      <c r="S3755" t="s">
        <v>5</v>
      </c>
      <c r="T3755">
        <v>4</v>
      </c>
      <c r="U3755" t="s">
        <v>5</v>
      </c>
      <c r="V3755">
        <v>6</v>
      </c>
      <c r="W3755">
        <v>0</v>
      </c>
      <c r="X3755" t="s">
        <v>5</v>
      </c>
      <c r="Y3755">
        <v>4</v>
      </c>
      <c r="Z3755" t="s">
        <v>5</v>
      </c>
      <c r="AA3755">
        <v>9</v>
      </c>
      <c r="AB3755">
        <v>0</v>
      </c>
      <c r="AC3755" t="s">
        <v>5</v>
      </c>
      <c r="AD3755">
        <v>14.5</v>
      </c>
      <c r="AE3755" t="s">
        <v>5</v>
      </c>
      <c r="AF3755">
        <v>27</v>
      </c>
      <c r="AG3755">
        <v>2</v>
      </c>
      <c r="AH3755" t="s">
        <v>5</v>
      </c>
      <c r="AI3755">
        <v>11</v>
      </c>
      <c r="AJ3755" t="s">
        <v>5</v>
      </c>
      <c r="AK3755">
        <v>15</v>
      </c>
      <c r="AL3755">
        <v>0</v>
      </c>
      <c r="AM3755" t="s">
        <v>5</v>
      </c>
      <c r="AN3755">
        <v>7</v>
      </c>
      <c r="AO3755" t="s">
        <v>5</v>
      </c>
      <c r="AP3755">
        <v>12</v>
      </c>
      <c r="AQ3755">
        <v>0</v>
      </c>
      <c r="AR3755" t="s">
        <v>5</v>
      </c>
      <c r="AS3755">
        <v>7</v>
      </c>
      <c r="AT3755" t="s">
        <v>5</v>
      </c>
      <c r="AU3755">
        <v>45</v>
      </c>
      <c r="AV3755">
        <v>0</v>
      </c>
      <c r="AW3755" t="s">
        <v>5</v>
      </c>
      <c r="AX3755">
        <v>5</v>
      </c>
      <c r="AY3755" t="s">
        <v>5</v>
      </c>
      <c r="AZ3755">
        <v>6</v>
      </c>
      <c r="BA3755">
        <v>0</v>
      </c>
      <c r="BB3755" t="s">
        <v>5</v>
      </c>
      <c r="BC3755">
        <v>4</v>
      </c>
      <c r="BD3755" t="s">
        <v>5</v>
      </c>
      <c r="BE3755">
        <v>10</v>
      </c>
      <c r="BF3755">
        <v>0</v>
      </c>
      <c r="BG3755" t="s">
        <v>5</v>
      </c>
      <c r="BH3755">
        <v>14</v>
      </c>
      <c r="BI3755" t="s">
        <v>5</v>
      </c>
      <c r="BJ3755">
        <v>30.5</v>
      </c>
      <c r="BK3755">
        <v>1</v>
      </c>
      <c r="BL3755" t="s">
        <v>5</v>
      </c>
      <c r="BM3755">
        <v>11.5</v>
      </c>
      <c r="BN3755" t="s">
        <v>5</v>
      </c>
      <c r="BO3755">
        <v>15</v>
      </c>
      <c r="BP3755">
        <v>0</v>
      </c>
      <c r="BQ3755" t="s">
        <v>5</v>
      </c>
      <c r="BR3755">
        <v>7</v>
      </c>
      <c r="BS3755" t="s">
        <v>5</v>
      </c>
      <c r="BT3755">
        <v>11</v>
      </c>
    </row>
    <row r="3756" spans="1:72" x14ac:dyDescent="0.35">
      <c r="A3756" t="s">
        <v>2473</v>
      </c>
      <c r="B3756" t="s">
        <v>2674</v>
      </c>
      <c r="C3756">
        <v>25023</v>
      </c>
      <c r="D3756" t="s">
        <v>7789</v>
      </c>
      <c r="E3756">
        <v>11804</v>
      </c>
      <c r="F3756">
        <v>1</v>
      </c>
      <c r="G3756">
        <v>0</v>
      </c>
      <c r="H3756">
        <v>0</v>
      </c>
      <c r="I3756">
        <v>0</v>
      </c>
      <c r="J3756">
        <v>0</v>
      </c>
      <c r="K3756">
        <v>1</v>
      </c>
      <c r="L3756">
        <v>0</v>
      </c>
      <c r="M3756">
        <v>0</v>
      </c>
      <c r="N3756">
        <v>11.5</v>
      </c>
      <c r="O3756">
        <v>3</v>
      </c>
      <c r="P3756" t="s">
        <v>5</v>
      </c>
      <c r="Q3756">
        <v>3</v>
      </c>
      <c r="R3756">
        <v>0</v>
      </c>
      <c r="S3756" t="s">
        <v>5</v>
      </c>
      <c r="T3756">
        <v>2</v>
      </c>
      <c r="U3756" t="s">
        <v>5</v>
      </c>
      <c r="V3756">
        <v>4</v>
      </c>
      <c r="W3756">
        <v>0</v>
      </c>
      <c r="X3756" t="s">
        <v>5</v>
      </c>
      <c r="Y3756">
        <v>1</v>
      </c>
      <c r="Z3756" t="s">
        <v>5</v>
      </c>
      <c r="AA3756">
        <v>10</v>
      </c>
      <c r="AB3756">
        <v>0</v>
      </c>
      <c r="AC3756" t="s">
        <v>5</v>
      </c>
      <c r="AD3756">
        <v>5</v>
      </c>
      <c r="AE3756" t="s">
        <v>5</v>
      </c>
      <c r="AF3756">
        <v>8</v>
      </c>
      <c r="AG3756">
        <v>0</v>
      </c>
      <c r="AH3756" t="s">
        <v>5</v>
      </c>
      <c r="AI3756">
        <v>7</v>
      </c>
      <c r="AJ3756" t="s">
        <v>5</v>
      </c>
      <c r="AK3756">
        <v>6</v>
      </c>
      <c r="AL3756">
        <v>0</v>
      </c>
      <c r="AM3756" t="s">
        <v>5</v>
      </c>
      <c r="AN3756">
        <v>6</v>
      </c>
      <c r="AO3756" t="s">
        <v>5</v>
      </c>
      <c r="AP3756">
        <v>7</v>
      </c>
      <c r="AQ3756">
        <v>0</v>
      </c>
      <c r="AR3756" t="s">
        <v>5</v>
      </c>
      <c r="AS3756">
        <v>6</v>
      </c>
      <c r="AT3756" t="s">
        <v>5</v>
      </c>
      <c r="AU3756" t="s">
        <v>5</v>
      </c>
      <c r="AV3756">
        <v>0</v>
      </c>
      <c r="AW3756" t="s">
        <v>5</v>
      </c>
      <c r="AX3756">
        <v>2</v>
      </c>
      <c r="AY3756" t="s">
        <v>5</v>
      </c>
      <c r="AZ3756">
        <v>13</v>
      </c>
      <c r="BA3756">
        <v>0</v>
      </c>
      <c r="BB3756" t="s">
        <v>5</v>
      </c>
      <c r="BC3756">
        <v>1</v>
      </c>
      <c r="BD3756" t="s">
        <v>5</v>
      </c>
      <c r="BE3756">
        <v>10</v>
      </c>
      <c r="BF3756">
        <v>0</v>
      </c>
      <c r="BG3756" t="s">
        <v>5</v>
      </c>
      <c r="BH3756">
        <v>6</v>
      </c>
      <c r="BI3756" t="s">
        <v>5</v>
      </c>
      <c r="BJ3756">
        <v>10</v>
      </c>
      <c r="BK3756">
        <v>1</v>
      </c>
      <c r="BL3756" t="s">
        <v>5</v>
      </c>
      <c r="BM3756">
        <v>7</v>
      </c>
      <c r="BN3756" t="s">
        <v>5</v>
      </c>
      <c r="BO3756">
        <v>6</v>
      </c>
      <c r="BP3756">
        <v>0</v>
      </c>
      <c r="BQ3756" t="s">
        <v>5</v>
      </c>
      <c r="BR3756">
        <v>6</v>
      </c>
      <c r="BS3756" t="s">
        <v>5</v>
      </c>
      <c r="BT3756">
        <v>7</v>
      </c>
    </row>
    <row r="3757" spans="1:72" x14ac:dyDescent="0.35">
      <c r="A3757" t="s">
        <v>2473</v>
      </c>
      <c r="B3757" t="s">
        <v>1021</v>
      </c>
      <c r="C3757">
        <v>2502354310</v>
      </c>
      <c r="D3757" t="s">
        <v>7792</v>
      </c>
      <c r="E3757">
        <v>54913</v>
      </c>
      <c r="F3757">
        <v>155</v>
      </c>
      <c r="G3757">
        <v>3</v>
      </c>
      <c r="H3757">
        <v>15</v>
      </c>
      <c r="I3757">
        <v>19</v>
      </c>
      <c r="J3757">
        <v>24</v>
      </c>
      <c r="K3757">
        <v>35</v>
      </c>
      <c r="L3757">
        <v>59</v>
      </c>
      <c r="M3757">
        <v>3</v>
      </c>
      <c r="N3757" t="s">
        <v>5</v>
      </c>
      <c r="O3757">
        <v>3</v>
      </c>
      <c r="P3757" t="s">
        <v>5</v>
      </c>
      <c r="Q3757">
        <v>5</v>
      </c>
      <c r="R3757">
        <v>14</v>
      </c>
      <c r="S3757" t="s">
        <v>5</v>
      </c>
      <c r="T3757">
        <v>4</v>
      </c>
      <c r="U3757" t="s">
        <v>5</v>
      </c>
      <c r="V3757">
        <v>6</v>
      </c>
      <c r="W3757">
        <v>11</v>
      </c>
      <c r="X3757" t="s">
        <v>5</v>
      </c>
      <c r="Y3757">
        <v>4</v>
      </c>
      <c r="Z3757" t="s">
        <v>5</v>
      </c>
      <c r="AA3757">
        <v>9</v>
      </c>
      <c r="AB3757">
        <v>12</v>
      </c>
      <c r="AC3757" t="s">
        <v>5</v>
      </c>
      <c r="AD3757">
        <v>14.5</v>
      </c>
      <c r="AE3757">
        <v>26.5</v>
      </c>
      <c r="AF3757">
        <v>27</v>
      </c>
      <c r="AG3757">
        <v>23</v>
      </c>
      <c r="AH3757">
        <v>33</v>
      </c>
      <c r="AI3757">
        <v>11</v>
      </c>
      <c r="AJ3757">
        <v>35.5</v>
      </c>
      <c r="AK3757">
        <v>15</v>
      </c>
      <c r="AL3757">
        <v>38</v>
      </c>
      <c r="AM3757">
        <v>15</v>
      </c>
      <c r="AN3757">
        <v>7</v>
      </c>
      <c r="AO3757">
        <v>28.5</v>
      </c>
      <c r="AP3757">
        <v>12</v>
      </c>
      <c r="AQ3757">
        <v>0</v>
      </c>
      <c r="AR3757" t="s">
        <v>5</v>
      </c>
      <c r="AS3757">
        <v>7</v>
      </c>
      <c r="AT3757" t="s">
        <v>5</v>
      </c>
      <c r="AU3757">
        <v>45</v>
      </c>
      <c r="AV3757">
        <v>1</v>
      </c>
      <c r="AW3757" t="s">
        <v>5</v>
      </c>
      <c r="AX3757">
        <v>5</v>
      </c>
      <c r="AY3757" t="s">
        <v>5</v>
      </c>
      <c r="AZ3757">
        <v>6</v>
      </c>
      <c r="BA3757">
        <v>8</v>
      </c>
      <c r="BB3757" t="s">
        <v>5</v>
      </c>
      <c r="BC3757">
        <v>4</v>
      </c>
      <c r="BD3757" t="s">
        <v>5</v>
      </c>
      <c r="BE3757">
        <v>10</v>
      </c>
      <c r="BF3757">
        <v>12</v>
      </c>
      <c r="BG3757" t="s">
        <v>5</v>
      </c>
      <c r="BH3757">
        <v>14</v>
      </c>
      <c r="BI3757">
        <v>35</v>
      </c>
      <c r="BJ3757">
        <v>30.5</v>
      </c>
      <c r="BK3757">
        <v>12</v>
      </c>
      <c r="BL3757" t="s">
        <v>5</v>
      </c>
      <c r="BM3757">
        <v>11.5</v>
      </c>
      <c r="BN3757">
        <v>45</v>
      </c>
      <c r="BO3757">
        <v>15</v>
      </c>
      <c r="BP3757">
        <v>21</v>
      </c>
      <c r="BQ3757">
        <v>14</v>
      </c>
      <c r="BR3757">
        <v>7</v>
      </c>
      <c r="BS3757">
        <v>37</v>
      </c>
      <c r="BT3757">
        <v>11</v>
      </c>
    </row>
    <row r="3758" spans="1:72" x14ac:dyDescent="0.35">
      <c r="A3758" t="s">
        <v>2473</v>
      </c>
      <c r="B3758" t="s">
        <v>1021</v>
      </c>
      <c r="C3758">
        <v>2502354310</v>
      </c>
      <c r="D3758" t="s">
        <v>7777</v>
      </c>
      <c r="E3758">
        <v>1247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 t="s">
        <v>5</v>
      </c>
      <c r="O3758" t="s">
        <v>5</v>
      </c>
      <c r="P3758" t="s">
        <v>5</v>
      </c>
      <c r="Q3758" t="s">
        <v>5</v>
      </c>
      <c r="R3758">
        <v>0</v>
      </c>
      <c r="S3758" t="s">
        <v>5</v>
      </c>
      <c r="T3758" t="s">
        <v>5</v>
      </c>
      <c r="U3758" t="s">
        <v>5</v>
      </c>
      <c r="V3758" t="s">
        <v>5</v>
      </c>
      <c r="W3758">
        <v>0</v>
      </c>
      <c r="X3758" t="s">
        <v>5</v>
      </c>
      <c r="Y3758" t="s">
        <v>5</v>
      </c>
      <c r="Z3758" t="s">
        <v>5</v>
      </c>
      <c r="AA3758" t="s">
        <v>5</v>
      </c>
      <c r="AB3758">
        <v>0</v>
      </c>
      <c r="AC3758" t="s">
        <v>5</v>
      </c>
      <c r="AD3758" t="s">
        <v>5</v>
      </c>
      <c r="AE3758">
        <v>26.5</v>
      </c>
      <c r="AF3758" t="s">
        <v>5</v>
      </c>
      <c r="AG3758">
        <v>0</v>
      </c>
      <c r="AH3758">
        <v>33</v>
      </c>
      <c r="AI3758" t="s">
        <v>5</v>
      </c>
      <c r="AJ3758">
        <v>35.5</v>
      </c>
      <c r="AK3758" t="s">
        <v>5</v>
      </c>
      <c r="AL3758">
        <v>0</v>
      </c>
      <c r="AM3758">
        <v>15</v>
      </c>
      <c r="AN3758" t="s">
        <v>5</v>
      </c>
      <c r="AO3758">
        <v>28.5</v>
      </c>
      <c r="AP3758" t="s">
        <v>5</v>
      </c>
      <c r="AQ3758">
        <v>0</v>
      </c>
      <c r="AR3758" t="s">
        <v>5</v>
      </c>
      <c r="AS3758" t="s">
        <v>5</v>
      </c>
      <c r="AT3758" t="s">
        <v>5</v>
      </c>
      <c r="AU3758" t="s">
        <v>5</v>
      </c>
      <c r="AV3758">
        <v>0</v>
      </c>
      <c r="AW3758" t="s">
        <v>5</v>
      </c>
      <c r="AX3758" t="s">
        <v>5</v>
      </c>
      <c r="AY3758" t="s">
        <v>5</v>
      </c>
      <c r="AZ3758" t="s">
        <v>5</v>
      </c>
      <c r="BA3758">
        <v>0</v>
      </c>
      <c r="BB3758" t="s">
        <v>5</v>
      </c>
      <c r="BC3758" t="s">
        <v>5</v>
      </c>
      <c r="BD3758" t="s">
        <v>5</v>
      </c>
      <c r="BE3758" t="s">
        <v>5</v>
      </c>
      <c r="BF3758">
        <v>0</v>
      </c>
      <c r="BG3758" t="s">
        <v>5</v>
      </c>
      <c r="BH3758" t="s">
        <v>5</v>
      </c>
      <c r="BI3758">
        <v>35</v>
      </c>
      <c r="BJ3758" t="s">
        <v>5</v>
      </c>
      <c r="BK3758">
        <v>0</v>
      </c>
      <c r="BL3758" t="s">
        <v>5</v>
      </c>
      <c r="BM3758" t="s">
        <v>5</v>
      </c>
      <c r="BN3758">
        <v>45</v>
      </c>
      <c r="BO3758" t="s">
        <v>5</v>
      </c>
      <c r="BP3758">
        <v>0</v>
      </c>
      <c r="BQ3758">
        <v>14</v>
      </c>
      <c r="BR3758" t="s">
        <v>5</v>
      </c>
      <c r="BS3758">
        <v>37</v>
      </c>
      <c r="BT3758" t="s">
        <v>5</v>
      </c>
    </row>
    <row r="3759" spans="1:72" x14ac:dyDescent="0.35">
      <c r="A3759" t="s">
        <v>2473</v>
      </c>
      <c r="B3759" t="s">
        <v>2675</v>
      </c>
      <c r="C3759">
        <v>2502354415</v>
      </c>
      <c r="D3759" t="s">
        <v>7792</v>
      </c>
      <c r="E3759">
        <v>54913</v>
      </c>
      <c r="F3759">
        <v>23</v>
      </c>
      <c r="G3759">
        <v>0</v>
      </c>
      <c r="H3759">
        <v>1</v>
      </c>
      <c r="I3759">
        <v>2</v>
      </c>
      <c r="J3759">
        <v>8</v>
      </c>
      <c r="K3759">
        <v>9</v>
      </c>
      <c r="L3759">
        <v>3</v>
      </c>
      <c r="M3759">
        <v>0</v>
      </c>
      <c r="N3759" t="s">
        <v>5</v>
      </c>
      <c r="O3759">
        <v>3</v>
      </c>
      <c r="P3759" t="s">
        <v>5</v>
      </c>
      <c r="Q3759">
        <v>5</v>
      </c>
      <c r="R3759">
        <v>1</v>
      </c>
      <c r="S3759" t="s">
        <v>5</v>
      </c>
      <c r="T3759">
        <v>4</v>
      </c>
      <c r="U3759" t="s">
        <v>5</v>
      </c>
      <c r="V3759">
        <v>6</v>
      </c>
      <c r="W3759">
        <v>1</v>
      </c>
      <c r="X3759" t="s">
        <v>5</v>
      </c>
      <c r="Y3759">
        <v>4</v>
      </c>
      <c r="Z3759" t="s">
        <v>5</v>
      </c>
      <c r="AA3759">
        <v>9</v>
      </c>
      <c r="AB3759">
        <v>3</v>
      </c>
      <c r="AC3759" t="s">
        <v>5</v>
      </c>
      <c r="AD3759">
        <v>14.5</v>
      </c>
      <c r="AE3759" t="s">
        <v>5</v>
      </c>
      <c r="AF3759">
        <v>27</v>
      </c>
      <c r="AG3759">
        <v>5</v>
      </c>
      <c r="AH3759" t="s">
        <v>5</v>
      </c>
      <c r="AI3759">
        <v>11</v>
      </c>
      <c r="AJ3759" t="s">
        <v>5</v>
      </c>
      <c r="AK3759">
        <v>15</v>
      </c>
      <c r="AL3759">
        <v>0</v>
      </c>
      <c r="AM3759" t="s">
        <v>5</v>
      </c>
      <c r="AN3759">
        <v>7</v>
      </c>
      <c r="AO3759" t="s">
        <v>5</v>
      </c>
      <c r="AP3759">
        <v>12</v>
      </c>
      <c r="AQ3759">
        <v>0</v>
      </c>
      <c r="AR3759" t="s">
        <v>5</v>
      </c>
      <c r="AS3759">
        <v>7</v>
      </c>
      <c r="AT3759" t="s">
        <v>5</v>
      </c>
      <c r="AU3759">
        <v>45</v>
      </c>
      <c r="AV3759">
        <v>0</v>
      </c>
      <c r="AW3759" t="s">
        <v>5</v>
      </c>
      <c r="AX3759">
        <v>5</v>
      </c>
      <c r="AY3759" t="s">
        <v>5</v>
      </c>
      <c r="AZ3759">
        <v>6</v>
      </c>
      <c r="BA3759">
        <v>1</v>
      </c>
      <c r="BB3759" t="s">
        <v>5</v>
      </c>
      <c r="BC3759">
        <v>4</v>
      </c>
      <c r="BD3759" t="s">
        <v>5</v>
      </c>
      <c r="BE3759">
        <v>10</v>
      </c>
      <c r="BF3759">
        <v>5</v>
      </c>
      <c r="BG3759" t="s">
        <v>5</v>
      </c>
      <c r="BH3759">
        <v>14</v>
      </c>
      <c r="BI3759" t="s">
        <v>5</v>
      </c>
      <c r="BJ3759">
        <v>30.5</v>
      </c>
      <c r="BK3759">
        <v>4</v>
      </c>
      <c r="BL3759" t="s">
        <v>5</v>
      </c>
      <c r="BM3759">
        <v>11.5</v>
      </c>
      <c r="BN3759" t="s">
        <v>5</v>
      </c>
      <c r="BO3759">
        <v>15</v>
      </c>
      <c r="BP3759">
        <v>3</v>
      </c>
      <c r="BQ3759" t="s">
        <v>5</v>
      </c>
      <c r="BR3759">
        <v>7</v>
      </c>
      <c r="BS3759" t="s">
        <v>5</v>
      </c>
      <c r="BT3759">
        <v>11</v>
      </c>
    </row>
    <row r="3760" spans="1:72" x14ac:dyDescent="0.35">
      <c r="A3760" t="s">
        <v>2473</v>
      </c>
      <c r="B3760" t="s">
        <v>2676</v>
      </c>
      <c r="C3760">
        <v>2500155500</v>
      </c>
      <c r="D3760" t="s">
        <v>7792</v>
      </c>
      <c r="E3760">
        <v>54913</v>
      </c>
      <c r="F3760">
        <v>2</v>
      </c>
      <c r="G3760">
        <v>0</v>
      </c>
      <c r="H3760">
        <v>1</v>
      </c>
      <c r="I3760">
        <v>0</v>
      </c>
      <c r="J3760">
        <v>0</v>
      </c>
      <c r="K3760">
        <v>1</v>
      </c>
      <c r="L3760">
        <v>0</v>
      </c>
      <c r="M3760">
        <v>0</v>
      </c>
      <c r="N3760" t="s">
        <v>5</v>
      </c>
      <c r="O3760">
        <v>3</v>
      </c>
      <c r="P3760" t="s">
        <v>5</v>
      </c>
      <c r="Q3760">
        <v>5</v>
      </c>
      <c r="R3760">
        <v>1</v>
      </c>
      <c r="S3760" t="s">
        <v>5</v>
      </c>
      <c r="T3760">
        <v>4</v>
      </c>
      <c r="U3760" t="s">
        <v>5</v>
      </c>
      <c r="V3760">
        <v>6</v>
      </c>
      <c r="W3760">
        <v>0</v>
      </c>
      <c r="X3760" t="s">
        <v>5</v>
      </c>
      <c r="Y3760">
        <v>4</v>
      </c>
      <c r="Z3760" t="s">
        <v>5</v>
      </c>
      <c r="AA3760">
        <v>9</v>
      </c>
      <c r="AB3760">
        <v>0</v>
      </c>
      <c r="AC3760" t="s">
        <v>5</v>
      </c>
      <c r="AD3760">
        <v>14.5</v>
      </c>
      <c r="AE3760" t="s">
        <v>5</v>
      </c>
      <c r="AF3760">
        <v>27</v>
      </c>
      <c r="AG3760">
        <v>1</v>
      </c>
      <c r="AH3760" t="s">
        <v>5</v>
      </c>
      <c r="AI3760">
        <v>11</v>
      </c>
      <c r="AJ3760" t="s">
        <v>5</v>
      </c>
      <c r="AK3760">
        <v>15</v>
      </c>
      <c r="AL3760">
        <v>0</v>
      </c>
      <c r="AM3760" t="s">
        <v>5</v>
      </c>
      <c r="AN3760">
        <v>7</v>
      </c>
      <c r="AO3760" t="s">
        <v>5</v>
      </c>
      <c r="AP3760">
        <v>12</v>
      </c>
      <c r="AQ3760">
        <v>0</v>
      </c>
      <c r="AR3760" t="s">
        <v>5</v>
      </c>
      <c r="AS3760">
        <v>7</v>
      </c>
      <c r="AT3760" t="s">
        <v>5</v>
      </c>
      <c r="AU3760">
        <v>45</v>
      </c>
      <c r="AV3760">
        <v>0</v>
      </c>
      <c r="AW3760" t="s">
        <v>5</v>
      </c>
      <c r="AX3760">
        <v>5</v>
      </c>
      <c r="AY3760" t="s">
        <v>5</v>
      </c>
      <c r="AZ3760">
        <v>6</v>
      </c>
      <c r="BA3760">
        <v>0</v>
      </c>
      <c r="BB3760" t="s">
        <v>5</v>
      </c>
      <c r="BC3760">
        <v>4</v>
      </c>
      <c r="BD3760" t="s">
        <v>5</v>
      </c>
      <c r="BE3760">
        <v>10</v>
      </c>
      <c r="BF3760">
        <v>0</v>
      </c>
      <c r="BG3760" t="s">
        <v>5</v>
      </c>
      <c r="BH3760">
        <v>14</v>
      </c>
      <c r="BI3760" t="s">
        <v>5</v>
      </c>
      <c r="BJ3760">
        <v>30.5</v>
      </c>
      <c r="BK3760">
        <v>0</v>
      </c>
      <c r="BL3760" t="s">
        <v>5</v>
      </c>
      <c r="BM3760">
        <v>11.5</v>
      </c>
      <c r="BN3760" t="s">
        <v>5</v>
      </c>
      <c r="BO3760">
        <v>15</v>
      </c>
      <c r="BP3760">
        <v>0</v>
      </c>
      <c r="BQ3760" t="s">
        <v>5</v>
      </c>
      <c r="BR3760">
        <v>7</v>
      </c>
      <c r="BS3760" t="s">
        <v>5</v>
      </c>
      <c r="BT3760">
        <v>11</v>
      </c>
    </row>
    <row r="3761" spans="1:72" x14ac:dyDescent="0.35">
      <c r="A3761" t="s">
        <v>2473</v>
      </c>
      <c r="B3761" t="s">
        <v>1392</v>
      </c>
      <c r="C3761">
        <v>2502155745</v>
      </c>
      <c r="D3761" t="s">
        <v>7789</v>
      </c>
      <c r="E3761">
        <v>11804</v>
      </c>
      <c r="F3761">
        <v>171</v>
      </c>
      <c r="G3761">
        <v>17</v>
      </c>
      <c r="H3761">
        <v>19</v>
      </c>
      <c r="I3761">
        <v>21</v>
      </c>
      <c r="J3761">
        <v>25</v>
      </c>
      <c r="K3761">
        <v>38</v>
      </c>
      <c r="L3761">
        <v>51</v>
      </c>
      <c r="M3761">
        <v>17</v>
      </c>
      <c r="N3761">
        <v>5</v>
      </c>
      <c r="O3761">
        <v>3</v>
      </c>
      <c r="P3761">
        <v>18.5</v>
      </c>
      <c r="Q3761">
        <v>3</v>
      </c>
      <c r="R3761">
        <v>18</v>
      </c>
      <c r="S3761">
        <v>7</v>
      </c>
      <c r="T3761">
        <v>2</v>
      </c>
      <c r="U3761" t="s">
        <v>5</v>
      </c>
      <c r="V3761">
        <v>4</v>
      </c>
      <c r="W3761">
        <v>18</v>
      </c>
      <c r="X3761">
        <v>5</v>
      </c>
      <c r="Y3761">
        <v>1</v>
      </c>
      <c r="Z3761">
        <v>14</v>
      </c>
      <c r="AA3761">
        <v>10</v>
      </c>
      <c r="AB3761">
        <v>22</v>
      </c>
      <c r="AC3761">
        <v>1</v>
      </c>
      <c r="AD3761">
        <v>5</v>
      </c>
      <c r="AE3761">
        <v>21</v>
      </c>
      <c r="AF3761">
        <v>8</v>
      </c>
      <c r="AG3761">
        <v>28</v>
      </c>
      <c r="AH3761">
        <v>1</v>
      </c>
      <c r="AI3761">
        <v>7</v>
      </c>
      <c r="AJ3761">
        <v>17.5</v>
      </c>
      <c r="AK3761">
        <v>6</v>
      </c>
      <c r="AL3761">
        <v>39</v>
      </c>
      <c r="AM3761">
        <v>2</v>
      </c>
      <c r="AN3761">
        <v>6</v>
      </c>
      <c r="AO3761">
        <v>9</v>
      </c>
      <c r="AP3761">
        <v>7</v>
      </c>
      <c r="AQ3761">
        <v>0</v>
      </c>
      <c r="AR3761" t="s">
        <v>5</v>
      </c>
      <c r="AS3761">
        <v>6</v>
      </c>
      <c r="AT3761" t="s">
        <v>5</v>
      </c>
      <c r="AU3761" t="s">
        <v>5</v>
      </c>
      <c r="AV3761">
        <v>1</v>
      </c>
      <c r="AW3761" t="s">
        <v>5</v>
      </c>
      <c r="AX3761">
        <v>2</v>
      </c>
      <c r="AY3761" t="s">
        <v>5</v>
      </c>
      <c r="AZ3761">
        <v>13</v>
      </c>
      <c r="BA3761">
        <v>3</v>
      </c>
      <c r="BB3761" t="s">
        <v>5</v>
      </c>
      <c r="BC3761">
        <v>1</v>
      </c>
      <c r="BD3761" t="s">
        <v>5</v>
      </c>
      <c r="BE3761">
        <v>10</v>
      </c>
      <c r="BF3761">
        <v>3</v>
      </c>
      <c r="BG3761" t="s">
        <v>5</v>
      </c>
      <c r="BH3761">
        <v>6</v>
      </c>
      <c r="BI3761" t="s">
        <v>5</v>
      </c>
      <c r="BJ3761">
        <v>10</v>
      </c>
      <c r="BK3761">
        <v>10</v>
      </c>
      <c r="BL3761" t="s">
        <v>5</v>
      </c>
      <c r="BM3761">
        <v>7</v>
      </c>
      <c r="BN3761">
        <v>8.5</v>
      </c>
      <c r="BO3761">
        <v>6</v>
      </c>
      <c r="BP3761">
        <v>12</v>
      </c>
      <c r="BQ3761">
        <v>3</v>
      </c>
      <c r="BR3761">
        <v>6</v>
      </c>
      <c r="BS3761">
        <v>8.5</v>
      </c>
      <c r="BT3761">
        <v>7</v>
      </c>
    </row>
    <row r="3762" spans="1:72" x14ac:dyDescent="0.35">
      <c r="A3762" t="s">
        <v>2473</v>
      </c>
      <c r="B3762" t="s">
        <v>2677</v>
      </c>
      <c r="C3762">
        <v>2502155955</v>
      </c>
      <c r="D3762" t="s">
        <v>7792</v>
      </c>
      <c r="E3762">
        <v>54913</v>
      </c>
      <c r="F3762">
        <v>1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1</v>
      </c>
      <c r="M3762">
        <v>0</v>
      </c>
      <c r="N3762">
        <v>3</v>
      </c>
      <c r="O3762">
        <v>3</v>
      </c>
      <c r="P3762">
        <v>33</v>
      </c>
      <c r="Q3762">
        <v>5</v>
      </c>
      <c r="R3762">
        <v>0</v>
      </c>
      <c r="S3762">
        <v>2</v>
      </c>
      <c r="T3762">
        <v>4</v>
      </c>
      <c r="U3762">
        <v>24</v>
      </c>
      <c r="V3762">
        <v>6</v>
      </c>
      <c r="W3762">
        <v>0</v>
      </c>
      <c r="X3762">
        <v>2</v>
      </c>
      <c r="Y3762">
        <v>4</v>
      </c>
      <c r="Z3762">
        <v>10.5</v>
      </c>
      <c r="AA3762">
        <v>9</v>
      </c>
      <c r="AB3762">
        <v>0</v>
      </c>
      <c r="AC3762">
        <v>2</v>
      </c>
      <c r="AD3762">
        <v>14.5</v>
      </c>
      <c r="AE3762">
        <v>11</v>
      </c>
      <c r="AF3762">
        <v>27</v>
      </c>
      <c r="AG3762">
        <v>0</v>
      </c>
      <c r="AH3762">
        <v>2</v>
      </c>
      <c r="AI3762">
        <v>11</v>
      </c>
      <c r="AJ3762">
        <v>20</v>
      </c>
      <c r="AK3762">
        <v>15</v>
      </c>
      <c r="AL3762">
        <v>1</v>
      </c>
      <c r="AM3762">
        <v>2</v>
      </c>
      <c r="AN3762">
        <v>7</v>
      </c>
      <c r="AO3762">
        <v>8</v>
      </c>
      <c r="AP3762">
        <v>12</v>
      </c>
      <c r="AQ3762">
        <v>0</v>
      </c>
      <c r="AR3762" t="s">
        <v>5</v>
      </c>
      <c r="AS3762">
        <v>7</v>
      </c>
      <c r="AT3762" t="s">
        <v>5</v>
      </c>
      <c r="AU3762">
        <v>45</v>
      </c>
      <c r="AV3762">
        <v>0</v>
      </c>
      <c r="AW3762" t="s">
        <v>5</v>
      </c>
      <c r="AX3762">
        <v>5</v>
      </c>
      <c r="AY3762" t="s">
        <v>5</v>
      </c>
      <c r="AZ3762">
        <v>6</v>
      </c>
      <c r="BA3762">
        <v>0</v>
      </c>
      <c r="BB3762" t="s">
        <v>5</v>
      </c>
      <c r="BC3762">
        <v>4</v>
      </c>
      <c r="BD3762">
        <v>15.5</v>
      </c>
      <c r="BE3762">
        <v>10</v>
      </c>
      <c r="BF3762">
        <v>0</v>
      </c>
      <c r="BG3762" t="s">
        <v>5</v>
      </c>
      <c r="BH3762">
        <v>14</v>
      </c>
      <c r="BI3762">
        <v>8</v>
      </c>
      <c r="BJ3762">
        <v>30.5</v>
      </c>
      <c r="BK3762">
        <v>0</v>
      </c>
      <c r="BL3762">
        <v>3</v>
      </c>
      <c r="BM3762">
        <v>11.5</v>
      </c>
      <c r="BN3762">
        <v>27</v>
      </c>
      <c r="BO3762">
        <v>15</v>
      </c>
      <c r="BP3762">
        <v>0</v>
      </c>
      <c r="BQ3762">
        <v>3</v>
      </c>
      <c r="BR3762">
        <v>7</v>
      </c>
      <c r="BS3762">
        <v>12</v>
      </c>
      <c r="BT3762">
        <v>11</v>
      </c>
    </row>
    <row r="3763" spans="1:72" x14ac:dyDescent="0.35">
      <c r="A3763" t="s">
        <v>2473</v>
      </c>
      <c r="B3763" t="s">
        <v>2677</v>
      </c>
      <c r="C3763">
        <v>2502155955</v>
      </c>
      <c r="D3763" t="s">
        <v>7789</v>
      </c>
      <c r="E3763">
        <v>11804</v>
      </c>
      <c r="F3763">
        <v>588</v>
      </c>
      <c r="G3763">
        <v>31</v>
      </c>
      <c r="H3763">
        <v>64</v>
      </c>
      <c r="I3763">
        <v>95</v>
      </c>
      <c r="J3763">
        <v>93</v>
      </c>
      <c r="K3763">
        <v>144</v>
      </c>
      <c r="L3763">
        <v>161</v>
      </c>
      <c r="M3763">
        <v>31</v>
      </c>
      <c r="N3763">
        <v>3</v>
      </c>
      <c r="O3763">
        <v>3</v>
      </c>
      <c r="P3763">
        <v>33</v>
      </c>
      <c r="Q3763">
        <v>3</v>
      </c>
      <c r="R3763">
        <v>57</v>
      </c>
      <c r="S3763">
        <v>2</v>
      </c>
      <c r="T3763">
        <v>2</v>
      </c>
      <c r="U3763">
        <v>24</v>
      </c>
      <c r="V3763">
        <v>4</v>
      </c>
      <c r="W3763">
        <v>73</v>
      </c>
      <c r="X3763">
        <v>2</v>
      </c>
      <c r="Y3763">
        <v>1</v>
      </c>
      <c r="Z3763">
        <v>10.5</v>
      </c>
      <c r="AA3763">
        <v>10</v>
      </c>
      <c r="AB3763">
        <v>73</v>
      </c>
      <c r="AC3763">
        <v>2</v>
      </c>
      <c r="AD3763">
        <v>5</v>
      </c>
      <c r="AE3763">
        <v>11</v>
      </c>
      <c r="AF3763">
        <v>8</v>
      </c>
      <c r="AG3763">
        <v>96</v>
      </c>
      <c r="AH3763">
        <v>2</v>
      </c>
      <c r="AI3763">
        <v>7</v>
      </c>
      <c r="AJ3763">
        <v>20</v>
      </c>
      <c r="AK3763">
        <v>6</v>
      </c>
      <c r="AL3763">
        <v>110</v>
      </c>
      <c r="AM3763">
        <v>2</v>
      </c>
      <c r="AN3763">
        <v>6</v>
      </c>
      <c r="AO3763">
        <v>8</v>
      </c>
      <c r="AP3763">
        <v>7</v>
      </c>
      <c r="AQ3763">
        <v>0</v>
      </c>
      <c r="AR3763" t="s">
        <v>5</v>
      </c>
      <c r="AS3763">
        <v>6</v>
      </c>
      <c r="AT3763" t="s">
        <v>5</v>
      </c>
      <c r="AU3763" t="s">
        <v>5</v>
      </c>
      <c r="AV3763">
        <v>7</v>
      </c>
      <c r="AW3763" t="s">
        <v>5</v>
      </c>
      <c r="AX3763">
        <v>2</v>
      </c>
      <c r="AY3763" t="s">
        <v>5</v>
      </c>
      <c r="AZ3763">
        <v>13</v>
      </c>
      <c r="BA3763">
        <v>22</v>
      </c>
      <c r="BB3763" t="s">
        <v>5</v>
      </c>
      <c r="BC3763">
        <v>1</v>
      </c>
      <c r="BD3763">
        <v>15.5</v>
      </c>
      <c r="BE3763">
        <v>10</v>
      </c>
      <c r="BF3763">
        <v>20</v>
      </c>
      <c r="BG3763" t="s">
        <v>5</v>
      </c>
      <c r="BH3763">
        <v>6</v>
      </c>
      <c r="BI3763">
        <v>8</v>
      </c>
      <c r="BJ3763">
        <v>10</v>
      </c>
      <c r="BK3763">
        <v>48</v>
      </c>
      <c r="BL3763">
        <v>3</v>
      </c>
      <c r="BM3763">
        <v>7</v>
      </c>
      <c r="BN3763">
        <v>27</v>
      </c>
      <c r="BO3763">
        <v>6</v>
      </c>
      <c r="BP3763">
        <v>51</v>
      </c>
      <c r="BQ3763">
        <v>3</v>
      </c>
      <c r="BR3763">
        <v>6</v>
      </c>
      <c r="BS3763">
        <v>12</v>
      </c>
      <c r="BT3763">
        <v>7</v>
      </c>
    </row>
    <row r="3764" spans="1:72" x14ac:dyDescent="0.35">
      <c r="A3764" t="s">
        <v>2473</v>
      </c>
      <c r="B3764" t="s">
        <v>2678</v>
      </c>
      <c r="C3764">
        <v>2500556060</v>
      </c>
      <c r="D3764" t="s">
        <v>7794</v>
      </c>
      <c r="E3764">
        <v>18488</v>
      </c>
      <c r="F3764">
        <v>2</v>
      </c>
      <c r="G3764">
        <v>0</v>
      </c>
      <c r="H3764">
        <v>0</v>
      </c>
      <c r="I3764">
        <v>0</v>
      </c>
      <c r="J3764">
        <v>0</v>
      </c>
      <c r="K3764">
        <v>2</v>
      </c>
      <c r="L3764">
        <v>0</v>
      </c>
      <c r="M3764">
        <v>0</v>
      </c>
      <c r="N3764" t="s">
        <v>5</v>
      </c>
      <c r="O3764" t="s">
        <v>5</v>
      </c>
      <c r="P3764" t="s">
        <v>5</v>
      </c>
      <c r="Q3764" t="s">
        <v>5</v>
      </c>
      <c r="R3764">
        <v>0</v>
      </c>
      <c r="S3764" t="s">
        <v>5</v>
      </c>
      <c r="T3764" t="s">
        <v>5</v>
      </c>
      <c r="U3764" t="s">
        <v>5</v>
      </c>
      <c r="V3764" t="s">
        <v>5</v>
      </c>
      <c r="W3764">
        <v>0</v>
      </c>
      <c r="X3764" t="s">
        <v>5</v>
      </c>
      <c r="Y3764" t="s">
        <v>5</v>
      </c>
      <c r="Z3764" t="s">
        <v>5</v>
      </c>
      <c r="AA3764" t="s">
        <v>5</v>
      </c>
      <c r="AB3764">
        <v>0</v>
      </c>
      <c r="AC3764" t="s">
        <v>5</v>
      </c>
      <c r="AD3764" t="s">
        <v>5</v>
      </c>
      <c r="AE3764" t="s">
        <v>5</v>
      </c>
      <c r="AF3764" t="s">
        <v>5</v>
      </c>
      <c r="AG3764">
        <v>1</v>
      </c>
      <c r="AH3764" t="s">
        <v>5</v>
      </c>
      <c r="AI3764" t="s">
        <v>5</v>
      </c>
      <c r="AJ3764" t="s">
        <v>5</v>
      </c>
      <c r="AK3764" t="s">
        <v>5</v>
      </c>
      <c r="AL3764">
        <v>0</v>
      </c>
      <c r="AM3764" t="s">
        <v>5</v>
      </c>
      <c r="AN3764" t="s">
        <v>5</v>
      </c>
      <c r="AO3764" t="s">
        <v>5</v>
      </c>
      <c r="AP3764" t="s">
        <v>5</v>
      </c>
      <c r="AQ3764">
        <v>0</v>
      </c>
      <c r="AR3764" t="s">
        <v>5</v>
      </c>
      <c r="AS3764" t="s">
        <v>5</v>
      </c>
      <c r="AT3764" t="s">
        <v>5</v>
      </c>
      <c r="AU3764" t="s">
        <v>5</v>
      </c>
      <c r="AV3764">
        <v>0</v>
      </c>
      <c r="AW3764" t="s">
        <v>5</v>
      </c>
      <c r="AX3764" t="s">
        <v>5</v>
      </c>
      <c r="AY3764" t="s">
        <v>5</v>
      </c>
      <c r="AZ3764" t="s">
        <v>5</v>
      </c>
      <c r="BA3764">
        <v>0</v>
      </c>
      <c r="BB3764" t="s">
        <v>5</v>
      </c>
      <c r="BC3764" t="s">
        <v>5</v>
      </c>
      <c r="BD3764" t="s">
        <v>5</v>
      </c>
      <c r="BE3764" t="s">
        <v>5</v>
      </c>
      <c r="BF3764">
        <v>0</v>
      </c>
      <c r="BG3764" t="s">
        <v>5</v>
      </c>
      <c r="BH3764" t="s">
        <v>5</v>
      </c>
      <c r="BI3764" t="s">
        <v>5</v>
      </c>
      <c r="BJ3764" t="s">
        <v>5</v>
      </c>
      <c r="BK3764">
        <v>1</v>
      </c>
      <c r="BL3764" t="s">
        <v>5</v>
      </c>
      <c r="BM3764" t="s">
        <v>5</v>
      </c>
      <c r="BN3764" t="s">
        <v>5</v>
      </c>
      <c r="BO3764" t="s">
        <v>5</v>
      </c>
      <c r="BP3764">
        <v>0</v>
      </c>
      <c r="BQ3764" t="s">
        <v>5</v>
      </c>
      <c r="BR3764" t="s">
        <v>5</v>
      </c>
      <c r="BS3764" t="s">
        <v>5</v>
      </c>
      <c r="BT3764" t="s">
        <v>5</v>
      </c>
    </row>
    <row r="3765" spans="1:72" x14ac:dyDescent="0.35">
      <c r="A3765" t="s">
        <v>2473</v>
      </c>
      <c r="B3765" t="s">
        <v>2679</v>
      </c>
      <c r="C3765">
        <v>2501756130</v>
      </c>
      <c r="D3765" t="s">
        <v>7774</v>
      </c>
      <c r="E3765">
        <v>15748</v>
      </c>
      <c r="F3765">
        <v>1</v>
      </c>
      <c r="G3765">
        <v>0</v>
      </c>
      <c r="H3765">
        <v>0</v>
      </c>
      <c r="I3765">
        <v>0</v>
      </c>
      <c r="J3765">
        <v>0</v>
      </c>
      <c r="K3765">
        <v>1</v>
      </c>
      <c r="L3765">
        <v>0</v>
      </c>
      <c r="M3765">
        <v>0</v>
      </c>
      <c r="N3765" t="s">
        <v>5</v>
      </c>
      <c r="O3765" t="s">
        <v>5</v>
      </c>
      <c r="P3765" t="s">
        <v>5</v>
      </c>
      <c r="Q3765" t="s">
        <v>5</v>
      </c>
      <c r="R3765">
        <v>0</v>
      </c>
      <c r="S3765" t="s">
        <v>5</v>
      </c>
      <c r="T3765" t="s">
        <v>5</v>
      </c>
      <c r="U3765" t="s">
        <v>5</v>
      </c>
      <c r="V3765" t="s">
        <v>5</v>
      </c>
      <c r="W3765">
        <v>0</v>
      </c>
      <c r="X3765" t="s">
        <v>5</v>
      </c>
      <c r="Y3765" t="s">
        <v>5</v>
      </c>
      <c r="Z3765" t="s">
        <v>5</v>
      </c>
      <c r="AA3765" t="s">
        <v>5</v>
      </c>
      <c r="AB3765">
        <v>0</v>
      </c>
      <c r="AC3765" t="s">
        <v>5</v>
      </c>
      <c r="AD3765" t="s">
        <v>5</v>
      </c>
      <c r="AE3765" t="s">
        <v>5</v>
      </c>
      <c r="AF3765" t="s">
        <v>5</v>
      </c>
      <c r="AG3765">
        <v>0</v>
      </c>
      <c r="AH3765" t="s">
        <v>5</v>
      </c>
      <c r="AI3765" t="s">
        <v>5</v>
      </c>
      <c r="AJ3765" t="s">
        <v>5</v>
      </c>
      <c r="AK3765" t="s">
        <v>5</v>
      </c>
      <c r="AL3765">
        <v>0</v>
      </c>
      <c r="AM3765" t="s">
        <v>5</v>
      </c>
      <c r="AN3765" t="s">
        <v>5</v>
      </c>
      <c r="AO3765" t="s">
        <v>5</v>
      </c>
      <c r="AP3765" t="s">
        <v>5</v>
      </c>
      <c r="AQ3765">
        <v>0</v>
      </c>
      <c r="AR3765" t="s">
        <v>5</v>
      </c>
      <c r="AS3765" t="s">
        <v>5</v>
      </c>
      <c r="AT3765" t="s">
        <v>5</v>
      </c>
      <c r="AU3765" t="s">
        <v>5</v>
      </c>
      <c r="AV3765">
        <v>0</v>
      </c>
      <c r="AW3765" t="s">
        <v>5</v>
      </c>
      <c r="AX3765" t="s">
        <v>5</v>
      </c>
      <c r="AY3765" t="s">
        <v>5</v>
      </c>
      <c r="AZ3765" t="s">
        <v>5</v>
      </c>
      <c r="BA3765">
        <v>0</v>
      </c>
      <c r="BB3765" t="s">
        <v>5</v>
      </c>
      <c r="BC3765" t="s">
        <v>5</v>
      </c>
      <c r="BD3765" t="s">
        <v>5</v>
      </c>
      <c r="BE3765" t="s">
        <v>5</v>
      </c>
      <c r="BF3765">
        <v>0</v>
      </c>
      <c r="BG3765" t="s">
        <v>5</v>
      </c>
      <c r="BH3765" t="s">
        <v>5</v>
      </c>
      <c r="BI3765" t="s">
        <v>5</v>
      </c>
      <c r="BJ3765" t="s">
        <v>5</v>
      </c>
      <c r="BK3765">
        <v>1</v>
      </c>
      <c r="BL3765" t="s">
        <v>5</v>
      </c>
      <c r="BM3765" t="s">
        <v>5</v>
      </c>
      <c r="BN3765" t="s">
        <v>5</v>
      </c>
      <c r="BO3765" t="s">
        <v>5</v>
      </c>
      <c r="BP3765">
        <v>0</v>
      </c>
      <c r="BQ3765" t="s">
        <v>5</v>
      </c>
      <c r="BR3765" t="s">
        <v>5</v>
      </c>
      <c r="BS3765" t="s">
        <v>5</v>
      </c>
      <c r="BT3765" t="s">
        <v>5</v>
      </c>
    </row>
    <row r="3766" spans="1:72" x14ac:dyDescent="0.35">
      <c r="A3766" t="s">
        <v>2473</v>
      </c>
      <c r="B3766" t="s">
        <v>2680</v>
      </c>
      <c r="C3766">
        <v>2500556375</v>
      </c>
      <c r="D3766" t="s">
        <v>7789</v>
      </c>
      <c r="E3766">
        <v>11804</v>
      </c>
      <c r="F3766">
        <v>106</v>
      </c>
      <c r="G3766">
        <v>27</v>
      </c>
      <c r="H3766">
        <v>20</v>
      </c>
      <c r="I3766">
        <v>9</v>
      </c>
      <c r="J3766">
        <v>9</v>
      </c>
      <c r="K3766">
        <v>19</v>
      </c>
      <c r="L3766">
        <v>22</v>
      </c>
      <c r="M3766">
        <v>27</v>
      </c>
      <c r="N3766">
        <v>0</v>
      </c>
      <c r="O3766">
        <v>3</v>
      </c>
      <c r="P3766">
        <v>46</v>
      </c>
      <c r="Q3766">
        <v>3</v>
      </c>
      <c r="R3766">
        <v>20</v>
      </c>
      <c r="S3766">
        <v>1</v>
      </c>
      <c r="T3766">
        <v>2</v>
      </c>
      <c r="U3766">
        <v>18</v>
      </c>
      <c r="V3766">
        <v>4</v>
      </c>
      <c r="W3766">
        <v>3</v>
      </c>
      <c r="X3766" t="s">
        <v>5</v>
      </c>
      <c r="Y3766">
        <v>1</v>
      </c>
      <c r="Z3766" t="s">
        <v>5</v>
      </c>
      <c r="AA3766">
        <v>10</v>
      </c>
      <c r="AB3766">
        <v>6</v>
      </c>
      <c r="AC3766" t="s">
        <v>5</v>
      </c>
      <c r="AD3766">
        <v>5</v>
      </c>
      <c r="AE3766" t="s">
        <v>5</v>
      </c>
      <c r="AF3766">
        <v>8</v>
      </c>
      <c r="AG3766">
        <v>4</v>
      </c>
      <c r="AH3766" t="s">
        <v>5</v>
      </c>
      <c r="AI3766">
        <v>7</v>
      </c>
      <c r="AJ3766" t="s">
        <v>5</v>
      </c>
      <c r="AK3766">
        <v>6</v>
      </c>
      <c r="AL3766">
        <v>10</v>
      </c>
      <c r="AM3766" t="s">
        <v>5</v>
      </c>
      <c r="AN3766">
        <v>6</v>
      </c>
      <c r="AO3766">
        <v>12</v>
      </c>
      <c r="AP3766">
        <v>7</v>
      </c>
      <c r="AQ3766">
        <v>0</v>
      </c>
      <c r="AR3766" t="s">
        <v>5</v>
      </c>
      <c r="AS3766">
        <v>6</v>
      </c>
      <c r="AT3766" t="s">
        <v>5</v>
      </c>
      <c r="AU3766" t="s">
        <v>5</v>
      </c>
      <c r="AV3766">
        <v>0</v>
      </c>
      <c r="AW3766" t="s">
        <v>5</v>
      </c>
      <c r="AX3766">
        <v>2</v>
      </c>
      <c r="AY3766" t="s">
        <v>5</v>
      </c>
      <c r="AZ3766">
        <v>13</v>
      </c>
      <c r="BA3766">
        <v>6</v>
      </c>
      <c r="BB3766" t="s">
        <v>5</v>
      </c>
      <c r="BC3766">
        <v>1</v>
      </c>
      <c r="BD3766" t="s">
        <v>5</v>
      </c>
      <c r="BE3766">
        <v>10</v>
      </c>
      <c r="BF3766">
        <v>3</v>
      </c>
      <c r="BG3766" t="s">
        <v>5</v>
      </c>
      <c r="BH3766">
        <v>6</v>
      </c>
      <c r="BI3766" t="s">
        <v>5</v>
      </c>
      <c r="BJ3766">
        <v>10</v>
      </c>
      <c r="BK3766">
        <v>15</v>
      </c>
      <c r="BL3766">
        <v>1</v>
      </c>
      <c r="BM3766">
        <v>7</v>
      </c>
      <c r="BN3766">
        <v>13</v>
      </c>
      <c r="BO3766">
        <v>6</v>
      </c>
      <c r="BP3766">
        <v>12</v>
      </c>
      <c r="BQ3766">
        <v>6.5</v>
      </c>
      <c r="BR3766">
        <v>6</v>
      </c>
      <c r="BS3766">
        <v>25</v>
      </c>
      <c r="BT3766">
        <v>7</v>
      </c>
    </row>
    <row r="3767" spans="1:72" x14ac:dyDescent="0.35">
      <c r="A3767" t="s">
        <v>2473</v>
      </c>
      <c r="B3767" t="s">
        <v>2681</v>
      </c>
      <c r="C3767">
        <v>2502556585</v>
      </c>
      <c r="D3767" t="s">
        <v>7789</v>
      </c>
      <c r="E3767">
        <v>11804</v>
      </c>
      <c r="F3767">
        <v>494</v>
      </c>
      <c r="G3767">
        <v>24</v>
      </c>
      <c r="H3767">
        <v>73</v>
      </c>
      <c r="I3767">
        <v>101</v>
      </c>
      <c r="J3767">
        <v>113</v>
      </c>
      <c r="K3767">
        <v>77</v>
      </c>
      <c r="L3767">
        <v>106</v>
      </c>
      <c r="M3767">
        <v>24</v>
      </c>
      <c r="N3767">
        <v>13</v>
      </c>
      <c r="O3767">
        <v>3</v>
      </c>
      <c r="P3767">
        <v>31</v>
      </c>
      <c r="Q3767">
        <v>3</v>
      </c>
      <c r="R3767">
        <v>72</v>
      </c>
      <c r="S3767">
        <v>6</v>
      </c>
      <c r="T3767">
        <v>2</v>
      </c>
      <c r="U3767">
        <v>53</v>
      </c>
      <c r="V3767">
        <v>4</v>
      </c>
      <c r="W3767">
        <v>88</v>
      </c>
      <c r="X3767">
        <v>4</v>
      </c>
      <c r="Y3767">
        <v>1</v>
      </c>
      <c r="Z3767">
        <v>39.5</v>
      </c>
      <c r="AA3767">
        <v>10</v>
      </c>
      <c r="AB3767">
        <v>98</v>
      </c>
      <c r="AC3767">
        <v>5</v>
      </c>
      <c r="AD3767">
        <v>5</v>
      </c>
      <c r="AE3767">
        <v>67.5</v>
      </c>
      <c r="AF3767">
        <v>8</v>
      </c>
      <c r="AG3767">
        <v>65</v>
      </c>
      <c r="AH3767">
        <v>12</v>
      </c>
      <c r="AI3767">
        <v>7</v>
      </c>
      <c r="AJ3767">
        <v>121.5</v>
      </c>
      <c r="AK3767">
        <v>6</v>
      </c>
      <c r="AL3767">
        <v>84</v>
      </c>
      <c r="AM3767">
        <v>12</v>
      </c>
      <c r="AN3767">
        <v>6</v>
      </c>
      <c r="AO3767">
        <v>61</v>
      </c>
      <c r="AP3767">
        <v>7</v>
      </c>
      <c r="AQ3767">
        <v>0</v>
      </c>
      <c r="AR3767" t="s">
        <v>5</v>
      </c>
      <c r="AS3767">
        <v>6</v>
      </c>
      <c r="AT3767" t="s">
        <v>5</v>
      </c>
      <c r="AU3767" t="s">
        <v>5</v>
      </c>
      <c r="AV3767">
        <v>1</v>
      </c>
      <c r="AW3767" t="s">
        <v>5</v>
      </c>
      <c r="AX3767">
        <v>2</v>
      </c>
      <c r="AY3767" t="s">
        <v>5</v>
      </c>
      <c r="AZ3767">
        <v>13</v>
      </c>
      <c r="BA3767">
        <v>13</v>
      </c>
      <c r="BB3767" t="s">
        <v>5</v>
      </c>
      <c r="BC3767">
        <v>1</v>
      </c>
      <c r="BD3767">
        <v>47</v>
      </c>
      <c r="BE3767">
        <v>10</v>
      </c>
      <c r="BF3767">
        <v>15</v>
      </c>
      <c r="BG3767" t="s">
        <v>5</v>
      </c>
      <c r="BH3767">
        <v>6</v>
      </c>
      <c r="BI3767">
        <v>104</v>
      </c>
      <c r="BJ3767">
        <v>10</v>
      </c>
      <c r="BK3767">
        <v>12</v>
      </c>
      <c r="BL3767">
        <v>12.5</v>
      </c>
      <c r="BM3767">
        <v>7</v>
      </c>
      <c r="BN3767">
        <v>87</v>
      </c>
      <c r="BO3767">
        <v>6</v>
      </c>
      <c r="BP3767">
        <v>22</v>
      </c>
      <c r="BQ3767">
        <v>16</v>
      </c>
      <c r="BR3767">
        <v>6</v>
      </c>
      <c r="BS3767">
        <v>58</v>
      </c>
      <c r="BT3767">
        <v>7</v>
      </c>
    </row>
    <row r="3768" spans="1:72" x14ac:dyDescent="0.35">
      <c r="A3768" t="s">
        <v>2473</v>
      </c>
      <c r="B3768" t="s">
        <v>2682</v>
      </c>
      <c r="C3768">
        <v>2500356795</v>
      </c>
      <c r="D3768" t="s">
        <v>7792</v>
      </c>
      <c r="E3768">
        <v>54913</v>
      </c>
      <c r="F3768">
        <v>9</v>
      </c>
      <c r="G3768">
        <v>2</v>
      </c>
      <c r="H3768">
        <v>1</v>
      </c>
      <c r="I3768">
        <v>0</v>
      </c>
      <c r="J3768">
        <v>1</v>
      </c>
      <c r="K3768">
        <v>1</v>
      </c>
      <c r="L3768">
        <v>4</v>
      </c>
      <c r="M3768">
        <v>2</v>
      </c>
      <c r="N3768" t="s">
        <v>5</v>
      </c>
      <c r="O3768">
        <v>3</v>
      </c>
      <c r="P3768" t="s">
        <v>5</v>
      </c>
      <c r="Q3768">
        <v>5</v>
      </c>
      <c r="R3768">
        <v>1</v>
      </c>
      <c r="S3768" t="s">
        <v>5</v>
      </c>
      <c r="T3768">
        <v>4</v>
      </c>
      <c r="U3768" t="s">
        <v>5</v>
      </c>
      <c r="V3768">
        <v>6</v>
      </c>
      <c r="W3768">
        <v>0</v>
      </c>
      <c r="X3768" t="s">
        <v>5</v>
      </c>
      <c r="Y3768">
        <v>4</v>
      </c>
      <c r="Z3768" t="s">
        <v>5</v>
      </c>
      <c r="AA3768">
        <v>9</v>
      </c>
      <c r="AB3768">
        <v>1</v>
      </c>
      <c r="AC3768" t="s">
        <v>5</v>
      </c>
      <c r="AD3768">
        <v>14.5</v>
      </c>
      <c r="AE3768" t="s">
        <v>5</v>
      </c>
      <c r="AF3768">
        <v>27</v>
      </c>
      <c r="AG3768">
        <v>0</v>
      </c>
      <c r="AH3768" t="s">
        <v>5</v>
      </c>
      <c r="AI3768">
        <v>11</v>
      </c>
      <c r="AJ3768" t="s">
        <v>5</v>
      </c>
      <c r="AK3768">
        <v>15</v>
      </c>
      <c r="AL3768">
        <v>3</v>
      </c>
      <c r="AM3768" t="s">
        <v>5</v>
      </c>
      <c r="AN3768">
        <v>7</v>
      </c>
      <c r="AO3768" t="s">
        <v>5</v>
      </c>
      <c r="AP3768">
        <v>12</v>
      </c>
      <c r="AQ3768">
        <v>0</v>
      </c>
      <c r="AR3768" t="s">
        <v>5</v>
      </c>
      <c r="AS3768">
        <v>7</v>
      </c>
      <c r="AT3768" t="s">
        <v>5</v>
      </c>
      <c r="AU3768">
        <v>45</v>
      </c>
      <c r="AV3768">
        <v>0</v>
      </c>
      <c r="AW3768" t="s">
        <v>5</v>
      </c>
      <c r="AX3768">
        <v>5</v>
      </c>
      <c r="AY3768" t="s">
        <v>5</v>
      </c>
      <c r="AZ3768">
        <v>6</v>
      </c>
      <c r="BA3768">
        <v>0</v>
      </c>
      <c r="BB3768" t="s">
        <v>5</v>
      </c>
      <c r="BC3768">
        <v>4</v>
      </c>
      <c r="BD3768" t="s">
        <v>5</v>
      </c>
      <c r="BE3768">
        <v>10</v>
      </c>
      <c r="BF3768">
        <v>0</v>
      </c>
      <c r="BG3768" t="s">
        <v>5</v>
      </c>
      <c r="BH3768">
        <v>14</v>
      </c>
      <c r="BI3768" t="s">
        <v>5</v>
      </c>
      <c r="BJ3768">
        <v>30.5</v>
      </c>
      <c r="BK3768">
        <v>1</v>
      </c>
      <c r="BL3768" t="s">
        <v>5</v>
      </c>
      <c r="BM3768">
        <v>11.5</v>
      </c>
      <c r="BN3768" t="s">
        <v>5</v>
      </c>
      <c r="BO3768">
        <v>15</v>
      </c>
      <c r="BP3768">
        <v>1</v>
      </c>
      <c r="BQ3768" t="s">
        <v>5</v>
      </c>
      <c r="BR3768">
        <v>7</v>
      </c>
      <c r="BS3768" t="s">
        <v>5</v>
      </c>
      <c r="BT3768">
        <v>11</v>
      </c>
    </row>
    <row r="3769" spans="1:72" x14ac:dyDescent="0.35">
      <c r="A3769" t="s">
        <v>2473</v>
      </c>
      <c r="B3769" t="s">
        <v>2683</v>
      </c>
      <c r="C3769">
        <v>2502357600</v>
      </c>
      <c r="D3769" t="s">
        <v>7792</v>
      </c>
      <c r="E3769">
        <v>54913</v>
      </c>
      <c r="F3769">
        <v>31</v>
      </c>
      <c r="G3769">
        <v>3</v>
      </c>
      <c r="H3769">
        <v>3</v>
      </c>
      <c r="I3769">
        <v>1</v>
      </c>
      <c r="J3769">
        <v>6</v>
      </c>
      <c r="K3769">
        <v>11</v>
      </c>
      <c r="L3769">
        <v>7</v>
      </c>
      <c r="M3769">
        <v>3</v>
      </c>
      <c r="N3769" t="s">
        <v>5</v>
      </c>
      <c r="O3769">
        <v>3</v>
      </c>
      <c r="P3769" t="s">
        <v>5</v>
      </c>
      <c r="Q3769">
        <v>5</v>
      </c>
      <c r="R3769">
        <v>2</v>
      </c>
      <c r="S3769" t="s">
        <v>5</v>
      </c>
      <c r="T3769">
        <v>4</v>
      </c>
      <c r="U3769" t="s">
        <v>5</v>
      </c>
      <c r="V3769">
        <v>6</v>
      </c>
      <c r="W3769">
        <v>1</v>
      </c>
      <c r="X3769" t="s">
        <v>5</v>
      </c>
      <c r="Y3769">
        <v>4</v>
      </c>
      <c r="Z3769" t="s">
        <v>5</v>
      </c>
      <c r="AA3769">
        <v>9</v>
      </c>
      <c r="AB3769">
        <v>3</v>
      </c>
      <c r="AC3769" t="s">
        <v>5</v>
      </c>
      <c r="AD3769">
        <v>14.5</v>
      </c>
      <c r="AE3769" t="s">
        <v>5</v>
      </c>
      <c r="AF3769">
        <v>27</v>
      </c>
      <c r="AG3769">
        <v>5</v>
      </c>
      <c r="AH3769" t="s">
        <v>5</v>
      </c>
      <c r="AI3769">
        <v>11</v>
      </c>
      <c r="AJ3769" t="s">
        <v>5</v>
      </c>
      <c r="AK3769">
        <v>15</v>
      </c>
      <c r="AL3769">
        <v>3</v>
      </c>
      <c r="AM3769" t="s">
        <v>5</v>
      </c>
      <c r="AN3769">
        <v>7</v>
      </c>
      <c r="AO3769" t="s">
        <v>5</v>
      </c>
      <c r="AP3769">
        <v>12</v>
      </c>
      <c r="AQ3769">
        <v>0</v>
      </c>
      <c r="AR3769" t="s">
        <v>5</v>
      </c>
      <c r="AS3769">
        <v>7</v>
      </c>
      <c r="AT3769" t="s">
        <v>5</v>
      </c>
      <c r="AU3769">
        <v>45</v>
      </c>
      <c r="AV3769">
        <v>1</v>
      </c>
      <c r="AW3769" t="s">
        <v>5</v>
      </c>
      <c r="AX3769">
        <v>5</v>
      </c>
      <c r="AY3769" t="s">
        <v>5</v>
      </c>
      <c r="AZ3769">
        <v>6</v>
      </c>
      <c r="BA3769">
        <v>0</v>
      </c>
      <c r="BB3769" t="s">
        <v>5</v>
      </c>
      <c r="BC3769">
        <v>4</v>
      </c>
      <c r="BD3769" t="s">
        <v>5</v>
      </c>
      <c r="BE3769">
        <v>10</v>
      </c>
      <c r="BF3769">
        <v>3</v>
      </c>
      <c r="BG3769" t="s">
        <v>5</v>
      </c>
      <c r="BH3769">
        <v>14</v>
      </c>
      <c r="BI3769" t="s">
        <v>5</v>
      </c>
      <c r="BJ3769">
        <v>30.5</v>
      </c>
      <c r="BK3769">
        <v>6</v>
      </c>
      <c r="BL3769" t="s">
        <v>5</v>
      </c>
      <c r="BM3769">
        <v>11.5</v>
      </c>
      <c r="BN3769" t="s">
        <v>5</v>
      </c>
      <c r="BO3769">
        <v>15</v>
      </c>
      <c r="BP3769">
        <v>4</v>
      </c>
      <c r="BQ3769" t="s">
        <v>5</v>
      </c>
      <c r="BR3769">
        <v>7</v>
      </c>
      <c r="BS3769" t="s">
        <v>5</v>
      </c>
      <c r="BT3769">
        <v>11</v>
      </c>
    </row>
    <row r="3770" spans="1:72" x14ac:dyDescent="0.35">
      <c r="A3770" t="s">
        <v>2473</v>
      </c>
      <c r="B3770" t="s">
        <v>2683</v>
      </c>
      <c r="C3770">
        <v>2502357600</v>
      </c>
      <c r="D3770" t="s">
        <v>7789</v>
      </c>
      <c r="E3770">
        <v>11804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 t="s">
        <v>5</v>
      </c>
      <c r="O3770">
        <v>3</v>
      </c>
      <c r="P3770" t="s">
        <v>5</v>
      </c>
      <c r="Q3770">
        <v>3</v>
      </c>
      <c r="R3770">
        <v>0</v>
      </c>
      <c r="S3770" t="s">
        <v>5</v>
      </c>
      <c r="T3770">
        <v>2</v>
      </c>
      <c r="U3770" t="s">
        <v>5</v>
      </c>
      <c r="V3770">
        <v>4</v>
      </c>
      <c r="W3770">
        <v>0</v>
      </c>
      <c r="X3770" t="s">
        <v>5</v>
      </c>
      <c r="Y3770">
        <v>1</v>
      </c>
      <c r="Z3770" t="s">
        <v>5</v>
      </c>
      <c r="AA3770">
        <v>10</v>
      </c>
      <c r="AB3770">
        <v>0</v>
      </c>
      <c r="AC3770" t="s">
        <v>5</v>
      </c>
      <c r="AD3770">
        <v>5</v>
      </c>
      <c r="AE3770" t="s">
        <v>5</v>
      </c>
      <c r="AF3770">
        <v>8</v>
      </c>
      <c r="AG3770">
        <v>0</v>
      </c>
      <c r="AH3770" t="s">
        <v>5</v>
      </c>
      <c r="AI3770">
        <v>7</v>
      </c>
      <c r="AJ3770" t="s">
        <v>5</v>
      </c>
      <c r="AK3770">
        <v>6</v>
      </c>
      <c r="AL3770">
        <v>0</v>
      </c>
      <c r="AM3770" t="s">
        <v>5</v>
      </c>
      <c r="AN3770">
        <v>6</v>
      </c>
      <c r="AO3770" t="s">
        <v>5</v>
      </c>
      <c r="AP3770">
        <v>7</v>
      </c>
      <c r="AQ3770">
        <v>0</v>
      </c>
      <c r="AR3770" t="s">
        <v>5</v>
      </c>
      <c r="AS3770">
        <v>6</v>
      </c>
      <c r="AT3770" t="s">
        <v>5</v>
      </c>
      <c r="AU3770" t="s">
        <v>5</v>
      </c>
      <c r="AV3770">
        <v>0</v>
      </c>
      <c r="AW3770" t="s">
        <v>5</v>
      </c>
      <c r="AX3770">
        <v>2</v>
      </c>
      <c r="AY3770" t="s">
        <v>5</v>
      </c>
      <c r="AZ3770">
        <v>13</v>
      </c>
      <c r="BA3770">
        <v>0</v>
      </c>
      <c r="BB3770" t="s">
        <v>5</v>
      </c>
      <c r="BC3770">
        <v>1</v>
      </c>
      <c r="BD3770" t="s">
        <v>5</v>
      </c>
      <c r="BE3770">
        <v>10</v>
      </c>
      <c r="BF3770">
        <v>0</v>
      </c>
      <c r="BG3770" t="s">
        <v>5</v>
      </c>
      <c r="BH3770">
        <v>6</v>
      </c>
      <c r="BI3770" t="s">
        <v>5</v>
      </c>
      <c r="BJ3770">
        <v>10</v>
      </c>
      <c r="BK3770">
        <v>0</v>
      </c>
      <c r="BL3770" t="s">
        <v>5</v>
      </c>
      <c r="BM3770">
        <v>7</v>
      </c>
      <c r="BN3770" t="s">
        <v>5</v>
      </c>
      <c r="BO3770">
        <v>6</v>
      </c>
      <c r="BP3770">
        <v>0</v>
      </c>
      <c r="BQ3770" t="s">
        <v>5</v>
      </c>
      <c r="BR3770">
        <v>6</v>
      </c>
      <c r="BS3770" t="s">
        <v>5</v>
      </c>
      <c r="BT3770">
        <v>7</v>
      </c>
    </row>
    <row r="3771" spans="1:72" x14ac:dyDescent="0.35">
      <c r="A3771" t="s">
        <v>2473</v>
      </c>
      <c r="B3771" t="s">
        <v>2684</v>
      </c>
      <c r="C3771">
        <v>2502357775</v>
      </c>
      <c r="D3771" t="s">
        <v>7792</v>
      </c>
      <c r="E3771">
        <v>54913</v>
      </c>
      <c r="F3771">
        <v>1</v>
      </c>
      <c r="G3771">
        <v>0</v>
      </c>
      <c r="H3771">
        <v>1</v>
      </c>
      <c r="I3771">
        <v>0</v>
      </c>
      <c r="J3771">
        <v>0</v>
      </c>
      <c r="K3771">
        <v>0</v>
      </c>
      <c r="L3771">
        <v>0</v>
      </c>
      <c r="M3771">
        <v>0</v>
      </c>
      <c r="N3771" t="s">
        <v>5</v>
      </c>
      <c r="O3771">
        <v>3</v>
      </c>
      <c r="P3771" t="s">
        <v>5</v>
      </c>
      <c r="Q3771">
        <v>5</v>
      </c>
      <c r="R3771">
        <v>1</v>
      </c>
      <c r="S3771" t="s">
        <v>5</v>
      </c>
      <c r="T3771">
        <v>4</v>
      </c>
      <c r="U3771" t="s">
        <v>5</v>
      </c>
      <c r="V3771">
        <v>6</v>
      </c>
      <c r="W3771">
        <v>0</v>
      </c>
      <c r="X3771">
        <v>7</v>
      </c>
      <c r="Y3771">
        <v>4</v>
      </c>
      <c r="Z3771">
        <v>29</v>
      </c>
      <c r="AA3771">
        <v>9</v>
      </c>
      <c r="AB3771">
        <v>0</v>
      </c>
      <c r="AC3771" t="s">
        <v>5</v>
      </c>
      <c r="AD3771">
        <v>14.5</v>
      </c>
      <c r="AE3771">
        <v>39.5</v>
      </c>
      <c r="AF3771">
        <v>27</v>
      </c>
      <c r="AG3771">
        <v>0</v>
      </c>
      <c r="AH3771" t="s">
        <v>5</v>
      </c>
      <c r="AI3771">
        <v>11</v>
      </c>
      <c r="AJ3771">
        <v>66</v>
      </c>
      <c r="AK3771">
        <v>15</v>
      </c>
      <c r="AL3771">
        <v>0</v>
      </c>
      <c r="AM3771">
        <v>7</v>
      </c>
      <c r="AN3771">
        <v>7</v>
      </c>
      <c r="AO3771">
        <v>36</v>
      </c>
      <c r="AP3771">
        <v>12</v>
      </c>
      <c r="AQ3771">
        <v>0</v>
      </c>
      <c r="AR3771" t="s">
        <v>5</v>
      </c>
      <c r="AS3771">
        <v>7</v>
      </c>
      <c r="AT3771" t="s">
        <v>5</v>
      </c>
      <c r="AU3771">
        <v>45</v>
      </c>
      <c r="AV3771">
        <v>0</v>
      </c>
      <c r="AW3771" t="s">
        <v>5</v>
      </c>
      <c r="AX3771">
        <v>5</v>
      </c>
      <c r="AY3771" t="s">
        <v>5</v>
      </c>
      <c r="AZ3771">
        <v>6</v>
      </c>
      <c r="BA3771">
        <v>0</v>
      </c>
      <c r="BB3771" t="s">
        <v>5</v>
      </c>
      <c r="BC3771">
        <v>4</v>
      </c>
      <c r="BD3771" t="s">
        <v>5</v>
      </c>
      <c r="BE3771">
        <v>10</v>
      </c>
      <c r="BF3771">
        <v>0</v>
      </c>
      <c r="BG3771" t="s">
        <v>5</v>
      </c>
      <c r="BH3771">
        <v>14</v>
      </c>
      <c r="BI3771" t="s">
        <v>5</v>
      </c>
      <c r="BJ3771">
        <v>30.5</v>
      </c>
      <c r="BK3771">
        <v>0</v>
      </c>
      <c r="BL3771" t="s">
        <v>5</v>
      </c>
      <c r="BM3771">
        <v>11.5</v>
      </c>
      <c r="BN3771" t="s">
        <v>5</v>
      </c>
      <c r="BO3771">
        <v>15</v>
      </c>
      <c r="BP3771">
        <v>0</v>
      </c>
      <c r="BQ3771">
        <v>8</v>
      </c>
      <c r="BR3771">
        <v>7</v>
      </c>
      <c r="BS3771">
        <v>43</v>
      </c>
      <c r="BT3771">
        <v>11</v>
      </c>
    </row>
    <row r="3772" spans="1:72" x14ac:dyDescent="0.35">
      <c r="A3772" t="s">
        <v>2473</v>
      </c>
      <c r="B3772" t="s">
        <v>2684</v>
      </c>
      <c r="C3772">
        <v>2502357775</v>
      </c>
      <c r="D3772" t="s">
        <v>7789</v>
      </c>
      <c r="E3772">
        <v>11804</v>
      </c>
      <c r="F3772">
        <v>102</v>
      </c>
      <c r="G3772">
        <v>4</v>
      </c>
      <c r="H3772">
        <v>6</v>
      </c>
      <c r="I3772">
        <v>15</v>
      </c>
      <c r="J3772">
        <v>19</v>
      </c>
      <c r="K3772">
        <v>24</v>
      </c>
      <c r="L3772">
        <v>34</v>
      </c>
      <c r="M3772">
        <v>4</v>
      </c>
      <c r="N3772" t="s">
        <v>5</v>
      </c>
      <c r="O3772">
        <v>3</v>
      </c>
      <c r="P3772" t="s">
        <v>5</v>
      </c>
      <c r="Q3772">
        <v>3</v>
      </c>
      <c r="R3772">
        <v>6</v>
      </c>
      <c r="S3772" t="s">
        <v>5</v>
      </c>
      <c r="T3772">
        <v>2</v>
      </c>
      <c r="U3772" t="s">
        <v>5</v>
      </c>
      <c r="V3772">
        <v>4</v>
      </c>
      <c r="W3772">
        <v>11</v>
      </c>
      <c r="X3772">
        <v>7</v>
      </c>
      <c r="Y3772">
        <v>1</v>
      </c>
      <c r="Z3772">
        <v>29</v>
      </c>
      <c r="AA3772">
        <v>10</v>
      </c>
      <c r="AB3772">
        <v>14</v>
      </c>
      <c r="AC3772" t="s">
        <v>5</v>
      </c>
      <c r="AD3772">
        <v>5</v>
      </c>
      <c r="AE3772">
        <v>39.5</v>
      </c>
      <c r="AF3772">
        <v>8</v>
      </c>
      <c r="AG3772">
        <v>14</v>
      </c>
      <c r="AH3772" t="s">
        <v>5</v>
      </c>
      <c r="AI3772">
        <v>7</v>
      </c>
      <c r="AJ3772">
        <v>66</v>
      </c>
      <c r="AK3772">
        <v>6</v>
      </c>
      <c r="AL3772">
        <v>21</v>
      </c>
      <c r="AM3772">
        <v>7</v>
      </c>
      <c r="AN3772">
        <v>6</v>
      </c>
      <c r="AO3772">
        <v>36</v>
      </c>
      <c r="AP3772">
        <v>7</v>
      </c>
      <c r="AQ3772">
        <v>0</v>
      </c>
      <c r="AR3772" t="s">
        <v>5</v>
      </c>
      <c r="AS3772">
        <v>6</v>
      </c>
      <c r="AT3772" t="s">
        <v>5</v>
      </c>
      <c r="AU3772" t="s">
        <v>5</v>
      </c>
      <c r="AV3772">
        <v>0</v>
      </c>
      <c r="AW3772" t="s">
        <v>5</v>
      </c>
      <c r="AX3772">
        <v>2</v>
      </c>
      <c r="AY3772" t="s">
        <v>5</v>
      </c>
      <c r="AZ3772">
        <v>13</v>
      </c>
      <c r="BA3772">
        <v>4</v>
      </c>
      <c r="BB3772" t="s">
        <v>5</v>
      </c>
      <c r="BC3772">
        <v>1</v>
      </c>
      <c r="BD3772" t="s">
        <v>5</v>
      </c>
      <c r="BE3772">
        <v>10</v>
      </c>
      <c r="BF3772">
        <v>5</v>
      </c>
      <c r="BG3772" t="s">
        <v>5</v>
      </c>
      <c r="BH3772">
        <v>6</v>
      </c>
      <c r="BI3772" t="s">
        <v>5</v>
      </c>
      <c r="BJ3772">
        <v>10</v>
      </c>
      <c r="BK3772">
        <v>10</v>
      </c>
      <c r="BL3772" t="s">
        <v>5</v>
      </c>
      <c r="BM3772">
        <v>7</v>
      </c>
      <c r="BN3772" t="s">
        <v>5</v>
      </c>
      <c r="BO3772">
        <v>6</v>
      </c>
      <c r="BP3772">
        <v>13</v>
      </c>
      <c r="BQ3772">
        <v>8</v>
      </c>
      <c r="BR3772">
        <v>6</v>
      </c>
      <c r="BS3772">
        <v>43</v>
      </c>
      <c r="BT3772">
        <v>7</v>
      </c>
    </row>
    <row r="3773" spans="1:72" x14ac:dyDescent="0.35">
      <c r="A3773" t="s">
        <v>2473</v>
      </c>
      <c r="B3773" t="s">
        <v>2685</v>
      </c>
      <c r="C3773">
        <v>2500957880</v>
      </c>
      <c r="D3773" t="s">
        <v>7789</v>
      </c>
      <c r="E3773">
        <v>11804</v>
      </c>
      <c r="F3773">
        <v>24</v>
      </c>
      <c r="G3773">
        <v>3</v>
      </c>
      <c r="H3773">
        <v>4</v>
      </c>
      <c r="I3773">
        <v>3</v>
      </c>
      <c r="J3773">
        <v>5</v>
      </c>
      <c r="K3773">
        <v>4</v>
      </c>
      <c r="L3773">
        <v>5</v>
      </c>
      <c r="M3773">
        <v>3</v>
      </c>
      <c r="N3773" t="s">
        <v>5</v>
      </c>
      <c r="O3773">
        <v>3</v>
      </c>
      <c r="P3773" t="s">
        <v>5</v>
      </c>
      <c r="Q3773">
        <v>3</v>
      </c>
      <c r="R3773">
        <v>4</v>
      </c>
      <c r="S3773" t="s">
        <v>5</v>
      </c>
      <c r="T3773">
        <v>2</v>
      </c>
      <c r="U3773" t="s">
        <v>5</v>
      </c>
      <c r="V3773">
        <v>4</v>
      </c>
      <c r="W3773">
        <v>2</v>
      </c>
      <c r="X3773" t="s">
        <v>5</v>
      </c>
      <c r="Y3773">
        <v>1</v>
      </c>
      <c r="Z3773" t="s">
        <v>5</v>
      </c>
      <c r="AA3773">
        <v>10</v>
      </c>
      <c r="AB3773">
        <v>4</v>
      </c>
      <c r="AC3773" t="s">
        <v>5</v>
      </c>
      <c r="AD3773">
        <v>5</v>
      </c>
      <c r="AE3773" t="s">
        <v>5</v>
      </c>
      <c r="AF3773">
        <v>8</v>
      </c>
      <c r="AG3773">
        <v>3</v>
      </c>
      <c r="AH3773" t="s">
        <v>5</v>
      </c>
      <c r="AI3773">
        <v>7</v>
      </c>
      <c r="AJ3773" t="s">
        <v>5</v>
      </c>
      <c r="AK3773">
        <v>6</v>
      </c>
      <c r="AL3773">
        <v>4</v>
      </c>
      <c r="AM3773" t="s">
        <v>5</v>
      </c>
      <c r="AN3773">
        <v>6</v>
      </c>
      <c r="AO3773" t="s">
        <v>5</v>
      </c>
      <c r="AP3773">
        <v>7</v>
      </c>
      <c r="AQ3773">
        <v>0</v>
      </c>
      <c r="AR3773" t="s">
        <v>5</v>
      </c>
      <c r="AS3773">
        <v>6</v>
      </c>
      <c r="AT3773" t="s">
        <v>5</v>
      </c>
      <c r="AU3773" t="s">
        <v>5</v>
      </c>
      <c r="AV3773">
        <v>0</v>
      </c>
      <c r="AW3773" t="s">
        <v>5</v>
      </c>
      <c r="AX3773">
        <v>2</v>
      </c>
      <c r="AY3773" t="s">
        <v>5</v>
      </c>
      <c r="AZ3773">
        <v>13</v>
      </c>
      <c r="BA3773">
        <v>1</v>
      </c>
      <c r="BB3773" t="s">
        <v>5</v>
      </c>
      <c r="BC3773">
        <v>1</v>
      </c>
      <c r="BD3773" t="s">
        <v>5</v>
      </c>
      <c r="BE3773">
        <v>10</v>
      </c>
      <c r="BF3773">
        <v>1</v>
      </c>
      <c r="BG3773" t="s">
        <v>5</v>
      </c>
      <c r="BH3773">
        <v>6</v>
      </c>
      <c r="BI3773" t="s">
        <v>5</v>
      </c>
      <c r="BJ3773">
        <v>10</v>
      </c>
      <c r="BK3773">
        <v>1</v>
      </c>
      <c r="BL3773" t="s">
        <v>5</v>
      </c>
      <c r="BM3773">
        <v>7</v>
      </c>
      <c r="BN3773" t="s">
        <v>5</v>
      </c>
      <c r="BO3773">
        <v>6</v>
      </c>
      <c r="BP3773">
        <v>1</v>
      </c>
      <c r="BQ3773" t="s">
        <v>5</v>
      </c>
      <c r="BR3773">
        <v>6</v>
      </c>
      <c r="BS3773" t="s">
        <v>5</v>
      </c>
      <c r="BT3773">
        <v>7</v>
      </c>
    </row>
    <row r="3774" spans="1:72" x14ac:dyDescent="0.35">
      <c r="A3774" t="s">
        <v>2473</v>
      </c>
      <c r="B3774" t="s">
        <v>2686</v>
      </c>
      <c r="C3774">
        <v>2501158335</v>
      </c>
      <c r="D3774" t="s">
        <v>7789</v>
      </c>
      <c r="E3774">
        <v>11804</v>
      </c>
      <c r="F3774">
        <v>5</v>
      </c>
      <c r="G3774">
        <v>0</v>
      </c>
      <c r="H3774">
        <v>0</v>
      </c>
      <c r="I3774">
        <v>2</v>
      </c>
      <c r="J3774">
        <v>1</v>
      </c>
      <c r="K3774">
        <v>1</v>
      </c>
      <c r="L3774">
        <v>1</v>
      </c>
      <c r="M3774">
        <v>0</v>
      </c>
      <c r="N3774" t="s">
        <v>5</v>
      </c>
      <c r="O3774">
        <v>3</v>
      </c>
      <c r="P3774" t="s">
        <v>5</v>
      </c>
      <c r="Q3774">
        <v>3</v>
      </c>
      <c r="R3774">
        <v>0</v>
      </c>
      <c r="S3774" t="s">
        <v>5</v>
      </c>
      <c r="T3774">
        <v>2</v>
      </c>
      <c r="U3774" t="s">
        <v>5</v>
      </c>
      <c r="V3774">
        <v>4</v>
      </c>
      <c r="W3774">
        <v>2</v>
      </c>
      <c r="X3774" t="s">
        <v>5</v>
      </c>
      <c r="Y3774">
        <v>1</v>
      </c>
      <c r="Z3774" t="s">
        <v>5</v>
      </c>
      <c r="AA3774">
        <v>10</v>
      </c>
      <c r="AB3774">
        <v>0</v>
      </c>
      <c r="AC3774" t="s">
        <v>5</v>
      </c>
      <c r="AD3774">
        <v>5</v>
      </c>
      <c r="AE3774" t="s">
        <v>5</v>
      </c>
      <c r="AF3774">
        <v>8</v>
      </c>
      <c r="AG3774">
        <v>0</v>
      </c>
      <c r="AH3774" t="s">
        <v>5</v>
      </c>
      <c r="AI3774">
        <v>7</v>
      </c>
      <c r="AJ3774" t="s">
        <v>5</v>
      </c>
      <c r="AK3774">
        <v>6</v>
      </c>
      <c r="AL3774">
        <v>1</v>
      </c>
      <c r="AM3774" t="s">
        <v>5</v>
      </c>
      <c r="AN3774">
        <v>6</v>
      </c>
      <c r="AO3774" t="s">
        <v>5</v>
      </c>
      <c r="AP3774">
        <v>7</v>
      </c>
      <c r="AQ3774">
        <v>0</v>
      </c>
      <c r="AR3774" t="s">
        <v>5</v>
      </c>
      <c r="AS3774">
        <v>6</v>
      </c>
      <c r="AT3774" t="s">
        <v>5</v>
      </c>
      <c r="AU3774" t="s">
        <v>5</v>
      </c>
      <c r="AV3774">
        <v>0</v>
      </c>
      <c r="AW3774" t="s">
        <v>5</v>
      </c>
      <c r="AX3774">
        <v>2</v>
      </c>
      <c r="AY3774" t="s">
        <v>5</v>
      </c>
      <c r="AZ3774">
        <v>13</v>
      </c>
      <c r="BA3774">
        <v>0</v>
      </c>
      <c r="BB3774" t="s">
        <v>5</v>
      </c>
      <c r="BC3774">
        <v>1</v>
      </c>
      <c r="BD3774" t="s">
        <v>5</v>
      </c>
      <c r="BE3774">
        <v>10</v>
      </c>
      <c r="BF3774">
        <v>1</v>
      </c>
      <c r="BG3774" t="s">
        <v>5</v>
      </c>
      <c r="BH3774">
        <v>6</v>
      </c>
      <c r="BI3774" t="s">
        <v>5</v>
      </c>
      <c r="BJ3774">
        <v>10</v>
      </c>
      <c r="BK3774">
        <v>1</v>
      </c>
      <c r="BL3774" t="s">
        <v>5</v>
      </c>
      <c r="BM3774">
        <v>7</v>
      </c>
      <c r="BN3774" t="s">
        <v>5</v>
      </c>
      <c r="BO3774">
        <v>6</v>
      </c>
      <c r="BP3774">
        <v>0</v>
      </c>
      <c r="BQ3774" t="s">
        <v>5</v>
      </c>
      <c r="BR3774">
        <v>6</v>
      </c>
      <c r="BS3774" t="s">
        <v>5</v>
      </c>
      <c r="BT3774">
        <v>7</v>
      </c>
    </row>
    <row r="3775" spans="1:72" x14ac:dyDescent="0.35">
      <c r="A3775" t="s">
        <v>2473</v>
      </c>
      <c r="B3775" t="s">
        <v>2687</v>
      </c>
      <c r="C3775">
        <v>2500958405</v>
      </c>
      <c r="D3775" t="s">
        <v>7774</v>
      </c>
      <c r="E3775">
        <v>15748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 t="s">
        <v>5</v>
      </c>
      <c r="O3775" t="s">
        <v>5</v>
      </c>
      <c r="P3775" t="s">
        <v>5</v>
      </c>
      <c r="Q3775" t="s">
        <v>5</v>
      </c>
      <c r="R3775">
        <v>0</v>
      </c>
      <c r="S3775" t="s">
        <v>5</v>
      </c>
      <c r="T3775" t="s">
        <v>5</v>
      </c>
      <c r="U3775" t="s">
        <v>5</v>
      </c>
      <c r="V3775" t="s">
        <v>5</v>
      </c>
      <c r="W3775">
        <v>0</v>
      </c>
      <c r="X3775" t="s">
        <v>5</v>
      </c>
      <c r="Y3775" t="s">
        <v>5</v>
      </c>
      <c r="Z3775" t="s">
        <v>5</v>
      </c>
      <c r="AA3775" t="s">
        <v>5</v>
      </c>
      <c r="AB3775">
        <v>0</v>
      </c>
      <c r="AC3775" t="s">
        <v>5</v>
      </c>
      <c r="AD3775" t="s">
        <v>5</v>
      </c>
      <c r="AE3775" t="s">
        <v>5</v>
      </c>
      <c r="AF3775" t="s">
        <v>5</v>
      </c>
      <c r="AG3775">
        <v>0</v>
      </c>
      <c r="AH3775" t="s">
        <v>5</v>
      </c>
      <c r="AI3775" t="s">
        <v>5</v>
      </c>
      <c r="AJ3775" t="s">
        <v>5</v>
      </c>
      <c r="AK3775" t="s">
        <v>5</v>
      </c>
      <c r="AL3775">
        <v>0</v>
      </c>
      <c r="AM3775" t="s">
        <v>5</v>
      </c>
      <c r="AN3775" t="s">
        <v>5</v>
      </c>
      <c r="AO3775" t="s">
        <v>5</v>
      </c>
      <c r="AP3775" t="s">
        <v>5</v>
      </c>
      <c r="AQ3775">
        <v>0</v>
      </c>
      <c r="AR3775" t="s">
        <v>5</v>
      </c>
      <c r="AS3775" t="s">
        <v>5</v>
      </c>
      <c r="AT3775" t="s">
        <v>5</v>
      </c>
      <c r="AU3775" t="s">
        <v>5</v>
      </c>
      <c r="AV3775">
        <v>0</v>
      </c>
      <c r="AW3775" t="s">
        <v>5</v>
      </c>
      <c r="AX3775" t="s">
        <v>5</v>
      </c>
      <c r="AY3775" t="s">
        <v>5</v>
      </c>
      <c r="AZ3775" t="s">
        <v>5</v>
      </c>
      <c r="BA3775">
        <v>0</v>
      </c>
      <c r="BB3775" t="s">
        <v>5</v>
      </c>
      <c r="BC3775" t="s">
        <v>5</v>
      </c>
      <c r="BD3775" t="s">
        <v>5</v>
      </c>
      <c r="BE3775" t="s">
        <v>5</v>
      </c>
      <c r="BF3775">
        <v>0</v>
      </c>
      <c r="BG3775" t="s">
        <v>5</v>
      </c>
      <c r="BH3775" t="s">
        <v>5</v>
      </c>
      <c r="BI3775" t="s">
        <v>5</v>
      </c>
      <c r="BJ3775" t="s">
        <v>5</v>
      </c>
      <c r="BK3775">
        <v>0</v>
      </c>
      <c r="BL3775" t="s">
        <v>5</v>
      </c>
      <c r="BM3775" t="s">
        <v>5</v>
      </c>
      <c r="BN3775" t="s">
        <v>5</v>
      </c>
      <c r="BO3775" t="s">
        <v>5</v>
      </c>
      <c r="BP3775">
        <v>0</v>
      </c>
      <c r="BQ3775" t="s">
        <v>5</v>
      </c>
      <c r="BR3775" t="s">
        <v>5</v>
      </c>
      <c r="BS3775" t="s">
        <v>5</v>
      </c>
      <c r="BT3775" t="s">
        <v>5</v>
      </c>
    </row>
    <row r="3776" spans="1:72" x14ac:dyDescent="0.35">
      <c r="A3776" t="s">
        <v>2473</v>
      </c>
      <c r="B3776" t="s">
        <v>2687</v>
      </c>
      <c r="C3776">
        <v>2500958405</v>
      </c>
      <c r="D3776" t="s">
        <v>7773</v>
      </c>
      <c r="E3776">
        <v>16377</v>
      </c>
      <c r="F3776">
        <v>1</v>
      </c>
      <c r="G3776">
        <v>0</v>
      </c>
      <c r="H3776">
        <v>0</v>
      </c>
      <c r="I3776">
        <v>0</v>
      </c>
      <c r="J3776">
        <v>0</v>
      </c>
      <c r="K3776">
        <v>1</v>
      </c>
      <c r="L3776">
        <v>0</v>
      </c>
      <c r="M3776">
        <v>0</v>
      </c>
      <c r="N3776" t="s">
        <v>5</v>
      </c>
      <c r="O3776" t="s">
        <v>5</v>
      </c>
      <c r="P3776" t="s">
        <v>5</v>
      </c>
      <c r="Q3776" t="s">
        <v>5</v>
      </c>
      <c r="R3776">
        <v>0</v>
      </c>
      <c r="S3776" t="s">
        <v>5</v>
      </c>
      <c r="T3776" t="s">
        <v>5</v>
      </c>
      <c r="U3776" t="s">
        <v>5</v>
      </c>
      <c r="V3776" t="s">
        <v>5</v>
      </c>
      <c r="W3776">
        <v>0</v>
      </c>
      <c r="X3776" t="s">
        <v>5</v>
      </c>
      <c r="Y3776" t="s">
        <v>5</v>
      </c>
      <c r="Z3776" t="s">
        <v>5</v>
      </c>
      <c r="AA3776" t="s">
        <v>5</v>
      </c>
      <c r="AB3776">
        <v>0</v>
      </c>
      <c r="AC3776" t="s">
        <v>5</v>
      </c>
      <c r="AD3776" t="s">
        <v>5</v>
      </c>
      <c r="AE3776" t="s">
        <v>5</v>
      </c>
      <c r="AF3776" t="s">
        <v>5</v>
      </c>
      <c r="AG3776">
        <v>0</v>
      </c>
      <c r="AH3776" t="s">
        <v>5</v>
      </c>
      <c r="AI3776" t="s">
        <v>5</v>
      </c>
      <c r="AJ3776" t="s">
        <v>5</v>
      </c>
      <c r="AK3776" t="s">
        <v>5</v>
      </c>
      <c r="AL3776">
        <v>0</v>
      </c>
      <c r="AM3776" t="s">
        <v>5</v>
      </c>
      <c r="AN3776" t="s">
        <v>5</v>
      </c>
      <c r="AO3776" t="s">
        <v>5</v>
      </c>
      <c r="AP3776" t="s">
        <v>5</v>
      </c>
      <c r="AQ3776">
        <v>0</v>
      </c>
      <c r="AR3776" t="s">
        <v>5</v>
      </c>
      <c r="AS3776" t="s">
        <v>5</v>
      </c>
      <c r="AT3776" t="s">
        <v>5</v>
      </c>
      <c r="AU3776" t="s">
        <v>5</v>
      </c>
      <c r="AV3776">
        <v>0</v>
      </c>
      <c r="AW3776" t="s">
        <v>5</v>
      </c>
      <c r="AX3776" t="s">
        <v>5</v>
      </c>
      <c r="AY3776" t="s">
        <v>5</v>
      </c>
      <c r="AZ3776" t="s">
        <v>5</v>
      </c>
      <c r="BA3776">
        <v>0</v>
      </c>
      <c r="BB3776" t="s">
        <v>5</v>
      </c>
      <c r="BC3776" t="s">
        <v>5</v>
      </c>
      <c r="BD3776" t="s">
        <v>5</v>
      </c>
      <c r="BE3776" t="s">
        <v>5</v>
      </c>
      <c r="BF3776">
        <v>0</v>
      </c>
      <c r="BG3776" t="s">
        <v>5</v>
      </c>
      <c r="BH3776" t="s">
        <v>5</v>
      </c>
      <c r="BI3776" t="s">
        <v>5</v>
      </c>
      <c r="BJ3776" t="s">
        <v>5</v>
      </c>
      <c r="BK3776">
        <v>1</v>
      </c>
      <c r="BL3776" t="s">
        <v>5</v>
      </c>
      <c r="BM3776" t="s">
        <v>5</v>
      </c>
      <c r="BN3776" t="s">
        <v>5</v>
      </c>
      <c r="BO3776" t="s">
        <v>5</v>
      </c>
      <c r="BP3776">
        <v>0</v>
      </c>
      <c r="BQ3776" t="s">
        <v>5</v>
      </c>
      <c r="BR3776" t="s">
        <v>5</v>
      </c>
      <c r="BS3776" t="s">
        <v>5</v>
      </c>
      <c r="BT3776" t="s">
        <v>5</v>
      </c>
    </row>
    <row r="3777" spans="1:72" x14ac:dyDescent="0.35">
      <c r="A3777" t="s">
        <v>2473</v>
      </c>
      <c r="B3777" t="s">
        <v>2688</v>
      </c>
      <c r="C3777">
        <v>2502758580</v>
      </c>
      <c r="D3777" t="s">
        <v>7789</v>
      </c>
      <c r="E3777">
        <v>11804</v>
      </c>
      <c r="F3777">
        <v>3</v>
      </c>
      <c r="G3777">
        <v>0</v>
      </c>
      <c r="H3777">
        <v>0</v>
      </c>
      <c r="I3777">
        <v>1</v>
      </c>
      <c r="J3777">
        <v>0</v>
      </c>
      <c r="K3777">
        <v>1</v>
      </c>
      <c r="L3777">
        <v>1</v>
      </c>
      <c r="M3777">
        <v>0</v>
      </c>
      <c r="N3777" t="s">
        <v>5</v>
      </c>
      <c r="O3777">
        <v>3</v>
      </c>
      <c r="P3777" t="s">
        <v>5</v>
      </c>
      <c r="Q3777">
        <v>3</v>
      </c>
      <c r="R3777">
        <v>0</v>
      </c>
      <c r="S3777" t="s">
        <v>5</v>
      </c>
      <c r="T3777">
        <v>2</v>
      </c>
      <c r="U3777" t="s">
        <v>5</v>
      </c>
      <c r="V3777">
        <v>4</v>
      </c>
      <c r="W3777">
        <v>1</v>
      </c>
      <c r="X3777" t="s">
        <v>5</v>
      </c>
      <c r="Y3777">
        <v>1</v>
      </c>
      <c r="Z3777" t="s">
        <v>5</v>
      </c>
      <c r="AA3777">
        <v>10</v>
      </c>
      <c r="AB3777">
        <v>0</v>
      </c>
      <c r="AC3777" t="s">
        <v>5</v>
      </c>
      <c r="AD3777">
        <v>5</v>
      </c>
      <c r="AE3777" t="s">
        <v>5</v>
      </c>
      <c r="AF3777">
        <v>8</v>
      </c>
      <c r="AG3777">
        <v>1</v>
      </c>
      <c r="AH3777" t="s">
        <v>5</v>
      </c>
      <c r="AI3777">
        <v>7</v>
      </c>
      <c r="AJ3777" t="s">
        <v>5</v>
      </c>
      <c r="AK3777">
        <v>6</v>
      </c>
      <c r="AL3777">
        <v>1</v>
      </c>
      <c r="AM3777" t="s">
        <v>5</v>
      </c>
      <c r="AN3777">
        <v>6</v>
      </c>
      <c r="AO3777" t="s">
        <v>5</v>
      </c>
      <c r="AP3777">
        <v>7</v>
      </c>
      <c r="AQ3777">
        <v>0</v>
      </c>
      <c r="AR3777" t="s">
        <v>5</v>
      </c>
      <c r="AS3777">
        <v>6</v>
      </c>
      <c r="AT3777" t="s">
        <v>5</v>
      </c>
      <c r="AU3777" t="s">
        <v>5</v>
      </c>
      <c r="AV3777">
        <v>0</v>
      </c>
      <c r="AW3777" t="s">
        <v>5</v>
      </c>
      <c r="AX3777">
        <v>2</v>
      </c>
      <c r="AY3777" t="s">
        <v>5</v>
      </c>
      <c r="AZ3777">
        <v>13</v>
      </c>
      <c r="BA3777">
        <v>0</v>
      </c>
      <c r="BB3777" t="s">
        <v>5</v>
      </c>
      <c r="BC3777">
        <v>1</v>
      </c>
      <c r="BD3777" t="s">
        <v>5</v>
      </c>
      <c r="BE3777">
        <v>10</v>
      </c>
      <c r="BF3777">
        <v>0</v>
      </c>
      <c r="BG3777" t="s">
        <v>5</v>
      </c>
      <c r="BH3777">
        <v>6</v>
      </c>
      <c r="BI3777" t="s">
        <v>5</v>
      </c>
      <c r="BJ3777">
        <v>10</v>
      </c>
      <c r="BK3777">
        <v>0</v>
      </c>
      <c r="BL3777" t="s">
        <v>5</v>
      </c>
      <c r="BM3777">
        <v>7</v>
      </c>
      <c r="BN3777" t="s">
        <v>5</v>
      </c>
      <c r="BO3777">
        <v>6</v>
      </c>
      <c r="BP3777">
        <v>0</v>
      </c>
      <c r="BQ3777" t="s">
        <v>5</v>
      </c>
      <c r="BR3777">
        <v>6</v>
      </c>
      <c r="BS3777" t="s">
        <v>5</v>
      </c>
      <c r="BT3777">
        <v>7</v>
      </c>
    </row>
    <row r="3778" spans="1:72" x14ac:dyDescent="0.35">
      <c r="A3778" t="s">
        <v>2473</v>
      </c>
      <c r="B3778" t="s">
        <v>2689</v>
      </c>
      <c r="C3778">
        <v>2501358650</v>
      </c>
      <c r="D3778" t="s">
        <v>7792</v>
      </c>
      <c r="E3778">
        <v>54913</v>
      </c>
      <c r="F3778">
        <v>3</v>
      </c>
      <c r="G3778">
        <v>0</v>
      </c>
      <c r="H3778">
        <v>1</v>
      </c>
      <c r="I3778">
        <v>2</v>
      </c>
      <c r="J3778">
        <v>0</v>
      </c>
      <c r="K3778">
        <v>0</v>
      </c>
      <c r="L3778">
        <v>0</v>
      </c>
      <c r="M3778">
        <v>0</v>
      </c>
      <c r="N3778" t="s">
        <v>5</v>
      </c>
      <c r="O3778">
        <v>3</v>
      </c>
      <c r="P3778" t="s">
        <v>5</v>
      </c>
      <c r="Q3778">
        <v>5</v>
      </c>
      <c r="R3778">
        <v>1</v>
      </c>
      <c r="S3778" t="s">
        <v>5</v>
      </c>
      <c r="T3778">
        <v>4</v>
      </c>
      <c r="U3778" t="s">
        <v>5</v>
      </c>
      <c r="V3778">
        <v>6</v>
      </c>
      <c r="W3778">
        <v>2</v>
      </c>
      <c r="X3778" t="s">
        <v>5</v>
      </c>
      <c r="Y3778">
        <v>4</v>
      </c>
      <c r="Z3778" t="s">
        <v>5</v>
      </c>
      <c r="AA3778">
        <v>9</v>
      </c>
      <c r="AB3778">
        <v>0</v>
      </c>
      <c r="AC3778" t="s">
        <v>5</v>
      </c>
      <c r="AD3778">
        <v>14.5</v>
      </c>
      <c r="AE3778" t="s">
        <v>5</v>
      </c>
      <c r="AF3778">
        <v>27</v>
      </c>
      <c r="AG3778">
        <v>0</v>
      </c>
      <c r="AH3778" t="s">
        <v>5</v>
      </c>
      <c r="AI3778">
        <v>11</v>
      </c>
      <c r="AJ3778" t="s">
        <v>5</v>
      </c>
      <c r="AK3778">
        <v>15</v>
      </c>
      <c r="AL3778">
        <v>0</v>
      </c>
      <c r="AM3778" t="s">
        <v>5</v>
      </c>
      <c r="AN3778">
        <v>7</v>
      </c>
      <c r="AO3778" t="s">
        <v>5</v>
      </c>
      <c r="AP3778">
        <v>12</v>
      </c>
      <c r="AQ3778">
        <v>0</v>
      </c>
      <c r="AR3778" t="s">
        <v>5</v>
      </c>
      <c r="AS3778">
        <v>7</v>
      </c>
      <c r="AT3778" t="s">
        <v>5</v>
      </c>
      <c r="AU3778">
        <v>45</v>
      </c>
      <c r="AV3778">
        <v>0</v>
      </c>
      <c r="AW3778" t="s">
        <v>5</v>
      </c>
      <c r="AX3778">
        <v>5</v>
      </c>
      <c r="AY3778" t="s">
        <v>5</v>
      </c>
      <c r="AZ3778">
        <v>6</v>
      </c>
      <c r="BA3778">
        <v>0</v>
      </c>
      <c r="BB3778" t="s">
        <v>5</v>
      </c>
      <c r="BC3778">
        <v>4</v>
      </c>
      <c r="BD3778" t="s">
        <v>5</v>
      </c>
      <c r="BE3778">
        <v>10</v>
      </c>
      <c r="BF3778">
        <v>0</v>
      </c>
      <c r="BG3778" t="s">
        <v>5</v>
      </c>
      <c r="BH3778">
        <v>14</v>
      </c>
      <c r="BI3778" t="s">
        <v>5</v>
      </c>
      <c r="BJ3778">
        <v>30.5</v>
      </c>
      <c r="BK3778">
        <v>0</v>
      </c>
      <c r="BL3778" t="s">
        <v>5</v>
      </c>
      <c r="BM3778">
        <v>11.5</v>
      </c>
      <c r="BN3778" t="s">
        <v>5</v>
      </c>
      <c r="BO3778">
        <v>15</v>
      </c>
      <c r="BP3778">
        <v>0</v>
      </c>
      <c r="BQ3778" t="s">
        <v>5</v>
      </c>
      <c r="BR3778">
        <v>7</v>
      </c>
      <c r="BS3778" t="s">
        <v>5</v>
      </c>
      <c r="BT3778">
        <v>11</v>
      </c>
    </row>
    <row r="3779" spans="1:72" x14ac:dyDescent="0.35">
      <c r="A3779" t="s">
        <v>2473</v>
      </c>
      <c r="B3779" t="s">
        <v>2690</v>
      </c>
      <c r="C3779">
        <v>2502758825</v>
      </c>
      <c r="D3779" t="s">
        <v>7789</v>
      </c>
      <c r="E3779">
        <v>11804</v>
      </c>
      <c r="F3779">
        <v>69</v>
      </c>
      <c r="G3779">
        <v>3</v>
      </c>
      <c r="H3779">
        <v>14</v>
      </c>
      <c r="I3779">
        <v>8</v>
      </c>
      <c r="J3779">
        <v>7</v>
      </c>
      <c r="K3779">
        <v>14</v>
      </c>
      <c r="L3779">
        <v>23</v>
      </c>
      <c r="M3779">
        <v>3</v>
      </c>
      <c r="N3779" t="s">
        <v>5</v>
      </c>
      <c r="O3779">
        <v>3</v>
      </c>
      <c r="P3779" t="s">
        <v>5</v>
      </c>
      <c r="Q3779">
        <v>3</v>
      </c>
      <c r="R3779">
        <v>13</v>
      </c>
      <c r="S3779" t="s">
        <v>5</v>
      </c>
      <c r="T3779">
        <v>2</v>
      </c>
      <c r="U3779" t="s">
        <v>5</v>
      </c>
      <c r="V3779">
        <v>4</v>
      </c>
      <c r="W3779">
        <v>5</v>
      </c>
      <c r="X3779" t="s">
        <v>5</v>
      </c>
      <c r="Y3779">
        <v>1</v>
      </c>
      <c r="Z3779" t="s">
        <v>5</v>
      </c>
      <c r="AA3779">
        <v>10</v>
      </c>
      <c r="AB3779">
        <v>6</v>
      </c>
      <c r="AC3779" t="s">
        <v>5</v>
      </c>
      <c r="AD3779">
        <v>5</v>
      </c>
      <c r="AE3779" t="s">
        <v>5</v>
      </c>
      <c r="AF3779">
        <v>8</v>
      </c>
      <c r="AG3779">
        <v>9</v>
      </c>
      <c r="AH3779" t="s">
        <v>5</v>
      </c>
      <c r="AI3779">
        <v>7</v>
      </c>
      <c r="AJ3779" t="s">
        <v>5</v>
      </c>
      <c r="AK3779">
        <v>6</v>
      </c>
      <c r="AL3779">
        <v>13</v>
      </c>
      <c r="AM3779">
        <v>4</v>
      </c>
      <c r="AN3779">
        <v>6</v>
      </c>
      <c r="AO3779">
        <v>16</v>
      </c>
      <c r="AP3779">
        <v>7</v>
      </c>
      <c r="AQ3779">
        <v>0</v>
      </c>
      <c r="AR3779" t="s">
        <v>5</v>
      </c>
      <c r="AS3779">
        <v>6</v>
      </c>
      <c r="AT3779" t="s">
        <v>5</v>
      </c>
      <c r="AU3779" t="s">
        <v>5</v>
      </c>
      <c r="AV3779">
        <v>1</v>
      </c>
      <c r="AW3779" t="s">
        <v>5</v>
      </c>
      <c r="AX3779">
        <v>2</v>
      </c>
      <c r="AY3779" t="s">
        <v>5</v>
      </c>
      <c r="AZ3779">
        <v>13</v>
      </c>
      <c r="BA3779">
        <v>3</v>
      </c>
      <c r="BB3779" t="s">
        <v>5</v>
      </c>
      <c r="BC3779">
        <v>1</v>
      </c>
      <c r="BD3779" t="s">
        <v>5</v>
      </c>
      <c r="BE3779">
        <v>10</v>
      </c>
      <c r="BF3779">
        <v>1</v>
      </c>
      <c r="BG3779" t="s">
        <v>5</v>
      </c>
      <c r="BH3779">
        <v>6</v>
      </c>
      <c r="BI3779" t="s">
        <v>5</v>
      </c>
      <c r="BJ3779">
        <v>10</v>
      </c>
      <c r="BK3779">
        <v>5</v>
      </c>
      <c r="BL3779" t="s">
        <v>5</v>
      </c>
      <c r="BM3779">
        <v>7</v>
      </c>
      <c r="BN3779" t="s">
        <v>5</v>
      </c>
      <c r="BO3779">
        <v>6</v>
      </c>
      <c r="BP3779">
        <v>10</v>
      </c>
      <c r="BQ3779">
        <v>2.5</v>
      </c>
      <c r="BR3779">
        <v>6</v>
      </c>
      <c r="BS3779">
        <v>11</v>
      </c>
      <c r="BT3779">
        <v>7</v>
      </c>
    </row>
    <row r="3780" spans="1:72" x14ac:dyDescent="0.35">
      <c r="A3780" t="s">
        <v>2473</v>
      </c>
      <c r="B3780" t="s">
        <v>2302</v>
      </c>
      <c r="C3780">
        <v>2500959105</v>
      </c>
      <c r="D3780" t="s">
        <v>7789</v>
      </c>
      <c r="E3780">
        <v>11804</v>
      </c>
      <c r="F3780">
        <v>196</v>
      </c>
      <c r="G3780">
        <v>18</v>
      </c>
      <c r="H3780">
        <v>29</v>
      </c>
      <c r="I3780">
        <v>30</v>
      </c>
      <c r="J3780">
        <v>34</v>
      </c>
      <c r="K3780">
        <v>41</v>
      </c>
      <c r="L3780">
        <v>44</v>
      </c>
      <c r="M3780">
        <v>18</v>
      </c>
      <c r="N3780" t="s">
        <v>5</v>
      </c>
      <c r="O3780">
        <v>3</v>
      </c>
      <c r="P3780">
        <v>118</v>
      </c>
      <c r="Q3780">
        <v>3</v>
      </c>
      <c r="R3780">
        <v>28</v>
      </c>
      <c r="S3780">
        <v>7</v>
      </c>
      <c r="T3780">
        <v>2</v>
      </c>
      <c r="U3780">
        <v>19</v>
      </c>
      <c r="V3780">
        <v>4</v>
      </c>
      <c r="W3780">
        <v>26</v>
      </c>
      <c r="X3780">
        <v>5</v>
      </c>
      <c r="Y3780">
        <v>1</v>
      </c>
      <c r="Z3780">
        <v>11.5</v>
      </c>
      <c r="AA3780">
        <v>10</v>
      </c>
      <c r="AB3780">
        <v>30</v>
      </c>
      <c r="AC3780" t="s">
        <v>5</v>
      </c>
      <c r="AD3780">
        <v>5</v>
      </c>
      <c r="AE3780">
        <v>7</v>
      </c>
      <c r="AF3780">
        <v>8</v>
      </c>
      <c r="AG3780">
        <v>28</v>
      </c>
      <c r="AH3780">
        <v>3</v>
      </c>
      <c r="AI3780">
        <v>7</v>
      </c>
      <c r="AJ3780">
        <v>20.5</v>
      </c>
      <c r="AK3780">
        <v>6</v>
      </c>
      <c r="AL3780">
        <v>34</v>
      </c>
      <c r="AM3780">
        <v>3</v>
      </c>
      <c r="AN3780">
        <v>6</v>
      </c>
      <c r="AO3780">
        <v>20.5</v>
      </c>
      <c r="AP3780">
        <v>7</v>
      </c>
      <c r="AQ3780">
        <v>0</v>
      </c>
      <c r="AR3780" t="s">
        <v>5</v>
      </c>
      <c r="AS3780">
        <v>6</v>
      </c>
      <c r="AT3780" t="s">
        <v>5</v>
      </c>
      <c r="AU3780" t="s">
        <v>5</v>
      </c>
      <c r="AV3780">
        <v>1</v>
      </c>
      <c r="AW3780" t="s">
        <v>5</v>
      </c>
      <c r="AX3780">
        <v>2</v>
      </c>
      <c r="AY3780" t="s">
        <v>5</v>
      </c>
      <c r="AZ3780">
        <v>13</v>
      </c>
      <c r="BA3780">
        <v>4</v>
      </c>
      <c r="BB3780" t="s">
        <v>5</v>
      </c>
      <c r="BC3780">
        <v>1</v>
      </c>
      <c r="BD3780" t="s">
        <v>5</v>
      </c>
      <c r="BE3780">
        <v>10</v>
      </c>
      <c r="BF3780">
        <v>4</v>
      </c>
      <c r="BG3780" t="s">
        <v>5</v>
      </c>
      <c r="BH3780">
        <v>6</v>
      </c>
      <c r="BI3780" t="s">
        <v>5</v>
      </c>
      <c r="BJ3780">
        <v>10</v>
      </c>
      <c r="BK3780">
        <v>13</v>
      </c>
      <c r="BL3780" t="s">
        <v>5</v>
      </c>
      <c r="BM3780">
        <v>7</v>
      </c>
      <c r="BN3780">
        <v>20.5</v>
      </c>
      <c r="BO3780">
        <v>6</v>
      </c>
      <c r="BP3780">
        <v>10</v>
      </c>
      <c r="BQ3780">
        <v>5.5</v>
      </c>
      <c r="BR3780">
        <v>6</v>
      </c>
      <c r="BS3780">
        <v>16.5</v>
      </c>
      <c r="BT3780">
        <v>7</v>
      </c>
    </row>
    <row r="3781" spans="1:72" x14ac:dyDescent="0.35">
      <c r="A3781" t="s">
        <v>2473</v>
      </c>
      <c r="B3781" t="s">
        <v>1032</v>
      </c>
      <c r="C3781">
        <v>2500959245</v>
      </c>
      <c r="D3781" t="s">
        <v>7789</v>
      </c>
      <c r="E3781">
        <v>11804</v>
      </c>
      <c r="F3781">
        <v>115</v>
      </c>
      <c r="G3781">
        <v>29</v>
      </c>
      <c r="H3781">
        <v>7</v>
      </c>
      <c r="I3781">
        <v>18</v>
      </c>
      <c r="J3781">
        <v>31</v>
      </c>
      <c r="K3781">
        <v>12</v>
      </c>
      <c r="L3781">
        <v>18</v>
      </c>
      <c r="M3781">
        <v>29</v>
      </c>
      <c r="N3781">
        <v>7</v>
      </c>
      <c r="O3781">
        <v>3</v>
      </c>
      <c r="P3781">
        <v>22.5</v>
      </c>
      <c r="Q3781">
        <v>3</v>
      </c>
      <c r="R3781">
        <v>7</v>
      </c>
      <c r="S3781" t="s">
        <v>5</v>
      </c>
      <c r="T3781">
        <v>2</v>
      </c>
      <c r="U3781" t="s">
        <v>5</v>
      </c>
      <c r="V3781">
        <v>4</v>
      </c>
      <c r="W3781">
        <v>14</v>
      </c>
      <c r="X3781" t="s">
        <v>5</v>
      </c>
      <c r="Y3781">
        <v>1</v>
      </c>
      <c r="Z3781">
        <v>7</v>
      </c>
      <c r="AA3781">
        <v>10</v>
      </c>
      <c r="AB3781">
        <v>20</v>
      </c>
      <c r="AC3781" t="s">
        <v>5</v>
      </c>
      <c r="AD3781">
        <v>5</v>
      </c>
      <c r="AE3781">
        <v>7</v>
      </c>
      <c r="AF3781">
        <v>8</v>
      </c>
      <c r="AG3781">
        <v>10</v>
      </c>
      <c r="AH3781">
        <v>5.5</v>
      </c>
      <c r="AI3781">
        <v>7</v>
      </c>
      <c r="AJ3781">
        <v>12.5</v>
      </c>
      <c r="AK3781">
        <v>6</v>
      </c>
      <c r="AL3781">
        <v>12</v>
      </c>
      <c r="AM3781" t="s">
        <v>5</v>
      </c>
      <c r="AN3781">
        <v>6</v>
      </c>
      <c r="AO3781">
        <v>4.5</v>
      </c>
      <c r="AP3781">
        <v>7</v>
      </c>
      <c r="AQ3781">
        <v>0</v>
      </c>
      <c r="AR3781" t="s">
        <v>5</v>
      </c>
      <c r="AS3781">
        <v>6</v>
      </c>
      <c r="AT3781" t="s">
        <v>5</v>
      </c>
      <c r="AU3781" t="s">
        <v>5</v>
      </c>
      <c r="AV3781">
        <v>0</v>
      </c>
      <c r="AW3781" t="s">
        <v>5</v>
      </c>
      <c r="AX3781">
        <v>2</v>
      </c>
      <c r="AY3781" t="s">
        <v>5</v>
      </c>
      <c r="AZ3781">
        <v>13</v>
      </c>
      <c r="BA3781">
        <v>4</v>
      </c>
      <c r="BB3781" t="s">
        <v>5</v>
      </c>
      <c r="BC3781">
        <v>1</v>
      </c>
      <c r="BD3781" t="s">
        <v>5</v>
      </c>
      <c r="BE3781">
        <v>10</v>
      </c>
      <c r="BF3781">
        <v>11</v>
      </c>
      <c r="BG3781" t="s">
        <v>5</v>
      </c>
      <c r="BH3781">
        <v>6</v>
      </c>
      <c r="BI3781">
        <v>8</v>
      </c>
      <c r="BJ3781">
        <v>10</v>
      </c>
      <c r="BK3781">
        <v>2</v>
      </c>
      <c r="BL3781" t="s">
        <v>5</v>
      </c>
      <c r="BM3781">
        <v>7</v>
      </c>
      <c r="BN3781" t="s">
        <v>5</v>
      </c>
      <c r="BO3781">
        <v>6</v>
      </c>
      <c r="BP3781">
        <v>6</v>
      </c>
      <c r="BQ3781" t="s">
        <v>5</v>
      </c>
      <c r="BR3781">
        <v>6</v>
      </c>
      <c r="BS3781" t="s">
        <v>5</v>
      </c>
      <c r="BT3781">
        <v>7</v>
      </c>
    </row>
    <row r="3782" spans="1:72" x14ac:dyDescent="0.35">
      <c r="A3782" t="s">
        <v>2473</v>
      </c>
      <c r="B3782" t="s">
        <v>2691</v>
      </c>
      <c r="C3782">
        <v>2500359665</v>
      </c>
      <c r="D3782" t="s">
        <v>7792</v>
      </c>
      <c r="E3782">
        <v>5491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 t="s">
        <v>5</v>
      </c>
      <c r="O3782">
        <v>3</v>
      </c>
      <c r="P3782" t="s">
        <v>5</v>
      </c>
      <c r="Q3782">
        <v>5</v>
      </c>
      <c r="R3782">
        <v>0</v>
      </c>
      <c r="S3782" t="s">
        <v>5</v>
      </c>
      <c r="T3782">
        <v>4</v>
      </c>
      <c r="U3782" t="s">
        <v>5</v>
      </c>
      <c r="V3782">
        <v>6</v>
      </c>
      <c r="W3782">
        <v>0</v>
      </c>
      <c r="X3782" t="s">
        <v>5</v>
      </c>
      <c r="Y3782">
        <v>4</v>
      </c>
      <c r="Z3782" t="s">
        <v>5</v>
      </c>
      <c r="AA3782">
        <v>9</v>
      </c>
      <c r="AB3782">
        <v>0</v>
      </c>
      <c r="AC3782" t="s">
        <v>5</v>
      </c>
      <c r="AD3782">
        <v>14.5</v>
      </c>
      <c r="AE3782" t="s">
        <v>5</v>
      </c>
      <c r="AF3782">
        <v>27</v>
      </c>
      <c r="AG3782">
        <v>0</v>
      </c>
      <c r="AH3782" t="s">
        <v>5</v>
      </c>
      <c r="AI3782">
        <v>11</v>
      </c>
      <c r="AJ3782" t="s">
        <v>5</v>
      </c>
      <c r="AK3782">
        <v>15</v>
      </c>
      <c r="AL3782">
        <v>0</v>
      </c>
      <c r="AM3782" t="s">
        <v>5</v>
      </c>
      <c r="AN3782">
        <v>7</v>
      </c>
      <c r="AO3782" t="s">
        <v>5</v>
      </c>
      <c r="AP3782">
        <v>12</v>
      </c>
      <c r="AQ3782">
        <v>0</v>
      </c>
      <c r="AR3782" t="s">
        <v>5</v>
      </c>
      <c r="AS3782">
        <v>7</v>
      </c>
      <c r="AT3782" t="s">
        <v>5</v>
      </c>
      <c r="AU3782">
        <v>45</v>
      </c>
      <c r="AV3782">
        <v>0</v>
      </c>
      <c r="AW3782" t="s">
        <v>5</v>
      </c>
      <c r="AX3782">
        <v>5</v>
      </c>
      <c r="AY3782" t="s">
        <v>5</v>
      </c>
      <c r="AZ3782">
        <v>6</v>
      </c>
      <c r="BA3782">
        <v>0</v>
      </c>
      <c r="BB3782" t="s">
        <v>5</v>
      </c>
      <c r="BC3782">
        <v>4</v>
      </c>
      <c r="BD3782" t="s">
        <v>5</v>
      </c>
      <c r="BE3782">
        <v>10</v>
      </c>
      <c r="BF3782">
        <v>0</v>
      </c>
      <c r="BG3782" t="s">
        <v>5</v>
      </c>
      <c r="BH3782">
        <v>14</v>
      </c>
      <c r="BI3782" t="s">
        <v>5</v>
      </c>
      <c r="BJ3782">
        <v>30.5</v>
      </c>
      <c r="BK3782">
        <v>0</v>
      </c>
      <c r="BL3782" t="s">
        <v>5</v>
      </c>
      <c r="BM3782">
        <v>11.5</v>
      </c>
      <c r="BN3782" t="s">
        <v>5</v>
      </c>
      <c r="BO3782">
        <v>15</v>
      </c>
      <c r="BP3782">
        <v>0</v>
      </c>
      <c r="BQ3782" t="s">
        <v>5</v>
      </c>
      <c r="BR3782">
        <v>7</v>
      </c>
      <c r="BS3782" t="s">
        <v>5</v>
      </c>
      <c r="BT3782">
        <v>11</v>
      </c>
    </row>
    <row r="3783" spans="1:72" x14ac:dyDescent="0.35">
      <c r="A3783" t="s">
        <v>2473</v>
      </c>
      <c r="B3783" t="s">
        <v>2692</v>
      </c>
      <c r="C3783">
        <v>2500159735</v>
      </c>
      <c r="D3783" t="s">
        <v>7792</v>
      </c>
      <c r="E3783">
        <v>54913</v>
      </c>
      <c r="F3783">
        <v>127</v>
      </c>
      <c r="G3783">
        <v>2</v>
      </c>
      <c r="H3783">
        <v>17</v>
      </c>
      <c r="I3783">
        <v>33</v>
      </c>
      <c r="J3783">
        <v>17</v>
      </c>
      <c r="K3783">
        <v>23</v>
      </c>
      <c r="L3783">
        <v>35</v>
      </c>
      <c r="M3783">
        <v>2</v>
      </c>
      <c r="N3783" t="s">
        <v>5</v>
      </c>
      <c r="O3783">
        <v>3</v>
      </c>
      <c r="P3783" t="s">
        <v>5</v>
      </c>
      <c r="Q3783">
        <v>5</v>
      </c>
      <c r="R3783">
        <v>16</v>
      </c>
      <c r="S3783">
        <v>9</v>
      </c>
      <c r="T3783">
        <v>4</v>
      </c>
      <c r="U3783">
        <v>29</v>
      </c>
      <c r="V3783">
        <v>6</v>
      </c>
      <c r="W3783">
        <v>24</v>
      </c>
      <c r="X3783">
        <v>8.5</v>
      </c>
      <c r="Y3783">
        <v>4</v>
      </c>
      <c r="Z3783">
        <v>18</v>
      </c>
      <c r="AA3783">
        <v>9</v>
      </c>
      <c r="AB3783">
        <v>12</v>
      </c>
      <c r="AC3783" t="s">
        <v>5</v>
      </c>
      <c r="AD3783">
        <v>14.5</v>
      </c>
      <c r="AE3783">
        <v>28</v>
      </c>
      <c r="AF3783">
        <v>27</v>
      </c>
      <c r="AG3783">
        <v>14</v>
      </c>
      <c r="AH3783" t="s">
        <v>5</v>
      </c>
      <c r="AI3783">
        <v>11</v>
      </c>
      <c r="AJ3783">
        <v>43</v>
      </c>
      <c r="AK3783">
        <v>15</v>
      </c>
      <c r="AL3783">
        <v>26</v>
      </c>
      <c r="AM3783">
        <v>13</v>
      </c>
      <c r="AN3783">
        <v>7</v>
      </c>
      <c r="AO3783">
        <v>20.5</v>
      </c>
      <c r="AP3783">
        <v>12</v>
      </c>
      <c r="AQ3783">
        <v>0</v>
      </c>
      <c r="AR3783" t="s">
        <v>5</v>
      </c>
      <c r="AS3783">
        <v>7</v>
      </c>
      <c r="AT3783" t="s">
        <v>5</v>
      </c>
      <c r="AU3783">
        <v>45</v>
      </c>
      <c r="AV3783">
        <v>1</v>
      </c>
      <c r="AW3783" t="s">
        <v>5</v>
      </c>
      <c r="AX3783">
        <v>5</v>
      </c>
      <c r="AY3783" t="s">
        <v>5</v>
      </c>
      <c r="AZ3783">
        <v>6</v>
      </c>
      <c r="BA3783">
        <v>9</v>
      </c>
      <c r="BB3783" t="s">
        <v>5</v>
      </c>
      <c r="BC3783">
        <v>4</v>
      </c>
      <c r="BD3783" t="s">
        <v>5</v>
      </c>
      <c r="BE3783">
        <v>10</v>
      </c>
      <c r="BF3783">
        <v>5</v>
      </c>
      <c r="BG3783" t="s">
        <v>5</v>
      </c>
      <c r="BH3783">
        <v>14</v>
      </c>
      <c r="BI3783" t="s">
        <v>5</v>
      </c>
      <c r="BJ3783">
        <v>30.5</v>
      </c>
      <c r="BK3783">
        <v>9</v>
      </c>
      <c r="BL3783" t="s">
        <v>5</v>
      </c>
      <c r="BM3783">
        <v>11.5</v>
      </c>
      <c r="BN3783" t="s">
        <v>5</v>
      </c>
      <c r="BO3783">
        <v>15</v>
      </c>
      <c r="BP3783">
        <v>9</v>
      </c>
      <c r="BQ3783">
        <v>7.5</v>
      </c>
      <c r="BR3783">
        <v>7</v>
      </c>
      <c r="BS3783" t="s">
        <v>5</v>
      </c>
      <c r="BT3783">
        <v>11</v>
      </c>
    </row>
    <row r="3784" spans="1:72" x14ac:dyDescent="0.35">
      <c r="A3784" t="s">
        <v>2473</v>
      </c>
      <c r="B3784" t="s">
        <v>2692</v>
      </c>
      <c r="C3784">
        <v>2500159735</v>
      </c>
      <c r="D3784" t="s">
        <v>7789</v>
      </c>
      <c r="E3784">
        <v>11804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 t="s">
        <v>5</v>
      </c>
      <c r="O3784">
        <v>3</v>
      </c>
      <c r="P3784" t="s">
        <v>5</v>
      </c>
      <c r="Q3784">
        <v>3</v>
      </c>
      <c r="R3784">
        <v>0</v>
      </c>
      <c r="S3784">
        <v>9</v>
      </c>
      <c r="T3784">
        <v>2</v>
      </c>
      <c r="U3784">
        <v>29</v>
      </c>
      <c r="V3784">
        <v>4</v>
      </c>
      <c r="W3784">
        <v>0</v>
      </c>
      <c r="X3784">
        <v>8.5</v>
      </c>
      <c r="Y3784">
        <v>1</v>
      </c>
      <c r="Z3784">
        <v>18</v>
      </c>
      <c r="AA3784">
        <v>10</v>
      </c>
      <c r="AB3784">
        <v>0</v>
      </c>
      <c r="AC3784" t="s">
        <v>5</v>
      </c>
      <c r="AD3784">
        <v>5</v>
      </c>
      <c r="AE3784">
        <v>28</v>
      </c>
      <c r="AF3784">
        <v>8</v>
      </c>
      <c r="AG3784">
        <v>0</v>
      </c>
      <c r="AH3784" t="s">
        <v>5</v>
      </c>
      <c r="AI3784">
        <v>7</v>
      </c>
      <c r="AJ3784">
        <v>43</v>
      </c>
      <c r="AK3784">
        <v>6</v>
      </c>
      <c r="AL3784">
        <v>0</v>
      </c>
      <c r="AM3784">
        <v>13</v>
      </c>
      <c r="AN3784">
        <v>6</v>
      </c>
      <c r="AO3784">
        <v>20.5</v>
      </c>
      <c r="AP3784">
        <v>7</v>
      </c>
      <c r="AQ3784">
        <v>0</v>
      </c>
      <c r="AR3784" t="s">
        <v>5</v>
      </c>
      <c r="AS3784">
        <v>6</v>
      </c>
      <c r="AT3784" t="s">
        <v>5</v>
      </c>
      <c r="AU3784" t="s">
        <v>5</v>
      </c>
      <c r="AV3784">
        <v>0</v>
      </c>
      <c r="AW3784" t="s">
        <v>5</v>
      </c>
      <c r="AX3784">
        <v>2</v>
      </c>
      <c r="AY3784" t="s">
        <v>5</v>
      </c>
      <c r="AZ3784">
        <v>13</v>
      </c>
      <c r="BA3784">
        <v>0</v>
      </c>
      <c r="BB3784" t="s">
        <v>5</v>
      </c>
      <c r="BC3784">
        <v>1</v>
      </c>
      <c r="BD3784" t="s">
        <v>5</v>
      </c>
      <c r="BE3784">
        <v>10</v>
      </c>
      <c r="BF3784">
        <v>0</v>
      </c>
      <c r="BG3784" t="s">
        <v>5</v>
      </c>
      <c r="BH3784">
        <v>6</v>
      </c>
      <c r="BI3784" t="s">
        <v>5</v>
      </c>
      <c r="BJ3784">
        <v>10</v>
      </c>
      <c r="BK3784">
        <v>0</v>
      </c>
      <c r="BL3784" t="s">
        <v>5</v>
      </c>
      <c r="BM3784">
        <v>7</v>
      </c>
      <c r="BN3784" t="s">
        <v>5</v>
      </c>
      <c r="BO3784">
        <v>6</v>
      </c>
      <c r="BP3784">
        <v>0</v>
      </c>
      <c r="BQ3784">
        <v>7.5</v>
      </c>
      <c r="BR3784">
        <v>6</v>
      </c>
      <c r="BS3784" t="s">
        <v>5</v>
      </c>
      <c r="BT3784">
        <v>7</v>
      </c>
    </row>
    <row r="3785" spans="1:72" x14ac:dyDescent="0.35">
      <c r="A3785" t="s">
        <v>2473</v>
      </c>
      <c r="B3785" t="s">
        <v>2693</v>
      </c>
      <c r="C3785">
        <v>2500960015</v>
      </c>
      <c r="D3785" t="s">
        <v>7789</v>
      </c>
      <c r="E3785">
        <v>11804</v>
      </c>
      <c r="F3785">
        <v>306</v>
      </c>
      <c r="G3785">
        <v>34</v>
      </c>
      <c r="H3785">
        <v>30</v>
      </c>
      <c r="I3785">
        <v>29</v>
      </c>
      <c r="J3785">
        <v>49</v>
      </c>
      <c r="K3785">
        <v>75</v>
      </c>
      <c r="L3785">
        <v>89</v>
      </c>
      <c r="M3785">
        <v>34</v>
      </c>
      <c r="N3785">
        <v>0</v>
      </c>
      <c r="O3785">
        <v>3</v>
      </c>
      <c r="P3785">
        <v>29</v>
      </c>
      <c r="Q3785">
        <v>3</v>
      </c>
      <c r="R3785">
        <v>25</v>
      </c>
      <c r="S3785">
        <v>0</v>
      </c>
      <c r="T3785">
        <v>2</v>
      </c>
      <c r="U3785">
        <v>27</v>
      </c>
      <c r="V3785">
        <v>4</v>
      </c>
      <c r="W3785">
        <v>17</v>
      </c>
      <c r="X3785">
        <v>0</v>
      </c>
      <c r="Y3785">
        <v>1</v>
      </c>
      <c r="Z3785">
        <v>14.5</v>
      </c>
      <c r="AA3785">
        <v>10</v>
      </c>
      <c r="AB3785">
        <v>32</v>
      </c>
      <c r="AC3785">
        <v>5</v>
      </c>
      <c r="AD3785">
        <v>5</v>
      </c>
      <c r="AE3785">
        <v>14</v>
      </c>
      <c r="AF3785">
        <v>8</v>
      </c>
      <c r="AG3785">
        <v>50</v>
      </c>
      <c r="AH3785">
        <v>6</v>
      </c>
      <c r="AI3785">
        <v>7</v>
      </c>
      <c r="AJ3785">
        <v>24.5</v>
      </c>
      <c r="AK3785">
        <v>6</v>
      </c>
      <c r="AL3785">
        <v>58</v>
      </c>
      <c r="AM3785">
        <v>4</v>
      </c>
      <c r="AN3785">
        <v>6</v>
      </c>
      <c r="AO3785">
        <v>12</v>
      </c>
      <c r="AP3785">
        <v>7</v>
      </c>
      <c r="AQ3785">
        <v>0</v>
      </c>
      <c r="AR3785" t="s">
        <v>5</v>
      </c>
      <c r="AS3785">
        <v>6</v>
      </c>
      <c r="AT3785" t="s">
        <v>5</v>
      </c>
      <c r="AU3785" t="s">
        <v>5</v>
      </c>
      <c r="AV3785">
        <v>5</v>
      </c>
      <c r="AW3785" t="s">
        <v>5</v>
      </c>
      <c r="AX3785">
        <v>2</v>
      </c>
      <c r="AY3785" t="s">
        <v>5</v>
      </c>
      <c r="AZ3785">
        <v>13</v>
      </c>
      <c r="BA3785">
        <v>12</v>
      </c>
      <c r="BB3785" t="s">
        <v>5</v>
      </c>
      <c r="BC3785">
        <v>1</v>
      </c>
      <c r="BD3785">
        <v>32.5</v>
      </c>
      <c r="BE3785">
        <v>10</v>
      </c>
      <c r="BF3785">
        <v>17</v>
      </c>
      <c r="BG3785" t="s">
        <v>5</v>
      </c>
      <c r="BH3785">
        <v>6</v>
      </c>
      <c r="BI3785">
        <v>19</v>
      </c>
      <c r="BJ3785">
        <v>10</v>
      </c>
      <c r="BK3785">
        <v>25</v>
      </c>
      <c r="BL3785">
        <v>5</v>
      </c>
      <c r="BM3785">
        <v>7</v>
      </c>
      <c r="BN3785">
        <v>26</v>
      </c>
      <c r="BO3785">
        <v>6</v>
      </c>
      <c r="BP3785">
        <v>31</v>
      </c>
      <c r="BQ3785">
        <v>5</v>
      </c>
      <c r="BR3785">
        <v>6</v>
      </c>
      <c r="BS3785">
        <v>15.5</v>
      </c>
      <c r="BT3785">
        <v>7</v>
      </c>
    </row>
    <row r="3786" spans="1:72" x14ac:dyDescent="0.35">
      <c r="A3786" t="s">
        <v>2473</v>
      </c>
      <c r="B3786" t="s">
        <v>2694</v>
      </c>
      <c r="C3786">
        <v>2500360225</v>
      </c>
      <c r="D3786" t="s">
        <v>7792</v>
      </c>
      <c r="E3786">
        <v>54913</v>
      </c>
      <c r="F3786">
        <v>3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3</v>
      </c>
      <c r="M3786">
        <v>0</v>
      </c>
      <c r="N3786" t="s">
        <v>5</v>
      </c>
      <c r="O3786">
        <v>3</v>
      </c>
      <c r="P3786" t="s">
        <v>5</v>
      </c>
      <c r="Q3786">
        <v>5</v>
      </c>
      <c r="R3786">
        <v>0</v>
      </c>
      <c r="S3786" t="s">
        <v>5</v>
      </c>
      <c r="T3786">
        <v>4</v>
      </c>
      <c r="U3786" t="s">
        <v>5</v>
      </c>
      <c r="V3786">
        <v>6</v>
      </c>
      <c r="W3786">
        <v>0</v>
      </c>
      <c r="X3786" t="s">
        <v>5</v>
      </c>
      <c r="Y3786">
        <v>4</v>
      </c>
      <c r="Z3786" t="s">
        <v>5</v>
      </c>
      <c r="AA3786">
        <v>9</v>
      </c>
      <c r="AB3786">
        <v>0</v>
      </c>
      <c r="AC3786" t="s">
        <v>5</v>
      </c>
      <c r="AD3786">
        <v>14.5</v>
      </c>
      <c r="AE3786" t="s">
        <v>5</v>
      </c>
      <c r="AF3786">
        <v>27</v>
      </c>
      <c r="AG3786">
        <v>0</v>
      </c>
      <c r="AH3786" t="s">
        <v>5</v>
      </c>
      <c r="AI3786">
        <v>11</v>
      </c>
      <c r="AJ3786" t="s">
        <v>5</v>
      </c>
      <c r="AK3786">
        <v>15</v>
      </c>
      <c r="AL3786">
        <v>3</v>
      </c>
      <c r="AM3786" t="s">
        <v>5</v>
      </c>
      <c r="AN3786">
        <v>7</v>
      </c>
      <c r="AO3786" t="s">
        <v>5</v>
      </c>
      <c r="AP3786">
        <v>12</v>
      </c>
      <c r="AQ3786">
        <v>0</v>
      </c>
      <c r="AR3786" t="s">
        <v>5</v>
      </c>
      <c r="AS3786">
        <v>7</v>
      </c>
      <c r="AT3786" t="s">
        <v>5</v>
      </c>
      <c r="AU3786">
        <v>45</v>
      </c>
      <c r="AV3786">
        <v>0</v>
      </c>
      <c r="AW3786" t="s">
        <v>5</v>
      </c>
      <c r="AX3786">
        <v>5</v>
      </c>
      <c r="AY3786" t="s">
        <v>5</v>
      </c>
      <c r="AZ3786">
        <v>6</v>
      </c>
      <c r="BA3786">
        <v>0</v>
      </c>
      <c r="BB3786" t="s">
        <v>5</v>
      </c>
      <c r="BC3786">
        <v>4</v>
      </c>
      <c r="BD3786" t="s">
        <v>5</v>
      </c>
      <c r="BE3786">
        <v>10</v>
      </c>
      <c r="BF3786">
        <v>0</v>
      </c>
      <c r="BG3786" t="s">
        <v>5</v>
      </c>
      <c r="BH3786">
        <v>14</v>
      </c>
      <c r="BI3786" t="s">
        <v>5</v>
      </c>
      <c r="BJ3786">
        <v>30.5</v>
      </c>
      <c r="BK3786">
        <v>0</v>
      </c>
      <c r="BL3786" t="s">
        <v>5</v>
      </c>
      <c r="BM3786">
        <v>11.5</v>
      </c>
      <c r="BN3786" t="s">
        <v>5</v>
      </c>
      <c r="BO3786">
        <v>15</v>
      </c>
      <c r="BP3786">
        <v>0</v>
      </c>
      <c r="BQ3786" t="s">
        <v>5</v>
      </c>
      <c r="BR3786">
        <v>7</v>
      </c>
      <c r="BS3786" t="s">
        <v>5</v>
      </c>
      <c r="BT3786">
        <v>11</v>
      </c>
    </row>
    <row r="3787" spans="1:72" x14ac:dyDescent="0.35">
      <c r="A3787" t="s">
        <v>2473</v>
      </c>
      <c r="B3787" t="s">
        <v>2695</v>
      </c>
      <c r="C3787">
        <v>2502360330</v>
      </c>
      <c r="D3787" t="s">
        <v>7789</v>
      </c>
      <c r="E3787">
        <v>11804</v>
      </c>
      <c r="F3787">
        <v>27</v>
      </c>
      <c r="G3787">
        <v>3</v>
      </c>
      <c r="H3787">
        <v>5</v>
      </c>
      <c r="I3787">
        <v>1</v>
      </c>
      <c r="J3787">
        <v>6</v>
      </c>
      <c r="K3787">
        <v>6</v>
      </c>
      <c r="L3787">
        <v>6</v>
      </c>
      <c r="M3787">
        <v>3</v>
      </c>
      <c r="N3787" t="s">
        <v>5</v>
      </c>
      <c r="O3787">
        <v>3</v>
      </c>
      <c r="P3787" t="s">
        <v>5</v>
      </c>
      <c r="Q3787">
        <v>3</v>
      </c>
      <c r="R3787">
        <v>4</v>
      </c>
      <c r="S3787" t="s">
        <v>5</v>
      </c>
      <c r="T3787">
        <v>2</v>
      </c>
      <c r="U3787" t="s">
        <v>5</v>
      </c>
      <c r="V3787">
        <v>4</v>
      </c>
      <c r="W3787">
        <v>0</v>
      </c>
      <c r="X3787" t="s">
        <v>5</v>
      </c>
      <c r="Y3787">
        <v>1</v>
      </c>
      <c r="Z3787" t="s">
        <v>5</v>
      </c>
      <c r="AA3787">
        <v>10</v>
      </c>
      <c r="AB3787">
        <v>5</v>
      </c>
      <c r="AC3787" t="s">
        <v>5</v>
      </c>
      <c r="AD3787">
        <v>5</v>
      </c>
      <c r="AE3787" t="s">
        <v>5</v>
      </c>
      <c r="AF3787">
        <v>8</v>
      </c>
      <c r="AG3787">
        <v>5</v>
      </c>
      <c r="AH3787" t="s">
        <v>5</v>
      </c>
      <c r="AI3787">
        <v>7</v>
      </c>
      <c r="AJ3787" t="s">
        <v>5</v>
      </c>
      <c r="AK3787">
        <v>6</v>
      </c>
      <c r="AL3787">
        <v>4</v>
      </c>
      <c r="AM3787" t="s">
        <v>5</v>
      </c>
      <c r="AN3787">
        <v>6</v>
      </c>
      <c r="AO3787" t="s">
        <v>5</v>
      </c>
      <c r="AP3787">
        <v>7</v>
      </c>
      <c r="AQ3787">
        <v>0</v>
      </c>
      <c r="AR3787" t="s">
        <v>5</v>
      </c>
      <c r="AS3787">
        <v>6</v>
      </c>
      <c r="AT3787" t="s">
        <v>5</v>
      </c>
      <c r="AU3787" t="s">
        <v>5</v>
      </c>
      <c r="AV3787">
        <v>1</v>
      </c>
      <c r="AW3787" t="s">
        <v>5</v>
      </c>
      <c r="AX3787">
        <v>2</v>
      </c>
      <c r="AY3787" t="s">
        <v>5</v>
      </c>
      <c r="AZ3787">
        <v>13</v>
      </c>
      <c r="BA3787">
        <v>1</v>
      </c>
      <c r="BB3787" t="s">
        <v>5</v>
      </c>
      <c r="BC3787">
        <v>1</v>
      </c>
      <c r="BD3787" t="s">
        <v>5</v>
      </c>
      <c r="BE3787">
        <v>10</v>
      </c>
      <c r="BF3787">
        <v>1</v>
      </c>
      <c r="BG3787" t="s">
        <v>5</v>
      </c>
      <c r="BH3787">
        <v>6</v>
      </c>
      <c r="BI3787" t="s">
        <v>5</v>
      </c>
      <c r="BJ3787">
        <v>10</v>
      </c>
      <c r="BK3787">
        <v>1</v>
      </c>
      <c r="BL3787" t="s">
        <v>5</v>
      </c>
      <c r="BM3787">
        <v>7</v>
      </c>
      <c r="BN3787" t="s">
        <v>5</v>
      </c>
      <c r="BO3787">
        <v>6</v>
      </c>
      <c r="BP3787">
        <v>2</v>
      </c>
      <c r="BQ3787" t="s">
        <v>5</v>
      </c>
      <c r="BR3787">
        <v>6</v>
      </c>
      <c r="BS3787" t="s">
        <v>5</v>
      </c>
      <c r="BT3787">
        <v>7</v>
      </c>
    </row>
    <row r="3788" spans="1:72" x14ac:dyDescent="0.35">
      <c r="A3788" t="s">
        <v>2473</v>
      </c>
      <c r="B3788" t="s">
        <v>2696</v>
      </c>
      <c r="C3788">
        <v>2500560645</v>
      </c>
      <c r="D3788" t="s">
        <v>7789</v>
      </c>
      <c r="E3788">
        <v>11804</v>
      </c>
      <c r="F3788">
        <v>112</v>
      </c>
      <c r="G3788">
        <v>21</v>
      </c>
      <c r="H3788">
        <v>15</v>
      </c>
      <c r="I3788">
        <v>16</v>
      </c>
      <c r="J3788">
        <v>21</v>
      </c>
      <c r="K3788">
        <v>13</v>
      </c>
      <c r="L3788">
        <v>26</v>
      </c>
      <c r="M3788">
        <v>21</v>
      </c>
      <c r="N3788">
        <v>4</v>
      </c>
      <c r="O3788">
        <v>3</v>
      </c>
      <c r="P3788">
        <v>17</v>
      </c>
      <c r="Q3788">
        <v>3</v>
      </c>
      <c r="R3788">
        <v>13</v>
      </c>
      <c r="S3788">
        <v>1.5</v>
      </c>
      <c r="T3788">
        <v>2</v>
      </c>
      <c r="U3788" t="s">
        <v>5</v>
      </c>
      <c r="V3788">
        <v>4</v>
      </c>
      <c r="W3788">
        <v>10</v>
      </c>
      <c r="X3788" t="s">
        <v>5</v>
      </c>
      <c r="Y3788">
        <v>1</v>
      </c>
      <c r="Z3788">
        <v>13.5</v>
      </c>
      <c r="AA3788">
        <v>10</v>
      </c>
      <c r="AB3788">
        <v>14</v>
      </c>
      <c r="AC3788" t="s">
        <v>5</v>
      </c>
      <c r="AD3788">
        <v>5</v>
      </c>
      <c r="AE3788">
        <v>13.5</v>
      </c>
      <c r="AF3788">
        <v>8</v>
      </c>
      <c r="AG3788">
        <v>11</v>
      </c>
      <c r="AH3788" t="s">
        <v>5</v>
      </c>
      <c r="AI3788">
        <v>7</v>
      </c>
      <c r="AJ3788">
        <v>14</v>
      </c>
      <c r="AK3788">
        <v>6</v>
      </c>
      <c r="AL3788">
        <v>16</v>
      </c>
      <c r="AM3788">
        <v>19</v>
      </c>
      <c r="AN3788">
        <v>6</v>
      </c>
      <c r="AO3788">
        <v>12</v>
      </c>
      <c r="AP3788">
        <v>7</v>
      </c>
      <c r="AQ3788">
        <v>0</v>
      </c>
      <c r="AR3788" t="s">
        <v>5</v>
      </c>
      <c r="AS3788">
        <v>6</v>
      </c>
      <c r="AT3788" t="s">
        <v>5</v>
      </c>
      <c r="AU3788" t="s">
        <v>5</v>
      </c>
      <c r="AV3788">
        <v>2</v>
      </c>
      <c r="AW3788" t="s">
        <v>5</v>
      </c>
      <c r="AX3788">
        <v>2</v>
      </c>
      <c r="AY3788" t="s">
        <v>5</v>
      </c>
      <c r="AZ3788">
        <v>13</v>
      </c>
      <c r="BA3788">
        <v>6</v>
      </c>
      <c r="BB3788" t="s">
        <v>5</v>
      </c>
      <c r="BC3788">
        <v>1</v>
      </c>
      <c r="BD3788" t="s">
        <v>5</v>
      </c>
      <c r="BE3788">
        <v>10</v>
      </c>
      <c r="BF3788">
        <v>7</v>
      </c>
      <c r="BG3788" t="s">
        <v>5</v>
      </c>
      <c r="BH3788">
        <v>6</v>
      </c>
      <c r="BI3788" t="s">
        <v>5</v>
      </c>
      <c r="BJ3788">
        <v>10</v>
      </c>
      <c r="BK3788">
        <v>2</v>
      </c>
      <c r="BL3788" t="s">
        <v>5</v>
      </c>
      <c r="BM3788">
        <v>7</v>
      </c>
      <c r="BN3788" t="s">
        <v>5</v>
      </c>
      <c r="BO3788">
        <v>6</v>
      </c>
      <c r="BP3788">
        <v>10</v>
      </c>
      <c r="BQ3788" t="s">
        <v>5</v>
      </c>
      <c r="BR3788">
        <v>6</v>
      </c>
      <c r="BS3788">
        <v>15</v>
      </c>
      <c r="BT3788">
        <v>7</v>
      </c>
    </row>
    <row r="3789" spans="1:72" x14ac:dyDescent="0.35">
      <c r="A3789" t="s">
        <v>2473</v>
      </c>
      <c r="B3789" t="s">
        <v>1035</v>
      </c>
      <c r="C3789">
        <v>2502160785</v>
      </c>
      <c r="D3789" t="s">
        <v>7792</v>
      </c>
      <c r="E3789">
        <v>54913</v>
      </c>
      <c r="F3789">
        <v>98</v>
      </c>
      <c r="G3789">
        <v>6</v>
      </c>
      <c r="H3789">
        <v>5</v>
      </c>
      <c r="I3789">
        <v>24</v>
      </c>
      <c r="J3789">
        <v>22</v>
      </c>
      <c r="K3789">
        <v>14</v>
      </c>
      <c r="L3789">
        <v>27</v>
      </c>
      <c r="M3789">
        <v>6</v>
      </c>
      <c r="N3789" t="s">
        <v>5</v>
      </c>
      <c r="O3789">
        <v>3</v>
      </c>
      <c r="P3789" t="s">
        <v>5</v>
      </c>
      <c r="Q3789">
        <v>5</v>
      </c>
      <c r="R3789">
        <v>3</v>
      </c>
      <c r="S3789" t="s">
        <v>5</v>
      </c>
      <c r="T3789">
        <v>4</v>
      </c>
      <c r="U3789" t="s">
        <v>5</v>
      </c>
      <c r="V3789">
        <v>6</v>
      </c>
      <c r="W3789">
        <v>15</v>
      </c>
      <c r="X3789">
        <v>8</v>
      </c>
      <c r="Y3789">
        <v>4</v>
      </c>
      <c r="Z3789">
        <v>9</v>
      </c>
      <c r="AA3789">
        <v>9</v>
      </c>
      <c r="AB3789">
        <v>13</v>
      </c>
      <c r="AC3789">
        <v>7</v>
      </c>
      <c r="AD3789">
        <v>14.5</v>
      </c>
      <c r="AE3789">
        <v>8</v>
      </c>
      <c r="AF3789">
        <v>27</v>
      </c>
      <c r="AG3789">
        <v>12</v>
      </c>
      <c r="AH3789" t="s">
        <v>5</v>
      </c>
      <c r="AI3789">
        <v>11</v>
      </c>
      <c r="AJ3789">
        <v>8</v>
      </c>
      <c r="AK3789">
        <v>15</v>
      </c>
      <c r="AL3789">
        <v>19</v>
      </c>
      <c r="AM3789">
        <v>9</v>
      </c>
      <c r="AN3789">
        <v>7</v>
      </c>
      <c r="AO3789">
        <v>60</v>
      </c>
      <c r="AP3789">
        <v>12</v>
      </c>
      <c r="AQ3789">
        <v>0</v>
      </c>
      <c r="AR3789" t="s">
        <v>5</v>
      </c>
      <c r="AS3789">
        <v>7</v>
      </c>
      <c r="AT3789" t="s">
        <v>5</v>
      </c>
      <c r="AU3789">
        <v>45</v>
      </c>
      <c r="AV3789">
        <v>2</v>
      </c>
      <c r="AW3789" t="s">
        <v>5</v>
      </c>
      <c r="AX3789">
        <v>5</v>
      </c>
      <c r="AY3789" t="s">
        <v>5</v>
      </c>
      <c r="AZ3789">
        <v>6</v>
      </c>
      <c r="BA3789">
        <v>9</v>
      </c>
      <c r="BB3789" t="s">
        <v>5</v>
      </c>
      <c r="BC3789">
        <v>4</v>
      </c>
      <c r="BD3789" t="s">
        <v>5</v>
      </c>
      <c r="BE3789">
        <v>10</v>
      </c>
      <c r="BF3789">
        <v>9</v>
      </c>
      <c r="BG3789" t="s">
        <v>5</v>
      </c>
      <c r="BH3789">
        <v>14</v>
      </c>
      <c r="BI3789" t="s">
        <v>5</v>
      </c>
      <c r="BJ3789">
        <v>30.5</v>
      </c>
      <c r="BK3789">
        <v>2</v>
      </c>
      <c r="BL3789" t="s">
        <v>5</v>
      </c>
      <c r="BM3789">
        <v>11.5</v>
      </c>
      <c r="BN3789" t="s">
        <v>5</v>
      </c>
      <c r="BO3789">
        <v>15</v>
      </c>
      <c r="BP3789">
        <v>8</v>
      </c>
      <c r="BQ3789" t="s">
        <v>5</v>
      </c>
      <c r="BR3789">
        <v>7</v>
      </c>
      <c r="BS3789" t="s">
        <v>5</v>
      </c>
      <c r="BT3789">
        <v>11</v>
      </c>
    </row>
    <row r="3790" spans="1:72" x14ac:dyDescent="0.35">
      <c r="A3790" t="s">
        <v>2473</v>
      </c>
      <c r="B3790" t="s">
        <v>1035</v>
      </c>
      <c r="C3790">
        <v>2502160785</v>
      </c>
      <c r="D3790" t="s">
        <v>7789</v>
      </c>
      <c r="E3790">
        <v>11804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 t="s">
        <v>5</v>
      </c>
      <c r="O3790">
        <v>3</v>
      </c>
      <c r="P3790" t="s">
        <v>5</v>
      </c>
      <c r="Q3790">
        <v>3</v>
      </c>
      <c r="R3790">
        <v>0</v>
      </c>
      <c r="S3790" t="s">
        <v>5</v>
      </c>
      <c r="T3790">
        <v>2</v>
      </c>
      <c r="U3790" t="s">
        <v>5</v>
      </c>
      <c r="V3790">
        <v>4</v>
      </c>
      <c r="W3790">
        <v>0</v>
      </c>
      <c r="X3790">
        <v>8</v>
      </c>
      <c r="Y3790">
        <v>1</v>
      </c>
      <c r="Z3790">
        <v>9</v>
      </c>
      <c r="AA3790">
        <v>10</v>
      </c>
      <c r="AB3790">
        <v>0</v>
      </c>
      <c r="AC3790">
        <v>7</v>
      </c>
      <c r="AD3790">
        <v>5</v>
      </c>
      <c r="AE3790">
        <v>8</v>
      </c>
      <c r="AF3790">
        <v>8</v>
      </c>
      <c r="AG3790">
        <v>0</v>
      </c>
      <c r="AH3790" t="s">
        <v>5</v>
      </c>
      <c r="AI3790">
        <v>7</v>
      </c>
      <c r="AJ3790">
        <v>8</v>
      </c>
      <c r="AK3790">
        <v>6</v>
      </c>
      <c r="AL3790">
        <v>0</v>
      </c>
      <c r="AM3790">
        <v>9</v>
      </c>
      <c r="AN3790">
        <v>6</v>
      </c>
      <c r="AO3790">
        <v>60</v>
      </c>
      <c r="AP3790">
        <v>7</v>
      </c>
      <c r="AQ3790">
        <v>0</v>
      </c>
      <c r="AR3790" t="s">
        <v>5</v>
      </c>
      <c r="AS3790">
        <v>6</v>
      </c>
      <c r="AT3790" t="s">
        <v>5</v>
      </c>
      <c r="AU3790" t="s">
        <v>5</v>
      </c>
      <c r="AV3790">
        <v>0</v>
      </c>
      <c r="AW3790" t="s">
        <v>5</v>
      </c>
      <c r="AX3790">
        <v>2</v>
      </c>
      <c r="AY3790" t="s">
        <v>5</v>
      </c>
      <c r="AZ3790">
        <v>13</v>
      </c>
      <c r="BA3790">
        <v>0</v>
      </c>
      <c r="BB3790" t="s">
        <v>5</v>
      </c>
      <c r="BC3790">
        <v>1</v>
      </c>
      <c r="BD3790" t="s">
        <v>5</v>
      </c>
      <c r="BE3790">
        <v>10</v>
      </c>
      <c r="BF3790">
        <v>0</v>
      </c>
      <c r="BG3790" t="s">
        <v>5</v>
      </c>
      <c r="BH3790">
        <v>6</v>
      </c>
      <c r="BI3790" t="s">
        <v>5</v>
      </c>
      <c r="BJ3790">
        <v>10</v>
      </c>
      <c r="BK3790">
        <v>0</v>
      </c>
      <c r="BL3790" t="s">
        <v>5</v>
      </c>
      <c r="BM3790">
        <v>7</v>
      </c>
      <c r="BN3790" t="s">
        <v>5</v>
      </c>
      <c r="BO3790">
        <v>6</v>
      </c>
      <c r="BP3790">
        <v>0</v>
      </c>
      <c r="BQ3790" t="s">
        <v>5</v>
      </c>
      <c r="BR3790">
        <v>6</v>
      </c>
      <c r="BS3790" t="s">
        <v>5</v>
      </c>
      <c r="BT3790">
        <v>7</v>
      </c>
    </row>
    <row r="3791" spans="1:72" x14ac:dyDescent="0.35">
      <c r="A3791" t="s">
        <v>2473</v>
      </c>
      <c r="B3791" t="s">
        <v>2697</v>
      </c>
      <c r="C3791">
        <v>2500361065</v>
      </c>
      <c r="D3791" t="s">
        <v>7789</v>
      </c>
      <c r="E3791">
        <v>11804</v>
      </c>
      <c r="F3791">
        <v>12</v>
      </c>
      <c r="G3791">
        <v>1</v>
      </c>
      <c r="H3791">
        <v>1</v>
      </c>
      <c r="I3791">
        <v>1</v>
      </c>
      <c r="J3791">
        <v>3</v>
      </c>
      <c r="K3791">
        <v>2</v>
      </c>
      <c r="L3791">
        <v>4</v>
      </c>
      <c r="M3791">
        <v>1</v>
      </c>
      <c r="N3791" t="s">
        <v>5</v>
      </c>
      <c r="O3791">
        <v>3</v>
      </c>
      <c r="P3791" t="s">
        <v>5</v>
      </c>
      <c r="Q3791">
        <v>3</v>
      </c>
      <c r="R3791">
        <v>1</v>
      </c>
      <c r="S3791" t="s">
        <v>5</v>
      </c>
      <c r="T3791">
        <v>2</v>
      </c>
      <c r="U3791" t="s">
        <v>5</v>
      </c>
      <c r="V3791">
        <v>4</v>
      </c>
      <c r="W3791">
        <v>1</v>
      </c>
      <c r="X3791" t="s">
        <v>5</v>
      </c>
      <c r="Y3791">
        <v>1</v>
      </c>
      <c r="Z3791" t="s">
        <v>5</v>
      </c>
      <c r="AA3791">
        <v>10</v>
      </c>
      <c r="AB3791">
        <v>1</v>
      </c>
      <c r="AC3791" t="s">
        <v>5</v>
      </c>
      <c r="AD3791">
        <v>5</v>
      </c>
      <c r="AE3791" t="s">
        <v>5</v>
      </c>
      <c r="AF3791">
        <v>8</v>
      </c>
      <c r="AG3791">
        <v>2</v>
      </c>
      <c r="AH3791" t="s">
        <v>5</v>
      </c>
      <c r="AI3791">
        <v>7</v>
      </c>
      <c r="AJ3791" t="s">
        <v>5</v>
      </c>
      <c r="AK3791">
        <v>6</v>
      </c>
      <c r="AL3791">
        <v>2</v>
      </c>
      <c r="AM3791" t="s">
        <v>5</v>
      </c>
      <c r="AN3791">
        <v>6</v>
      </c>
      <c r="AO3791" t="s">
        <v>5</v>
      </c>
      <c r="AP3791">
        <v>7</v>
      </c>
      <c r="AQ3791">
        <v>0</v>
      </c>
      <c r="AR3791" t="s">
        <v>5</v>
      </c>
      <c r="AS3791">
        <v>6</v>
      </c>
      <c r="AT3791" t="s">
        <v>5</v>
      </c>
      <c r="AU3791" t="s">
        <v>5</v>
      </c>
      <c r="AV3791">
        <v>0</v>
      </c>
      <c r="AW3791" t="s">
        <v>5</v>
      </c>
      <c r="AX3791">
        <v>2</v>
      </c>
      <c r="AY3791" t="s">
        <v>5</v>
      </c>
      <c r="AZ3791">
        <v>13</v>
      </c>
      <c r="BA3791">
        <v>0</v>
      </c>
      <c r="BB3791" t="s">
        <v>5</v>
      </c>
      <c r="BC3791">
        <v>1</v>
      </c>
      <c r="BD3791" t="s">
        <v>5</v>
      </c>
      <c r="BE3791">
        <v>10</v>
      </c>
      <c r="BF3791">
        <v>2</v>
      </c>
      <c r="BG3791" t="s">
        <v>5</v>
      </c>
      <c r="BH3791">
        <v>6</v>
      </c>
      <c r="BI3791" t="s">
        <v>5</v>
      </c>
      <c r="BJ3791">
        <v>10</v>
      </c>
      <c r="BK3791">
        <v>0</v>
      </c>
      <c r="BL3791" t="s">
        <v>5</v>
      </c>
      <c r="BM3791">
        <v>7</v>
      </c>
      <c r="BN3791" t="s">
        <v>5</v>
      </c>
      <c r="BO3791">
        <v>6</v>
      </c>
      <c r="BP3791">
        <v>2</v>
      </c>
      <c r="BQ3791" t="s">
        <v>5</v>
      </c>
      <c r="BR3791">
        <v>6</v>
      </c>
      <c r="BS3791" t="s">
        <v>5</v>
      </c>
      <c r="BT3791">
        <v>7</v>
      </c>
    </row>
    <row r="3792" spans="1:72" x14ac:dyDescent="0.35">
      <c r="A3792" t="s">
        <v>2473</v>
      </c>
      <c r="B3792" t="s">
        <v>2698</v>
      </c>
      <c r="C3792">
        <v>2501161135</v>
      </c>
      <c r="D3792" t="s">
        <v>7792</v>
      </c>
      <c r="E3792">
        <v>54913</v>
      </c>
      <c r="F3792">
        <v>6</v>
      </c>
      <c r="G3792">
        <v>1</v>
      </c>
      <c r="H3792">
        <v>2</v>
      </c>
      <c r="I3792">
        <v>2</v>
      </c>
      <c r="J3792">
        <v>1</v>
      </c>
      <c r="K3792">
        <v>0</v>
      </c>
      <c r="L3792">
        <v>0</v>
      </c>
      <c r="M3792">
        <v>1</v>
      </c>
      <c r="N3792" t="s">
        <v>5</v>
      </c>
      <c r="O3792">
        <v>3</v>
      </c>
      <c r="P3792" t="s">
        <v>5</v>
      </c>
      <c r="Q3792">
        <v>5</v>
      </c>
      <c r="R3792">
        <v>2</v>
      </c>
      <c r="S3792" t="s">
        <v>5</v>
      </c>
      <c r="T3792">
        <v>4</v>
      </c>
      <c r="U3792" t="s">
        <v>5</v>
      </c>
      <c r="V3792">
        <v>6</v>
      </c>
      <c r="W3792">
        <v>1</v>
      </c>
      <c r="X3792" t="s">
        <v>5</v>
      </c>
      <c r="Y3792">
        <v>4</v>
      </c>
      <c r="Z3792" t="s">
        <v>5</v>
      </c>
      <c r="AA3792">
        <v>9</v>
      </c>
      <c r="AB3792">
        <v>1</v>
      </c>
      <c r="AC3792" t="s">
        <v>5</v>
      </c>
      <c r="AD3792">
        <v>14.5</v>
      </c>
      <c r="AE3792" t="s">
        <v>5</v>
      </c>
      <c r="AF3792">
        <v>27</v>
      </c>
      <c r="AG3792">
        <v>0</v>
      </c>
      <c r="AH3792" t="s">
        <v>5</v>
      </c>
      <c r="AI3792">
        <v>11</v>
      </c>
      <c r="AJ3792" t="s">
        <v>5</v>
      </c>
      <c r="AK3792">
        <v>15</v>
      </c>
      <c r="AL3792">
        <v>0</v>
      </c>
      <c r="AM3792" t="s">
        <v>5</v>
      </c>
      <c r="AN3792">
        <v>7</v>
      </c>
      <c r="AO3792" t="s">
        <v>5</v>
      </c>
      <c r="AP3792">
        <v>12</v>
      </c>
      <c r="AQ3792">
        <v>0</v>
      </c>
      <c r="AR3792" t="s">
        <v>5</v>
      </c>
      <c r="AS3792">
        <v>7</v>
      </c>
      <c r="AT3792" t="s">
        <v>5</v>
      </c>
      <c r="AU3792">
        <v>45</v>
      </c>
      <c r="AV3792">
        <v>0</v>
      </c>
      <c r="AW3792" t="s">
        <v>5</v>
      </c>
      <c r="AX3792">
        <v>5</v>
      </c>
      <c r="AY3792" t="s">
        <v>5</v>
      </c>
      <c r="AZ3792">
        <v>6</v>
      </c>
      <c r="BA3792">
        <v>1</v>
      </c>
      <c r="BB3792" t="s">
        <v>5</v>
      </c>
      <c r="BC3792">
        <v>4</v>
      </c>
      <c r="BD3792" t="s">
        <v>5</v>
      </c>
      <c r="BE3792">
        <v>10</v>
      </c>
      <c r="BF3792">
        <v>0</v>
      </c>
      <c r="BG3792" t="s">
        <v>5</v>
      </c>
      <c r="BH3792">
        <v>14</v>
      </c>
      <c r="BI3792" t="s">
        <v>5</v>
      </c>
      <c r="BJ3792">
        <v>30.5</v>
      </c>
      <c r="BK3792">
        <v>0</v>
      </c>
      <c r="BL3792" t="s">
        <v>5</v>
      </c>
      <c r="BM3792">
        <v>11.5</v>
      </c>
      <c r="BN3792" t="s">
        <v>5</v>
      </c>
      <c r="BO3792">
        <v>15</v>
      </c>
      <c r="BP3792">
        <v>0</v>
      </c>
      <c r="BQ3792" t="s">
        <v>5</v>
      </c>
      <c r="BR3792">
        <v>7</v>
      </c>
      <c r="BS3792" t="s">
        <v>5</v>
      </c>
      <c r="BT3792">
        <v>11</v>
      </c>
    </row>
    <row r="3793" spans="1:72" x14ac:dyDescent="0.35">
      <c r="A3793" t="s">
        <v>2473</v>
      </c>
      <c r="B3793" t="s">
        <v>2699</v>
      </c>
      <c r="C3793">
        <v>2501761380</v>
      </c>
      <c r="D3793" t="s">
        <v>7792</v>
      </c>
      <c r="E3793">
        <v>54913</v>
      </c>
      <c r="F3793">
        <v>12</v>
      </c>
      <c r="G3793">
        <v>0</v>
      </c>
      <c r="H3793">
        <v>1</v>
      </c>
      <c r="I3793">
        <v>1</v>
      </c>
      <c r="J3793">
        <v>3</v>
      </c>
      <c r="K3793">
        <v>6</v>
      </c>
      <c r="L3793">
        <v>1</v>
      </c>
      <c r="M3793">
        <v>0</v>
      </c>
      <c r="N3793" t="s">
        <v>5</v>
      </c>
      <c r="O3793">
        <v>3</v>
      </c>
      <c r="P3793" t="s">
        <v>5</v>
      </c>
      <c r="Q3793">
        <v>5</v>
      </c>
      <c r="R3793">
        <v>1</v>
      </c>
      <c r="S3793" t="s">
        <v>5</v>
      </c>
      <c r="T3793">
        <v>4</v>
      </c>
      <c r="U3793" t="s">
        <v>5</v>
      </c>
      <c r="V3793">
        <v>6</v>
      </c>
      <c r="W3793">
        <v>1</v>
      </c>
      <c r="X3793" t="s">
        <v>5</v>
      </c>
      <c r="Y3793">
        <v>4</v>
      </c>
      <c r="Z3793" t="s">
        <v>5</v>
      </c>
      <c r="AA3793">
        <v>9</v>
      </c>
      <c r="AB3793">
        <v>1</v>
      </c>
      <c r="AC3793" t="s">
        <v>5</v>
      </c>
      <c r="AD3793">
        <v>14.5</v>
      </c>
      <c r="AE3793" t="s">
        <v>5</v>
      </c>
      <c r="AF3793">
        <v>27</v>
      </c>
      <c r="AG3793">
        <v>3</v>
      </c>
      <c r="AH3793" t="s">
        <v>5</v>
      </c>
      <c r="AI3793">
        <v>11</v>
      </c>
      <c r="AJ3793" t="s">
        <v>5</v>
      </c>
      <c r="AK3793">
        <v>15</v>
      </c>
      <c r="AL3793">
        <v>0</v>
      </c>
      <c r="AM3793" t="s">
        <v>5</v>
      </c>
      <c r="AN3793">
        <v>7</v>
      </c>
      <c r="AO3793" t="s">
        <v>5</v>
      </c>
      <c r="AP3793">
        <v>12</v>
      </c>
      <c r="AQ3793">
        <v>0</v>
      </c>
      <c r="AR3793" t="s">
        <v>5</v>
      </c>
      <c r="AS3793">
        <v>7</v>
      </c>
      <c r="AT3793" t="s">
        <v>5</v>
      </c>
      <c r="AU3793">
        <v>45</v>
      </c>
      <c r="AV3793">
        <v>0</v>
      </c>
      <c r="AW3793" t="s">
        <v>5</v>
      </c>
      <c r="AX3793">
        <v>5</v>
      </c>
      <c r="AY3793" t="s">
        <v>5</v>
      </c>
      <c r="AZ3793">
        <v>6</v>
      </c>
      <c r="BA3793">
        <v>0</v>
      </c>
      <c r="BB3793" t="s">
        <v>5</v>
      </c>
      <c r="BC3793">
        <v>4</v>
      </c>
      <c r="BD3793" t="s">
        <v>5</v>
      </c>
      <c r="BE3793">
        <v>10</v>
      </c>
      <c r="BF3793">
        <v>2</v>
      </c>
      <c r="BG3793" t="s">
        <v>5</v>
      </c>
      <c r="BH3793">
        <v>14</v>
      </c>
      <c r="BI3793" t="s">
        <v>5</v>
      </c>
      <c r="BJ3793">
        <v>30.5</v>
      </c>
      <c r="BK3793">
        <v>3</v>
      </c>
      <c r="BL3793" t="s">
        <v>5</v>
      </c>
      <c r="BM3793">
        <v>11.5</v>
      </c>
      <c r="BN3793" t="s">
        <v>5</v>
      </c>
      <c r="BO3793">
        <v>15</v>
      </c>
      <c r="BP3793">
        <v>1</v>
      </c>
      <c r="BQ3793" t="s">
        <v>5</v>
      </c>
      <c r="BR3793">
        <v>7</v>
      </c>
      <c r="BS3793" t="s">
        <v>5</v>
      </c>
      <c r="BT3793">
        <v>11</v>
      </c>
    </row>
    <row r="3794" spans="1:72" x14ac:dyDescent="0.35">
      <c r="A3794" t="s">
        <v>2473</v>
      </c>
      <c r="B3794" t="s">
        <v>2700</v>
      </c>
      <c r="C3794">
        <v>2501761590</v>
      </c>
      <c r="D3794" t="s">
        <v>7792</v>
      </c>
      <c r="E3794">
        <v>54913</v>
      </c>
      <c r="F3794">
        <v>1</v>
      </c>
      <c r="G3794">
        <v>0</v>
      </c>
      <c r="H3794">
        <v>0</v>
      </c>
      <c r="I3794">
        <v>0</v>
      </c>
      <c r="J3794">
        <v>1</v>
      </c>
      <c r="K3794">
        <v>0</v>
      </c>
      <c r="L3794">
        <v>0</v>
      </c>
      <c r="M3794">
        <v>0</v>
      </c>
      <c r="N3794" t="s">
        <v>5</v>
      </c>
      <c r="O3794">
        <v>3</v>
      </c>
      <c r="P3794" t="s">
        <v>5</v>
      </c>
      <c r="Q3794">
        <v>5</v>
      </c>
      <c r="R3794">
        <v>0</v>
      </c>
      <c r="S3794" t="s">
        <v>5</v>
      </c>
      <c r="T3794">
        <v>4</v>
      </c>
      <c r="U3794" t="s">
        <v>5</v>
      </c>
      <c r="V3794">
        <v>6</v>
      </c>
      <c r="W3794">
        <v>0</v>
      </c>
      <c r="X3794" t="s">
        <v>5</v>
      </c>
      <c r="Y3794">
        <v>4</v>
      </c>
      <c r="Z3794" t="s">
        <v>5</v>
      </c>
      <c r="AA3794">
        <v>9</v>
      </c>
      <c r="AB3794">
        <v>1</v>
      </c>
      <c r="AC3794" t="s">
        <v>5</v>
      </c>
      <c r="AD3794">
        <v>14.5</v>
      </c>
      <c r="AE3794">
        <v>5</v>
      </c>
      <c r="AF3794">
        <v>27</v>
      </c>
      <c r="AG3794">
        <v>0</v>
      </c>
      <c r="AH3794" t="s">
        <v>5</v>
      </c>
      <c r="AI3794">
        <v>11</v>
      </c>
      <c r="AJ3794" t="s">
        <v>5</v>
      </c>
      <c r="AK3794">
        <v>15</v>
      </c>
      <c r="AL3794">
        <v>0</v>
      </c>
      <c r="AM3794" t="s">
        <v>5</v>
      </c>
      <c r="AN3794">
        <v>7</v>
      </c>
      <c r="AO3794">
        <v>11.5</v>
      </c>
      <c r="AP3794">
        <v>12</v>
      </c>
      <c r="AQ3794">
        <v>0</v>
      </c>
      <c r="AR3794" t="s">
        <v>5</v>
      </c>
      <c r="AS3794">
        <v>7</v>
      </c>
      <c r="AT3794" t="s">
        <v>5</v>
      </c>
      <c r="AU3794">
        <v>45</v>
      </c>
      <c r="AV3794">
        <v>0</v>
      </c>
      <c r="AW3794" t="s">
        <v>5</v>
      </c>
      <c r="AX3794">
        <v>5</v>
      </c>
      <c r="AY3794" t="s">
        <v>5</v>
      </c>
      <c r="AZ3794">
        <v>6</v>
      </c>
      <c r="BA3794">
        <v>0</v>
      </c>
      <c r="BB3794" t="s">
        <v>5</v>
      </c>
      <c r="BC3794">
        <v>4</v>
      </c>
      <c r="BD3794" t="s">
        <v>5</v>
      </c>
      <c r="BE3794">
        <v>10</v>
      </c>
      <c r="BF3794">
        <v>0</v>
      </c>
      <c r="BG3794" t="s">
        <v>5</v>
      </c>
      <c r="BH3794">
        <v>14</v>
      </c>
      <c r="BI3794" t="s">
        <v>5</v>
      </c>
      <c r="BJ3794">
        <v>30.5</v>
      </c>
      <c r="BK3794">
        <v>0</v>
      </c>
      <c r="BL3794" t="s">
        <v>5</v>
      </c>
      <c r="BM3794">
        <v>11.5</v>
      </c>
      <c r="BN3794" t="s">
        <v>5</v>
      </c>
      <c r="BO3794">
        <v>15</v>
      </c>
      <c r="BP3794">
        <v>0</v>
      </c>
      <c r="BQ3794" t="s">
        <v>5</v>
      </c>
      <c r="BR3794">
        <v>7</v>
      </c>
      <c r="BS3794" t="s">
        <v>5</v>
      </c>
      <c r="BT3794">
        <v>11</v>
      </c>
    </row>
    <row r="3795" spans="1:72" x14ac:dyDescent="0.35">
      <c r="A3795" t="s">
        <v>2473</v>
      </c>
      <c r="B3795" t="s">
        <v>2700</v>
      </c>
      <c r="C3795">
        <v>2501761590</v>
      </c>
      <c r="D3795" t="s">
        <v>7789</v>
      </c>
      <c r="E3795">
        <v>11804</v>
      </c>
      <c r="F3795">
        <v>59</v>
      </c>
      <c r="G3795">
        <v>4</v>
      </c>
      <c r="H3795">
        <v>6</v>
      </c>
      <c r="I3795">
        <v>3</v>
      </c>
      <c r="J3795">
        <v>21</v>
      </c>
      <c r="K3795">
        <v>6</v>
      </c>
      <c r="L3795">
        <v>19</v>
      </c>
      <c r="M3795">
        <v>4</v>
      </c>
      <c r="N3795" t="s">
        <v>5</v>
      </c>
      <c r="O3795">
        <v>3</v>
      </c>
      <c r="P3795" t="s">
        <v>5</v>
      </c>
      <c r="Q3795">
        <v>3</v>
      </c>
      <c r="R3795">
        <v>6</v>
      </c>
      <c r="S3795" t="s">
        <v>5</v>
      </c>
      <c r="T3795">
        <v>2</v>
      </c>
      <c r="U3795" t="s">
        <v>5</v>
      </c>
      <c r="V3795">
        <v>4</v>
      </c>
      <c r="W3795">
        <v>1</v>
      </c>
      <c r="X3795" t="s">
        <v>5</v>
      </c>
      <c r="Y3795">
        <v>1</v>
      </c>
      <c r="Z3795" t="s">
        <v>5</v>
      </c>
      <c r="AA3795">
        <v>10</v>
      </c>
      <c r="AB3795">
        <v>12</v>
      </c>
      <c r="AC3795" t="s">
        <v>5</v>
      </c>
      <c r="AD3795">
        <v>5</v>
      </c>
      <c r="AE3795">
        <v>5</v>
      </c>
      <c r="AF3795">
        <v>8</v>
      </c>
      <c r="AG3795">
        <v>4</v>
      </c>
      <c r="AH3795" t="s">
        <v>5</v>
      </c>
      <c r="AI3795">
        <v>7</v>
      </c>
      <c r="AJ3795" t="s">
        <v>5</v>
      </c>
      <c r="AK3795">
        <v>6</v>
      </c>
      <c r="AL3795">
        <v>10</v>
      </c>
      <c r="AM3795" t="s">
        <v>5</v>
      </c>
      <c r="AN3795">
        <v>6</v>
      </c>
      <c r="AO3795">
        <v>11.5</v>
      </c>
      <c r="AP3795">
        <v>7</v>
      </c>
      <c r="AQ3795">
        <v>0</v>
      </c>
      <c r="AR3795" t="s">
        <v>5</v>
      </c>
      <c r="AS3795">
        <v>6</v>
      </c>
      <c r="AT3795" t="s">
        <v>5</v>
      </c>
      <c r="AU3795" t="s">
        <v>5</v>
      </c>
      <c r="AV3795">
        <v>0</v>
      </c>
      <c r="AW3795" t="s">
        <v>5</v>
      </c>
      <c r="AX3795">
        <v>2</v>
      </c>
      <c r="AY3795" t="s">
        <v>5</v>
      </c>
      <c r="AZ3795">
        <v>13</v>
      </c>
      <c r="BA3795">
        <v>2</v>
      </c>
      <c r="BB3795" t="s">
        <v>5</v>
      </c>
      <c r="BC3795">
        <v>1</v>
      </c>
      <c r="BD3795" t="s">
        <v>5</v>
      </c>
      <c r="BE3795">
        <v>10</v>
      </c>
      <c r="BF3795">
        <v>9</v>
      </c>
      <c r="BG3795" t="s">
        <v>5</v>
      </c>
      <c r="BH3795">
        <v>6</v>
      </c>
      <c r="BI3795" t="s">
        <v>5</v>
      </c>
      <c r="BJ3795">
        <v>10</v>
      </c>
      <c r="BK3795">
        <v>2</v>
      </c>
      <c r="BL3795" t="s">
        <v>5</v>
      </c>
      <c r="BM3795">
        <v>7</v>
      </c>
      <c r="BN3795" t="s">
        <v>5</v>
      </c>
      <c r="BO3795">
        <v>6</v>
      </c>
      <c r="BP3795">
        <v>9</v>
      </c>
      <c r="BQ3795" t="s">
        <v>5</v>
      </c>
      <c r="BR3795">
        <v>6</v>
      </c>
      <c r="BS3795" t="s">
        <v>5</v>
      </c>
      <c r="BT3795">
        <v>7</v>
      </c>
    </row>
    <row r="3796" spans="1:72" x14ac:dyDescent="0.35">
      <c r="A3796" t="s">
        <v>2473</v>
      </c>
      <c r="B3796" t="s">
        <v>2701</v>
      </c>
      <c r="C3796">
        <v>2502761800</v>
      </c>
      <c r="D3796" t="s">
        <v>7772</v>
      </c>
      <c r="E3796">
        <v>17127</v>
      </c>
      <c r="F3796">
        <v>14</v>
      </c>
      <c r="G3796">
        <v>0</v>
      </c>
      <c r="H3796">
        <v>1</v>
      </c>
      <c r="I3796">
        <v>0</v>
      </c>
      <c r="J3796">
        <v>2</v>
      </c>
      <c r="K3796">
        <v>8</v>
      </c>
      <c r="L3796">
        <v>3</v>
      </c>
      <c r="M3796">
        <v>0</v>
      </c>
      <c r="N3796" t="s">
        <v>5</v>
      </c>
      <c r="O3796" t="s">
        <v>5</v>
      </c>
      <c r="P3796" t="s">
        <v>5</v>
      </c>
      <c r="Q3796" t="s">
        <v>5</v>
      </c>
      <c r="R3796">
        <v>1</v>
      </c>
      <c r="S3796" t="s">
        <v>5</v>
      </c>
      <c r="T3796" t="s">
        <v>5</v>
      </c>
      <c r="U3796" t="s">
        <v>5</v>
      </c>
      <c r="V3796" t="s">
        <v>5</v>
      </c>
      <c r="W3796">
        <v>0</v>
      </c>
      <c r="X3796" t="s">
        <v>5</v>
      </c>
      <c r="Y3796" t="s">
        <v>5</v>
      </c>
      <c r="Z3796" t="s">
        <v>5</v>
      </c>
      <c r="AA3796" t="s">
        <v>5</v>
      </c>
      <c r="AB3796">
        <v>1</v>
      </c>
      <c r="AC3796" t="s">
        <v>5</v>
      </c>
      <c r="AD3796" t="s">
        <v>5</v>
      </c>
      <c r="AE3796" t="s">
        <v>5</v>
      </c>
      <c r="AF3796" t="s">
        <v>5</v>
      </c>
      <c r="AG3796">
        <v>7</v>
      </c>
      <c r="AH3796" t="s">
        <v>5</v>
      </c>
      <c r="AI3796" t="s">
        <v>5</v>
      </c>
      <c r="AJ3796" t="s">
        <v>5</v>
      </c>
      <c r="AK3796" t="s">
        <v>5</v>
      </c>
      <c r="AL3796">
        <v>3</v>
      </c>
      <c r="AM3796" t="s">
        <v>5</v>
      </c>
      <c r="AN3796" t="s">
        <v>5</v>
      </c>
      <c r="AO3796" t="s">
        <v>5</v>
      </c>
      <c r="AP3796" t="s">
        <v>5</v>
      </c>
      <c r="AQ3796">
        <v>0</v>
      </c>
      <c r="AR3796" t="s">
        <v>5</v>
      </c>
      <c r="AS3796" t="s">
        <v>5</v>
      </c>
      <c r="AT3796" t="s">
        <v>5</v>
      </c>
      <c r="AU3796" t="s">
        <v>5</v>
      </c>
      <c r="AV3796">
        <v>0</v>
      </c>
      <c r="AW3796" t="s">
        <v>5</v>
      </c>
      <c r="AX3796" t="s">
        <v>5</v>
      </c>
      <c r="AY3796" t="s">
        <v>5</v>
      </c>
      <c r="AZ3796" t="s">
        <v>5</v>
      </c>
      <c r="BA3796">
        <v>0</v>
      </c>
      <c r="BB3796" t="s">
        <v>5</v>
      </c>
      <c r="BC3796" t="s">
        <v>5</v>
      </c>
      <c r="BD3796" t="s">
        <v>5</v>
      </c>
      <c r="BE3796" t="s">
        <v>5</v>
      </c>
      <c r="BF3796">
        <v>1</v>
      </c>
      <c r="BG3796" t="s">
        <v>5</v>
      </c>
      <c r="BH3796" t="s">
        <v>5</v>
      </c>
      <c r="BI3796" t="s">
        <v>5</v>
      </c>
      <c r="BJ3796" t="s">
        <v>5</v>
      </c>
      <c r="BK3796">
        <v>1</v>
      </c>
      <c r="BL3796" t="s">
        <v>5</v>
      </c>
      <c r="BM3796" t="s">
        <v>5</v>
      </c>
      <c r="BN3796" t="s">
        <v>5</v>
      </c>
      <c r="BO3796" t="s">
        <v>5</v>
      </c>
      <c r="BP3796">
        <v>0</v>
      </c>
      <c r="BQ3796" t="s">
        <v>5</v>
      </c>
      <c r="BR3796" t="s">
        <v>5</v>
      </c>
      <c r="BS3796" t="s">
        <v>5</v>
      </c>
      <c r="BT3796" t="s">
        <v>5</v>
      </c>
    </row>
    <row r="3797" spans="1:72" x14ac:dyDescent="0.35">
      <c r="A3797" t="s">
        <v>2473</v>
      </c>
      <c r="B3797" t="s">
        <v>2702</v>
      </c>
      <c r="C3797">
        <v>2501161905</v>
      </c>
      <c r="D3797" t="s">
        <v>7792</v>
      </c>
      <c r="E3797">
        <v>5491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 t="s">
        <v>5</v>
      </c>
      <c r="O3797">
        <v>3</v>
      </c>
      <c r="P3797" t="s">
        <v>5</v>
      </c>
      <c r="Q3797">
        <v>5</v>
      </c>
      <c r="R3797">
        <v>0</v>
      </c>
      <c r="S3797" t="s">
        <v>5</v>
      </c>
      <c r="T3797">
        <v>4</v>
      </c>
      <c r="U3797" t="s">
        <v>5</v>
      </c>
      <c r="V3797">
        <v>6</v>
      </c>
      <c r="W3797">
        <v>0</v>
      </c>
      <c r="X3797" t="s">
        <v>5</v>
      </c>
      <c r="Y3797">
        <v>4</v>
      </c>
      <c r="Z3797" t="s">
        <v>5</v>
      </c>
      <c r="AA3797">
        <v>9</v>
      </c>
      <c r="AB3797">
        <v>0</v>
      </c>
      <c r="AC3797" t="s">
        <v>5</v>
      </c>
      <c r="AD3797">
        <v>14.5</v>
      </c>
      <c r="AE3797" t="s">
        <v>5</v>
      </c>
      <c r="AF3797">
        <v>27</v>
      </c>
      <c r="AG3797">
        <v>0</v>
      </c>
      <c r="AH3797" t="s">
        <v>5</v>
      </c>
      <c r="AI3797">
        <v>11</v>
      </c>
      <c r="AJ3797" t="s">
        <v>5</v>
      </c>
      <c r="AK3797">
        <v>15</v>
      </c>
      <c r="AL3797">
        <v>0</v>
      </c>
      <c r="AM3797" t="s">
        <v>5</v>
      </c>
      <c r="AN3797">
        <v>7</v>
      </c>
      <c r="AO3797" t="s">
        <v>5</v>
      </c>
      <c r="AP3797">
        <v>12</v>
      </c>
      <c r="AQ3797">
        <v>0</v>
      </c>
      <c r="AR3797" t="s">
        <v>5</v>
      </c>
      <c r="AS3797">
        <v>7</v>
      </c>
      <c r="AT3797" t="s">
        <v>5</v>
      </c>
      <c r="AU3797">
        <v>45</v>
      </c>
      <c r="AV3797">
        <v>0</v>
      </c>
      <c r="AW3797" t="s">
        <v>5</v>
      </c>
      <c r="AX3797">
        <v>5</v>
      </c>
      <c r="AY3797" t="s">
        <v>5</v>
      </c>
      <c r="AZ3797">
        <v>6</v>
      </c>
      <c r="BA3797">
        <v>0</v>
      </c>
      <c r="BB3797" t="s">
        <v>5</v>
      </c>
      <c r="BC3797">
        <v>4</v>
      </c>
      <c r="BD3797" t="s">
        <v>5</v>
      </c>
      <c r="BE3797">
        <v>10</v>
      </c>
      <c r="BF3797">
        <v>0</v>
      </c>
      <c r="BG3797" t="s">
        <v>5</v>
      </c>
      <c r="BH3797">
        <v>14</v>
      </c>
      <c r="BI3797" t="s">
        <v>5</v>
      </c>
      <c r="BJ3797">
        <v>30.5</v>
      </c>
      <c r="BK3797">
        <v>0</v>
      </c>
      <c r="BL3797" t="s">
        <v>5</v>
      </c>
      <c r="BM3797">
        <v>11.5</v>
      </c>
      <c r="BN3797" t="s">
        <v>5</v>
      </c>
      <c r="BO3797">
        <v>15</v>
      </c>
      <c r="BP3797">
        <v>0</v>
      </c>
      <c r="BQ3797" t="s">
        <v>5</v>
      </c>
      <c r="BR3797">
        <v>7</v>
      </c>
      <c r="BS3797" t="s">
        <v>5</v>
      </c>
      <c r="BT3797">
        <v>11</v>
      </c>
    </row>
    <row r="3798" spans="1:72" x14ac:dyDescent="0.35">
      <c r="A3798" t="s">
        <v>2473</v>
      </c>
      <c r="B3798" t="s">
        <v>2702</v>
      </c>
      <c r="C3798">
        <v>2501161905</v>
      </c>
      <c r="D3798" t="s">
        <v>7789</v>
      </c>
      <c r="E3798">
        <v>11804</v>
      </c>
      <c r="F3798">
        <v>5</v>
      </c>
      <c r="G3798">
        <v>2</v>
      </c>
      <c r="H3798">
        <v>0</v>
      </c>
      <c r="I3798">
        <v>2</v>
      </c>
      <c r="J3798">
        <v>1</v>
      </c>
      <c r="K3798">
        <v>0</v>
      </c>
      <c r="L3798">
        <v>0</v>
      </c>
      <c r="M3798">
        <v>2</v>
      </c>
      <c r="N3798" t="s">
        <v>5</v>
      </c>
      <c r="O3798">
        <v>3</v>
      </c>
      <c r="P3798" t="s">
        <v>5</v>
      </c>
      <c r="Q3798">
        <v>3</v>
      </c>
      <c r="R3798">
        <v>0</v>
      </c>
      <c r="S3798" t="s">
        <v>5</v>
      </c>
      <c r="T3798">
        <v>2</v>
      </c>
      <c r="U3798" t="s">
        <v>5</v>
      </c>
      <c r="V3798">
        <v>4</v>
      </c>
      <c r="W3798">
        <v>1</v>
      </c>
      <c r="X3798" t="s">
        <v>5</v>
      </c>
      <c r="Y3798">
        <v>1</v>
      </c>
      <c r="Z3798" t="s">
        <v>5</v>
      </c>
      <c r="AA3798">
        <v>10</v>
      </c>
      <c r="AB3798">
        <v>1</v>
      </c>
      <c r="AC3798" t="s">
        <v>5</v>
      </c>
      <c r="AD3798">
        <v>5</v>
      </c>
      <c r="AE3798" t="s">
        <v>5</v>
      </c>
      <c r="AF3798">
        <v>8</v>
      </c>
      <c r="AG3798">
        <v>0</v>
      </c>
      <c r="AH3798" t="s">
        <v>5</v>
      </c>
      <c r="AI3798">
        <v>7</v>
      </c>
      <c r="AJ3798" t="s">
        <v>5</v>
      </c>
      <c r="AK3798">
        <v>6</v>
      </c>
      <c r="AL3798">
        <v>0</v>
      </c>
      <c r="AM3798" t="s">
        <v>5</v>
      </c>
      <c r="AN3798">
        <v>6</v>
      </c>
      <c r="AO3798" t="s">
        <v>5</v>
      </c>
      <c r="AP3798">
        <v>7</v>
      </c>
      <c r="AQ3798">
        <v>0</v>
      </c>
      <c r="AR3798" t="s">
        <v>5</v>
      </c>
      <c r="AS3798">
        <v>6</v>
      </c>
      <c r="AT3798" t="s">
        <v>5</v>
      </c>
      <c r="AU3798" t="s">
        <v>5</v>
      </c>
      <c r="AV3798">
        <v>0</v>
      </c>
      <c r="AW3798" t="s">
        <v>5</v>
      </c>
      <c r="AX3798">
        <v>2</v>
      </c>
      <c r="AY3798" t="s">
        <v>5</v>
      </c>
      <c r="AZ3798">
        <v>13</v>
      </c>
      <c r="BA3798">
        <v>1</v>
      </c>
      <c r="BB3798" t="s">
        <v>5</v>
      </c>
      <c r="BC3798">
        <v>1</v>
      </c>
      <c r="BD3798" t="s">
        <v>5</v>
      </c>
      <c r="BE3798">
        <v>10</v>
      </c>
      <c r="BF3798">
        <v>0</v>
      </c>
      <c r="BG3798" t="s">
        <v>5</v>
      </c>
      <c r="BH3798">
        <v>6</v>
      </c>
      <c r="BI3798" t="s">
        <v>5</v>
      </c>
      <c r="BJ3798">
        <v>10</v>
      </c>
      <c r="BK3798">
        <v>0</v>
      </c>
      <c r="BL3798" t="s">
        <v>5</v>
      </c>
      <c r="BM3798">
        <v>7</v>
      </c>
      <c r="BN3798" t="s">
        <v>5</v>
      </c>
      <c r="BO3798">
        <v>6</v>
      </c>
      <c r="BP3798">
        <v>0</v>
      </c>
      <c r="BQ3798" t="s">
        <v>5</v>
      </c>
      <c r="BR3798">
        <v>6</v>
      </c>
      <c r="BS3798" t="s">
        <v>5</v>
      </c>
      <c r="BT3798">
        <v>7</v>
      </c>
    </row>
    <row r="3799" spans="1:72" x14ac:dyDescent="0.35">
      <c r="A3799" t="s">
        <v>2473</v>
      </c>
      <c r="B3799" t="s">
        <v>2703</v>
      </c>
      <c r="C3799">
        <v>2500562430</v>
      </c>
      <c r="D3799" t="s">
        <v>7789</v>
      </c>
      <c r="E3799">
        <v>11804</v>
      </c>
      <c r="F3799">
        <v>120</v>
      </c>
      <c r="G3799">
        <v>12</v>
      </c>
      <c r="H3799">
        <v>13</v>
      </c>
      <c r="I3799">
        <v>14</v>
      </c>
      <c r="J3799">
        <v>23</v>
      </c>
      <c r="K3799">
        <v>11</v>
      </c>
      <c r="L3799">
        <v>47</v>
      </c>
      <c r="M3799">
        <v>12</v>
      </c>
      <c r="N3799">
        <v>1</v>
      </c>
      <c r="O3799">
        <v>3</v>
      </c>
      <c r="P3799">
        <v>20</v>
      </c>
      <c r="Q3799">
        <v>3</v>
      </c>
      <c r="R3799">
        <v>13</v>
      </c>
      <c r="S3799" t="s">
        <v>5</v>
      </c>
      <c r="T3799">
        <v>2</v>
      </c>
      <c r="U3799" t="s">
        <v>5</v>
      </c>
      <c r="V3799">
        <v>4</v>
      </c>
      <c r="W3799">
        <v>13</v>
      </c>
      <c r="X3799" t="s">
        <v>5</v>
      </c>
      <c r="Y3799">
        <v>1</v>
      </c>
      <c r="Z3799">
        <v>14</v>
      </c>
      <c r="AA3799">
        <v>10</v>
      </c>
      <c r="AB3799">
        <v>18</v>
      </c>
      <c r="AC3799" t="s">
        <v>5</v>
      </c>
      <c r="AD3799">
        <v>5</v>
      </c>
      <c r="AE3799">
        <v>11</v>
      </c>
      <c r="AF3799">
        <v>8</v>
      </c>
      <c r="AG3799">
        <v>8</v>
      </c>
      <c r="AH3799" t="s">
        <v>5</v>
      </c>
      <c r="AI3799">
        <v>7</v>
      </c>
      <c r="AJ3799" t="s">
        <v>5</v>
      </c>
      <c r="AK3799">
        <v>6</v>
      </c>
      <c r="AL3799">
        <v>39</v>
      </c>
      <c r="AM3799">
        <v>6</v>
      </c>
      <c r="AN3799">
        <v>6</v>
      </c>
      <c r="AO3799">
        <v>10</v>
      </c>
      <c r="AP3799">
        <v>7</v>
      </c>
      <c r="AQ3799">
        <v>0</v>
      </c>
      <c r="AR3799" t="s">
        <v>5</v>
      </c>
      <c r="AS3799">
        <v>6</v>
      </c>
      <c r="AT3799" t="s">
        <v>5</v>
      </c>
      <c r="AU3799" t="s">
        <v>5</v>
      </c>
      <c r="AV3799">
        <v>0</v>
      </c>
      <c r="AW3799" t="s">
        <v>5</v>
      </c>
      <c r="AX3799">
        <v>2</v>
      </c>
      <c r="AY3799" t="s">
        <v>5</v>
      </c>
      <c r="AZ3799">
        <v>13</v>
      </c>
      <c r="BA3799">
        <v>1</v>
      </c>
      <c r="BB3799" t="s">
        <v>5</v>
      </c>
      <c r="BC3799">
        <v>1</v>
      </c>
      <c r="BD3799" t="s">
        <v>5</v>
      </c>
      <c r="BE3799">
        <v>10</v>
      </c>
      <c r="BF3799">
        <v>5</v>
      </c>
      <c r="BG3799" t="s">
        <v>5</v>
      </c>
      <c r="BH3799">
        <v>6</v>
      </c>
      <c r="BI3799" t="s">
        <v>5</v>
      </c>
      <c r="BJ3799">
        <v>10</v>
      </c>
      <c r="BK3799">
        <v>3</v>
      </c>
      <c r="BL3799" t="s">
        <v>5</v>
      </c>
      <c r="BM3799">
        <v>7</v>
      </c>
      <c r="BN3799" t="s">
        <v>5</v>
      </c>
      <c r="BO3799">
        <v>6</v>
      </c>
      <c r="BP3799">
        <v>8</v>
      </c>
      <c r="BQ3799" t="s">
        <v>5</v>
      </c>
      <c r="BR3799">
        <v>6</v>
      </c>
      <c r="BS3799" t="s">
        <v>5</v>
      </c>
      <c r="BT3799">
        <v>7</v>
      </c>
    </row>
    <row r="3800" spans="1:72" x14ac:dyDescent="0.35">
      <c r="A3800" t="s">
        <v>2473</v>
      </c>
      <c r="B3800" t="s">
        <v>2704</v>
      </c>
      <c r="C3800">
        <v>2501762535</v>
      </c>
      <c r="D3800" t="s">
        <v>7792</v>
      </c>
      <c r="E3800">
        <v>54913</v>
      </c>
      <c r="F3800">
        <v>53</v>
      </c>
      <c r="G3800">
        <v>1</v>
      </c>
      <c r="H3800">
        <v>8</v>
      </c>
      <c r="I3800">
        <v>7</v>
      </c>
      <c r="J3800">
        <v>12</v>
      </c>
      <c r="K3800">
        <v>10</v>
      </c>
      <c r="L3800">
        <v>15</v>
      </c>
      <c r="M3800">
        <v>1</v>
      </c>
      <c r="N3800" t="s">
        <v>5</v>
      </c>
      <c r="O3800">
        <v>3</v>
      </c>
      <c r="P3800" t="s">
        <v>5</v>
      </c>
      <c r="Q3800">
        <v>5</v>
      </c>
      <c r="R3800">
        <v>8</v>
      </c>
      <c r="S3800">
        <v>12</v>
      </c>
      <c r="T3800">
        <v>4</v>
      </c>
      <c r="U3800" t="s">
        <v>5</v>
      </c>
      <c r="V3800">
        <v>6</v>
      </c>
      <c r="W3800">
        <v>6</v>
      </c>
      <c r="X3800" t="s">
        <v>5</v>
      </c>
      <c r="Y3800">
        <v>4</v>
      </c>
      <c r="Z3800" t="s">
        <v>5</v>
      </c>
      <c r="AA3800">
        <v>9</v>
      </c>
      <c r="AB3800">
        <v>11</v>
      </c>
      <c r="AC3800" t="s">
        <v>5</v>
      </c>
      <c r="AD3800">
        <v>14.5</v>
      </c>
      <c r="AE3800">
        <v>93.5</v>
      </c>
      <c r="AF3800">
        <v>27</v>
      </c>
      <c r="AG3800">
        <v>8</v>
      </c>
      <c r="AH3800">
        <v>16.5</v>
      </c>
      <c r="AI3800">
        <v>11</v>
      </c>
      <c r="AJ3800" t="s">
        <v>5</v>
      </c>
      <c r="AK3800">
        <v>15</v>
      </c>
      <c r="AL3800">
        <v>13</v>
      </c>
      <c r="AM3800" t="s">
        <v>5</v>
      </c>
      <c r="AN3800">
        <v>7</v>
      </c>
      <c r="AO3800">
        <v>66</v>
      </c>
      <c r="AP3800">
        <v>12</v>
      </c>
      <c r="AQ3800">
        <v>0</v>
      </c>
      <c r="AR3800" t="s">
        <v>5</v>
      </c>
      <c r="AS3800">
        <v>7</v>
      </c>
      <c r="AT3800" t="s">
        <v>5</v>
      </c>
      <c r="AU3800">
        <v>45</v>
      </c>
      <c r="AV3800">
        <v>0</v>
      </c>
      <c r="AW3800" t="s">
        <v>5</v>
      </c>
      <c r="AX3800">
        <v>5</v>
      </c>
      <c r="AY3800" t="s">
        <v>5</v>
      </c>
      <c r="AZ3800">
        <v>6</v>
      </c>
      <c r="BA3800">
        <v>1</v>
      </c>
      <c r="BB3800" t="s">
        <v>5</v>
      </c>
      <c r="BC3800">
        <v>4</v>
      </c>
      <c r="BD3800" t="s">
        <v>5</v>
      </c>
      <c r="BE3800">
        <v>10</v>
      </c>
      <c r="BF3800">
        <v>1</v>
      </c>
      <c r="BG3800" t="s">
        <v>5</v>
      </c>
      <c r="BH3800">
        <v>14</v>
      </c>
      <c r="BI3800" t="s">
        <v>5</v>
      </c>
      <c r="BJ3800">
        <v>30.5</v>
      </c>
      <c r="BK3800">
        <v>2</v>
      </c>
      <c r="BL3800" t="s">
        <v>5</v>
      </c>
      <c r="BM3800">
        <v>11.5</v>
      </c>
      <c r="BN3800" t="s">
        <v>5</v>
      </c>
      <c r="BO3800">
        <v>15</v>
      </c>
      <c r="BP3800">
        <v>2</v>
      </c>
      <c r="BQ3800" t="s">
        <v>5</v>
      </c>
      <c r="BR3800">
        <v>7</v>
      </c>
      <c r="BS3800" t="s">
        <v>5</v>
      </c>
      <c r="BT3800">
        <v>11</v>
      </c>
    </row>
    <row r="3801" spans="1:72" x14ac:dyDescent="0.35">
      <c r="A3801" t="s">
        <v>2473</v>
      </c>
      <c r="B3801" t="s">
        <v>2704</v>
      </c>
      <c r="C3801">
        <v>2501762535</v>
      </c>
      <c r="D3801" t="s">
        <v>7789</v>
      </c>
      <c r="E3801">
        <v>11804</v>
      </c>
      <c r="F3801">
        <v>1</v>
      </c>
      <c r="G3801">
        <v>0</v>
      </c>
      <c r="H3801">
        <v>0</v>
      </c>
      <c r="I3801">
        <v>1</v>
      </c>
      <c r="J3801">
        <v>0</v>
      </c>
      <c r="K3801">
        <v>0</v>
      </c>
      <c r="L3801">
        <v>0</v>
      </c>
      <c r="M3801">
        <v>0</v>
      </c>
      <c r="N3801" t="s">
        <v>5</v>
      </c>
      <c r="O3801">
        <v>3</v>
      </c>
      <c r="P3801" t="s">
        <v>5</v>
      </c>
      <c r="Q3801">
        <v>3</v>
      </c>
      <c r="R3801">
        <v>0</v>
      </c>
      <c r="S3801">
        <v>12</v>
      </c>
      <c r="T3801">
        <v>2</v>
      </c>
      <c r="U3801" t="s">
        <v>5</v>
      </c>
      <c r="V3801">
        <v>4</v>
      </c>
      <c r="W3801">
        <v>1</v>
      </c>
      <c r="X3801" t="s">
        <v>5</v>
      </c>
      <c r="Y3801">
        <v>1</v>
      </c>
      <c r="Z3801" t="s">
        <v>5</v>
      </c>
      <c r="AA3801">
        <v>10</v>
      </c>
      <c r="AB3801">
        <v>0</v>
      </c>
      <c r="AC3801" t="s">
        <v>5</v>
      </c>
      <c r="AD3801">
        <v>5</v>
      </c>
      <c r="AE3801">
        <v>93.5</v>
      </c>
      <c r="AF3801">
        <v>8</v>
      </c>
      <c r="AG3801">
        <v>0</v>
      </c>
      <c r="AH3801">
        <v>16.5</v>
      </c>
      <c r="AI3801">
        <v>7</v>
      </c>
      <c r="AJ3801" t="s">
        <v>5</v>
      </c>
      <c r="AK3801">
        <v>6</v>
      </c>
      <c r="AL3801">
        <v>0</v>
      </c>
      <c r="AM3801" t="s">
        <v>5</v>
      </c>
      <c r="AN3801">
        <v>6</v>
      </c>
      <c r="AO3801">
        <v>66</v>
      </c>
      <c r="AP3801">
        <v>7</v>
      </c>
      <c r="AQ3801">
        <v>0</v>
      </c>
      <c r="AR3801" t="s">
        <v>5</v>
      </c>
      <c r="AS3801">
        <v>6</v>
      </c>
      <c r="AT3801" t="s">
        <v>5</v>
      </c>
      <c r="AU3801" t="s">
        <v>5</v>
      </c>
      <c r="AV3801">
        <v>0</v>
      </c>
      <c r="AW3801" t="s">
        <v>5</v>
      </c>
      <c r="AX3801">
        <v>2</v>
      </c>
      <c r="AY3801" t="s">
        <v>5</v>
      </c>
      <c r="AZ3801">
        <v>13</v>
      </c>
      <c r="BA3801">
        <v>0</v>
      </c>
      <c r="BB3801" t="s">
        <v>5</v>
      </c>
      <c r="BC3801">
        <v>1</v>
      </c>
      <c r="BD3801" t="s">
        <v>5</v>
      </c>
      <c r="BE3801">
        <v>10</v>
      </c>
      <c r="BF3801">
        <v>0</v>
      </c>
      <c r="BG3801" t="s">
        <v>5</v>
      </c>
      <c r="BH3801">
        <v>6</v>
      </c>
      <c r="BI3801" t="s">
        <v>5</v>
      </c>
      <c r="BJ3801">
        <v>10</v>
      </c>
      <c r="BK3801">
        <v>0</v>
      </c>
      <c r="BL3801" t="s">
        <v>5</v>
      </c>
      <c r="BM3801">
        <v>7</v>
      </c>
      <c r="BN3801" t="s">
        <v>5</v>
      </c>
      <c r="BO3801">
        <v>6</v>
      </c>
      <c r="BP3801">
        <v>0</v>
      </c>
      <c r="BQ3801" t="s">
        <v>5</v>
      </c>
      <c r="BR3801">
        <v>6</v>
      </c>
      <c r="BS3801" t="s">
        <v>5</v>
      </c>
      <c r="BT3801">
        <v>7</v>
      </c>
    </row>
    <row r="3802" spans="1:72" x14ac:dyDescent="0.35">
      <c r="A3802" t="s">
        <v>2473</v>
      </c>
      <c r="B3802" t="s">
        <v>2705</v>
      </c>
      <c r="C3802">
        <v>2501564145</v>
      </c>
      <c r="D3802" t="s">
        <v>7771</v>
      </c>
      <c r="E3802">
        <v>1756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 t="s">
        <v>5</v>
      </c>
      <c r="O3802" t="s">
        <v>5</v>
      </c>
      <c r="P3802" t="s">
        <v>5</v>
      </c>
      <c r="Q3802" t="s">
        <v>5</v>
      </c>
      <c r="R3802">
        <v>0</v>
      </c>
      <c r="S3802" t="s">
        <v>5</v>
      </c>
      <c r="T3802" t="s">
        <v>5</v>
      </c>
      <c r="U3802" t="s">
        <v>5</v>
      </c>
      <c r="V3802" t="s">
        <v>5</v>
      </c>
      <c r="W3802">
        <v>0</v>
      </c>
      <c r="X3802" t="s">
        <v>5</v>
      </c>
      <c r="Y3802" t="s">
        <v>5</v>
      </c>
      <c r="Z3802" t="s">
        <v>5</v>
      </c>
      <c r="AA3802" t="s">
        <v>5</v>
      </c>
      <c r="AB3802">
        <v>0</v>
      </c>
      <c r="AC3802" t="s">
        <v>5</v>
      </c>
      <c r="AD3802" t="s">
        <v>5</v>
      </c>
      <c r="AE3802" t="s">
        <v>5</v>
      </c>
      <c r="AF3802" t="s">
        <v>5</v>
      </c>
      <c r="AG3802">
        <v>0</v>
      </c>
      <c r="AH3802" t="s">
        <v>5</v>
      </c>
      <c r="AI3802" t="s">
        <v>5</v>
      </c>
      <c r="AJ3802" t="s">
        <v>5</v>
      </c>
      <c r="AK3802" t="s">
        <v>5</v>
      </c>
      <c r="AL3802">
        <v>0</v>
      </c>
      <c r="AM3802" t="s">
        <v>5</v>
      </c>
      <c r="AN3802" t="s">
        <v>5</v>
      </c>
      <c r="AO3802" t="s">
        <v>5</v>
      </c>
      <c r="AP3802" t="s">
        <v>5</v>
      </c>
      <c r="AQ3802">
        <v>0</v>
      </c>
      <c r="AR3802" t="s">
        <v>5</v>
      </c>
      <c r="AS3802" t="s">
        <v>5</v>
      </c>
      <c r="AT3802" t="s">
        <v>5</v>
      </c>
      <c r="AU3802" t="s">
        <v>5</v>
      </c>
      <c r="AV3802">
        <v>0</v>
      </c>
      <c r="AW3802" t="s">
        <v>5</v>
      </c>
      <c r="AX3802" t="s">
        <v>5</v>
      </c>
      <c r="AY3802" t="s">
        <v>5</v>
      </c>
      <c r="AZ3802" t="s">
        <v>5</v>
      </c>
      <c r="BA3802">
        <v>0</v>
      </c>
      <c r="BB3802" t="s">
        <v>5</v>
      </c>
      <c r="BC3802" t="s">
        <v>5</v>
      </c>
      <c r="BD3802" t="s">
        <v>5</v>
      </c>
      <c r="BE3802" t="s">
        <v>5</v>
      </c>
      <c r="BF3802">
        <v>0</v>
      </c>
      <c r="BG3802" t="s">
        <v>5</v>
      </c>
      <c r="BH3802" t="s">
        <v>5</v>
      </c>
      <c r="BI3802" t="s">
        <v>5</v>
      </c>
      <c r="BJ3802" t="s">
        <v>5</v>
      </c>
      <c r="BK3802">
        <v>0</v>
      </c>
      <c r="BL3802" t="s">
        <v>5</v>
      </c>
      <c r="BM3802" t="s">
        <v>5</v>
      </c>
      <c r="BN3802" t="s">
        <v>5</v>
      </c>
      <c r="BO3802" t="s">
        <v>5</v>
      </c>
      <c r="BP3802">
        <v>0</v>
      </c>
      <c r="BQ3802" t="s">
        <v>5</v>
      </c>
      <c r="BR3802" t="s">
        <v>5</v>
      </c>
      <c r="BS3802" t="s">
        <v>5</v>
      </c>
      <c r="BT3802" t="s">
        <v>5</v>
      </c>
    </row>
    <row r="3803" spans="1:72" x14ac:dyDescent="0.35">
      <c r="A3803" t="s">
        <v>2473</v>
      </c>
      <c r="B3803" t="s">
        <v>2706</v>
      </c>
      <c r="C3803">
        <v>2501562745</v>
      </c>
      <c r="D3803" t="s">
        <v>7792</v>
      </c>
      <c r="E3803">
        <v>54913</v>
      </c>
      <c r="F3803">
        <v>47</v>
      </c>
      <c r="G3803">
        <v>9</v>
      </c>
      <c r="H3803">
        <v>1</v>
      </c>
      <c r="I3803">
        <v>10</v>
      </c>
      <c r="J3803">
        <v>9</v>
      </c>
      <c r="K3803">
        <v>6</v>
      </c>
      <c r="L3803">
        <v>12</v>
      </c>
      <c r="M3803">
        <v>9</v>
      </c>
      <c r="N3803">
        <v>7.5</v>
      </c>
      <c r="O3803">
        <v>3</v>
      </c>
      <c r="P3803" t="s">
        <v>5</v>
      </c>
      <c r="Q3803">
        <v>5</v>
      </c>
      <c r="R3803">
        <v>1</v>
      </c>
      <c r="S3803" t="s">
        <v>5</v>
      </c>
      <c r="T3803">
        <v>4</v>
      </c>
      <c r="U3803" t="s">
        <v>5</v>
      </c>
      <c r="V3803">
        <v>6</v>
      </c>
      <c r="W3803">
        <v>7</v>
      </c>
      <c r="X3803" t="s">
        <v>5</v>
      </c>
      <c r="Y3803">
        <v>4</v>
      </c>
      <c r="Z3803" t="s">
        <v>5</v>
      </c>
      <c r="AA3803">
        <v>9</v>
      </c>
      <c r="AB3803">
        <v>6</v>
      </c>
      <c r="AC3803" t="s">
        <v>5</v>
      </c>
      <c r="AD3803">
        <v>14.5</v>
      </c>
      <c r="AE3803" t="s">
        <v>5</v>
      </c>
      <c r="AF3803">
        <v>27</v>
      </c>
      <c r="AG3803">
        <v>4</v>
      </c>
      <c r="AH3803" t="s">
        <v>5</v>
      </c>
      <c r="AI3803">
        <v>11</v>
      </c>
      <c r="AJ3803" t="s">
        <v>5</v>
      </c>
      <c r="AK3803">
        <v>15</v>
      </c>
      <c r="AL3803">
        <v>6</v>
      </c>
      <c r="AM3803" t="s">
        <v>5</v>
      </c>
      <c r="AN3803">
        <v>7</v>
      </c>
      <c r="AO3803" t="s">
        <v>5</v>
      </c>
      <c r="AP3803">
        <v>12</v>
      </c>
      <c r="AQ3803">
        <v>0</v>
      </c>
      <c r="AR3803" t="s">
        <v>5</v>
      </c>
      <c r="AS3803">
        <v>7</v>
      </c>
      <c r="AT3803" t="s">
        <v>5</v>
      </c>
      <c r="AU3803">
        <v>45</v>
      </c>
      <c r="AV3803">
        <v>0</v>
      </c>
      <c r="AW3803" t="s">
        <v>5</v>
      </c>
      <c r="AX3803">
        <v>5</v>
      </c>
      <c r="AY3803" t="s">
        <v>5</v>
      </c>
      <c r="AZ3803">
        <v>6</v>
      </c>
      <c r="BA3803">
        <v>3</v>
      </c>
      <c r="BB3803" t="s">
        <v>5</v>
      </c>
      <c r="BC3803">
        <v>4</v>
      </c>
      <c r="BD3803" t="s">
        <v>5</v>
      </c>
      <c r="BE3803">
        <v>10</v>
      </c>
      <c r="BF3803">
        <v>3</v>
      </c>
      <c r="BG3803" t="s">
        <v>5</v>
      </c>
      <c r="BH3803">
        <v>14</v>
      </c>
      <c r="BI3803" t="s">
        <v>5</v>
      </c>
      <c r="BJ3803">
        <v>30.5</v>
      </c>
      <c r="BK3803">
        <v>2</v>
      </c>
      <c r="BL3803" t="s">
        <v>5</v>
      </c>
      <c r="BM3803">
        <v>11.5</v>
      </c>
      <c r="BN3803" t="s">
        <v>5</v>
      </c>
      <c r="BO3803">
        <v>15</v>
      </c>
      <c r="BP3803">
        <v>6</v>
      </c>
      <c r="BQ3803" t="s">
        <v>5</v>
      </c>
      <c r="BR3803">
        <v>7</v>
      </c>
      <c r="BS3803" t="s">
        <v>5</v>
      </c>
      <c r="BT3803">
        <v>11</v>
      </c>
    </row>
    <row r="3804" spans="1:72" x14ac:dyDescent="0.35">
      <c r="A3804" t="s">
        <v>2473</v>
      </c>
      <c r="B3804" t="s">
        <v>2707</v>
      </c>
      <c r="C3804">
        <v>2502763165</v>
      </c>
      <c r="D3804" t="s">
        <v>7789</v>
      </c>
      <c r="E3804">
        <v>11804</v>
      </c>
      <c r="F3804">
        <v>38</v>
      </c>
      <c r="G3804">
        <v>3</v>
      </c>
      <c r="H3804">
        <v>1</v>
      </c>
      <c r="I3804">
        <v>4</v>
      </c>
      <c r="J3804">
        <v>6</v>
      </c>
      <c r="K3804">
        <v>11</v>
      </c>
      <c r="L3804">
        <v>13</v>
      </c>
      <c r="M3804">
        <v>3</v>
      </c>
      <c r="N3804" t="s">
        <v>5</v>
      </c>
      <c r="O3804">
        <v>3</v>
      </c>
      <c r="P3804" t="s">
        <v>5</v>
      </c>
      <c r="Q3804">
        <v>3</v>
      </c>
      <c r="R3804">
        <v>1</v>
      </c>
      <c r="S3804" t="s">
        <v>5</v>
      </c>
      <c r="T3804">
        <v>2</v>
      </c>
      <c r="U3804" t="s">
        <v>5</v>
      </c>
      <c r="V3804">
        <v>4</v>
      </c>
      <c r="W3804">
        <v>2</v>
      </c>
      <c r="X3804" t="s">
        <v>5</v>
      </c>
      <c r="Y3804">
        <v>1</v>
      </c>
      <c r="Z3804" t="s">
        <v>5</v>
      </c>
      <c r="AA3804">
        <v>10</v>
      </c>
      <c r="AB3804">
        <v>5</v>
      </c>
      <c r="AC3804" t="s">
        <v>5</v>
      </c>
      <c r="AD3804">
        <v>5</v>
      </c>
      <c r="AE3804" t="s">
        <v>5</v>
      </c>
      <c r="AF3804">
        <v>8</v>
      </c>
      <c r="AG3804">
        <v>8</v>
      </c>
      <c r="AH3804" t="s">
        <v>5</v>
      </c>
      <c r="AI3804">
        <v>7</v>
      </c>
      <c r="AJ3804" t="s">
        <v>5</v>
      </c>
      <c r="AK3804">
        <v>6</v>
      </c>
      <c r="AL3804">
        <v>6</v>
      </c>
      <c r="AM3804" t="s">
        <v>5</v>
      </c>
      <c r="AN3804">
        <v>6</v>
      </c>
      <c r="AO3804" t="s">
        <v>5</v>
      </c>
      <c r="AP3804">
        <v>7</v>
      </c>
      <c r="AQ3804">
        <v>0</v>
      </c>
      <c r="AR3804" t="s">
        <v>5</v>
      </c>
      <c r="AS3804">
        <v>6</v>
      </c>
      <c r="AT3804" t="s">
        <v>5</v>
      </c>
      <c r="AU3804" t="s">
        <v>5</v>
      </c>
      <c r="AV3804">
        <v>0</v>
      </c>
      <c r="AW3804" t="s">
        <v>5</v>
      </c>
      <c r="AX3804">
        <v>2</v>
      </c>
      <c r="AY3804" t="s">
        <v>5</v>
      </c>
      <c r="AZ3804">
        <v>13</v>
      </c>
      <c r="BA3804">
        <v>2</v>
      </c>
      <c r="BB3804" t="s">
        <v>5</v>
      </c>
      <c r="BC3804">
        <v>1</v>
      </c>
      <c r="BD3804" t="s">
        <v>5</v>
      </c>
      <c r="BE3804">
        <v>10</v>
      </c>
      <c r="BF3804">
        <v>1</v>
      </c>
      <c r="BG3804" t="s">
        <v>5</v>
      </c>
      <c r="BH3804">
        <v>6</v>
      </c>
      <c r="BI3804" t="s">
        <v>5</v>
      </c>
      <c r="BJ3804">
        <v>10</v>
      </c>
      <c r="BK3804">
        <v>3</v>
      </c>
      <c r="BL3804" t="s">
        <v>5</v>
      </c>
      <c r="BM3804">
        <v>7</v>
      </c>
      <c r="BN3804" t="s">
        <v>5</v>
      </c>
      <c r="BO3804">
        <v>6</v>
      </c>
      <c r="BP3804">
        <v>7</v>
      </c>
      <c r="BQ3804" t="s">
        <v>5</v>
      </c>
      <c r="BR3804">
        <v>6</v>
      </c>
      <c r="BS3804" t="s">
        <v>5</v>
      </c>
      <c r="BT3804">
        <v>7</v>
      </c>
    </row>
    <row r="3805" spans="1:72" x14ac:dyDescent="0.35">
      <c r="A3805" t="s">
        <v>2473</v>
      </c>
      <c r="B3805" t="s">
        <v>2708</v>
      </c>
      <c r="C3805">
        <v>2502763345</v>
      </c>
      <c r="D3805" t="s">
        <v>7789</v>
      </c>
      <c r="E3805">
        <v>11804</v>
      </c>
      <c r="F3805">
        <v>75</v>
      </c>
      <c r="G3805">
        <v>7</v>
      </c>
      <c r="H3805">
        <v>10</v>
      </c>
      <c r="I3805">
        <v>5</v>
      </c>
      <c r="J3805">
        <v>6</v>
      </c>
      <c r="K3805">
        <v>16</v>
      </c>
      <c r="L3805">
        <v>31</v>
      </c>
      <c r="M3805">
        <v>7</v>
      </c>
      <c r="N3805" t="s">
        <v>5</v>
      </c>
      <c r="O3805">
        <v>3</v>
      </c>
      <c r="P3805" t="s">
        <v>5</v>
      </c>
      <c r="Q3805">
        <v>3</v>
      </c>
      <c r="R3805">
        <v>8</v>
      </c>
      <c r="S3805" t="s">
        <v>5</v>
      </c>
      <c r="T3805">
        <v>2</v>
      </c>
      <c r="U3805" t="s">
        <v>5</v>
      </c>
      <c r="V3805">
        <v>4</v>
      </c>
      <c r="W3805">
        <v>3</v>
      </c>
      <c r="X3805" t="s">
        <v>5</v>
      </c>
      <c r="Y3805">
        <v>1</v>
      </c>
      <c r="Z3805" t="s">
        <v>5</v>
      </c>
      <c r="AA3805">
        <v>10</v>
      </c>
      <c r="AB3805">
        <v>3</v>
      </c>
      <c r="AC3805" t="s">
        <v>5</v>
      </c>
      <c r="AD3805">
        <v>5</v>
      </c>
      <c r="AE3805" t="s">
        <v>5</v>
      </c>
      <c r="AF3805">
        <v>8</v>
      </c>
      <c r="AG3805">
        <v>11</v>
      </c>
      <c r="AH3805" t="s">
        <v>5</v>
      </c>
      <c r="AI3805">
        <v>7</v>
      </c>
      <c r="AJ3805">
        <v>9</v>
      </c>
      <c r="AK3805">
        <v>6</v>
      </c>
      <c r="AL3805">
        <v>17</v>
      </c>
      <c r="AM3805">
        <v>11</v>
      </c>
      <c r="AN3805">
        <v>6</v>
      </c>
      <c r="AO3805">
        <v>8</v>
      </c>
      <c r="AP3805">
        <v>7</v>
      </c>
      <c r="AQ3805">
        <v>0</v>
      </c>
      <c r="AR3805" t="s">
        <v>5</v>
      </c>
      <c r="AS3805">
        <v>6</v>
      </c>
      <c r="AT3805" t="s">
        <v>5</v>
      </c>
      <c r="AU3805" t="s">
        <v>5</v>
      </c>
      <c r="AV3805">
        <v>2</v>
      </c>
      <c r="AW3805" t="s">
        <v>5</v>
      </c>
      <c r="AX3805">
        <v>2</v>
      </c>
      <c r="AY3805" t="s">
        <v>5</v>
      </c>
      <c r="AZ3805">
        <v>13</v>
      </c>
      <c r="BA3805">
        <v>2</v>
      </c>
      <c r="BB3805" t="s">
        <v>5</v>
      </c>
      <c r="BC3805">
        <v>1</v>
      </c>
      <c r="BD3805" t="s">
        <v>5</v>
      </c>
      <c r="BE3805">
        <v>10</v>
      </c>
      <c r="BF3805">
        <v>3</v>
      </c>
      <c r="BG3805" t="s">
        <v>5</v>
      </c>
      <c r="BH3805">
        <v>6</v>
      </c>
      <c r="BI3805" t="s">
        <v>5</v>
      </c>
      <c r="BJ3805">
        <v>10</v>
      </c>
      <c r="BK3805">
        <v>5</v>
      </c>
      <c r="BL3805" t="s">
        <v>5</v>
      </c>
      <c r="BM3805">
        <v>7</v>
      </c>
      <c r="BN3805" t="s">
        <v>5</v>
      </c>
      <c r="BO3805">
        <v>6</v>
      </c>
      <c r="BP3805">
        <v>14</v>
      </c>
      <c r="BQ3805">
        <v>10</v>
      </c>
      <c r="BR3805">
        <v>6</v>
      </c>
      <c r="BS3805">
        <v>11</v>
      </c>
      <c r="BT3805">
        <v>7</v>
      </c>
    </row>
    <row r="3806" spans="1:72" x14ac:dyDescent="0.35">
      <c r="A3806" t="s">
        <v>2473</v>
      </c>
      <c r="B3806" t="s">
        <v>2709</v>
      </c>
      <c r="C3806">
        <v>2501365825</v>
      </c>
      <c r="D3806" t="s">
        <v>7792</v>
      </c>
      <c r="E3806">
        <v>54913</v>
      </c>
      <c r="F3806">
        <v>70</v>
      </c>
      <c r="G3806">
        <v>14</v>
      </c>
      <c r="H3806">
        <v>2</v>
      </c>
      <c r="I3806">
        <v>9</v>
      </c>
      <c r="J3806">
        <v>13</v>
      </c>
      <c r="K3806">
        <v>12</v>
      </c>
      <c r="L3806">
        <v>20</v>
      </c>
      <c r="M3806">
        <v>14</v>
      </c>
      <c r="N3806">
        <v>6.5</v>
      </c>
      <c r="O3806">
        <v>3</v>
      </c>
      <c r="P3806">
        <v>12</v>
      </c>
      <c r="Q3806">
        <v>5</v>
      </c>
      <c r="R3806">
        <v>2</v>
      </c>
      <c r="S3806" t="s">
        <v>5</v>
      </c>
      <c r="T3806">
        <v>4</v>
      </c>
      <c r="U3806" t="s">
        <v>5</v>
      </c>
      <c r="V3806">
        <v>6</v>
      </c>
      <c r="W3806">
        <v>6</v>
      </c>
      <c r="X3806" t="s">
        <v>5</v>
      </c>
      <c r="Y3806">
        <v>4</v>
      </c>
      <c r="Z3806" t="s">
        <v>5</v>
      </c>
      <c r="AA3806">
        <v>9</v>
      </c>
      <c r="AB3806">
        <v>4</v>
      </c>
      <c r="AC3806" t="s">
        <v>5</v>
      </c>
      <c r="AD3806">
        <v>14.5</v>
      </c>
      <c r="AE3806" t="s">
        <v>5</v>
      </c>
      <c r="AF3806">
        <v>27</v>
      </c>
      <c r="AG3806">
        <v>4</v>
      </c>
      <c r="AH3806" t="s">
        <v>5</v>
      </c>
      <c r="AI3806">
        <v>11</v>
      </c>
      <c r="AJ3806" t="s">
        <v>5</v>
      </c>
      <c r="AK3806">
        <v>15</v>
      </c>
      <c r="AL3806">
        <v>8</v>
      </c>
      <c r="AM3806" t="s">
        <v>5</v>
      </c>
      <c r="AN3806">
        <v>7</v>
      </c>
      <c r="AO3806" t="s">
        <v>5</v>
      </c>
      <c r="AP3806">
        <v>12</v>
      </c>
      <c r="AQ3806">
        <v>0</v>
      </c>
      <c r="AR3806" t="s">
        <v>5</v>
      </c>
      <c r="AS3806">
        <v>7</v>
      </c>
      <c r="AT3806" t="s">
        <v>5</v>
      </c>
      <c r="AU3806">
        <v>45</v>
      </c>
      <c r="AV3806">
        <v>0</v>
      </c>
      <c r="AW3806" t="s">
        <v>5</v>
      </c>
      <c r="AX3806">
        <v>5</v>
      </c>
      <c r="AY3806" t="s">
        <v>5</v>
      </c>
      <c r="AZ3806">
        <v>6</v>
      </c>
      <c r="BA3806">
        <v>3</v>
      </c>
      <c r="BB3806" t="s">
        <v>5</v>
      </c>
      <c r="BC3806">
        <v>4</v>
      </c>
      <c r="BD3806" t="s">
        <v>5</v>
      </c>
      <c r="BE3806">
        <v>10</v>
      </c>
      <c r="BF3806">
        <v>9</v>
      </c>
      <c r="BG3806" t="s">
        <v>5</v>
      </c>
      <c r="BH3806">
        <v>14</v>
      </c>
      <c r="BI3806" t="s">
        <v>5</v>
      </c>
      <c r="BJ3806">
        <v>30.5</v>
      </c>
      <c r="BK3806">
        <v>8</v>
      </c>
      <c r="BL3806" t="s">
        <v>5</v>
      </c>
      <c r="BM3806">
        <v>11.5</v>
      </c>
      <c r="BN3806" t="s">
        <v>5</v>
      </c>
      <c r="BO3806">
        <v>15</v>
      </c>
      <c r="BP3806">
        <v>12</v>
      </c>
      <c r="BQ3806">
        <v>3</v>
      </c>
      <c r="BR3806">
        <v>7</v>
      </c>
      <c r="BS3806">
        <v>4</v>
      </c>
      <c r="BT3806">
        <v>11</v>
      </c>
    </row>
    <row r="3807" spans="1:72" x14ac:dyDescent="0.35">
      <c r="A3807" t="s">
        <v>2473</v>
      </c>
      <c r="B3807" t="s">
        <v>2710</v>
      </c>
      <c r="C3807">
        <v>2502766105</v>
      </c>
      <c r="D3807" t="s">
        <v>7789</v>
      </c>
      <c r="E3807">
        <v>11804</v>
      </c>
      <c r="F3807">
        <v>75</v>
      </c>
      <c r="G3807">
        <v>6</v>
      </c>
      <c r="H3807">
        <v>13</v>
      </c>
      <c r="I3807">
        <v>6</v>
      </c>
      <c r="J3807">
        <v>13</v>
      </c>
      <c r="K3807">
        <v>12</v>
      </c>
      <c r="L3807">
        <v>25</v>
      </c>
      <c r="M3807">
        <v>6</v>
      </c>
      <c r="N3807" t="s">
        <v>5</v>
      </c>
      <c r="O3807">
        <v>3</v>
      </c>
      <c r="P3807" t="s">
        <v>5</v>
      </c>
      <c r="Q3807">
        <v>3</v>
      </c>
      <c r="R3807">
        <v>13</v>
      </c>
      <c r="S3807">
        <v>5</v>
      </c>
      <c r="T3807">
        <v>2</v>
      </c>
      <c r="U3807" t="s">
        <v>5</v>
      </c>
      <c r="V3807">
        <v>4</v>
      </c>
      <c r="W3807">
        <v>5</v>
      </c>
      <c r="X3807" t="s">
        <v>5</v>
      </c>
      <c r="Y3807">
        <v>1</v>
      </c>
      <c r="Z3807" t="s">
        <v>5</v>
      </c>
      <c r="AA3807">
        <v>10</v>
      </c>
      <c r="AB3807">
        <v>6</v>
      </c>
      <c r="AC3807" t="s">
        <v>5</v>
      </c>
      <c r="AD3807">
        <v>5</v>
      </c>
      <c r="AE3807" t="s">
        <v>5</v>
      </c>
      <c r="AF3807">
        <v>8</v>
      </c>
      <c r="AG3807">
        <v>6</v>
      </c>
      <c r="AH3807" t="s">
        <v>5</v>
      </c>
      <c r="AI3807">
        <v>7</v>
      </c>
      <c r="AJ3807" t="s">
        <v>5</v>
      </c>
      <c r="AK3807">
        <v>6</v>
      </c>
      <c r="AL3807">
        <v>14</v>
      </c>
      <c r="AM3807">
        <v>6</v>
      </c>
      <c r="AN3807">
        <v>6</v>
      </c>
      <c r="AO3807">
        <v>9</v>
      </c>
      <c r="AP3807">
        <v>7</v>
      </c>
      <c r="AQ3807">
        <v>0</v>
      </c>
      <c r="AR3807" t="s">
        <v>5</v>
      </c>
      <c r="AS3807">
        <v>6</v>
      </c>
      <c r="AT3807" t="s">
        <v>5</v>
      </c>
      <c r="AU3807" t="s">
        <v>5</v>
      </c>
      <c r="AV3807">
        <v>0</v>
      </c>
      <c r="AW3807" t="s">
        <v>5</v>
      </c>
      <c r="AX3807">
        <v>2</v>
      </c>
      <c r="AY3807" t="s">
        <v>5</v>
      </c>
      <c r="AZ3807">
        <v>13</v>
      </c>
      <c r="BA3807">
        <v>1</v>
      </c>
      <c r="BB3807" t="s">
        <v>5</v>
      </c>
      <c r="BC3807">
        <v>1</v>
      </c>
      <c r="BD3807" t="s">
        <v>5</v>
      </c>
      <c r="BE3807">
        <v>10</v>
      </c>
      <c r="BF3807">
        <v>7</v>
      </c>
      <c r="BG3807" t="s">
        <v>5</v>
      </c>
      <c r="BH3807">
        <v>6</v>
      </c>
      <c r="BI3807" t="s">
        <v>5</v>
      </c>
      <c r="BJ3807">
        <v>10</v>
      </c>
      <c r="BK3807">
        <v>6</v>
      </c>
      <c r="BL3807" t="s">
        <v>5</v>
      </c>
      <c r="BM3807">
        <v>7</v>
      </c>
      <c r="BN3807" t="s">
        <v>5</v>
      </c>
      <c r="BO3807">
        <v>6</v>
      </c>
      <c r="BP3807">
        <v>11</v>
      </c>
      <c r="BQ3807" t="s">
        <v>5</v>
      </c>
      <c r="BR3807">
        <v>6</v>
      </c>
      <c r="BS3807">
        <v>10</v>
      </c>
      <c r="BT3807">
        <v>7</v>
      </c>
    </row>
    <row r="3808" spans="1:72" x14ac:dyDescent="0.35">
      <c r="A3808" t="s">
        <v>2473</v>
      </c>
      <c r="B3808" t="s">
        <v>1413</v>
      </c>
      <c r="C3808">
        <v>2501367000</v>
      </c>
      <c r="D3808" t="s">
        <v>7792</v>
      </c>
      <c r="E3808">
        <v>54913</v>
      </c>
      <c r="F3808">
        <v>1263</v>
      </c>
      <c r="G3808">
        <v>189</v>
      </c>
      <c r="H3808">
        <v>115</v>
      </c>
      <c r="I3808">
        <v>276</v>
      </c>
      <c r="J3808">
        <v>214</v>
      </c>
      <c r="K3808">
        <v>178</v>
      </c>
      <c r="L3808">
        <v>291</v>
      </c>
      <c r="M3808">
        <v>187</v>
      </c>
      <c r="N3808">
        <v>5</v>
      </c>
      <c r="O3808">
        <v>3</v>
      </c>
      <c r="P3808">
        <v>9</v>
      </c>
      <c r="Q3808">
        <v>5</v>
      </c>
      <c r="R3808">
        <v>104</v>
      </c>
      <c r="S3808">
        <v>3</v>
      </c>
      <c r="T3808">
        <v>4</v>
      </c>
      <c r="U3808">
        <v>22</v>
      </c>
      <c r="V3808">
        <v>6</v>
      </c>
      <c r="W3808">
        <v>192</v>
      </c>
      <c r="X3808">
        <v>5</v>
      </c>
      <c r="Y3808">
        <v>4</v>
      </c>
      <c r="Z3808">
        <v>6</v>
      </c>
      <c r="AA3808">
        <v>9</v>
      </c>
      <c r="AB3808">
        <v>165</v>
      </c>
      <c r="AC3808">
        <v>8.5</v>
      </c>
      <c r="AD3808">
        <v>14.5</v>
      </c>
      <c r="AE3808">
        <v>6</v>
      </c>
      <c r="AF3808">
        <v>27</v>
      </c>
      <c r="AG3808">
        <v>131</v>
      </c>
      <c r="AH3808">
        <v>8</v>
      </c>
      <c r="AI3808">
        <v>11</v>
      </c>
      <c r="AJ3808">
        <v>10</v>
      </c>
      <c r="AK3808">
        <v>15</v>
      </c>
      <c r="AL3808">
        <v>211</v>
      </c>
      <c r="AM3808">
        <v>16</v>
      </c>
      <c r="AN3808">
        <v>7</v>
      </c>
      <c r="AO3808">
        <v>5</v>
      </c>
      <c r="AP3808">
        <v>12</v>
      </c>
      <c r="AQ3808">
        <v>2</v>
      </c>
      <c r="AR3808" t="s">
        <v>5</v>
      </c>
      <c r="AS3808">
        <v>7</v>
      </c>
      <c r="AT3808" t="s">
        <v>5</v>
      </c>
      <c r="AU3808">
        <v>45</v>
      </c>
      <c r="AV3808">
        <v>11</v>
      </c>
      <c r="AW3808">
        <v>4</v>
      </c>
      <c r="AX3808">
        <v>5</v>
      </c>
      <c r="AY3808">
        <v>29</v>
      </c>
      <c r="AZ3808">
        <v>6</v>
      </c>
      <c r="BA3808">
        <v>84</v>
      </c>
      <c r="BB3808">
        <v>5.5</v>
      </c>
      <c r="BC3808">
        <v>4</v>
      </c>
      <c r="BD3808">
        <v>6</v>
      </c>
      <c r="BE3808">
        <v>10</v>
      </c>
      <c r="BF3808">
        <v>49</v>
      </c>
      <c r="BG3808">
        <v>9</v>
      </c>
      <c r="BH3808">
        <v>14</v>
      </c>
      <c r="BI3808">
        <v>7</v>
      </c>
      <c r="BJ3808">
        <v>30.5</v>
      </c>
      <c r="BK3808">
        <v>47</v>
      </c>
      <c r="BL3808">
        <v>8</v>
      </c>
      <c r="BM3808">
        <v>11.5</v>
      </c>
      <c r="BN3808">
        <v>13</v>
      </c>
      <c r="BO3808">
        <v>15</v>
      </c>
      <c r="BP3808">
        <v>80</v>
      </c>
      <c r="BQ3808">
        <v>15.5</v>
      </c>
      <c r="BR3808">
        <v>7</v>
      </c>
      <c r="BS3808">
        <v>5</v>
      </c>
      <c r="BT3808">
        <v>11</v>
      </c>
    </row>
    <row r="3809" spans="1:72" x14ac:dyDescent="0.35">
      <c r="A3809" t="s">
        <v>2473</v>
      </c>
      <c r="B3809" t="s">
        <v>1413</v>
      </c>
      <c r="C3809">
        <v>2501367000</v>
      </c>
      <c r="D3809" t="s">
        <v>7789</v>
      </c>
      <c r="E3809">
        <v>11804</v>
      </c>
      <c r="F3809">
        <v>3</v>
      </c>
      <c r="G3809">
        <v>1</v>
      </c>
      <c r="H3809">
        <v>0</v>
      </c>
      <c r="I3809">
        <v>1</v>
      </c>
      <c r="J3809">
        <v>0</v>
      </c>
      <c r="K3809">
        <v>0</v>
      </c>
      <c r="L3809">
        <v>1</v>
      </c>
      <c r="M3809">
        <v>1</v>
      </c>
      <c r="N3809">
        <v>5</v>
      </c>
      <c r="O3809">
        <v>3</v>
      </c>
      <c r="P3809">
        <v>9</v>
      </c>
      <c r="Q3809">
        <v>3</v>
      </c>
      <c r="R3809">
        <v>0</v>
      </c>
      <c r="S3809">
        <v>3</v>
      </c>
      <c r="T3809">
        <v>2</v>
      </c>
      <c r="U3809">
        <v>22</v>
      </c>
      <c r="V3809">
        <v>4</v>
      </c>
      <c r="W3809">
        <v>1</v>
      </c>
      <c r="X3809">
        <v>5</v>
      </c>
      <c r="Y3809">
        <v>1</v>
      </c>
      <c r="Z3809">
        <v>6</v>
      </c>
      <c r="AA3809">
        <v>10</v>
      </c>
      <c r="AB3809">
        <v>0</v>
      </c>
      <c r="AC3809">
        <v>8.5</v>
      </c>
      <c r="AD3809">
        <v>5</v>
      </c>
      <c r="AE3809">
        <v>6</v>
      </c>
      <c r="AF3809">
        <v>8</v>
      </c>
      <c r="AG3809">
        <v>0</v>
      </c>
      <c r="AH3809">
        <v>8</v>
      </c>
      <c r="AI3809">
        <v>7</v>
      </c>
      <c r="AJ3809">
        <v>10</v>
      </c>
      <c r="AK3809">
        <v>6</v>
      </c>
      <c r="AL3809">
        <v>0</v>
      </c>
      <c r="AM3809">
        <v>16</v>
      </c>
      <c r="AN3809">
        <v>6</v>
      </c>
      <c r="AO3809">
        <v>5</v>
      </c>
      <c r="AP3809">
        <v>7</v>
      </c>
      <c r="AQ3809">
        <v>0</v>
      </c>
      <c r="AR3809" t="s">
        <v>5</v>
      </c>
      <c r="AS3809">
        <v>6</v>
      </c>
      <c r="AT3809" t="s">
        <v>5</v>
      </c>
      <c r="AU3809" t="s">
        <v>5</v>
      </c>
      <c r="AV3809">
        <v>0</v>
      </c>
      <c r="AW3809">
        <v>4</v>
      </c>
      <c r="AX3809">
        <v>2</v>
      </c>
      <c r="AY3809">
        <v>29</v>
      </c>
      <c r="AZ3809">
        <v>13</v>
      </c>
      <c r="BA3809">
        <v>0</v>
      </c>
      <c r="BB3809">
        <v>5.5</v>
      </c>
      <c r="BC3809">
        <v>1</v>
      </c>
      <c r="BD3809">
        <v>6</v>
      </c>
      <c r="BE3809">
        <v>10</v>
      </c>
      <c r="BF3809">
        <v>0</v>
      </c>
      <c r="BG3809">
        <v>9</v>
      </c>
      <c r="BH3809">
        <v>6</v>
      </c>
      <c r="BI3809">
        <v>7</v>
      </c>
      <c r="BJ3809">
        <v>10</v>
      </c>
      <c r="BK3809">
        <v>0</v>
      </c>
      <c r="BL3809">
        <v>8</v>
      </c>
      <c r="BM3809">
        <v>7</v>
      </c>
      <c r="BN3809">
        <v>13</v>
      </c>
      <c r="BO3809">
        <v>6</v>
      </c>
      <c r="BP3809">
        <v>1</v>
      </c>
      <c r="BQ3809">
        <v>15.5</v>
      </c>
      <c r="BR3809">
        <v>6</v>
      </c>
      <c r="BS3809">
        <v>5</v>
      </c>
      <c r="BT3809">
        <v>7</v>
      </c>
    </row>
    <row r="3810" spans="1:72" x14ac:dyDescent="0.35">
      <c r="A3810" t="s">
        <v>2473</v>
      </c>
      <c r="B3810" t="s">
        <v>2711</v>
      </c>
      <c r="C3810">
        <v>2500367595</v>
      </c>
      <c r="D3810" t="s">
        <v>7789</v>
      </c>
      <c r="E3810">
        <v>11804</v>
      </c>
      <c r="F3810">
        <v>3</v>
      </c>
      <c r="G3810">
        <v>0</v>
      </c>
      <c r="H3810">
        <v>0</v>
      </c>
      <c r="I3810">
        <v>0</v>
      </c>
      <c r="J3810">
        <v>1</v>
      </c>
      <c r="K3810">
        <v>0</v>
      </c>
      <c r="L3810">
        <v>2</v>
      </c>
      <c r="M3810">
        <v>0</v>
      </c>
      <c r="N3810" t="s">
        <v>5</v>
      </c>
      <c r="O3810">
        <v>3</v>
      </c>
      <c r="P3810" t="s">
        <v>5</v>
      </c>
      <c r="Q3810">
        <v>3</v>
      </c>
      <c r="R3810">
        <v>0</v>
      </c>
      <c r="S3810" t="s">
        <v>5</v>
      </c>
      <c r="T3810">
        <v>2</v>
      </c>
      <c r="U3810" t="s">
        <v>5</v>
      </c>
      <c r="V3810">
        <v>4</v>
      </c>
      <c r="W3810">
        <v>0</v>
      </c>
      <c r="X3810" t="s">
        <v>5</v>
      </c>
      <c r="Y3810">
        <v>1</v>
      </c>
      <c r="Z3810" t="s">
        <v>5</v>
      </c>
      <c r="AA3810">
        <v>10</v>
      </c>
      <c r="AB3810">
        <v>0</v>
      </c>
      <c r="AC3810" t="s">
        <v>5</v>
      </c>
      <c r="AD3810">
        <v>5</v>
      </c>
      <c r="AE3810" t="s">
        <v>5</v>
      </c>
      <c r="AF3810">
        <v>8</v>
      </c>
      <c r="AG3810">
        <v>0</v>
      </c>
      <c r="AH3810" t="s">
        <v>5</v>
      </c>
      <c r="AI3810">
        <v>7</v>
      </c>
      <c r="AJ3810" t="s">
        <v>5</v>
      </c>
      <c r="AK3810">
        <v>6</v>
      </c>
      <c r="AL3810">
        <v>1</v>
      </c>
      <c r="AM3810" t="s">
        <v>5</v>
      </c>
      <c r="AN3810">
        <v>6</v>
      </c>
      <c r="AO3810" t="s">
        <v>5</v>
      </c>
      <c r="AP3810">
        <v>7</v>
      </c>
      <c r="AQ3810">
        <v>0</v>
      </c>
      <c r="AR3810" t="s">
        <v>5</v>
      </c>
      <c r="AS3810">
        <v>6</v>
      </c>
      <c r="AT3810" t="s">
        <v>5</v>
      </c>
      <c r="AU3810" t="s">
        <v>5</v>
      </c>
      <c r="AV3810">
        <v>0</v>
      </c>
      <c r="AW3810" t="s">
        <v>5</v>
      </c>
      <c r="AX3810">
        <v>2</v>
      </c>
      <c r="AY3810" t="s">
        <v>5</v>
      </c>
      <c r="AZ3810">
        <v>13</v>
      </c>
      <c r="BA3810">
        <v>0</v>
      </c>
      <c r="BB3810" t="s">
        <v>5</v>
      </c>
      <c r="BC3810">
        <v>1</v>
      </c>
      <c r="BD3810" t="s">
        <v>5</v>
      </c>
      <c r="BE3810">
        <v>10</v>
      </c>
      <c r="BF3810">
        <v>1</v>
      </c>
      <c r="BG3810" t="s">
        <v>5</v>
      </c>
      <c r="BH3810">
        <v>6</v>
      </c>
      <c r="BI3810" t="s">
        <v>5</v>
      </c>
      <c r="BJ3810">
        <v>10</v>
      </c>
      <c r="BK3810">
        <v>0</v>
      </c>
      <c r="BL3810" t="s">
        <v>5</v>
      </c>
      <c r="BM3810">
        <v>7</v>
      </c>
      <c r="BN3810" t="s">
        <v>5</v>
      </c>
      <c r="BO3810">
        <v>6</v>
      </c>
      <c r="BP3810">
        <v>1</v>
      </c>
      <c r="BQ3810" t="s">
        <v>5</v>
      </c>
      <c r="BR3810">
        <v>6</v>
      </c>
      <c r="BS3810" t="s">
        <v>5</v>
      </c>
      <c r="BT3810">
        <v>7</v>
      </c>
    </row>
    <row r="3811" spans="1:72" x14ac:dyDescent="0.35">
      <c r="A3811" t="s">
        <v>2473</v>
      </c>
      <c r="B3811" t="s">
        <v>2712</v>
      </c>
      <c r="C3811">
        <v>2501767665</v>
      </c>
      <c r="D3811" t="s">
        <v>7792</v>
      </c>
      <c r="E3811">
        <v>54913</v>
      </c>
      <c r="F3811">
        <v>108</v>
      </c>
      <c r="G3811">
        <v>23</v>
      </c>
      <c r="H3811">
        <v>20</v>
      </c>
      <c r="I3811">
        <v>15</v>
      </c>
      <c r="J3811">
        <v>12</v>
      </c>
      <c r="K3811">
        <v>24</v>
      </c>
      <c r="L3811">
        <v>14</v>
      </c>
      <c r="M3811">
        <v>23</v>
      </c>
      <c r="N3811">
        <v>5</v>
      </c>
      <c r="O3811">
        <v>3</v>
      </c>
      <c r="P3811">
        <v>27.5</v>
      </c>
      <c r="Q3811">
        <v>5</v>
      </c>
      <c r="R3811">
        <v>20</v>
      </c>
      <c r="S3811">
        <v>7</v>
      </c>
      <c r="T3811">
        <v>4</v>
      </c>
      <c r="U3811">
        <v>42</v>
      </c>
      <c r="V3811">
        <v>6</v>
      </c>
      <c r="W3811">
        <v>9</v>
      </c>
      <c r="X3811" t="s">
        <v>5</v>
      </c>
      <c r="Y3811">
        <v>4</v>
      </c>
      <c r="Z3811" t="s">
        <v>5</v>
      </c>
      <c r="AA3811">
        <v>9</v>
      </c>
      <c r="AB3811">
        <v>6</v>
      </c>
      <c r="AC3811" t="s">
        <v>5</v>
      </c>
      <c r="AD3811">
        <v>14.5</v>
      </c>
      <c r="AE3811" t="s">
        <v>5</v>
      </c>
      <c r="AF3811">
        <v>27</v>
      </c>
      <c r="AG3811">
        <v>16</v>
      </c>
      <c r="AH3811">
        <v>9.5</v>
      </c>
      <c r="AI3811">
        <v>11</v>
      </c>
      <c r="AJ3811">
        <v>38.5</v>
      </c>
      <c r="AK3811">
        <v>15</v>
      </c>
      <c r="AL3811">
        <v>11</v>
      </c>
      <c r="AM3811">
        <v>10</v>
      </c>
      <c r="AN3811">
        <v>7</v>
      </c>
      <c r="AO3811">
        <v>22.5</v>
      </c>
      <c r="AP3811">
        <v>12</v>
      </c>
      <c r="AQ3811">
        <v>0</v>
      </c>
      <c r="AR3811" t="s">
        <v>5</v>
      </c>
      <c r="AS3811">
        <v>7</v>
      </c>
      <c r="AT3811" t="s">
        <v>5</v>
      </c>
      <c r="AU3811">
        <v>45</v>
      </c>
      <c r="AV3811">
        <v>0</v>
      </c>
      <c r="AW3811" t="s">
        <v>5</v>
      </c>
      <c r="AX3811">
        <v>5</v>
      </c>
      <c r="AY3811" t="s">
        <v>5</v>
      </c>
      <c r="AZ3811">
        <v>6</v>
      </c>
      <c r="BA3811">
        <v>6</v>
      </c>
      <c r="BB3811" t="s">
        <v>5</v>
      </c>
      <c r="BC3811">
        <v>4</v>
      </c>
      <c r="BD3811" t="s">
        <v>5</v>
      </c>
      <c r="BE3811">
        <v>10</v>
      </c>
      <c r="BF3811">
        <v>6</v>
      </c>
      <c r="BG3811" t="s">
        <v>5</v>
      </c>
      <c r="BH3811">
        <v>14</v>
      </c>
      <c r="BI3811" t="s">
        <v>5</v>
      </c>
      <c r="BJ3811">
        <v>30.5</v>
      </c>
      <c r="BK3811">
        <v>8</v>
      </c>
      <c r="BL3811" t="s">
        <v>5</v>
      </c>
      <c r="BM3811">
        <v>11.5</v>
      </c>
      <c r="BN3811" t="s">
        <v>5</v>
      </c>
      <c r="BO3811">
        <v>15</v>
      </c>
      <c r="BP3811">
        <v>3</v>
      </c>
      <c r="BQ3811" t="s">
        <v>5</v>
      </c>
      <c r="BR3811">
        <v>7</v>
      </c>
      <c r="BS3811" t="s">
        <v>5</v>
      </c>
      <c r="BT3811">
        <v>11</v>
      </c>
    </row>
    <row r="3812" spans="1:72" x14ac:dyDescent="0.35">
      <c r="A3812" t="s">
        <v>2473</v>
      </c>
      <c r="B3812" t="s">
        <v>2713</v>
      </c>
      <c r="C3812">
        <v>2502167945</v>
      </c>
      <c r="D3812" t="s">
        <v>7792</v>
      </c>
      <c r="E3812">
        <v>54913</v>
      </c>
      <c r="F3812">
        <v>2</v>
      </c>
      <c r="G3812">
        <v>1</v>
      </c>
      <c r="H3812">
        <v>0</v>
      </c>
      <c r="I3812">
        <v>0</v>
      </c>
      <c r="J3812">
        <v>0</v>
      </c>
      <c r="K3812">
        <v>1</v>
      </c>
      <c r="L3812">
        <v>0</v>
      </c>
      <c r="M3812">
        <v>1</v>
      </c>
      <c r="N3812">
        <v>6.5</v>
      </c>
      <c r="O3812">
        <v>3</v>
      </c>
      <c r="P3812">
        <v>24.5</v>
      </c>
      <c r="Q3812">
        <v>5</v>
      </c>
      <c r="R3812">
        <v>0</v>
      </c>
      <c r="S3812">
        <v>11</v>
      </c>
      <c r="T3812">
        <v>4</v>
      </c>
      <c r="U3812" t="s">
        <v>5</v>
      </c>
      <c r="V3812">
        <v>6</v>
      </c>
      <c r="W3812">
        <v>0</v>
      </c>
      <c r="X3812">
        <v>4</v>
      </c>
      <c r="Y3812">
        <v>4</v>
      </c>
      <c r="Z3812">
        <v>10</v>
      </c>
      <c r="AA3812">
        <v>9</v>
      </c>
      <c r="AB3812">
        <v>0</v>
      </c>
      <c r="AC3812">
        <v>10.5</v>
      </c>
      <c r="AD3812">
        <v>14.5</v>
      </c>
      <c r="AE3812">
        <v>17</v>
      </c>
      <c r="AF3812">
        <v>27</v>
      </c>
      <c r="AG3812">
        <v>1</v>
      </c>
      <c r="AH3812">
        <v>11</v>
      </c>
      <c r="AI3812">
        <v>11</v>
      </c>
      <c r="AJ3812">
        <v>19</v>
      </c>
      <c r="AK3812">
        <v>15</v>
      </c>
      <c r="AL3812">
        <v>0</v>
      </c>
      <c r="AM3812">
        <v>12</v>
      </c>
      <c r="AN3812">
        <v>7</v>
      </c>
      <c r="AO3812">
        <v>20</v>
      </c>
      <c r="AP3812">
        <v>12</v>
      </c>
      <c r="AQ3812">
        <v>0</v>
      </c>
      <c r="AR3812" t="s">
        <v>5</v>
      </c>
      <c r="AS3812">
        <v>7</v>
      </c>
      <c r="AT3812" t="s">
        <v>5</v>
      </c>
      <c r="AU3812">
        <v>45</v>
      </c>
      <c r="AV3812">
        <v>0</v>
      </c>
      <c r="AW3812" t="s">
        <v>5</v>
      </c>
      <c r="AX3812">
        <v>5</v>
      </c>
      <c r="AY3812" t="s">
        <v>5</v>
      </c>
      <c r="AZ3812">
        <v>6</v>
      </c>
      <c r="BA3812">
        <v>0</v>
      </c>
      <c r="BB3812" t="s">
        <v>5</v>
      </c>
      <c r="BC3812">
        <v>4</v>
      </c>
      <c r="BD3812">
        <v>15</v>
      </c>
      <c r="BE3812">
        <v>10</v>
      </c>
      <c r="BF3812">
        <v>0</v>
      </c>
      <c r="BG3812" t="s">
        <v>5</v>
      </c>
      <c r="BH3812">
        <v>14</v>
      </c>
      <c r="BI3812">
        <v>13</v>
      </c>
      <c r="BJ3812">
        <v>30.5</v>
      </c>
      <c r="BK3812">
        <v>0</v>
      </c>
      <c r="BL3812">
        <v>13</v>
      </c>
      <c r="BM3812">
        <v>11.5</v>
      </c>
      <c r="BN3812">
        <v>22</v>
      </c>
      <c r="BO3812">
        <v>15</v>
      </c>
      <c r="BP3812">
        <v>0</v>
      </c>
      <c r="BQ3812">
        <v>11</v>
      </c>
      <c r="BR3812">
        <v>7</v>
      </c>
      <c r="BS3812">
        <v>18</v>
      </c>
      <c r="BT3812">
        <v>11</v>
      </c>
    </row>
    <row r="3813" spans="1:72" x14ac:dyDescent="0.35">
      <c r="A3813" t="s">
        <v>2473</v>
      </c>
      <c r="B3813" t="s">
        <v>2713</v>
      </c>
      <c r="C3813">
        <v>2502167945</v>
      </c>
      <c r="D3813" t="s">
        <v>7789</v>
      </c>
      <c r="E3813">
        <v>11804</v>
      </c>
      <c r="F3813">
        <v>301</v>
      </c>
      <c r="G3813">
        <v>12</v>
      </c>
      <c r="H3813">
        <v>9</v>
      </c>
      <c r="I3813">
        <v>31</v>
      </c>
      <c r="J3813">
        <v>61</v>
      </c>
      <c r="K3813">
        <v>63</v>
      </c>
      <c r="L3813">
        <v>125</v>
      </c>
      <c r="M3813">
        <v>12</v>
      </c>
      <c r="N3813">
        <v>6.5</v>
      </c>
      <c r="O3813">
        <v>3</v>
      </c>
      <c r="P3813">
        <v>24.5</v>
      </c>
      <c r="Q3813">
        <v>3</v>
      </c>
      <c r="R3813">
        <v>9</v>
      </c>
      <c r="S3813">
        <v>11</v>
      </c>
      <c r="T3813">
        <v>2</v>
      </c>
      <c r="U3813" t="s">
        <v>5</v>
      </c>
      <c r="V3813">
        <v>4</v>
      </c>
      <c r="W3813">
        <v>20</v>
      </c>
      <c r="X3813">
        <v>4</v>
      </c>
      <c r="Y3813">
        <v>1</v>
      </c>
      <c r="Z3813">
        <v>10</v>
      </c>
      <c r="AA3813">
        <v>10</v>
      </c>
      <c r="AB3813">
        <v>38</v>
      </c>
      <c r="AC3813">
        <v>10.5</v>
      </c>
      <c r="AD3813">
        <v>5</v>
      </c>
      <c r="AE3813">
        <v>17</v>
      </c>
      <c r="AF3813">
        <v>8</v>
      </c>
      <c r="AG3813">
        <v>44</v>
      </c>
      <c r="AH3813">
        <v>11</v>
      </c>
      <c r="AI3813">
        <v>7</v>
      </c>
      <c r="AJ3813">
        <v>19</v>
      </c>
      <c r="AK3813">
        <v>6</v>
      </c>
      <c r="AL3813">
        <v>84</v>
      </c>
      <c r="AM3813">
        <v>12</v>
      </c>
      <c r="AN3813">
        <v>6</v>
      </c>
      <c r="AO3813">
        <v>20</v>
      </c>
      <c r="AP3813">
        <v>7</v>
      </c>
      <c r="AQ3813">
        <v>0</v>
      </c>
      <c r="AR3813" t="s">
        <v>5</v>
      </c>
      <c r="AS3813">
        <v>6</v>
      </c>
      <c r="AT3813" t="s">
        <v>5</v>
      </c>
      <c r="AU3813" t="s">
        <v>5</v>
      </c>
      <c r="AV3813">
        <v>0</v>
      </c>
      <c r="AW3813" t="s">
        <v>5</v>
      </c>
      <c r="AX3813">
        <v>2</v>
      </c>
      <c r="AY3813" t="s">
        <v>5</v>
      </c>
      <c r="AZ3813">
        <v>13</v>
      </c>
      <c r="BA3813">
        <v>11</v>
      </c>
      <c r="BB3813" t="s">
        <v>5</v>
      </c>
      <c r="BC3813">
        <v>1</v>
      </c>
      <c r="BD3813">
        <v>15</v>
      </c>
      <c r="BE3813">
        <v>10</v>
      </c>
      <c r="BF3813">
        <v>23</v>
      </c>
      <c r="BG3813" t="s">
        <v>5</v>
      </c>
      <c r="BH3813">
        <v>6</v>
      </c>
      <c r="BI3813">
        <v>13</v>
      </c>
      <c r="BJ3813">
        <v>10</v>
      </c>
      <c r="BK3813">
        <v>19</v>
      </c>
      <c r="BL3813">
        <v>13</v>
      </c>
      <c r="BM3813">
        <v>7</v>
      </c>
      <c r="BN3813">
        <v>22</v>
      </c>
      <c r="BO3813">
        <v>6</v>
      </c>
      <c r="BP3813">
        <v>41</v>
      </c>
      <c r="BQ3813">
        <v>11</v>
      </c>
      <c r="BR3813">
        <v>6</v>
      </c>
      <c r="BS3813">
        <v>18</v>
      </c>
      <c r="BT3813">
        <v>7</v>
      </c>
    </row>
    <row r="3814" spans="1:72" x14ac:dyDescent="0.35">
      <c r="A3814" t="s">
        <v>2473</v>
      </c>
      <c r="B3814" t="s">
        <v>2714</v>
      </c>
      <c r="C3814">
        <v>2501768050</v>
      </c>
      <c r="D3814" t="s">
        <v>7782</v>
      </c>
      <c r="E3814">
        <v>8973</v>
      </c>
      <c r="F3814">
        <v>1</v>
      </c>
      <c r="G3814">
        <v>0</v>
      </c>
      <c r="H3814">
        <v>0</v>
      </c>
      <c r="I3814">
        <v>0</v>
      </c>
      <c r="J3814">
        <v>0</v>
      </c>
      <c r="K3814">
        <v>1</v>
      </c>
      <c r="L3814">
        <v>0</v>
      </c>
      <c r="M3814">
        <v>0</v>
      </c>
      <c r="N3814" t="s">
        <v>5</v>
      </c>
      <c r="O3814" t="s">
        <v>5</v>
      </c>
      <c r="P3814" t="s">
        <v>5</v>
      </c>
      <c r="Q3814" t="s">
        <v>5</v>
      </c>
      <c r="R3814">
        <v>0</v>
      </c>
      <c r="S3814" t="s">
        <v>5</v>
      </c>
      <c r="T3814" t="s">
        <v>5</v>
      </c>
      <c r="U3814" t="s">
        <v>5</v>
      </c>
      <c r="V3814" t="s">
        <v>5</v>
      </c>
      <c r="W3814">
        <v>0</v>
      </c>
      <c r="X3814" t="s">
        <v>5</v>
      </c>
      <c r="Y3814" t="s">
        <v>5</v>
      </c>
      <c r="Z3814" t="s">
        <v>5</v>
      </c>
      <c r="AA3814" t="s">
        <v>5</v>
      </c>
      <c r="AB3814">
        <v>0</v>
      </c>
      <c r="AC3814" t="s">
        <v>5</v>
      </c>
      <c r="AD3814" t="s">
        <v>5</v>
      </c>
      <c r="AE3814" t="s">
        <v>5</v>
      </c>
      <c r="AF3814" t="s">
        <v>5</v>
      </c>
      <c r="AG3814">
        <v>1</v>
      </c>
      <c r="AH3814" t="s">
        <v>5</v>
      </c>
      <c r="AI3814" t="s">
        <v>5</v>
      </c>
      <c r="AJ3814" t="s">
        <v>5</v>
      </c>
      <c r="AK3814" t="s">
        <v>5</v>
      </c>
      <c r="AL3814">
        <v>0</v>
      </c>
      <c r="AM3814" t="s">
        <v>5</v>
      </c>
      <c r="AN3814" t="s">
        <v>5</v>
      </c>
      <c r="AO3814" t="s">
        <v>5</v>
      </c>
      <c r="AP3814" t="s">
        <v>5</v>
      </c>
      <c r="AQ3814">
        <v>0</v>
      </c>
      <c r="AR3814" t="s">
        <v>5</v>
      </c>
      <c r="AS3814" t="s">
        <v>5</v>
      </c>
      <c r="AT3814" t="s">
        <v>5</v>
      </c>
      <c r="AU3814" t="s">
        <v>5</v>
      </c>
      <c r="AV3814">
        <v>0</v>
      </c>
      <c r="AW3814" t="s">
        <v>5</v>
      </c>
      <c r="AX3814" t="s">
        <v>5</v>
      </c>
      <c r="AY3814" t="s">
        <v>5</v>
      </c>
      <c r="AZ3814" t="s">
        <v>5</v>
      </c>
      <c r="BA3814">
        <v>0</v>
      </c>
      <c r="BB3814" t="s">
        <v>5</v>
      </c>
      <c r="BC3814" t="s">
        <v>5</v>
      </c>
      <c r="BD3814" t="s">
        <v>5</v>
      </c>
      <c r="BE3814" t="s">
        <v>5</v>
      </c>
      <c r="BF3814">
        <v>0</v>
      </c>
      <c r="BG3814" t="s">
        <v>5</v>
      </c>
      <c r="BH3814" t="s">
        <v>5</v>
      </c>
      <c r="BI3814" t="s">
        <v>5</v>
      </c>
      <c r="BJ3814" t="s">
        <v>5</v>
      </c>
      <c r="BK3814">
        <v>0</v>
      </c>
      <c r="BL3814" t="s">
        <v>5</v>
      </c>
      <c r="BM3814" t="s">
        <v>5</v>
      </c>
      <c r="BN3814" t="s">
        <v>5</v>
      </c>
      <c r="BO3814" t="s">
        <v>5</v>
      </c>
      <c r="BP3814">
        <v>0</v>
      </c>
      <c r="BQ3814" t="s">
        <v>5</v>
      </c>
      <c r="BR3814" t="s">
        <v>5</v>
      </c>
      <c r="BS3814" t="s">
        <v>5</v>
      </c>
      <c r="BT3814" t="s">
        <v>5</v>
      </c>
    </row>
    <row r="3815" spans="1:72" x14ac:dyDescent="0.35">
      <c r="A3815" t="s">
        <v>2473</v>
      </c>
      <c r="B3815" t="s">
        <v>2715</v>
      </c>
      <c r="C3815">
        <v>2502768155</v>
      </c>
      <c r="D3815" t="s">
        <v>7789</v>
      </c>
      <c r="E3815">
        <v>11804</v>
      </c>
      <c r="F3815">
        <v>34</v>
      </c>
      <c r="G3815">
        <v>3</v>
      </c>
      <c r="H3815">
        <v>2</v>
      </c>
      <c r="I3815">
        <v>7</v>
      </c>
      <c r="J3815">
        <v>7</v>
      </c>
      <c r="K3815">
        <v>5</v>
      </c>
      <c r="L3815">
        <v>10</v>
      </c>
      <c r="M3815">
        <v>3</v>
      </c>
      <c r="N3815" t="s">
        <v>5</v>
      </c>
      <c r="O3815">
        <v>3</v>
      </c>
      <c r="P3815" t="s">
        <v>5</v>
      </c>
      <c r="Q3815">
        <v>3</v>
      </c>
      <c r="R3815">
        <v>2</v>
      </c>
      <c r="S3815" t="s">
        <v>5</v>
      </c>
      <c r="T3815">
        <v>2</v>
      </c>
      <c r="U3815" t="s">
        <v>5</v>
      </c>
      <c r="V3815">
        <v>4</v>
      </c>
      <c r="W3815">
        <v>4</v>
      </c>
      <c r="X3815" t="s">
        <v>5</v>
      </c>
      <c r="Y3815">
        <v>1</v>
      </c>
      <c r="Z3815" t="s">
        <v>5</v>
      </c>
      <c r="AA3815">
        <v>10</v>
      </c>
      <c r="AB3815">
        <v>0</v>
      </c>
      <c r="AC3815" t="s">
        <v>5</v>
      </c>
      <c r="AD3815">
        <v>5</v>
      </c>
      <c r="AE3815" t="s">
        <v>5</v>
      </c>
      <c r="AF3815">
        <v>8</v>
      </c>
      <c r="AG3815">
        <v>2</v>
      </c>
      <c r="AH3815" t="s">
        <v>5</v>
      </c>
      <c r="AI3815">
        <v>7</v>
      </c>
      <c r="AJ3815" t="s">
        <v>5</v>
      </c>
      <c r="AK3815">
        <v>6</v>
      </c>
      <c r="AL3815">
        <v>7</v>
      </c>
      <c r="AM3815" t="s">
        <v>5</v>
      </c>
      <c r="AN3815">
        <v>6</v>
      </c>
      <c r="AO3815" t="s">
        <v>5</v>
      </c>
      <c r="AP3815">
        <v>7</v>
      </c>
      <c r="AQ3815">
        <v>0</v>
      </c>
      <c r="AR3815" t="s">
        <v>5</v>
      </c>
      <c r="AS3815">
        <v>6</v>
      </c>
      <c r="AT3815" t="s">
        <v>5</v>
      </c>
      <c r="AU3815" t="s">
        <v>5</v>
      </c>
      <c r="AV3815">
        <v>0</v>
      </c>
      <c r="AW3815" t="s">
        <v>5</v>
      </c>
      <c r="AX3815">
        <v>2</v>
      </c>
      <c r="AY3815" t="s">
        <v>5</v>
      </c>
      <c r="AZ3815">
        <v>13</v>
      </c>
      <c r="BA3815">
        <v>3</v>
      </c>
      <c r="BB3815" t="s">
        <v>5</v>
      </c>
      <c r="BC3815">
        <v>1</v>
      </c>
      <c r="BD3815" t="s">
        <v>5</v>
      </c>
      <c r="BE3815">
        <v>10</v>
      </c>
      <c r="BF3815">
        <v>7</v>
      </c>
      <c r="BG3815" t="s">
        <v>5</v>
      </c>
      <c r="BH3815">
        <v>6</v>
      </c>
      <c r="BI3815" t="s">
        <v>5</v>
      </c>
      <c r="BJ3815">
        <v>10</v>
      </c>
      <c r="BK3815">
        <v>3</v>
      </c>
      <c r="BL3815" t="s">
        <v>5</v>
      </c>
      <c r="BM3815">
        <v>7</v>
      </c>
      <c r="BN3815" t="s">
        <v>5</v>
      </c>
      <c r="BO3815">
        <v>6</v>
      </c>
      <c r="BP3815">
        <v>3</v>
      </c>
      <c r="BQ3815" t="s">
        <v>5</v>
      </c>
      <c r="BR3815">
        <v>6</v>
      </c>
      <c r="BS3815" t="s">
        <v>5</v>
      </c>
      <c r="BT3815">
        <v>7</v>
      </c>
    </row>
    <row r="3816" spans="1:72" x14ac:dyDescent="0.35">
      <c r="A3816" t="s">
        <v>2473</v>
      </c>
      <c r="B3816" t="s">
        <v>2716</v>
      </c>
      <c r="C3816">
        <v>2501768260</v>
      </c>
      <c r="D3816" t="s">
        <v>7792</v>
      </c>
      <c r="E3816">
        <v>54913</v>
      </c>
      <c r="F3816">
        <v>46</v>
      </c>
      <c r="G3816">
        <v>3</v>
      </c>
      <c r="H3816">
        <v>15</v>
      </c>
      <c r="I3816">
        <v>5</v>
      </c>
      <c r="J3816">
        <v>9</v>
      </c>
      <c r="K3816">
        <v>7</v>
      </c>
      <c r="L3816">
        <v>7</v>
      </c>
      <c r="M3816">
        <v>3</v>
      </c>
      <c r="N3816" t="s">
        <v>5</v>
      </c>
      <c r="O3816">
        <v>3</v>
      </c>
      <c r="P3816" t="s">
        <v>5</v>
      </c>
      <c r="Q3816">
        <v>5</v>
      </c>
      <c r="R3816">
        <v>10</v>
      </c>
      <c r="S3816" t="s">
        <v>5</v>
      </c>
      <c r="T3816">
        <v>4</v>
      </c>
      <c r="U3816" t="s">
        <v>5</v>
      </c>
      <c r="V3816">
        <v>6</v>
      </c>
      <c r="W3816">
        <v>2</v>
      </c>
      <c r="X3816" t="s">
        <v>5</v>
      </c>
      <c r="Y3816">
        <v>4</v>
      </c>
      <c r="Z3816" t="s">
        <v>5</v>
      </c>
      <c r="AA3816">
        <v>9</v>
      </c>
      <c r="AB3816">
        <v>5</v>
      </c>
      <c r="AC3816" t="s">
        <v>5</v>
      </c>
      <c r="AD3816">
        <v>14.5</v>
      </c>
      <c r="AE3816" t="s">
        <v>5</v>
      </c>
      <c r="AF3816">
        <v>27</v>
      </c>
      <c r="AG3816">
        <v>4</v>
      </c>
      <c r="AH3816" t="s">
        <v>5</v>
      </c>
      <c r="AI3816">
        <v>11</v>
      </c>
      <c r="AJ3816" t="s">
        <v>5</v>
      </c>
      <c r="AK3816">
        <v>15</v>
      </c>
      <c r="AL3816">
        <v>4</v>
      </c>
      <c r="AM3816" t="s">
        <v>5</v>
      </c>
      <c r="AN3816">
        <v>7</v>
      </c>
      <c r="AO3816" t="s">
        <v>5</v>
      </c>
      <c r="AP3816">
        <v>12</v>
      </c>
      <c r="AQ3816">
        <v>0</v>
      </c>
      <c r="AR3816" t="s">
        <v>5</v>
      </c>
      <c r="AS3816">
        <v>7</v>
      </c>
      <c r="AT3816" t="s">
        <v>5</v>
      </c>
      <c r="AU3816">
        <v>45</v>
      </c>
      <c r="AV3816">
        <v>5</v>
      </c>
      <c r="AW3816" t="s">
        <v>5</v>
      </c>
      <c r="AX3816">
        <v>5</v>
      </c>
      <c r="AY3816" t="s">
        <v>5</v>
      </c>
      <c r="AZ3816">
        <v>6</v>
      </c>
      <c r="BA3816">
        <v>3</v>
      </c>
      <c r="BB3816" t="s">
        <v>5</v>
      </c>
      <c r="BC3816">
        <v>4</v>
      </c>
      <c r="BD3816" t="s">
        <v>5</v>
      </c>
      <c r="BE3816">
        <v>10</v>
      </c>
      <c r="BF3816">
        <v>4</v>
      </c>
      <c r="BG3816" t="s">
        <v>5</v>
      </c>
      <c r="BH3816">
        <v>14</v>
      </c>
      <c r="BI3816" t="s">
        <v>5</v>
      </c>
      <c r="BJ3816">
        <v>30.5</v>
      </c>
      <c r="BK3816">
        <v>3</v>
      </c>
      <c r="BL3816" t="s">
        <v>5</v>
      </c>
      <c r="BM3816">
        <v>11.5</v>
      </c>
      <c r="BN3816" t="s">
        <v>5</v>
      </c>
      <c r="BO3816">
        <v>15</v>
      </c>
      <c r="BP3816">
        <v>3</v>
      </c>
      <c r="BQ3816" t="s">
        <v>5</v>
      </c>
      <c r="BR3816">
        <v>7</v>
      </c>
      <c r="BS3816" t="s">
        <v>5</v>
      </c>
      <c r="BT3816">
        <v>11</v>
      </c>
    </row>
    <row r="3817" spans="1:72" x14ac:dyDescent="0.35">
      <c r="A3817" t="s">
        <v>2473</v>
      </c>
      <c r="B3817" t="s">
        <v>2717</v>
      </c>
      <c r="C3817">
        <v>25025</v>
      </c>
      <c r="D3817" t="s">
        <v>7792</v>
      </c>
      <c r="E3817">
        <v>54913</v>
      </c>
      <c r="F3817">
        <v>1</v>
      </c>
      <c r="G3817">
        <v>0</v>
      </c>
      <c r="H3817">
        <v>1</v>
      </c>
      <c r="I3817">
        <v>0</v>
      </c>
      <c r="J3817">
        <v>0</v>
      </c>
      <c r="K3817">
        <v>0</v>
      </c>
      <c r="L3817">
        <v>0</v>
      </c>
      <c r="M3817">
        <v>0</v>
      </c>
      <c r="N3817" t="s">
        <v>5</v>
      </c>
      <c r="O3817">
        <v>3</v>
      </c>
      <c r="P3817" t="s">
        <v>5</v>
      </c>
      <c r="Q3817">
        <v>5</v>
      </c>
      <c r="R3817">
        <v>1</v>
      </c>
      <c r="S3817" t="s">
        <v>5</v>
      </c>
      <c r="T3817">
        <v>4</v>
      </c>
      <c r="U3817" t="s">
        <v>5</v>
      </c>
      <c r="V3817">
        <v>6</v>
      </c>
      <c r="W3817">
        <v>0</v>
      </c>
      <c r="X3817" t="s">
        <v>5</v>
      </c>
      <c r="Y3817">
        <v>4</v>
      </c>
      <c r="Z3817" t="s">
        <v>5</v>
      </c>
      <c r="AA3817">
        <v>9</v>
      </c>
      <c r="AB3817">
        <v>0</v>
      </c>
      <c r="AC3817" t="s">
        <v>5</v>
      </c>
      <c r="AD3817">
        <v>14.5</v>
      </c>
      <c r="AE3817" t="s">
        <v>5</v>
      </c>
      <c r="AF3817">
        <v>27</v>
      </c>
      <c r="AG3817">
        <v>0</v>
      </c>
      <c r="AH3817" t="s">
        <v>5</v>
      </c>
      <c r="AI3817">
        <v>11</v>
      </c>
      <c r="AJ3817" t="s">
        <v>5</v>
      </c>
      <c r="AK3817">
        <v>15</v>
      </c>
      <c r="AL3817">
        <v>0</v>
      </c>
      <c r="AM3817" t="s">
        <v>5</v>
      </c>
      <c r="AN3817">
        <v>7</v>
      </c>
      <c r="AO3817" t="s">
        <v>5</v>
      </c>
      <c r="AP3817">
        <v>12</v>
      </c>
      <c r="AQ3817">
        <v>0</v>
      </c>
      <c r="AR3817" t="s">
        <v>5</v>
      </c>
      <c r="AS3817">
        <v>7</v>
      </c>
      <c r="AT3817" t="s">
        <v>5</v>
      </c>
      <c r="AU3817">
        <v>45</v>
      </c>
      <c r="AV3817">
        <v>0</v>
      </c>
      <c r="AW3817" t="s">
        <v>5</v>
      </c>
      <c r="AX3817">
        <v>5</v>
      </c>
      <c r="AY3817" t="s">
        <v>5</v>
      </c>
      <c r="AZ3817">
        <v>6</v>
      </c>
      <c r="BA3817">
        <v>0</v>
      </c>
      <c r="BB3817" t="s">
        <v>5</v>
      </c>
      <c r="BC3817">
        <v>4</v>
      </c>
      <c r="BD3817" t="s">
        <v>5</v>
      </c>
      <c r="BE3817">
        <v>10</v>
      </c>
      <c r="BF3817">
        <v>0</v>
      </c>
      <c r="BG3817" t="s">
        <v>5</v>
      </c>
      <c r="BH3817">
        <v>14</v>
      </c>
      <c r="BI3817" t="s">
        <v>5</v>
      </c>
      <c r="BJ3817">
        <v>30.5</v>
      </c>
      <c r="BK3817">
        <v>0</v>
      </c>
      <c r="BL3817" t="s">
        <v>5</v>
      </c>
      <c r="BM3817">
        <v>11.5</v>
      </c>
      <c r="BN3817" t="s">
        <v>5</v>
      </c>
      <c r="BO3817">
        <v>15</v>
      </c>
      <c r="BP3817">
        <v>0</v>
      </c>
      <c r="BQ3817" t="s">
        <v>5</v>
      </c>
      <c r="BR3817">
        <v>7</v>
      </c>
      <c r="BS3817" t="s">
        <v>5</v>
      </c>
      <c r="BT3817">
        <v>11</v>
      </c>
    </row>
    <row r="3818" spans="1:72" x14ac:dyDescent="0.35">
      <c r="A3818" t="s">
        <v>2473</v>
      </c>
      <c r="B3818" t="s">
        <v>2717</v>
      </c>
      <c r="C3818">
        <v>25025</v>
      </c>
      <c r="D3818" t="s">
        <v>7789</v>
      </c>
      <c r="E3818">
        <v>11804</v>
      </c>
      <c r="F3818">
        <v>2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2</v>
      </c>
      <c r="M3818">
        <v>0</v>
      </c>
      <c r="N3818" t="s">
        <v>5</v>
      </c>
      <c r="O3818">
        <v>3</v>
      </c>
      <c r="P3818" t="s">
        <v>5</v>
      </c>
      <c r="Q3818">
        <v>3</v>
      </c>
      <c r="R3818">
        <v>0</v>
      </c>
      <c r="S3818" t="s">
        <v>5</v>
      </c>
      <c r="T3818">
        <v>2</v>
      </c>
      <c r="U3818" t="s">
        <v>5</v>
      </c>
      <c r="V3818">
        <v>4</v>
      </c>
      <c r="W3818">
        <v>0</v>
      </c>
      <c r="X3818" t="s">
        <v>5</v>
      </c>
      <c r="Y3818">
        <v>1</v>
      </c>
      <c r="Z3818" t="s">
        <v>5</v>
      </c>
      <c r="AA3818">
        <v>10</v>
      </c>
      <c r="AB3818">
        <v>0</v>
      </c>
      <c r="AC3818" t="s">
        <v>5</v>
      </c>
      <c r="AD3818">
        <v>5</v>
      </c>
      <c r="AE3818" t="s">
        <v>5</v>
      </c>
      <c r="AF3818">
        <v>8</v>
      </c>
      <c r="AG3818">
        <v>0</v>
      </c>
      <c r="AH3818" t="s">
        <v>5</v>
      </c>
      <c r="AI3818">
        <v>7</v>
      </c>
      <c r="AJ3818" t="s">
        <v>5</v>
      </c>
      <c r="AK3818">
        <v>6</v>
      </c>
      <c r="AL3818">
        <v>2</v>
      </c>
      <c r="AM3818" t="s">
        <v>5</v>
      </c>
      <c r="AN3818">
        <v>6</v>
      </c>
      <c r="AO3818" t="s">
        <v>5</v>
      </c>
      <c r="AP3818">
        <v>7</v>
      </c>
      <c r="AQ3818">
        <v>0</v>
      </c>
      <c r="AR3818" t="s">
        <v>5</v>
      </c>
      <c r="AS3818">
        <v>6</v>
      </c>
      <c r="AT3818" t="s">
        <v>5</v>
      </c>
      <c r="AU3818" t="s">
        <v>5</v>
      </c>
      <c r="AV3818">
        <v>0</v>
      </c>
      <c r="AW3818" t="s">
        <v>5</v>
      </c>
      <c r="AX3818">
        <v>2</v>
      </c>
      <c r="AY3818" t="s">
        <v>5</v>
      </c>
      <c r="AZ3818">
        <v>13</v>
      </c>
      <c r="BA3818">
        <v>0</v>
      </c>
      <c r="BB3818" t="s">
        <v>5</v>
      </c>
      <c r="BC3818">
        <v>1</v>
      </c>
      <c r="BD3818" t="s">
        <v>5</v>
      </c>
      <c r="BE3818">
        <v>10</v>
      </c>
      <c r="BF3818">
        <v>0</v>
      </c>
      <c r="BG3818" t="s">
        <v>5</v>
      </c>
      <c r="BH3818">
        <v>6</v>
      </c>
      <c r="BI3818" t="s">
        <v>5</v>
      </c>
      <c r="BJ3818">
        <v>10</v>
      </c>
      <c r="BK3818">
        <v>0</v>
      </c>
      <c r="BL3818" t="s">
        <v>5</v>
      </c>
      <c r="BM3818">
        <v>7</v>
      </c>
      <c r="BN3818" t="s">
        <v>5</v>
      </c>
      <c r="BO3818">
        <v>6</v>
      </c>
      <c r="BP3818">
        <v>0</v>
      </c>
      <c r="BQ3818" t="s">
        <v>5</v>
      </c>
      <c r="BR3818">
        <v>6</v>
      </c>
      <c r="BS3818" t="s">
        <v>5</v>
      </c>
      <c r="BT3818">
        <v>7</v>
      </c>
    </row>
    <row r="3819" spans="1:72" x14ac:dyDescent="0.35">
      <c r="A3819" t="s">
        <v>2473</v>
      </c>
      <c r="B3819" t="s">
        <v>2718</v>
      </c>
      <c r="C3819">
        <v>2501168400</v>
      </c>
      <c r="D3819" t="s">
        <v>7792</v>
      </c>
      <c r="E3819">
        <v>54913</v>
      </c>
      <c r="F3819">
        <v>16</v>
      </c>
      <c r="G3819">
        <v>5</v>
      </c>
      <c r="H3819">
        <v>5</v>
      </c>
      <c r="I3819">
        <v>1</v>
      </c>
      <c r="J3819">
        <v>1</v>
      </c>
      <c r="K3819">
        <v>1</v>
      </c>
      <c r="L3819">
        <v>3</v>
      </c>
      <c r="M3819">
        <v>5</v>
      </c>
      <c r="N3819" t="s">
        <v>5</v>
      </c>
      <c r="O3819">
        <v>3</v>
      </c>
      <c r="P3819" t="s">
        <v>5</v>
      </c>
      <c r="Q3819">
        <v>5</v>
      </c>
      <c r="R3819">
        <v>4</v>
      </c>
      <c r="S3819" t="s">
        <v>5</v>
      </c>
      <c r="T3819">
        <v>4</v>
      </c>
      <c r="U3819" t="s">
        <v>5</v>
      </c>
      <c r="V3819">
        <v>6</v>
      </c>
      <c r="W3819">
        <v>1</v>
      </c>
      <c r="X3819" t="s">
        <v>5</v>
      </c>
      <c r="Y3819">
        <v>4</v>
      </c>
      <c r="Z3819" t="s">
        <v>5</v>
      </c>
      <c r="AA3819">
        <v>9</v>
      </c>
      <c r="AB3819">
        <v>1</v>
      </c>
      <c r="AC3819" t="s">
        <v>5</v>
      </c>
      <c r="AD3819">
        <v>14.5</v>
      </c>
      <c r="AE3819" t="s">
        <v>5</v>
      </c>
      <c r="AF3819">
        <v>27</v>
      </c>
      <c r="AG3819">
        <v>1</v>
      </c>
      <c r="AH3819" t="s">
        <v>5</v>
      </c>
      <c r="AI3819">
        <v>11</v>
      </c>
      <c r="AJ3819" t="s">
        <v>5</v>
      </c>
      <c r="AK3819">
        <v>15</v>
      </c>
      <c r="AL3819">
        <v>3</v>
      </c>
      <c r="AM3819" t="s">
        <v>5</v>
      </c>
      <c r="AN3819">
        <v>7</v>
      </c>
      <c r="AO3819" t="s">
        <v>5</v>
      </c>
      <c r="AP3819">
        <v>12</v>
      </c>
      <c r="AQ3819">
        <v>0</v>
      </c>
      <c r="AR3819" t="s">
        <v>5</v>
      </c>
      <c r="AS3819">
        <v>7</v>
      </c>
      <c r="AT3819" t="s">
        <v>5</v>
      </c>
      <c r="AU3819">
        <v>45</v>
      </c>
      <c r="AV3819">
        <v>1</v>
      </c>
      <c r="AW3819" t="s">
        <v>5</v>
      </c>
      <c r="AX3819">
        <v>5</v>
      </c>
      <c r="AY3819" t="s">
        <v>5</v>
      </c>
      <c r="AZ3819">
        <v>6</v>
      </c>
      <c r="BA3819">
        <v>0</v>
      </c>
      <c r="BB3819" t="s">
        <v>5</v>
      </c>
      <c r="BC3819">
        <v>4</v>
      </c>
      <c r="BD3819" t="s">
        <v>5</v>
      </c>
      <c r="BE3819">
        <v>10</v>
      </c>
      <c r="BF3819">
        <v>0</v>
      </c>
      <c r="BG3819" t="s">
        <v>5</v>
      </c>
      <c r="BH3819">
        <v>14</v>
      </c>
      <c r="BI3819" t="s">
        <v>5</v>
      </c>
      <c r="BJ3819">
        <v>30.5</v>
      </c>
      <c r="BK3819">
        <v>0</v>
      </c>
      <c r="BL3819" t="s">
        <v>5</v>
      </c>
      <c r="BM3819">
        <v>11.5</v>
      </c>
      <c r="BN3819" t="s">
        <v>5</v>
      </c>
      <c r="BO3819">
        <v>15</v>
      </c>
      <c r="BP3819">
        <v>0</v>
      </c>
      <c r="BQ3819" t="s">
        <v>5</v>
      </c>
      <c r="BR3819">
        <v>7</v>
      </c>
      <c r="BS3819" t="s">
        <v>5</v>
      </c>
      <c r="BT3819">
        <v>11</v>
      </c>
    </row>
    <row r="3820" spans="1:72" x14ac:dyDescent="0.35">
      <c r="A3820" t="s">
        <v>2473</v>
      </c>
      <c r="B3820" t="s">
        <v>2719</v>
      </c>
      <c r="C3820">
        <v>2502768610</v>
      </c>
      <c r="D3820" t="s">
        <v>7789</v>
      </c>
      <c r="E3820">
        <v>11804</v>
      </c>
      <c r="F3820">
        <v>34</v>
      </c>
      <c r="G3820">
        <v>4</v>
      </c>
      <c r="H3820">
        <v>3</v>
      </c>
      <c r="I3820">
        <v>4</v>
      </c>
      <c r="J3820">
        <v>6</v>
      </c>
      <c r="K3820">
        <v>7</v>
      </c>
      <c r="L3820">
        <v>10</v>
      </c>
      <c r="M3820">
        <v>4</v>
      </c>
      <c r="N3820" t="s">
        <v>5</v>
      </c>
      <c r="O3820">
        <v>3</v>
      </c>
      <c r="P3820" t="s">
        <v>5</v>
      </c>
      <c r="Q3820">
        <v>3</v>
      </c>
      <c r="R3820">
        <v>2</v>
      </c>
      <c r="S3820" t="s">
        <v>5</v>
      </c>
      <c r="T3820">
        <v>2</v>
      </c>
      <c r="U3820" t="s">
        <v>5</v>
      </c>
      <c r="V3820">
        <v>4</v>
      </c>
      <c r="W3820">
        <v>1</v>
      </c>
      <c r="X3820" t="s">
        <v>5</v>
      </c>
      <c r="Y3820">
        <v>1</v>
      </c>
      <c r="Z3820" t="s">
        <v>5</v>
      </c>
      <c r="AA3820">
        <v>10</v>
      </c>
      <c r="AB3820">
        <v>5</v>
      </c>
      <c r="AC3820" t="s">
        <v>5</v>
      </c>
      <c r="AD3820">
        <v>5</v>
      </c>
      <c r="AE3820" t="s">
        <v>5</v>
      </c>
      <c r="AF3820">
        <v>8</v>
      </c>
      <c r="AG3820">
        <v>1</v>
      </c>
      <c r="AH3820" t="s">
        <v>5</v>
      </c>
      <c r="AI3820">
        <v>7</v>
      </c>
      <c r="AJ3820" t="s">
        <v>5</v>
      </c>
      <c r="AK3820">
        <v>6</v>
      </c>
      <c r="AL3820">
        <v>4</v>
      </c>
      <c r="AM3820" t="s">
        <v>5</v>
      </c>
      <c r="AN3820">
        <v>6</v>
      </c>
      <c r="AO3820" t="s">
        <v>5</v>
      </c>
      <c r="AP3820">
        <v>7</v>
      </c>
      <c r="AQ3820">
        <v>0</v>
      </c>
      <c r="AR3820" t="s">
        <v>5</v>
      </c>
      <c r="AS3820">
        <v>6</v>
      </c>
      <c r="AT3820" t="s">
        <v>5</v>
      </c>
      <c r="AU3820" t="s">
        <v>5</v>
      </c>
      <c r="AV3820">
        <v>1</v>
      </c>
      <c r="AW3820" t="s">
        <v>5</v>
      </c>
      <c r="AX3820">
        <v>2</v>
      </c>
      <c r="AY3820" t="s">
        <v>5</v>
      </c>
      <c r="AZ3820">
        <v>13</v>
      </c>
      <c r="BA3820">
        <v>3</v>
      </c>
      <c r="BB3820" t="s">
        <v>5</v>
      </c>
      <c r="BC3820">
        <v>1</v>
      </c>
      <c r="BD3820" t="s">
        <v>5</v>
      </c>
      <c r="BE3820">
        <v>10</v>
      </c>
      <c r="BF3820">
        <v>1</v>
      </c>
      <c r="BG3820" t="s">
        <v>5</v>
      </c>
      <c r="BH3820">
        <v>6</v>
      </c>
      <c r="BI3820" t="s">
        <v>5</v>
      </c>
      <c r="BJ3820">
        <v>10</v>
      </c>
      <c r="BK3820">
        <v>6</v>
      </c>
      <c r="BL3820" t="s">
        <v>5</v>
      </c>
      <c r="BM3820">
        <v>7</v>
      </c>
      <c r="BN3820" t="s">
        <v>5</v>
      </c>
      <c r="BO3820">
        <v>6</v>
      </c>
      <c r="BP3820">
        <v>6</v>
      </c>
      <c r="BQ3820" t="s">
        <v>5</v>
      </c>
      <c r="BR3820">
        <v>6</v>
      </c>
      <c r="BS3820" t="s">
        <v>5</v>
      </c>
      <c r="BT3820">
        <v>7</v>
      </c>
    </row>
    <row r="3821" spans="1:72" x14ac:dyDescent="0.35">
      <c r="A3821" t="s">
        <v>2473</v>
      </c>
      <c r="B3821" t="s">
        <v>2720</v>
      </c>
      <c r="C3821">
        <v>2500968645</v>
      </c>
      <c r="D3821" t="s">
        <v>7789</v>
      </c>
      <c r="E3821">
        <v>11804</v>
      </c>
      <c r="F3821">
        <v>54</v>
      </c>
      <c r="G3821">
        <v>0</v>
      </c>
      <c r="H3821">
        <v>13</v>
      </c>
      <c r="I3821">
        <v>11</v>
      </c>
      <c r="J3821">
        <v>8</v>
      </c>
      <c r="K3821">
        <v>8</v>
      </c>
      <c r="L3821">
        <v>14</v>
      </c>
      <c r="M3821">
        <v>0</v>
      </c>
      <c r="N3821" t="s">
        <v>5</v>
      </c>
      <c r="O3821">
        <v>3</v>
      </c>
      <c r="P3821" t="s">
        <v>5</v>
      </c>
      <c r="Q3821">
        <v>3</v>
      </c>
      <c r="R3821">
        <v>12</v>
      </c>
      <c r="S3821">
        <v>7.5</v>
      </c>
      <c r="T3821">
        <v>2</v>
      </c>
      <c r="U3821">
        <v>25</v>
      </c>
      <c r="V3821">
        <v>4</v>
      </c>
      <c r="W3821">
        <v>9</v>
      </c>
      <c r="X3821">
        <v>8</v>
      </c>
      <c r="Y3821">
        <v>1</v>
      </c>
      <c r="Z3821" t="s">
        <v>5</v>
      </c>
      <c r="AA3821">
        <v>10</v>
      </c>
      <c r="AB3821">
        <v>6</v>
      </c>
      <c r="AC3821" t="s">
        <v>5</v>
      </c>
      <c r="AD3821">
        <v>5</v>
      </c>
      <c r="AE3821" t="s">
        <v>5</v>
      </c>
      <c r="AF3821">
        <v>8</v>
      </c>
      <c r="AG3821">
        <v>6</v>
      </c>
      <c r="AH3821" t="s">
        <v>5</v>
      </c>
      <c r="AI3821">
        <v>7</v>
      </c>
      <c r="AJ3821" t="s">
        <v>5</v>
      </c>
      <c r="AK3821">
        <v>6</v>
      </c>
      <c r="AL3821">
        <v>10</v>
      </c>
      <c r="AM3821">
        <v>2</v>
      </c>
      <c r="AN3821">
        <v>6</v>
      </c>
      <c r="AO3821">
        <v>11</v>
      </c>
      <c r="AP3821">
        <v>7</v>
      </c>
      <c r="AQ3821">
        <v>0</v>
      </c>
      <c r="AR3821" t="s">
        <v>5</v>
      </c>
      <c r="AS3821">
        <v>6</v>
      </c>
      <c r="AT3821" t="s">
        <v>5</v>
      </c>
      <c r="AU3821" t="s">
        <v>5</v>
      </c>
      <c r="AV3821">
        <v>1</v>
      </c>
      <c r="AW3821" t="s">
        <v>5</v>
      </c>
      <c r="AX3821">
        <v>2</v>
      </c>
      <c r="AY3821" t="s">
        <v>5</v>
      </c>
      <c r="AZ3821">
        <v>13</v>
      </c>
      <c r="BA3821">
        <v>2</v>
      </c>
      <c r="BB3821" t="s">
        <v>5</v>
      </c>
      <c r="BC3821">
        <v>1</v>
      </c>
      <c r="BD3821" t="s">
        <v>5</v>
      </c>
      <c r="BE3821">
        <v>10</v>
      </c>
      <c r="BF3821">
        <v>2</v>
      </c>
      <c r="BG3821" t="s">
        <v>5</v>
      </c>
      <c r="BH3821">
        <v>6</v>
      </c>
      <c r="BI3821" t="s">
        <v>5</v>
      </c>
      <c r="BJ3821">
        <v>10</v>
      </c>
      <c r="BK3821">
        <v>2</v>
      </c>
      <c r="BL3821" t="s">
        <v>5</v>
      </c>
      <c r="BM3821">
        <v>7</v>
      </c>
      <c r="BN3821" t="s">
        <v>5</v>
      </c>
      <c r="BO3821">
        <v>6</v>
      </c>
      <c r="BP3821">
        <v>4</v>
      </c>
      <c r="BQ3821" t="s">
        <v>5</v>
      </c>
      <c r="BR3821">
        <v>6</v>
      </c>
      <c r="BS3821" t="s">
        <v>5</v>
      </c>
      <c r="BT3821">
        <v>7</v>
      </c>
    </row>
    <row r="3822" spans="1:72" x14ac:dyDescent="0.35">
      <c r="A3822" t="s">
        <v>2473</v>
      </c>
      <c r="B3822" t="s">
        <v>2721</v>
      </c>
      <c r="C3822">
        <v>2500568750</v>
      </c>
      <c r="D3822" t="s">
        <v>7789</v>
      </c>
      <c r="E3822">
        <v>11804</v>
      </c>
      <c r="F3822">
        <v>126</v>
      </c>
      <c r="G3822">
        <v>22</v>
      </c>
      <c r="H3822">
        <v>21</v>
      </c>
      <c r="I3822">
        <v>17</v>
      </c>
      <c r="J3822">
        <v>16</v>
      </c>
      <c r="K3822">
        <v>17</v>
      </c>
      <c r="L3822">
        <v>33</v>
      </c>
      <c r="M3822">
        <v>22</v>
      </c>
      <c r="N3822">
        <v>4</v>
      </c>
      <c r="O3822">
        <v>3</v>
      </c>
      <c r="P3822">
        <v>35.5</v>
      </c>
      <c r="Q3822">
        <v>3</v>
      </c>
      <c r="R3822">
        <v>21</v>
      </c>
      <c r="S3822">
        <v>3</v>
      </c>
      <c r="T3822">
        <v>2</v>
      </c>
      <c r="U3822">
        <v>14</v>
      </c>
      <c r="V3822">
        <v>4</v>
      </c>
      <c r="W3822">
        <v>14</v>
      </c>
      <c r="X3822">
        <v>7</v>
      </c>
      <c r="Y3822">
        <v>1</v>
      </c>
      <c r="Z3822">
        <v>7.5</v>
      </c>
      <c r="AA3822">
        <v>10</v>
      </c>
      <c r="AB3822">
        <v>10</v>
      </c>
      <c r="AC3822" t="s">
        <v>5</v>
      </c>
      <c r="AD3822">
        <v>5</v>
      </c>
      <c r="AE3822">
        <v>14.5</v>
      </c>
      <c r="AF3822">
        <v>8</v>
      </c>
      <c r="AG3822">
        <v>6</v>
      </c>
      <c r="AH3822" t="s">
        <v>5</v>
      </c>
      <c r="AI3822">
        <v>7</v>
      </c>
      <c r="AJ3822" t="s">
        <v>5</v>
      </c>
      <c r="AK3822">
        <v>6</v>
      </c>
      <c r="AL3822">
        <v>24</v>
      </c>
      <c r="AM3822">
        <v>5</v>
      </c>
      <c r="AN3822">
        <v>6</v>
      </c>
      <c r="AO3822">
        <v>17.5</v>
      </c>
      <c r="AP3822">
        <v>7</v>
      </c>
      <c r="AQ3822">
        <v>0</v>
      </c>
      <c r="AR3822" t="s">
        <v>5</v>
      </c>
      <c r="AS3822">
        <v>6</v>
      </c>
      <c r="AT3822" t="s">
        <v>5</v>
      </c>
      <c r="AU3822" t="s">
        <v>5</v>
      </c>
      <c r="AV3822">
        <v>0</v>
      </c>
      <c r="AW3822" t="s">
        <v>5</v>
      </c>
      <c r="AX3822">
        <v>2</v>
      </c>
      <c r="AY3822" t="s">
        <v>5</v>
      </c>
      <c r="AZ3822">
        <v>13</v>
      </c>
      <c r="BA3822">
        <v>3</v>
      </c>
      <c r="BB3822" t="s">
        <v>5</v>
      </c>
      <c r="BC3822">
        <v>1</v>
      </c>
      <c r="BD3822" t="s">
        <v>5</v>
      </c>
      <c r="BE3822">
        <v>10</v>
      </c>
      <c r="BF3822">
        <v>6</v>
      </c>
      <c r="BG3822" t="s">
        <v>5</v>
      </c>
      <c r="BH3822">
        <v>6</v>
      </c>
      <c r="BI3822" t="s">
        <v>5</v>
      </c>
      <c r="BJ3822">
        <v>10</v>
      </c>
      <c r="BK3822">
        <v>11</v>
      </c>
      <c r="BL3822" t="s">
        <v>5</v>
      </c>
      <c r="BM3822">
        <v>7</v>
      </c>
      <c r="BN3822">
        <v>12</v>
      </c>
      <c r="BO3822">
        <v>6</v>
      </c>
      <c r="BP3822">
        <v>9</v>
      </c>
      <c r="BQ3822">
        <v>5</v>
      </c>
      <c r="BR3822">
        <v>6</v>
      </c>
      <c r="BS3822" t="s">
        <v>5</v>
      </c>
      <c r="BT3822">
        <v>7</v>
      </c>
    </row>
    <row r="3823" spans="1:72" x14ac:dyDescent="0.35">
      <c r="A3823" t="s">
        <v>2473</v>
      </c>
      <c r="B3823" t="s">
        <v>2722</v>
      </c>
      <c r="C3823">
        <v>2500569170</v>
      </c>
      <c r="D3823" t="s">
        <v>7794</v>
      </c>
      <c r="E3823">
        <v>18488</v>
      </c>
      <c r="F3823">
        <v>8</v>
      </c>
      <c r="G3823">
        <v>0</v>
      </c>
      <c r="H3823">
        <v>6</v>
      </c>
      <c r="I3823">
        <v>0</v>
      </c>
      <c r="J3823">
        <v>0</v>
      </c>
      <c r="K3823">
        <v>0</v>
      </c>
      <c r="L3823">
        <v>2</v>
      </c>
      <c r="M3823">
        <v>0</v>
      </c>
      <c r="N3823" t="s">
        <v>5</v>
      </c>
      <c r="O3823" t="s">
        <v>5</v>
      </c>
      <c r="P3823" t="s">
        <v>5</v>
      </c>
      <c r="Q3823" t="s">
        <v>5</v>
      </c>
      <c r="R3823">
        <v>6</v>
      </c>
      <c r="S3823" t="s">
        <v>5</v>
      </c>
      <c r="T3823" t="s">
        <v>5</v>
      </c>
      <c r="U3823" t="s">
        <v>5</v>
      </c>
      <c r="V3823" t="s">
        <v>5</v>
      </c>
      <c r="W3823">
        <v>0</v>
      </c>
      <c r="X3823" t="s">
        <v>5</v>
      </c>
      <c r="Y3823" t="s">
        <v>5</v>
      </c>
      <c r="Z3823" t="s">
        <v>5</v>
      </c>
      <c r="AA3823" t="s">
        <v>5</v>
      </c>
      <c r="AB3823">
        <v>0</v>
      </c>
      <c r="AC3823" t="s">
        <v>5</v>
      </c>
      <c r="AD3823" t="s">
        <v>5</v>
      </c>
      <c r="AE3823" t="s">
        <v>5</v>
      </c>
      <c r="AF3823" t="s">
        <v>5</v>
      </c>
      <c r="AG3823">
        <v>0</v>
      </c>
      <c r="AH3823" t="s">
        <v>5</v>
      </c>
      <c r="AI3823" t="s">
        <v>5</v>
      </c>
      <c r="AJ3823" t="s">
        <v>5</v>
      </c>
      <c r="AK3823" t="s">
        <v>5</v>
      </c>
      <c r="AL3823">
        <v>0</v>
      </c>
      <c r="AM3823" t="s">
        <v>5</v>
      </c>
      <c r="AN3823" t="s">
        <v>5</v>
      </c>
      <c r="AO3823" t="s">
        <v>5</v>
      </c>
      <c r="AP3823" t="s">
        <v>5</v>
      </c>
      <c r="AQ3823">
        <v>0</v>
      </c>
      <c r="AR3823" t="s">
        <v>5</v>
      </c>
      <c r="AS3823" t="s">
        <v>5</v>
      </c>
      <c r="AT3823" t="s">
        <v>5</v>
      </c>
      <c r="AU3823" t="s">
        <v>5</v>
      </c>
      <c r="AV3823">
        <v>0</v>
      </c>
      <c r="AW3823" t="s">
        <v>5</v>
      </c>
      <c r="AX3823" t="s">
        <v>5</v>
      </c>
      <c r="AY3823" t="s">
        <v>5</v>
      </c>
      <c r="AZ3823" t="s">
        <v>5</v>
      </c>
      <c r="BA3823">
        <v>0</v>
      </c>
      <c r="BB3823" t="s">
        <v>5</v>
      </c>
      <c r="BC3823" t="s">
        <v>5</v>
      </c>
      <c r="BD3823" t="s">
        <v>5</v>
      </c>
      <c r="BE3823" t="s">
        <v>5</v>
      </c>
      <c r="BF3823">
        <v>0</v>
      </c>
      <c r="BG3823" t="s">
        <v>5</v>
      </c>
      <c r="BH3823" t="s">
        <v>5</v>
      </c>
      <c r="BI3823" t="s">
        <v>5</v>
      </c>
      <c r="BJ3823" t="s">
        <v>5</v>
      </c>
      <c r="BK3823">
        <v>0</v>
      </c>
      <c r="BL3823" t="s">
        <v>5</v>
      </c>
      <c r="BM3823" t="s">
        <v>5</v>
      </c>
      <c r="BN3823" t="s">
        <v>5</v>
      </c>
      <c r="BO3823" t="s">
        <v>5</v>
      </c>
      <c r="BP3823">
        <v>2</v>
      </c>
      <c r="BQ3823" t="s">
        <v>5</v>
      </c>
      <c r="BR3823" t="s">
        <v>5</v>
      </c>
      <c r="BS3823" t="s">
        <v>5</v>
      </c>
      <c r="BT3823" t="s">
        <v>5</v>
      </c>
    </row>
    <row r="3824" spans="1:72" x14ac:dyDescent="0.35">
      <c r="A3824" t="s">
        <v>2473</v>
      </c>
      <c r="B3824" t="s">
        <v>2723</v>
      </c>
      <c r="C3824">
        <v>2502769275</v>
      </c>
      <c r="D3824" t="s">
        <v>7770</v>
      </c>
      <c r="E3824">
        <v>18546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 t="s">
        <v>5</v>
      </c>
      <c r="O3824" t="s">
        <v>5</v>
      </c>
      <c r="P3824" t="s">
        <v>5</v>
      </c>
      <c r="Q3824" t="s">
        <v>5</v>
      </c>
      <c r="R3824">
        <v>0</v>
      </c>
      <c r="S3824" t="s">
        <v>5</v>
      </c>
      <c r="T3824" t="s">
        <v>5</v>
      </c>
      <c r="U3824" t="s">
        <v>5</v>
      </c>
      <c r="V3824" t="s">
        <v>5</v>
      </c>
      <c r="W3824">
        <v>0</v>
      </c>
      <c r="X3824" t="s">
        <v>5</v>
      </c>
      <c r="Y3824" t="s">
        <v>5</v>
      </c>
      <c r="Z3824" t="s">
        <v>5</v>
      </c>
      <c r="AA3824" t="s">
        <v>5</v>
      </c>
      <c r="AB3824">
        <v>0</v>
      </c>
      <c r="AC3824" t="s">
        <v>5</v>
      </c>
      <c r="AD3824" t="s">
        <v>5</v>
      </c>
      <c r="AE3824" t="s">
        <v>5</v>
      </c>
      <c r="AF3824" t="s">
        <v>5</v>
      </c>
      <c r="AG3824">
        <v>0</v>
      </c>
      <c r="AH3824" t="s">
        <v>5</v>
      </c>
      <c r="AI3824" t="s">
        <v>5</v>
      </c>
      <c r="AJ3824" t="s">
        <v>5</v>
      </c>
      <c r="AK3824" t="s">
        <v>5</v>
      </c>
      <c r="AL3824">
        <v>0</v>
      </c>
      <c r="AM3824" t="s">
        <v>5</v>
      </c>
      <c r="AN3824" t="s">
        <v>5</v>
      </c>
      <c r="AO3824" t="s">
        <v>5</v>
      </c>
      <c r="AP3824" t="s">
        <v>5</v>
      </c>
      <c r="AQ3824">
        <v>0</v>
      </c>
      <c r="AR3824" t="s">
        <v>5</v>
      </c>
      <c r="AS3824" t="s">
        <v>5</v>
      </c>
      <c r="AT3824" t="s">
        <v>5</v>
      </c>
      <c r="AU3824" t="s">
        <v>5</v>
      </c>
      <c r="AV3824">
        <v>0</v>
      </c>
      <c r="AW3824" t="s">
        <v>5</v>
      </c>
      <c r="AX3824" t="s">
        <v>5</v>
      </c>
      <c r="AY3824" t="s">
        <v>5</v>
      </c>
      <c r="AZ3824" t="s">
        <v>5</v>
      </c>
      <c r="BA3824">
        <v>0</v>
      </c>
      <c r="BB3824" t="s">
        <v>5</v>
      </c>
      <c r="BC3824" t="s">
        <v>5</v>
      </c>
      <c r="BD3824" t="s">
        <v>5</v>
      </c>
      <c r="BE3824" t="s">
        <v>5</v>
      </c>
      <c r="BF3824">
        <v>0</v>
      </c>
      <c r="BG3824" t="s">
        <v>5</v>
      </c>
      <c r="BH3824" t="s">
        <v>5</v>
      </c>
      <c r="BI3824" t="s">
        <v>5</v>
      </c>
      <c r="BJ3824" t="s">
        <v>5</v>
      </c>
      <c r="BK3824">
        <v>0</v>
      </c>
      <c r="BL3824" t="s">
        <v>5</v>
      </c>
      <c r="BM3824" t="s">
        <v>5</v>
      </c>
      <c r="BN3824" t="s">
        <v>5</v>
      </c>
      <c r="BO3824" t="s">
        <v>5</v>
      </c>
      <c r="BP3824">
        <v>0</v>
      </c>
      <c r="BQ3824" t="s">
        <v>5</v>
      </c>
      <c r="BR3824" t="s">
        <v>5</v>
      </c>
      <c r="BS3824" t="s">
        <v>5</v>
      </c>
      <c r="BT3824" t="s">
        <v>5</v>
      </c>
    </row>
    <row r="3825" spans="1:72" x14ac:dyDescent="0.35">
      <c r="A3825" t="s">
        <v>2473</v>
      </c>
      <c r="B3825" t="s">
        <v>2724</v>
      </c>
      <c r="C3825">
        <v>2501769415</v>
      </c>
      <c r="D3825" t="s">
        <v>7789</v>
      </c>
      <c r="E3825">
        <v>11804</v>
      </c>
      <c r="F3825">
        <v>177</v>
      </c>
      <c r="G3825">
        <v>9</v>
      </c>
      <c r="H3825">
        <v>8</v>
      </c>
      <c r="I3825">
        <v>17</v>
      </c>
      <c r="J3825">
        <v>25</v>
      </c>
      <c r="K3825">
        <v>36</v>
      </c>
      <c r="L3825">
        <v>82</v>
      </c>
      <c r="M3825">
        <v>9</v>
      </c>
      <c r="N3825" t="s">
        <v>5</v>
      </c>
      <c r="O3825">
        <v>3</v>
      </c>
      <c r="P3825" t="s">
        <v>5</v>
      </c>
      <c r="Q3825">
        <v>3</v>
      </c>
      <c r="R3825">
        <v>8</v>
      </c>
      <c r="S3825">
        <v>15</v>
      </c>
      <c r="T3825">
        <v>2</v>
      </c>
      <c r="U3825" t="s">
        <v>5</v>
      </c>
      <c r="V3825">
        <v>4</v>
      </c>
      <c r="W3825">
        <v>10</v>
      </c>
      <c r="X3825" t="s">
        <v>5</v>
      </c>
      <c r="Y3825">
        <v>1</v>
      </c>
      <c r="Z3825">
        <v>15.5</v>
      </c>
      <c r="AA3825">
        <v>10</v>
      </c>
      <c r="AB3825">
        <v>16</v>
      </c>
      <c r="AC3825" t="s">
        <v>5</v>
      </c>
      <c r="AD3825">
        <v>5</v>
      </c>
      <c r="AE3825">
        <v>27.5</v>
      </c>
      <c r="AF3825">
        <v>8</v>
      </c>
      <c r="AG3825">
        <v>19</v>
      </c>
      <c r="AH3825">
        <v>5</v>
      </c>
      <c r="AI3825">
        <v>7</v>
      </c>
      <c r="AJ3825">
        <v>30.5</v>
      </c>
      <c r="AK3825">
        <v>6</v>
      </c>
      <c r="AL3825">
        <v>51</v>
      </c>
      <c r="AM3825">
        <v>8</v>
      </c>
      <c r="AN3825">
        <v>6</v>
      </c>
      <c r="AO3825">
        <v>12</v>
      </c>
      <c r="AP3825">
        <v>7</v>
      </c>
      <c r="AQ3825">
        <v>0</v>
      </c>
      <c r="AR3825" t="s">
        <v>5</v>
      </c>
      <c r="AS3825">
        <v>6</v>
      </c>
      <c r="AT3825" t="s">
        <v>5</v>
      </c>
      <c r="AU3825" t="s">
        <v>5</v>
      </c>
      <c r="AV3825">
        <v>0</v>
      </c>
      <c r="AW3825" t="s">
        <v>5</v>
      </c>
      <c r="AX3825">
        <v>2</v>
      </c>
      <c r="AY3825" t="s">
        <v>5</v>
      </c>
      <c r="AZ3825">
        <v>13</v>
      </c>
      <c r="BA3825">
        <v>7</v>
      </c>
      <c r="BB3825" t="s">
        <v>5</v>
      </c>
      <c r="BC3825">
        <v>1</v>
      </c>
      <c r="BD3825" t="s">
        <v>5</v>
      </c>
      <c r="BE3825">
        <v>10</v>
      </c>
      <c r="BF3825">
        <v>9</v>
      </c>
      <c r="BG3825" t="s">
        <v>5</v>
      </c>
      <c r="BH3825">
        <v>6</v>
      </c>
      <c r="BI3825" t="s">
        <v>5</v>
      </c>
      <c r="BJ3825">
        <v>10</v>
      </c>
      <c r="BK3825">
        <v>17</v>
      </c>
      <c r="BL3825">
        <v>3</v>
      </c>
      <c r="BM3825">
        <v>7</v>
      </c>
      <c r="BN3825">
        <v>14</v>
      </c>
      <c r="BO3825">
        <v>6</v>
      </c>
      <c r="BP3825">
        <v>31</v>
      </c>
      <c r="BQ3825">
        <v>10</v>
      </c>
      <c r="BR3825">
        <v>6</v>
      </c>
      <c r="BS3825">
        <v>18</v>
      </c>
      <c r="BT3825">
        <v>7</v>
      </c>
    </row>
    <row r="3826" spans="1:72" x14ac:dyDescent="0.35">
      <c r="A3826" t="s">
        <v>2473</v>
      </c>
      <c r="B3826" t="s">
        <v>2725</v>
      </c>
      <c r="C3826">
        <v>2500769940</v>
      </c>
      <c r="D3826" t="s">
        <v>7792</v>
      </c>
      <c r="E3826">
        <v>54913</v>
      </c>
      <c r="F3826">
        <v>1</v>
      </c>
      <c r="G3826">
        <v>0</v>
      </c>
      <c r="H3826">
        <v>1</v>
      </c>
      <c r="I3826">
        <v>0</v>
      </c>
      <c r="J3826">
        <v>0</v>
      </c>
      <c r="K3826">
        <v>0</v>
      </c>
      <c r="L3826">
        <v>0</v>
      </c>
      <c r="M3826">
        <v>0</v>
      </c>
      <c r="N3826" t="s">
        <v>5</v>
      </c>
      <c r="O3826">
        <v>3</v>
      </c>
      <c r="P3826" t="s">
        <v>5</v>
      </c>
      <c r="Q3826">
        <v>5</v>
      </c>
      <c r="R3826">
        <v>1</v>
      </c>
      <c r="S3826" t="s">
        <v>5</v>
      </c>
      <c r="T3826">
        <v>4</v>
      </c>
      <c r="U3826" t="s">
        <v>5</v>
      </c>
      <c r="V3826">
        <v>6</v>
      </c>
      <c r="W3826">
        <v>0</v>
      </c>
      <c r="X3826" t="s">
        <v>5</v>
      </c>
      <c r="Y3826">
        <v>4</v>
      </c>
      <c r="Z3826" t="s">
        <v>5</v>
      </c>
      <c r="AA3826">
        <v>9</v>
      </c>
      <c r="AB3826">
        <v>0</v>
      </c>
      <c r="AC3826" t="s">
        <v>5</v>
      </c>
      <c r="AD3826">
        <v>14.5</v>
      </c>
      <c r="AE3826" t="s">
        <v>5</v>
      </c>
      <c r="AF3826">
        <v>27</v>
      </c>
      <c r="AG3826">
        <v>0</v>
      </c>
      <c r="AH3826" t="s">
        <v>5</v>
      </c>
      <c r="AI3826">
        <v>11</v>
      </c>
      <c r="AJ3826" t="s">
        <v>5</v>
      </c>
      <c r="AK3826">
        <v>15</v>
      </c>
      <c r="AL3826">
        <v>0</v>
      </c>
      <c r="AM3826" t="s">
        <v>5</v>
      </c>
      <c r="AN3826">
        <v>7</v>
      </c>
      <c r="AO3826" t="s">
        <v>5</v>
      </c>
      <c r="AP3826">
        <v>12</v>
      </c>
      <c r="AQ3826">
        <v>0</v>
      </c>
      <c r="AR3826" t="s">
        <v>5</v>
      </c>
      <c r="AS3826">
        <v>7</v>
      </c>
      <c r="AT3826" t="s">
        <v>5</v>
      </c>
      <c r="AU3826">
        <v>45</v>
      </c>
      <c r="AV3826">
        <v>0</v>
      </c>
      <c r="AW3826" t="s">
        <v>5</v>
      </c>
      <c r="AX3826">
        <v>5</v>
      </c>
      <c r="AY3826" t="s">
        <v>5</v>
      </c>
      <c r="AZ3826">
        <v>6</v>
      </c>
      <c r="BA3826">
        <v>0</v>
      </c>
      <c r="BB3826" t="s">
        <v>5</v>
      </c>
      <c r="BC3826">
        <v>4</v>
      </c>
      <c r="BD3826" t="s">
        <v>5</v>
      </c>
      <c r="BE3826">
        <v>10</v>
      </c>
      <c r="BF3826">
        <v>0</v>
      </c>
      <c r="BG3826" t="s">
        <v>5</v>
      </c>
      <c r="BH3826">
        <v>14</v>
      </c>
      <c r="BI3826" t="s">
        <v>5</v>
      </c>
      <c r="BJ3826">
        <v>30.5</v>
      </c>
      <c r="BK3826">
        <v>0</v>
      </c>
      <c r="BL3826" t="s">
        <v>5</v>
      </c>
      <c r="BM3826">
        <v>11.5</v>
      </c>
      <c r="BN3826" t="s">
        <v>5</v>
      </c>
      <c r="BO3826">
        <v>15</v>
      </c>
      <c r="BP3826">
        <v>0</v>
      </c>
      <c r="BQ3826" t="s">
        <v>5</v>
      </c>
      <c r="BR3826">
        <v>7</v>
      </c>
      <c r="BS3826" t="s">
        <v>5</v>
      </c>
      <c r="BT3826">
        <v>11</v>
      </c>
    </row>
    <row r="3827" spans="1:72" x14ac:dyDescent="0.35">
      <c r="A3827" t="s">
        <v>2473</v>
      </c>
      <c r="B3827" t="s">
        <v>1054</v>
      </c>
      <c r="C3827">
        <v>2501370045</v>
      </c>
      <c r="D3827" t="s">
        <v>7792</v>
      </c>
      <c r="E3827">
        <v>54913</v>
      </c>
      <c r="F3827">
        <v>3</v>
      </c>
      <c r="G3827">
        <v>0</v>
      </c>
      <c r="H3827">
        <v>1</v>
      </c>
      <c r="I3827">
        <v>1</v>
      </c>
      <c r="J3827">
        <v>0</v>
      </c>
      <c r="K3827">
        <v>1</v>
      </c>
      <c r="L3827">
        <v>0</v>
      </c>
      <c r="M3827">
        <v>0</v>
      </c>
      <c r="N3827" t="s">
        <v>5</v>
      </c>
      <c r="O3827">
        <v>3</v>
      </c>
      <c r="P3827" t="s">
        <v>5</v>
      </c>
      <c r="Q3827">
        <v>5</v>
      </c>
      <c r="R3827">
        <v>0</v>
      </c>
      <c r="S3827" t="s">
        <v>5</v>
      </c>
      <c r="T3827">
        <v>4</v>
      </c>
      <c r="U3827" t="s">
        <v>5</v>
      </c>
      <c r="V3827">
        <v>6</v>
      </c>
      <c r="W3827">
        <v>0</v>
      </c>
      <c r="X3827" t="s">
        <v>5</v>
      </c>
      <c r="Y3827">
        <v>4</v>
      </c>
      <c r="Z3827" t="s">
        <v>5</v>
      </c>
      <c r="AA3827">
        <v>9</v>
      </c>
      <c r="AB3827">
        <v>0</v>
      </c>
      <c r="AC3827" t="s">
        <v>5</v>
      </c>
      <c r="AD3827">
        <v>14.5</v>
      </c>
      <c r="AE3827" t="s">
        <v>5</v>
      </c>
      <c r="AF3827">
        <v>27</v>
      </c>
      <c r="AG3827">
        <v>1</v>
      </c>
      <c r="AH3827" t="s">
        <v>5</v>
      </c>
      <c r="AI3827">
        <v>11</v>
      </c>
      <c r="AJ3827" t="s">
        <v>5</v>
      </c>
      <c r="AK3827">
        <v>15</v>
      </c>
      <c r="AL3827">
        <v>0</v>
      </c>
      <c r="AM3827" t="s">
        <v>5</v>
      </c>
      <c r="AN3827">
        <v>7</v>
      </c>
      <c r="AO3827" t="s">
        <v>5</v>
      </c>
      <c r="AP3827">
        <v>12</v>
      </c>
      <c r="AQ3827">
        <v>0</v>
      </c>
      <c r="AR3827" t="s">
        <v>5</v>
      </c>
      <c r="AS3827">
        <v>7</v>
      </c>
      <c r="AT3827" t="s">
        <v>5</v>
      </c>
      <c r="AU3827">
        <v>45</v>
      </c>
      <c r="AV3827">
        <v>1</v>
      </c>
      <c r="AW3827" t="s">
        <v>5</v>
      </c>
      <c r="AX3827">
        <v>5</v>
      </c>
      <c r="AY3827" t="s">
        <v>5</v>
      </c>
      <c r="AZ3827">
        <v>6</v>
      </c>
      <c r="BA3827">
        <v>1</v>
      </c>
      <c r="BB3827" t="s">
        <v>5</v>
      </c>
      <c r="BC3827">
        <v>4</v>
      </c>
      <c r="BD3827" t="s">
        <v>5</v>
      </c>
      <c r="BE3827">
        <v>10</v>
      </c>
      <c r="BF3827">
        <v>0</v>
      </c>
      <c r="BG3827" t="s">
        <v>5</v>
      </c>
      <c r="BH3827">
        <v>14</v>
      </c>
      <c r="BI3827" t="s">
        <v>5</v>
      </c>
      <c r="BJ3827">
        <v>30.5</v>
      </c>
      <c r="BK3827">
        <v>0</v>
      </c>
      <c r="BL3827" t="s">
        <v>5</v>
      </c>
      <c r="BM3827">
        <v>11.5</v>
      </c>
      <c r="BN3827" t="s">
        <v>5</v>
      </c>
      <c r="BO3827">
        <v>15</v>
      </c>
      <c r="BP3827">
        <v>0</v>
      </c>
      <c r="BQ3827" t="s">
        <v>5</v>
      </c>
      <c r="BR3827">
        <v>7</v>
      </c>
      <c r="BS3827" t="s">
        <v>5</v>
      </c>
      <c r="BT3827">
        <v>11</v>
      </c>
    </row>
    <row r="3828" spans="1:72" x14ac:dyDescent="0.35">
      <c r="A3828" t="s">
        <v>2473</v>
      </c>
      <c r="B3828" t="s">
        <v>2726</v>
      </c>
      <c r="C3828">
        <v>2500970150</v>
      </c>
      <c r="D3828" t="s">
        <v>7789</v>
      </c>
      <c r="E3828">
        <v>11804</v>
      </c>
      <c r="F3828">
        <v>26</v>
      </c>
      <c r="G3828">
        <v>0</v>
      </c>
      <c r="H3828">
        <v>4</v>
      </c>
      <c r="I3828">
        <v>2</v>
      </c>
      <c r="J3828">
        <v>6</v>
      </c>
      <c r="K3828">
        <v>5</v>
      </c>
      <c r="L3828">
        <v>9</v>
      </c>
      <c r="M3828">
        <v>0</v>
      </c>
      <c r="N3828" t="s">
        <v>5</v>
      </c>
      <c r="O3828">
        <v>3</v>
      </c>
      <c r="P3828" t="s">
        <v>5</v>
      </c>
      <c r="Q3828">
        <v>3</v>
      </c>
      <c r="R3828">
        <v>4</v>
      </c>
      <c r="S3828" t="s">
        <v>5</v>
      </c>
      <c r="T3828">
        <v>2</v>
      </c>
      <c r="U3828" t="s">
        <v>5</v>
      </c>
      <c r="V3828">
        <v>4</v>
      </c>
      <c r="W3828">
        <v>1</v>
      </c>
      <c r="X3828" t="s">
        <v>5</v>
      </c>
      <c r="Y3828">
        <v>1</v>
      </c>
      <c r="Z3828" t="s">
        <v>5</v>
      </c>
      <c r="AA3828">
        <v>10</v>
      </c>
      <c r="AB3828">
        <v>2</v>
      </c>
      <c r="AC3828" t="s">
        <v>5</v>
      </c>
      <c r="AD3828">
        <v>5</v>
      </c>
      <c r="AE3828" t="s">
        <v>5</v>
      </c>
      <c r="AF3828">
        <v>8</v>
      </c>
      <c r="AG3828">
        <v>5</v>
      </c>
      <c r="AH3828" t="s">
        <v>5</v>
      </c>
      <c r="AI3828">
        <v>7</v>
      </c>
      <c r="AJ3828" t="s">
        <v>5</v>
      </c>
      <c r="AK3828">
        <v>6</v>
      </c>
      <c r="AL3828">
        <v>4</v>
      </c>
      <c r="AM3828" t="s">
        <v>5</v>
      </c>
      <c r="AN3828">
        <v>6</v>
      </c>
      <c r="AO3828" t="s">
        <v>5</v>
      </c>
      <c r="AP3828">
        <v>7</v>
      </c>
      <c r="AQ3828">
        <v>0</v>
      </c>
      <c r="AR3828" t="s">
        <v>5</v>
      </c>
      <c r="AS3828">
        <v>6</v>
      </c>
      <c r="AT3828" t="s">
        <v>5</v>
      </c>
      <c r="AU3828" t="s">
        <v>5</v>
      </c>
      <c r="AV3828">
        <v>0</v>
      </c>
      <c r="AW3828" t="s">
        <v>5</v>
      </c>
      <c r="AX3828">
        <v>2</v>
      </c>
      <c r="AY3828" t="s">
        <v>5</v>
      </c>
      <c r="AZ3828">
        <v>13</v>
      </c>
      <c r="BA3828">
        <v>1</v>
      </c>
      <c r="BB3828" t="s">
        <v>5</v>
      </c>
      <c r="BC3828">
        <v>1</v>
      </c>
      <c r="BD3828" t="s">
        <v>5</v>
      </c>
      <c r="BE3828">
        <v>10</v>
      </c>
      <c r="BF3828">
        <v>4</v>
      </c>
      <c r="BG3828" t="s">
        <v>5</v>
      </c>
      <c r="BH3828">
        <v>6</v>
      </c>
      <c r="BI3828" t="s">
        <v>5</v>
      </c>
      <c r="BJ3828">
        <v>10</v>
      </c>
      <c r="BK3828">
        <v>0</v>
      </c>
      <c r="BL3828" t="s">
        <v>5</v>
      </c>
      <c r="BM3828">
        <v>7</v>
      </c>
      <c r="BN3828" t="s">
        <v>5</v>
      </c>
      <c r="BO3828">
        <v>6</v>
      </c>
      <c r="BP3828">
        <v>5</v>
      </c>
      <c r="BQ3828" t="s">
        <v>5</v>
      </c>
      <c r="BR3828">
        <v>6</v>
      </c>
      <c r="BS3828" t="s">
        <v>5</v>
      </c>
      <c r="BT3828">
        <v>7</v>
      </c>
    </row>
    <row r="3829" spans="1:72" x14ac:dyDescent="0.35">
      <c r="A3829" t="s">
        <v>2473</v>
      </c>
      <c r="B3829" t="s">
        <v>2727</v>
      </c>
      <c r="C3829">
        <v>2501770360</v>
      </c>
      <c r="D3829" t="s">
        <v>7791</v>
      </c>
      <c r="E3829">
        <v>6374</v>
      </c>
      <c r="F3829">
        <v>87</v>
      </c>
      <c r="G3829">
        <v>11</v>
      </c>
      <c r="H3829">
        <v>8</v>
      </c>
      <c r="I3829">
        <v>8</v>
      </c>
      <c r="J3829">
        <v>10</v>
      </c>
      <c r="K3829">
        <v>19</v>
      </c>
      <c r="L3829">
        <v>31</v>
      </c>
      <c r="M3829">
        <v>11</v>
      </c>
      <c r="N3829">
        <v>4</v>
      </c>
      <c r="O3829">
        <v>33.5</v>
      </c>
      <c r="P3829">
        <v>19</v>
      </c>
      <c r="Q3829">
        <v>7</v>
      </c>
      <c r="R3829">
        <v>8</v>
      </c>
      <c r="S3829" t="s">
        <v>5</v>
      </c>
      <c r="T3829">
        <v>12</v>
      </c>
      <c r="U3829" t="s">
        <v>5</v>
      </c>
      <c r="V3829">
        <v>5</v>
      </c>
      <c r="W3829">
        <v>3</v>
      </c>
      <c r="X3829" t="s">
        <v>5</v>
      </c>
      <c r="Y3829">
        <v>22</v>
      </c>
      <c r="Z3829" t="s">
        <v>5</v>
      </c>
      <c r="AA3829">
        <v>19</v>
      </c>
      <c r="AB3829">
        <v>8</v>
      </c>
      <c r="AC3829" t="s">
        <v>5</v>
      </c>
      <c r="AD3829">
        <v>25.5</v>
      </c>
      <c r="AE3829" t="s">
        <v>5</v>
      </c>
      <c r="AF3829">
        <v>45</v>
      </c>
      <c r="AG3829">
        <v>12</v>
      </c>
      <c r="AH3829">
        <v>5.5</v>
      </c>
      <c r="AI3829">
        <v>22</v>
      </c>
      <c r="AJ3829">
        <v>26.5</v>
      </c>
      <c r="AK3829">
        <v>10.5</v>
      </c>
      <c r="AL3829">
        <v>18</v>
      </c>
      <c r="AM3829">
        <v>10</v>
      </c>
      <c r="AN3829">
        <v>11</v>
      </c>
      <c r="AO3829">
        <v>8.5</v>
      </c>
      <c r="AP3829">
        <v>6</v>
      </c>
      <c r="AQ3829">
        <v>0</v>
      </c>
      <c r="AR3829" t="s">
        <v>5</v>
      </c>
      <c r="AS3829" t="s">
        <v>5</v>
      </c>
      <c r="AT3829" t="s">
        <v>5</v>
      </c>
      <c r="AU3829" t="s">
        <v>5</v>
      </c>
      <c r="AV3829">
        <v>0</v>
      </c>
      <c r="AW3829" t="s">
        <v>5</v>
      </c>
      <c r="AX3829" t="s">
        <v>5</v>
      </c>
      <c r="AY3829" t="s">
        <v>5</v>
      </c>
      <c r="AZ3829" t="s">
        <v>5</v>
      </c>
      <c r="BA3829">
        <v>5</v>
      </c>
      <c r="BB3829" t="s">
        <v>5</v>
      </c>
      <c r="BC3829" t="s">
        <v>5</v>
      </c>
      <c r="BD3829" t="s">
        <v>5</v>
      </c>
      <c r="BE3829" t="s">
        <v>5</v>
      </c>
      <c r="BF3829">
        <v>2</v>
      </c>
      <c r="BG3829" t="s">
        <v>5</v>
      </c>
      <c r="BH3829">
        <v>50.5</v>
      </c>
      <c r="BI3829" t="s">
        <v>5</v>
      </c>
      <c r="BJ3829">
        <v>28.5</v>
      </c>
      <c r="BK3829">
        <v>7</v>
      </c>
      <c r="BL3829" t="s">
        <v>5</v>
      </c>
      <c r="BM3829">
        <v>18.5</v>
      </c>
      <c r="BN3829" t="s">
        <v>5</v>
      </c>
      <c r="BO3829">
        <v>23</v>
      </c>
      <c r="BP3829">
        <v>13</v>
      </c>
      <c r="BQ3829">
        <v>5</v>
      </c>
      <c r="BR3829">
        <v>10</v>
      </c>
      <c r="BS3829">
        <v>9</v>
      </c>
      <c r="BT3829">
        <v>6</v>
      </c>
    </row>
    <row r="3830" spans="1:72" x14ac:dyDescent="0.35">
      <c r="A3830" t="s">
        <v>2473</v>
      </c>
      <c r="B3830" t="s">
        <v>2727</v>
      </c>
      <c r="C3830">
        <v>2501770360</v>
      </c>
      <c r="D3830" t="s">
        <v>7789</v>
      </c>
      <c r="E3830">
        <v>11804</v>
      </c>
      <c r="F3830">
        <v>1</v>
      </c>
      <c r="G3830">
        <v>0</v>
      </c>
      <c r="H3830">
        <v>1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4</v>
      </c>
      <c r="O3830">
        <v>3</v>
      </c>
      <c r="P3830">
        <v>19</v>
      </c>
      <c r="Q3830">
        <v>3</v>
      </c>
      <c r="R3830">
        <v>1</v>
      </c>
      <c r="S3830" t="s">
        <v>5</v>
      </c>
      <c r="T3830">
        <v>2</v>
      </c>
      <c r="U3830" t="s">
        <v>5</v>
      </c>
      <c r="V3830">
        <v>4</v>
      </c>
      <c r="W3830">
        <v>0</v>
      </c>
      <c r="X3830" t="s">
        <v>5</v>
      </c>
      <c r="Y3830">
        <v>1</v>
      </c>
      <c r="Z3830" t="s">
        <v>5</v>
      </c>
      <c r="AA3830">
        <v>10</v>
      </c>
      <c r="AB3830">
        <v>0</v>
      </c>
      <c r="AC3830" t="s">
        <v>5</v>
      </c>
      <c r="AD3830">
        <v>5</v>
      </c>
      <c r="AE3830" t="s">
        <v>5</v>
      </c>
      <c r="AF3830">
        <v>8</v>
      </c>
      <c r="AG3830">
        <v>0</v>
      </c>
      <c r="AH3830">
        <v>5.5</v>
      </c>
      <c r="AI3830">
        <v>7</v>
      </c>
      <c r="AJ3830">
        <v>26.5</v>
      </c>
      <c r="AK3830">
        <v>6</v>
      </c>
      <c r="AL3830">
        <v>0</v>
      </c>
      <c r="AM3830">
        <v>10</v>
      </c>
      <c r="AN3830">
        <v>6</v>
      </c>
      <c r="AO3830">
        <v>8.5</v>
      </c>
      <c r="AP3830">
        <v>7</v>
      </c>
      <c r="AQ3830">
        <v>0</v>
      </c>
      <c r="AR3830" t="s">
        <v>5</v>
      </c>
      <c r="AS3830">
        <v>6</v>
      </c>
      <c r="AT3830" t="s">
        <v>5</v>
      </c>
      <c r="AU3830" t="s">
        <v>5</v>
      </c>
      <c r="AV3830">
        <v>0</v>
      </c>
      <c r="AW3830" t="s">
        <v>5</v>
      </c>
      <c r="AX3830">
        <v>2</v>
      </c>
      <c r="AY3830" t="s">
        <v>5</v>
      </c>
      <c r="AZ3830">
        <v>13</v>
      </c>
      <c r="BA3830">
        <v>0</v>
      </c>
      <c r="BB3830" t="s">
        <v>5</v>
      </c>
      <c r="BC3830">
        <v>1</v>
      </c>
      <c r="BD3830" t="s">
        <v>5</v>
      </c>
      <c r="BE3830">
        <v>10</v>
      </c>
      <c r="BF3830">
        <v>0</v>
      </c>
      <c r="BG3830" t="s">
        <v>5</v>
      </c>
      <c r="BH3830">
        <v>6</v>
      </c>
      <c r="BI3830" t="s">
        <v>5</v>
      </c>
      <c r="BJ3830">
        <v>10</v>
      </c>
      <c r="BK3830">
        <v>0</v>
      </c>
      <c r="BL3830" t="s">
        <v>5</v>
      </c>
      <c r="BM3830">
        <v>7</v>
      </c>
      <c r="BN3830" t="s">
        <v>5</v>
      </c>
      <c r="BO3830">
        <v>6</v>
      </c>
      <c r="BP3830">
        <v>0</v>
      </c>
      <c r="BQ3830">
        <v>5</v>
      </c>
      <c r="BR3830">
        <v>6</v>
      </c>
      <c r="BS3830">
        <v>9</v>
      </c>
      <c r="BT3830">
        <v>7</v>
      </c>
    </row>
    <row r="3831" spans="1:72" x14ac:dyDescent="0.35">
      <c r="A3831" t="s">
        <v>2473</v>
      </c>
      <c r="B3831" t="s">
        <v>2728</v>
      </c>
      <c r="C3831">
        <v>2500170605</v>
      </c>
      <c r="D3831" t="s">
        <v>7792</v>
      </c>
      <c r="E3831">
        <v>54913</v>
      </c>
      <c r="F3831">
        <v>9</v>
      </c>
      <c r="G3831">
        <v>0</v>
      </c>
      <c r="H3831">
        <v>1</v>
      </c>
      <c r="I3831">
        <v>0</v>
      </c>
      <c r="J3831">
        <v>1</v>
      </c>
      <c r="K3831">
        <v>3</v>
      </c>
      <c r="L3831">
        <v>4</v>
      </c>
      <c r="M3831">
        <v>0</v>
      </c>
      <c r="N3831" t="s">
        <v>5</v>
      </c>
      <c r="O3831">
        <v>3</v>
      </c>
      <c r="P3831" t="s">
        <v>5</v>
      </c>
      <c r="Q3831">
        <v>5</v>
      </c>
      <c r="R3831">
        <v>1</v>
      </c>
      <c r="S3831" t="s">
        <v>5</v>
      </c>
      <c r="T3831">
        <v>4</v>
      </c>
      <c r="U3831" t="s">
        <v>5</v>
      </c>
      <c r="V3831">
        <v>6</v>
      </c>
      <c r="W3831">
        <v>0</v>
      </c>
      <c r="X3831" t="s">
        <v>5</v>
      </c>
      <c r="Y3831">
        <v>4</v>
      </c>
      <c r="Z3831" t="s">
        <v>5</v>
      </c>
      <c r="AA3831">
        <v>9</v>
      </c>
      <c r="AB3831">
        <v>1</v>
      </c>
      <c r="AC3831" t="s">
        <v>5</v>
      </c>
      <c r="AD3831">
        <v>14.5</v>
      </c>
      <c r="AE3831" t="s">
        <v>5</v>
      </c>
      <c r="AF3831">
        <v>27</v>
      </c>
      <c r="AG3831">
        <v>2</v>
      </c>
      <c r="AH3831" t="s">
        <v>5</v>
      </c>
      <c r="AI3831">
        <v>11</v>
      </c>
      <c r="AJ3831" t="s">
        <v>5</v>
      </c>
      <c r="AK3831">
        <v>15</v>
      </c>
      <c r="AL3831">
        <v>2</v>
      </c>
      <c r="AM3831" t="s">
        <v>5</v>
      </c>
      <c r="AN3831">
        <v>7</v>
      </c>
      <c r="AO3831" t="s">
        <v>5</v>
      </c>
      <c r="AP3831">
        <v>12</v>
      </c>
      <c r="AQ3831">
        <v>0</v>
      </c>
      <c r="AR3831" t="s">
        <v>5</v>
      </c>
      <c r="AS3831">
        <v>7</v>
      </c>
      <c r="AT3831" t="s">
        <v>5</v>
      </c>
      <c r="AU3831">
        <v>45</v>
      </c>
      <c r="AV3831">
        <v>0</v>
      </c>
      <c r="AW3831" t="s">
        <v>5</v>
      </c>
      <c r="AX3831">
        <v>5</v>
      </c>
      <c r="AY3831" t="s">
        <v>5</v>
      </c>
      <c r="AZ3831">
        <v>6</v>
      </c>
      <c r="BA3831">
        <v>0</v>
      </c>
      <c r="BB3831" t="s">
        <v>5</v>
      </c>
      <c r="BC3831">
        <v>4</v>
      </c>
      <c r="BD3831" t="s">
        <v>5</v>
      </c>
      <c r="BE3831">
        <v>10</v>
      </c>
      <c r="BF3831">
        <v>0</v>
      </c>
      <c r="BG3831" t="s">
        <v>5</v>
      </c>
      <c r="BH3831">
        <v>14</v>
      </c>
      <c r="BI3831" t="s">
        <v>5</v>
      </c>
      <c r="BJ3831">
        <v>30.5</v>
      </c>
      <c r="BK3831">
        <v>1</v>
      </c>
      <c r="BL3831" t="s">
        <v>5</v>
      </c>
      <c r="BM3831">
        <v>11.5</v>
      </c>
      <c r="BN3831" t="s">
        <v>5</v>
      </c>
      <c r="BO3831">
        <v>15</v>
      </c>
      <c r="BP3831">
        <v>2</v>
      </c>
      <c r="BQ3831" t="s">
        <v>5</v>
      </c>
      <c r="BR3831">
        <v>7</v>
      </c>
      <c r="BS3831" t="s">
        <v>5</v>
      </c>
      <c r="BT3831">
        <v>11</v>
      </c>
    </row>
    <row r="3832" spans="1:72" x14ac:dyDescent="0.35">
      <c r="A3832" t="s">
        <v>2473</v>
      </c>
      <c r="B3832" t="s">
        <v>2728</v>
      </c>
      <c r="C3832">
        <v>2500170605</v>
      </c>
      <c r="D3832" t="s">
        <v>7789</v>
      </c>
      <c r="E3832">
        <v>11804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 t="s">
        <v>5</v>
      </c>
      <c r="O3832">
        <v>3</v>
      </c>
      <c r="P3832" t="s">
        <v>5</v>
      </c>
      <c r="Q3832">
        <v>3</v>
      </c>
      <c r="R3832">
        <v>0</v>
      </c>
      <c r="S3832" t="s">
        <v>5</v>
      </c>
      <c r="T3832">
        <v>2</v>
      </c>
      <c r="U3832" t="s">
        <v>5</v>
      </c>
      <c r="V3832">
        <v>4</v>
      </c>
      <c r="W3832">
        <v>0</v>
      </c>
      <c r="X3832" t="s">
        <v>5</v>
      </c>
      <c r="Y3832">
        <v>1</v>
      </c>
      <c r="Z3832" t="s">
        <v>5</v>
      </c>
      <c r="AA3832">
        <v>10</v>
      </c>
      <c r="AB3832">
        <v>0</v>
      </c>
      <c r="AC3832" t="s">
        <v>5</v>
      </c>
      <c r="AD3832">
        <v>5</v>
      </c>
      <c r="AE3832" t="s">
        <v>5</v>
      </c>
      <c r="AF3832">
        <v>8</v>
      </c>
      <c r="AG3832">
        <v>0</v>
      </c>
      <c r="AH3832" t="s">
        <v>5</v>
      </c>
      <c r="AI3832">
        <v>7</v>
      </c>
      <c r="AJ3832" t="s">
        <v>5</v>
      </c>
      <c r="AK3832">
        <v>6</v>
      </c>
      <c r="AL3832">
        <v>0</v>
      </c>
      <c r="AM3832" t="s">
        <v>5</v>
      </c>
      <c r="AN3832">
        <v>6</v>
      </c>
      <c r="AO3832" t="s">
        <v>5</v>
      </c>
      <c r="AP3832">
        <v>7</v>
      </c>
      <c r="AQ3832">
        <v>0</v>
      </c>
      <c r="AR3832" t="s">
        <v>5</v>
      </c>
      <c r="AS3832">
        <v>6</v>
      </c>
      <c r="AT3832" t="s">
        <v>5</v>
      </c>
      <c r="AU3832" t="s">
        <v>5</v>
      </c>
      <c r="AV3832">
        <v>0</v>
      </c>
      <c r="AW3832" t="s">
        <v>5</v>
      </c>
      <c r="AX3832">
        <v>2</v>
      </c>
      <c r="AY3832" t="s">
        <v>5</v>
      </c>
      <c r="AZ3832">
        <v>13</v>
      </c>
      <c r="BA3832">
        <v>0</v>
      </c>
      <c r="BB3832" t="s">
        <v>5</v>
      </c>
      <c r="BC3832">
        <v>1</v>
      </c>
      <c r="BD3832" t="s">
        <v>5</v>
      </c>
      <c r="BE3832">
        <v>10</v>
      </c>
      <c r="BF3832">
        <v>0</v>
      </c>
      <c r="BG3832" t="s">
        <v>5</v>
      </c>
      <c r="BH3832">
        <v>6</v>
      </c>
      <c r="BI3832" t="s">
        <v>5</v>
      </c>
      <c r="BJ3832">
        <v>10</v>
      </c>
      <c r="BK3832">
        <v>0</v>
      </c>
      <c r="BL3832" t="s">
        <v>5</v>
      </c>
      <c r="BM3832">
        <v>7</v>
      </c>
      <c r="BN3832" t="s">
        <v>5</v>
      </c>
      <c r="BO3832">
        <v>6</v>
      </c>
      <c r="BP3832">
        <v>0</v>
      </c>
      <c r="BQ3832" t="s">
        <v>5</v>
      </c>
      <c r="BR3832">
        <v>6</v>
      </c>
      <c r="BS3832" t="s">
        <v>5</v>
      </c>
      <c r="BT3832">
        <v>7</v>
      </c>
    </row>
    <row r="3833" spans="1:72" x14ac:dyDescent="0.35">
      <c r="A3833" t="s">
        <v>2473</v>
      </c>
      <c r="B3833" t="s">
        <v>2729</v>
      </c>
      <c r="C3833">
        <v>2501771025</v>
      </c>
      <c r="D3833" t="s">
        <v>7789</v>
      </c>
      <c r="E3833">
        <v>11804</v>
      </c>
      <c r="F3833">
        <v>90</v>
      </c>
      <c r="G3833">
        <v>8</v>
      </c>
      <c r="H3833">
        <v>8</v>
      </c>
      <c r="I3833">
        <v>24</v>
      </c>
      <c r="J3833">
        <v>16</v>
      </c>
      <c r="K3833">
        <v>18</v>
      </c>
      <c r="L3833">
        <v>16</v>
      </c>
      <c r="M3833">
        <v>8</v>
      </c>
      <c r="N3833" t="s">
        <v>5</v>
      </c>
      <c r="O3833">
        <v>3</v>
      </c>
      <c r="P3833" t="s">
        <v>5</v>
      </c>
      <c r="Q3833">
        <v>3</v>
      </c>
      <c r="R3833">
        <v>7</v>
      </c>
      <c r="S3833" t="s">
        <v>5</v>
      </c>
      <c r="T3833">
        <v>2</v>
      </c>
      <c r="U3833" t="s">
        <v>5</v>
      </c>
      <c r="V3833">
        <v>4</v>
      </c>
      <c r="W3833">
        <v>11</v>
      </c>
      <c r="X3833" t="s">
        <v>5</v>
      </c>
      <c r="Y3833">
        <v>1</v>
      </c>
      <c r="Z3833">
        <v>16</v>
      </c>
      <c r="AA3833">
        <v>10</v>
      </c>
      <c r="AB3833">
        <v>8</v>
      </c>
      <c r="AC3833" t="s">
        <v>5</v>
      </c>
      <c r="AD3833">
        <v>5</v>
      </c>
      <c r="AE3833" t="s">
        <v>5</v>
      </c>
      <c r="AF3833">
        <v>8</v>
      </c>
      <c r="AG3833">
        <v>12</v>
      </c>
      <c r="AH3833">
        <v>3</v>
      </c>
      <c r="AI3833">
        <v>7</v>
      </c>
      <c r="AJ3833">
        <v>29</v>
      </c>
      <c r="AK3833">
        <v>6</v>
      </c>
      <c r="AL3833">
        <v>9</v>
      </c>
      <c r="AM3833">
        <v>4.5</v>
      </c>
      <c r="AN3833">
        <v>6</v>
      </c>
      <c r="AO3833" t="s">
        <v>5</v>
      </c>
      <c r="AP3833">
        <v>7</v>
      </c>
      <c r="AQ3833">
        <v>0</v>
      </c>
      <c r="AR3833" t="s">
        <v>5</v>
      </c>
      <c r="AS3833">
        <v>6</v>
      </c>
      <c r="AT3833" t="s">
        <v>5</v>
      </c>
      <c r="AU3833" t="s">
        <v>5</v>
      </c>
      <c r="AV3833">
        <v>1</v>
      </c>
      <c r="AW3833" t="s">
        <v>5</v>
      </c>
      <c r="AX3833">
        <v>2</v>
      </c>
      <c r="AY3833" t="s">
        <v>5</v>
      </c>
      <c r="AZ3833">
        <v>13</v>
      </c>
      <c r="BA3833">
        <v>13</v>
      </c>
      <c r="BB3833" t="s">
        <v>5</v>
      </c>
      <c r="BC3833">
        <v>1</v>
      </c>
      <c r="BD3833">
        <v>13</v>
      </c>
      <c r="BE3833">
        <v>10</v>
      </c>
      <c r="BF3833">
        <v>8</v>
      </c>
      <c r="BG3833" t="s">
        <v>5</v>
      </c>
      <c r="BH3833">
        <v>6</v>
      </c>
      <c r="BI3833" t="s">
        <v>5</v>
      </c>
      <c r="BJ3833">
        <v>10</v>
      </c>
      <c r="BK3833">
        <v>6</v>
      </c>
      <c r="BL3833" t="s">
        <v>5</v>
      </c>
      <c r="BM3833">
        <v>7</v>
      </c>
      <c r="BN3833" t="s">
        <v>5</v>
      </c>
      <c r="BO3833">
        <v>6</v>
      </c>
      <c r="BP3833">
        <v>7</v>
      </c>
      <c r="BQ3833" t="s">
        <v>5</v>
      </c>
      <c r="BR3833">
        <v>6</v>
      </c>
      <c r="BS3833" t="s">
        <v>5</v>
      </c>
      <c r="BT3833">
        <v>7</v>
      </c>
    </row>
    <row r="3834" spans="1:72" x14ac:dyDescent="0.35">
      <c r="A3834" t="s">
        <v>2473</v>
      </c>
      <c r="B3834" t="s">
        <v>2730</v>
      </c>
      <c r="C3834">
        <v>2500371095</v>
      </c>
      <c r="D3834" t="s">
        <v>7792</v>
      </c>
      <c r="E3834">
        <v>54913</v>
      </c>
      <c r="F3834">
        <v>1</v>
      </c>
      <c r="G3834">
        <v>0</v>
      </c>
      <c r="H3834">
        <v>1</v>
      </c>
      <c r="I3834">
        <v>0</v>
      </c>
      <c r="J3834">
        <v>0</v>
      </c>
      <c r="K3834">
        <v>0</v>
      </c>
      <c r="L3834">
        <v>0</v>
      </c>
      <c r="M3834">
        <v>0</v>
      </c>
      <c r="N3834" t="s">
        <v>5</v>
      </c>
      <c r="O3834">
        <v>3</v>
      </c>
      <c r="P3834" t="s">
        <v>5</v>
      </c>
      <c r="Q3834">
        <v>5</v>
      </c>
      <c r="R3834">
        <v>0</v>
      </c>
      <c r="S3834" t="s">
        <v>5</v>
      </c>
      <c r="T3834">
        <v>4</v>
      </c>
      <c r="U3834" t="s">
        <v>5</v>
      </c>
      <c r="V3834">
        <v>6</v>
      </c>
      <c r="W3834">
        <v>0</v>
      </c>
      <c r="X3834" t="s">
        <v>5</v>
      </c>
      <c r="Y3834">
        <v>4</v>
      </c>
      <c r="Z3834" t="s">
        <v>5</v>
      </c>
      <c r="AA3834">
        <v>9</v>
      </c>
      <c r="AB3834">
        <v>0</v>
      </c>
      <c r="AC3834" t="s">
        <v>5</v>
      </c>
      <c r="AD3834">
        <v>14.5</v>
      </c>
      <c r="AE3834" t="s">
        <v>5</v>
      </c>
      <c r="AF3834">
        <v>27</v>
      </c>
      <c r="AG3834">
        <v>0</v>
      </c>
      <c r="AH3834" t="s">
        <v>5</v>
      </c>
      <c r="AI3834">
        <v>11</v>
      </c>
      <c r="AJ3834" t="s">
        <v>5</v>
      </c>
      <c r="AK3834">
        <v>15</v>
      </c>
      <c r="AL3834">
        <v>0</v>
      </c>
      <c r="AM3834" t="s">
        <v>5</v>
      </c>
      <c r="AN3834">
        <v>7</v>
      </c>
      <c r="AO3834" t="s">
        <v>5</v>
      </c>
      <c r="AP3834">
        <v>12</v>
      </c>
      <c r="AQ3834">
        <v>0</v>
      </c>
      <c r="AR3834" t="s">
        <v>5</v>
      </c>
      <c r="AS3834">
        <v>7</v>
      </c>
      <c r="AT3834" t="s">
        <v>5</v>
      </c>
      <c r="AU3834">
        <v>45</v>
      </c>
      <c r="AV3834">
        <v>1</v>
      </c>
      <c r="AW3834" t="s">
        <v>5</v>
      </c>
      <c r="AX3834">
        <v>5</v>
      </c>
      <c r="AY3834" t="s">
        <v>5</v>
      </c>
      <c r="AZ3834">
        <v>6</v>
      </c>
      <c r="BA3834">
        <v>0</v>
      </c>
      <c r="BB3834" t="s">
        <v>5</v>
      </c>
      <c r="BC3834">
        <v>4</v>
      </c>
      <c r="BD3834" t="s">
        <v>5</v>
      </c>
      <c r="BE3834">
        <v>10</v>
      </c>
      <c r="BF3834">
        <v>0</v>
      </c>
      <c r="BG3834" t="s">
        <v>5</v>
      </c>
      <c r="BH3834">
        <v>14</v>
      </c>
      <c r="BI3834" t="s">
        <v>5</v>
      </c>
      <c r="BJ3834">
        <v>30.5</v>
      </c>
      <c r="BK3834">
        <v>0</v>
      </c>
      <c r="BL3834" t="s">
        <v>5</v>
      </c>
      <c r="BM3834">
        <v>11.5</v>
      </c>
      <c r="BN3834" t="s">
        <v>5</v>
      </c>
      <c r="BO3834">
        <v>15</v>
      </c>
      <c r="BP3834">
        <v>0</v>
      </c>
      <c r="BQ3834" t="s">
        <v>5</v>
      </c>
      <c r="BR3834">
        <v>7</v>
      </c>
      <c r="BS3834" t="s">
        <v>5</v>
      </c>
      <c r="BT3834">
        <v>11</v>
      </c>
    </row>
    <row r="3835" spans="1:72" x14ac:dyDescent="0.35">
      <c r="A3835" t="s">
        <v>2473</v>
      </c>
      <c r="B3835" t="s">
        <v>2731</v>
      </c>
      <c r="C3835">
        <v>2502771480</v>
      </c>
      <c r="D3835" t="s">
        <v>7789</v>
      </c>
      <c r="E3835">
        <v>11804</v>
      </c>
      <c r="F3835">
        <v>30</v>
      </c>
      <c r="G3835">
        <v>4</v>
      </c>
      <c r="H3835">
        <v>2</v>
      </c>
      <c r="I3835">
        <v>7</v>
      </c>
      <c r="J3835">
        <v>5</v>
      </c>
      <c r="K3835">
        <v>4</v>
      </c>
      <c r="L3835">
        <v>8</v>
      </c>
      <c r="M3835">
        <v>4</v>
      </c>
      <c r="N3835" t="s">
        <v>5</v>
      </c>
      <c r="O3835">
        <v>3</v>
      </c>
      <c r="P3835" t="s">
        <v>5</v>
      </c>
      <c r="Q3835">
        <v>3</v>
      </c>
      <c r="R3835">
        <v>2</v>
      </c>
      <c r="S3835" t="s">
        <v>5</v>
      </c>
      <c r="T3835">
        <v>2</v>
      </c>
      <c r="U3835" t="s">
        <v>5</v>
      </c>
      <c r="V3835">
        <v>4</v>
      </c>
      <c r="W3835">
        <v>4</v>
      </c>
      <c r="X3835" t="s">
        <v>5</v>
      </c>
      <c r="Y3835">
        <v>1</v>
      </c>
      <c r="Z3835" t="s">
        <v>5</v>
      </c>
      <c r="AA3835">
        <v>10</v>
      </c>
      <c r="AB3835">
        <v>3</v>
      </c>
      <c r="AC3835" t="s">
        <v>5</v>
      </c>
      <c r="AD3835">
        <v>5</v>
      </c>
      <c r="AE3835" t="s">
        <v>5</v>
      </c>
      <c r="AF3835">
        <v>8</v>
      </c>
      <c r="AG3835">
        <v>3</v>
      </c>
      <c r="AH3835" t="s">
        <v>5</v>
      </c>
      <c r="AI3835">
        <v>7</v>
      </c>
      <c r="AJ3835" t="s">
        <v>5</v>
      </c>
      <c r="AK3835">
        <v>6</v>
      </c>
      <c r="AL3835">
        <v>4</v>
      </c>
      <c r="AM3835" t="s">
        <v>5</v>
      </c>
      <c r="AN3835">
        <v>6</v>
      </c>
      <c r="AO3835" t="s">
        <v>5</v>
      </c>
      <c r="AP3835">
        <v>7</v>
      </c>
      <c r="AQ3835">
        <v>0</v>
      </c>
      <c r="AR3835" t="s">
        <v>5</v>
      </c>
      <c r="AS3835">
        <v>6</v>
      </c>
      <c r="AT3835" t="s">
        <v>5</v>
      </c>
      <c r="AU3835" t="s">
        <v>5</v>
      </c>
      <c r="AV3835">
        <v>0</v>
      </c>
      <c r="AW3835" t="s">
        <v>5</v>
      </c>
      <c r="AX3835">
        <v>2</v>
      </c>
      <c r="AY3835" t="s">
        <v>5</v>
      </c>
      <c r="AZ3835">
        <v>13</v>
      </c>
      <c r="BA3835">
        <v>3</v>
      </c>
      <c r="BB3835" t="s">
        <v>5</v>
      </c>
      <c r="BC3835">
        <v>1</v>
      </c>
      <c r="BD3835" t="s">
        <v>5</v>
      </c>
      <c r="BE3835">
        <v>10</v>
      </c>
      <c r="BF3835">
        <v>2</v>
      </c>
      <c r="BG3835" t="s">
        <v>5</v>
      </c>
      <c r="BH3835">
        <v>6</v>
      </c>
      <c r="BI3835" t="s">
        <v>5</v>
      </c>
      <c r="BJ3835">
        <v>10</v>
      </c>
      <c r="BK3835">
        <v>1</v>
      </c>
      <c r="BL3835" t="s">
        <v>5</v>
      </c>
      <c r="BM3835">
        <v>7</v>
      </c>
      <c r="BN3835" t="s">
        <v>5</v>
      </c>
      <c r="BO3835">
        <v>6</v>
      </c>
      <c r="BP3835">
        <v>4</v>
      </c>
      <c r="BQ3835" t="s">
        <v>5</v>
      </c>
      <c r="BR3835">
        <v>6</v>
      </c>
      <c r="BS3835" t="s">
        <v>5</v>
      </c>
      <c r="BT3835">
        <v>7</v>
      </c>
    </row>
    <row r="3836" spans="1:72" x14ac:dyDescent="0.35">
      <c r="A3836" t="s">
        <v>2473</v>
      </c>
      <c r="B3836" t="s">
        <v>2732</v>
      </c>
      <c r="C3836">
        <v>2502771620</v>
      </c>
      <c r="D3836" t="s">
        <v>7789</v>
      </c>
      <c r="E3836">
        <v>11804</v>
      </c>
      <c r="F3836">
        <v>72</v>
      </c>
      <c r="G3836">
        <v>3</v>
      </c>
      <c r="H3836">
        <v>4</v>
      </c>
      <c r="I3836">
        <v>9</v>
      </c>
      <c r="J3836">
        <v>10</v>
      </c>
      <c r="K3836">
        <v>15</v>
      </c>
      <c r="L3836">
        <v>31</v>
      </c>
      <c r="M3836">
        <v>3</v>
      </c>
      <c r="N3836" t="s">
        <v>5</v>
      </c>
      <c r="O3836">
        <v>3</v>
      </c>
      <c r="P3836" t="s">
        <v>5</v>
      </c>
      <c r="Q3836">
        <v>3</v>
      </c>
      <c r="R3836">
        <v>4</v>
      </c>
      <c r="S3836" t="s">
        <v>5</v>
      </c>
      <c r="T3836">
        <v>2</v>
      </c>
      <c r="U3836" t="s">
        <v>5</v>
      </c>
      <c r="V3836">
        <v>4</v>
      </c>
      <c r="W3836">
        <v>5</v>
      </c>
      <c r="X3836" t="s">
        <v>5</v>
      </c>
      <c r="Y3836">
        <v>1</v>
      </c>
      <c r="Z3836" t="s">
        <v>5</v>
      </c>
      <c r="AA3836">
        <v>10</v>
      </c>
      <c r="AB3836">
        <v>6</v>
      </c>
      <c r="AC3836" t="s">
        <v>5</v>
      </c>
      <c r="AD3836">
        <v>5</v>
      </c>
      <c r="AE3836" t="s">
        <v>5</v>
      </c>
      <c r="AF3836">
        <v>8</v>
      </c>
      <c r="AG3836">
        <v>9</v>
      </c>
      <c r="AH3836" t="s">
        <v>5</v>
      </c>
      <c r="AI3836">
        <v>7</v>
      </c>
      <c r="AJ3836" t="s">
        <v>5</v>
      </c>
      <c r="AK3836">
        <v>6</v>
      </c>
      <c r="AL3836">
        <v>21</v>
      </c>
      <c r="AM3836">
        <v>7</v>
      </c>
      <c r="AN3836">
        <v>6</v>
      </c>
      <c r="AO3836">
        <v>24</v>
      </c>
      <c r="AP3836">
        <v>7</v>
      </c>
      <c r="AQ3836">
        <v>0</v>
      </c>
      <c r="AR3836" t="s">
        <v>5</v>
      </c>
      <c r="AS3836">
        <v>6</v>
      </c>
      <c r="AT3836" t="s">
        <v>5</v>
      </c>
      <c r="AU3836" t="s">
        <v>5</v>
      </c>
      <c r="AV3836">
        <v>0</v>
      </c>
      <c r="AW3836" t="s">
        <v>5</v>
      </c>
      <c r="AX3836">
        <v>2</v>
      </c>
      <c r="AY3836" t="s">
        <v>5</v>
      </c>
      <c r="AZ3836">
        <v>13</v>
      </c>
      <c r="BA3836">
        <v>4</v>
      </c>
      <c r="BB3836" t="s">
        <v>5</v>
      </c>
      <c r="BC3836">
        <v>1</v>
      </c>
      <c r="BD3836" t="s">
        <v>5</v>
      </c>
      <c r="BE3836">
        <v>10</v>
      </c>
      <c r="BF3836">
        <v>4</v>
      </c>
      <c r="BG3836" t="s">
        <v>5</v>
      </c>
      <c r="BH3836">
        <v>6</v>
      </c>
      <c r="BI3836" t="s">
        <v>5</v>
      </c>
      <c r="BJ3836">
        <v>10</v>
      </c>
      <c r="BK3836">
        <v>6</v>
      </c>
      <c r="BL3836" t="s">
        <v>5</v>
      </c>
      <c r="BM3836">
        <v>7</v>
      </c>
      <c r="BN3836" t="s">
        <v>5</v>
      </c>
      <c r="BO3836">
        <v>6</v>
      </c>
      <c r="BP3836">
        <v>10</v>
      </c>
      <c r="BQ3836">
        <v>5</v>
      </c>
      <c r="BR3836">
        <v>6</v>
      </c>
      <c r="BS3836">
        <v>27.5</v>
      </c>
      <c r="BT3836">
        <v>7</v>
      </c>
    </row>
    <row r="3837" spans="1:72" x14ac:dyDescent="0.35">
      <c r="A3837" t="s">
        <v>2473</v>
      </c>
      <c r="B3837" t="s">
        <v>2733</v>
      </c>
      <c r="C3837">
        <v>2501772215</v>
      </c>
      <c r="D3837" t="s">
        <v>7792</v>
      </c>
      <c r="E3837">
        <v>54913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 t="s">
        <v>5</v>
      </c>
      <c r="O3837">
        <v>3</v>
      </c>
      <c r="P3837" t="s">
        <v>5</v>
      </c>
      <c r="Q3837">
        <v>5</v>
      </c>
      <c r="R3837">
        <v>0</v>
      </c>
      <c r="S3837" t="s">
        <v>5</v>
      </c>
      <c r="T3837">
        <v>4</v>
      </c>
      <c r="U3837" t="s">
        <v>5</v>
      </c>
      <c r="V3837">
        <v>6</v>
      </c>
      <c r="W3837">
        <v>0</v>
      </c>
      <c r="X3837" t="s">
        <v>5</v>
      </c>
      <c r="Y3837">
        <v>4</v>
      </c>
      <c r="Z3837" t="s">
        <v>5</v>
      </c>
      <c r="AA3837">
        <v>9</v>
      </c>
      <c r="AB3837">
        <v>0</v>
      </c>
      <c r="AC3837" t="s">
        <v>5</v>
      </c>
      <c r="AD3837">
        <v>14.5</v>
      </c>
      <c r="AE3837" t="s">
        <v>5</v>
      </c>
      <c r="AF3837">
        <v>27</v>
      </c>
      <c r="AG3837">
        <v>0</v>
      </c>
      <c r="AH3837" t="s">
        <v>5</v>
      </c>
      <c r="AI3837">
        <v>11</v>
      </c>
      <c r="AJ3837" t="s">
        <v>5</v>
      </c>
      <c r="AK3837">
        <v>15</v>
      </c>
      <c r="AL3837">
        <v>0</v>
      </c>
      <c r="AM3837" t="s">
        <v>5</v>
      </c>
      <c r="AN3837">
        <v>7</v>
      </c>
      <c r="AO3837" t="s">
        <v>5</v>
      </c>
      <c r="AP3837">
        <v>12</v>
      </c>
      <c r="AQ3837">
        <v>0</v>
      </c>
      <c r="AR3837" t="s">
        <v>5</v>
      </c>
      <c r="AS3837">
        <v>7</v>
      </c>
      <c r="AT3837" t="s">
        <v>5</v>
      </c>
      <c r="AU3837">
        <v>45</v>
      </c>
      <c r="AV3837">
        <v>0</v>
      </c>
      <c r="AW3837" t="s">
        <v>5</v>
      </c>
      <c r="AX3837">
        <v>5</v>
      </c>
      <c r="AY3837" t="s">
        <v>5</v>
      </c>
      <c r="AZ3837">
        <v>6</v>
      </c>
      <c r="BA3837">
        <v>0</v>
      </c>
      <c r="BB3837" t="s">
        <v>5</v>
      </c>
      <c r="BC3837">
        <v>4</v>
      </c>
      <c r="BD3837" t="s">
        <v>5</v>
      </c>
      <c r="BE3837">
        <v>10</v>
      </c>
      <c r="BF3837">
        <v>0</v>
      </c>
      <c r="BG3837" t="s">
        <v>5</v>
      </c>
      <c r="BH3837">
        <v>14</v>
      </c>
      <c r="BI3837" t="s">
        <v>5</v>
      </c>
      <c r="BJ3837">
        <v>30.5</v>
      </c>
      <c r="BK3837">
        <v>0</v>
      </c>
      <c r="BL3837" t="s">
        <v>5</v>
      </c>
      <c r="BM3837">
        <v>11.5</v>
      </c>
      <c r="BN3837" t="s">
        <v>5</v>
      </c>
      <c r="BO3837">
        <v>15</v>
      </c>
      <c r="BP3837">
        <v>0</v>
      </c>
      <c r="BQ3837" t="s">
        <v>5</v>
      </c>
      <c r="BR3837">
        <v>7</v>
      </c>
      <c r="BS3837" t="s">
        <v>5</v>
      </c>
      <c r="BT3837">
        <v>11</v>
      </c>
    </row>
    <row r="3838" spans="1:72" x14ac:dyDescent="0.35">
      <c r="A3838" t="s">
        <v>2473</v>
      </c>
      <c r="B3838" t="s">
        <v>2733</v>
      </c>
      <c r="C3838">
        <v>2501772215</v>
      </c>
      <c r="D3838" t="s">
        <v>7769</v>
      </c>
      <c r="E3838">
        <v>19979</v>
      </c>
      <c r="F3838">
        <v>6</v>
      </c>
      <c r="G3838">
        <v>0</v>
      </c>
      <c r="H3838">
        <v>0</v>
      </c>
      <c r="I3838">
        <v>0</v>
      </c>
      <c r="J3838">
        <v>2</v>
      </c>
      <c r="K3838">
        <v>2</v>
      </c>
      <c r="L3838">
        <v>2</v>
      </c>
      <c r="M3838">
        <v>0</v>
      </c>
      <c r="N3838" t="s">
        <v>5</v>
      </c>
      <c r="O3838" t="s">
        <v>5</v>
      </c>
      <c r="P3838" t="s">
        <v>5</v>
      </c>
      <c r="Q3838" t="s">
        <v>5</v>
      </c>
      <c r="R3838">
        <v>0</v>
      </c>
      <c r="S3838" t="s">
        <v>5</v>
      </c>
      <c r="T3838" t="s">
        <v>5</v>
      </c>
      <c r="U3838" t="s">
        <v>5</v>
      </c>
      <c r="V3838" t="s">
        <v>5</v>
      </c>
      <c r="W3838">
        <v>0</v>
      </c>
      <c r="X3838" t="s">
        <v>5</v>
      </c>
      <c r="Y3838" t="s">
        <v>5</v>
      </c>
      <c r="Z3838" t="s">
        <v>5</v>
      </c>
      <c r="AA3838" t="s">
        <v>5</v>
      </c>
      <c r="AB3838">
        <v>2</v>
      </c>
      <c r="AC3838" t="s">
        <v>5</v>
      </c>
      <c r="AD3838" t="s">
        <v>5</v>
      </c>
      <c r="AE3838" t="s">
        <v>5</v>
      </c>
      <c r="AF3838" t="s">
        <v>5</v>
      </c>
      <c r="AG3838">
        <v>2</v>
      </c>
      <c r="AH3838" t="s">
        <v>5</v>
      </c>
      <c r="AI3838" t="s">
        <v>5</v>
      </c>
      <c r="AJ3838" t="s">
        <v>5</v>
      </c>
      <c r="AK3838" t="s">
        <v>5</v>
      </c>
      <c r="AL3838">
        <v>2</v>
      </c>
      <c r="AM3838" t="s">
        <v>5</v>
      </c>
      <c r="AN3838" t="s">
        <v>5</v>
      </c>
      <c r="AO3838" t="s">
        <v>5</v>
      </c>
      <c r="AP3838" t="s">
        <v>5</v>
      </c>
      <c r="AQ3838">
        <v>0</v>
      </c>
      <c r="AR3838" t="s">
        <v>5</v>
      </c>
      <c r="AS3838" t="s">
        <v>5</v>
      </c>
      <c r="AT3838" t="s">
        <v>5</v>
      </c>
      <c r="AU3838" t="s">
        <v>5</v>
      </c>
      <c r="AV3838">
        <v>0</v>
      </c>
      <c r="AW3838" t="s">
        <v>5</v>
      </c>
      <c r="AX3838" t="s">
        <v>5</v>
      </c>
      <c r="AY3838" t="s">
        <v>5</v>
      </c>
      <c r="AZ3838" t="s">
        <v>5</v>
      </c>
      <c r="BA3838">
        <v>0</v>
      </c>
      <c r="BB3838" t="s">
        <v>5</v>
      </c>
      <c r="BC3838" t="s">
        <v>5</v>
      </c>
      <c r="BD3838" t="s">
        <v>5</v>
      </c>
      <c r="BE3838" t="s">
        <v>5</v>
      </c>
      <c r="BF3838">
        <v>0</v>
      </c>
      <c r="BG3838" t="s">
        <v>5</v>
      </c>
      <c r="BH3838" t="s">
        <v>5</v>
      </c>
      <c r="BI3838" t="s">
        <v>5</v>
      </c>
      <c r="BJ3838" t="s">
        <v>5</v>
      </c>
      <c r="BK3838">
        <v>0</v>
      </c>
      <c r="BL3838" t="s">
        <v>5</v>
      </c>
      <c r="BM3838" t="s">
        <v>5</v>
      </c>
      <c r="BN3838" t="s">
        <v>5</v>
      </c>
      <c r="BO3838" t="s">
        <v>5</v>
      </c>
      <c r="BP3838">
        <v>0</v>
      </c>
      <c r="BQ3838" t="s">
        <v>5</v>
      </c>
      <c r="BR3838" t="s">
        <v>5</v>
      </c>
      <c r="BS3838" t="s">
        <v>5</v>
      </c>
      <c r="BT3838" t="s">
        <v>5</v>
      </c>
    </row>
    <row r="3839" spans="1:72" x14ac:dyDescent="0.35">
      <c r="A3839" t="s">
        <v>2473</v>
      </c>
      <c r="B3839" t="s">
        <v>2734</v>
      </c>
      <c r="C3839">
        <v>2501372390</v>
      </c>
      <c r="D3839" t="s">
        <v>7789</v>
      </c>
      <c r="E3839">
        <v>11804</v>
      </c>
      <c r="F3839">
        <v>7</v>
      </c>
      <c r="G3839">
        <v>0</v>
      </c>
      <c r="H3839">
        <v>3</v>
      </c>
      <c r="I3839">
        <v>0</v>
      </c>
      <c r="J3839">
        <v>1</v>
      </c>
      <c r="K3839">
        <v>1</v>
      </c>
      <c r="L3839">
        <v>2</v>
      </c>
      <c r="M3839">
        <v>0</v>
      </c>
      <c r="N3839" t="s">
        <v>5</v>
      </c>
      <c r="O3839">
        <v>3</v>
      </c>
      <c r="P3839" t="s">
        <v>5</v>
      </c>
      <c r="Q3839">
        <v>3</v>
      </c>
      <c r="R3839">
        <v>3</v>
      </c>
      <c r="S3839" t="s">
        <v>5</v>
      </c>
      <c r="T3839">
        <v>2</v>
      </c>
      <c r="U3839" t="s">
        <v>5</v>
      </c>
      <c r="V3839">
        <v>4</v>
      </c>
      <c r="W3839">
        <v>0</v>
      </c>
      <c r="X3839" t="s">
        <v>5</v>
      </c>
      <c r="Y3839">
        <v>1</v>
      </c>
      <c r="Z3839" t="s">
        <v>5</v>
      </c>
      <c r="AA3839">
        <v>10</v>
      </c>
      <c r="AB3839">
        <v>1</v>
      </c>
      <c r="AC3839" t="s">
        <v>5</v>
      </c>
      <c r="AD3839">
        <v>5</v>
      </c>
      <c r="AE3839" t="s">
        <v>5</v>
      </c>
      <c r="AF3839">
        <v>8</v>
      </c>
      <c r="AG3839">
        <v>1</v>
      </c>
      <c r="AH3839" t="s">
        <v>5</v>
      </c>
      <c r="AI3839">
        <v>7</v>
      </c>
      <c r="AJ3839" t="s">
        <v>5</v>
      </c>
      <c r="AK3839">
        <v>6</v>
      </c>
      <c r="AL3839">
        <v>1</v>
      </c>
      <c r="AM3839" t="s">
        <v>5</v>
      </c>
      <c r="AN3839">
        <v>6</v>
      </c>
      <c r="AO3839" t="s">
        <v>5</v>
      </c>
      <c r="AP3839">
        <v>7</v>
      </c>
      <c r="AQ3839">
        <v>0</v>
      </c>
      <c r="AR3839" t="s">
        <v>5</v>
      </c>
      <c r="AS3839">
        <v>6</v>
      </c>
      <c r="AT3839" t="s">
        <v>5</v>
      </c>
      <c r="AU3839" t="s">
        <v>5</v>
      </c>
      <c r="AV3839">
        <v>0</v>
      </c>
      <c r="AW3839" t="s">
        <v>5</v>
      </c>
      <c r="AX3839">
        <v>2</v>
      </c>
      <c r="AY3839" t="s">
        <v>5</v>
      </c>
      <c r="AZ3839">
        <v>13</v>
      </c>
      <c r="BA3839">
        <v>0</v>
      </c>
      <c r="BB3839" t="s">
        <v>5</v>
      </c>
      <c r="BC3839">
        <v>1</v>
      </c>
      <c r="BD3839" t="s">
        <v>5</v>
      </c>
      <c r="BE3839">
        <v>10</v>
      </c>
      <c r="BF3839">
        <v>0</v>
      </c>
      <c r="BG3839" t="s">
        <v>5</v>
      </c>
      <c r="BH3839">
        <v>6</v>
      </c>
      <c r="BI3839" t="s">
        <v>5</v>
      </c>
      <c r="BJ3839">
        <v>10</v>
      </c>
      <c r="BK3839">
        <v>0</v>
      </c>
      <c r="BL3839" t="s">
        <v>5</v>
      </c>
      <c r="BM3839">
        <v>7</v>
      </c>
      <c r="BN3839" t="s">
        <v>5</v>
      </c>
      <c r="BO3839">
        <v>6</v>
      </c>
      <c r="BP3839">
        <v>1</v>
      </c>
      <c r="BQ3839" t="s">
        <v>5</v>
      </c>
      <c r="BR3839">
        <v>6</v>
      </c>
      <c r="BS3839" t="s">
        <v>5</v>
      </c>
      <c r="BT3839">
        <v>7</v>
      </c>
    </row>
    <row r="3840" spans="1:72" x14ac:dyDescent="0.35">
      <c r="A3840" t="s">
        <v>2473</v>
      </c>
      <c r="B3840" t="s">
        <v>2735</v>
      </c>
      <c r="C3840">
        <v>2502172495</v>
      </c>
      <c r="D3840" t="s">
        <v>7792</v>
      </c>
      <c r="E3840">
        <v>54913</v>
      </c>
      <c r="F3840">
        <v>95</v>
      </c>
      <c r="G3840">
        <v>4</v>
      </c>
      <c r="H3840">
        <v>4</v>
      </c>
      <c r="I3840">
        <v>10</v>
      </c>
      <c r="J3840">
        <v>12</v>
      </c>
      <c r="K3840">
        <v>22</v>
      </c>
      <c r="L3840">
        <v>43</v>
      </c>
      <c r="M3840">
        <v>4</v>
      </c>
      <c r="N3840" t="s">
        <v>5</v>
      </c>
      <c r="O3840">
        <v>3</v>
      </c>
      <c r="P3840" t="s">
        <v>5</v>
      </c>
      <c r="Q3840">
        <v>5</v>
      </c>
      <c r="R3840">
        <v>3</v>
      </c>
      <c r="S3840" t="s">
        <v>5</v>
      </c>
      <c r="T3840">
        <v>4</v>
      </c>
      <c r="U3840" t="s">
        <v>5</v>
      </c>
      <c r="V3840">
        <v>6</v>
      </c>
      <c r="W3840">
        <v>4</v>
      </c>
      <c r="X3840" t="s">
        <v>5</v>
      </c>
      <c r="Y3840">
        <v>4</v>
      </c>
      <c r="Z3840" t="s">
        <v>5</v>
      </c>
      <c r="AA3840">
        <v>9</v>
      </c>
      <c r="AB3840">
        <v>2</v>
      </c>
      <c r="AC3840" t="s">
        <v>5</v>
      </c>
      <c r="AD3840">
        <v>14.5</v>
      </c>
      <c r="AE3840" t="s">
        <v>5</v>
      </c>
      <c r="AF3840">
        <v>27</v>
      </c>
      <c r="AG3840">
        <v>8</v>
      </c>
      <c r="AH3840" t="s">
        <v>5</v>
      </c>
      <c r="AI3840">
        <v>11</v>
      </c>
      <c r="AJ3840" t="s">
        <v>5</v>
      </c>
      <c r="AK3840">
        <v>15</v>
      </c>
      <c r="AL3840">
        <v>28</v>
      </c>
      <c r="AM3840">
        <v>5</v>
      </c>
      <c r="AN3840">
        <v>7</v>
      </c>
      <c r="AO3840">
        <v>10.5</v>
      </c>
      <c r="AP3840">
        <v>12</v>
      </c>
      <c r="AQ3840">
        <v>0</v>
      </c>
      <c r="AR3840" t="s">
        <v>5</v>
      </c>
      <c r="AS3840">
        <v>7</v>
      </c>
      <c r="AT3840" t="s">
        <v>5</v>
      </c>
      <c r="AU3840">
        <v>45</v>
      </c>
      <c r="AV3840">
        <v>1</v>
      </c>
      <c r="AW3840" t="s">
        <v>5</v>
      </c>
      <c r="AX3840">
        <v>5</v>
      </c>
      <c r="AY3840" t="s">
        <v>5</v>
      </c>
      <c r="AZ3840">
        <v>6</v>
      </c>
      <c r="BA3840">
        <v>6</v>
      </c>
      <c r="BB3840" t="s">
        <v>5</v>
      </c>
      <c r="BC3840">
        <v>4</v>
      </c>
      <c r="BD3840" t="s">
        <v>5</v>
      </c>
      <c r="BE3840">
        <v>10</v>
      </c>
      <c r="BF3840">
        <v>10</v>
      </c>
      <c r="BG3840">
        <v>5</v>
      </c>
      <c r="BH3840">
        <v>14</v>
      </c>
      <c r="BI3840">
        <v>12</v>
      </c>
      <c r="BJ3840">
        <v>30.5</v>
      </c>
      <c r="BK3840">
        <v>14</v>
      </c>
      <c r="BL3840" t="s">
        <v>5</v>
      </c>
      <c r="BM3840">
        <v>11.5</v>
      </c>
      <c r="BN3840">
        <v>13</v>
      </c>
      <c r="BO3840">
        <v>15</v>
      </c>
      <c r="BP3840">
        <v>15</v>
      </c>
      <c r="BQ3840">
        <v>7</v>
      </c>
      <c r="BR3840">
        <v>7</v>
      </c>
      <c r="BS3840">
        <v>32.5</v>
      </c>
      <c r="BT3840">
        <v>11</v>
      </c>
    </row>
    <row r="3841" spans="1:72" x14ac:dyDescent="0.35">
      <c r="A3841" t="s">
        <v>2473</v>
      </c>
      <c r="B3841" t="s">
        <v>2736</v>
      </c>
      <c r="C3841">
        <v>2501772600</v>
      </c>
      <c r="D3841" t="s">
        <v>7792</v>
      </c>
      <c r="E3841">
        <v>54913</v>
      </c>
      <c r="F3841">
        <v>148</v>
      </c>
      <c r="G3841">
        <v>9</v>
      </c>
      <c r="H3841">
        <v>16</v>
      </c>
      <c r="I3841">
        <v>27</v>
      </c>
      <c r="J3841">
        <v>38</v>
      </c>
      <c r="K3841">
        <v>22</v>
      </c>
      <c r="L3841">
        <v>36</v>
      </c>
      <c r="M3841">
        <v>9</v>
      </c>
      <c r="N3841" t="s">
        <v>5</v>
      </c>
      <c r="O3841">
        <v>3</v>
      </c>
      <c r="P3841" t="s">
        <v>5</v>
      </c>
      <c r="Q3841">
        <v>5</v>
      </c>
      <c r="R3841">
        <v>14</v>
      </c>
      <c r="S3841" t="s">
        <v>5</v>
      </c>
      <c r="T3841">
        <v>4</v>
      </c>
      <c r="U3841" t="s">
        <v>5</v>
      </c>
      <c r="V3841">
        <v>6</v>
      </c>
      <c r="W3841">
        <v>16</v>
      </c>
      <c r="X3841">
        <v>4</v>
      </c>
      <c r="Y3841">
        <v>4</v>
      </c>
      <c r="Z3841">
        <v>41</v>
      </c>
      <c r="AA3841">
        <v>9</v>
      </c>
      <c r="AB3841">
        <v>28</v>
      </c>
      <c r="AC3841">
        <v>6.5</v>
      </c>
      <c r="AD3841">
        <v>14.5</v>
      </c>
      <c r="AE3841">
        <v>33</v>
      </c>
      <c r="AF3841">
        <v>27</v>
      </c>
      <c r="AG3841">
        <v>16</v>
      </c>
      <c r="AH3841">
        <v>6</v>
      </c>
      <c r="AI3841">
        <v>11</v>
      </c>
      <c r="AJ3841">
        <v>73</v>
      </c>
      <c r="AK3841">
        <v>15</v>
      </c>
      <c r="AL3841">
        <v>24</v>
      </c>
      <c r="AM3841">
        <v>11</v>
      </c>
      <c r="AN3841">
        <v>7</v>
      </c>
      <c r="AO3841">
        <v>45</v>
      </c>
      <c r="AP3841">
        <v>12</v>
      </c>
      <c r="AQ3841">
        <v>0</v>
      </c>
      <c r="AR3841" t="s">
        <v>5</v>
      </c>
      <c r="AS3841">
        <v>7</v>
      </c>
      <c r="AT3841" t="s">
        <v>5</v>
      </c>
      <c r="AU3841">
        <v>45</v>
      </c>
      <c r="AV3841">
        <v>2</v>
      </c>
      <c r="AW3841" t="s">
        <v>5</v>
      </c>
      <c r="AX3841">
        <v>5</v>
      </c>
      <c r="AY3841" t="s">
        <v>5</v>
      </c>
      <c r="AZ3841">
        <v>6</v>
      </c>
      <c r="BA3841">
        <v>11</v>
      </c>
      <c r="BB3841" t="s">
        <v>5</v>
      </c>
      <c r="BC3841">
        <v>4</v>
      </c>
      <c r="BD3841">
        <v>26</v>
      </c>
      <c r="BE3841">
        <v>10</v>
      </c>
      <c r="BF3841">
        <v>10</v>
      </c>
      <c r="BG3841" t="s">
        <v>5</v>
      </c>
      <c r="BH3841">
        <v>14</v>
      </c>
      <c r="BI3841">
        <v>38</v>
      </c>
      <c r="BJ3841">
        <v>30.5</v>
      </c>
      <c r="BK3841">
        <v>6</v>
      </c>
      <c r="BL3841" t="s">
        <v>5</v>
      </c>
      <c r="BM3841">
        <v>11.5</v>
      </c>
      <c r="BN3841" t="s">
        <v>5</v>
      </c>
      <c r="BO3841">
        <v>15</v>
      </c>
      <c r="BP3841">
        <v>12</v>
      </c>
      <c r="BQ3841">
        <v>5</v>
      </c>
      <c r="BR3841">
        <v>7</v>
      </c>
      <c r="BS3841" t="s">
        <v>5</v>
      </c>
      <c r="BT3841">
        <v>11</v>
      </c>
    </row>
    <row r="3842" spans="1:72" x14ac:dyDescent="0.35">
      <c r="A3842" t="s">
        <v>2473</v>
      </c>
      <c r="B3842" t="s">
        <v>2736</v>
      </c>
      <c r="C3842">
        <v>2501772600</v>
      </c>
      <c r="D3842" t="s">
        <v>7789</v>
      </c>
      <c r="E3842">
        <v>11804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 t="s">
        <v>5</v>
      </c>
      <c r="O3842">
        <v>3</v>
      </c>
      <c r="P3842" t="s">
        <v>5</v>
      </c>
      <c r="Q3842">
        <v>3</v>
      </c>
      <c r="R3842">
        <v>0</v>
      </c>
      <c r="S3842" t="s">
        <v>5</v>
      </c>
      <c r="T3842">
        <v>2</v>
      </c>
      <c r="U3842" t="s">
        <v>5</v>
      </c>
      <c r="V3842">
        <v>4</v>
      </c>
      <c r="W3842">
        <v>0</v>
      </c>
      <c r="X3842">
        <v>4</v>
      </c>
      <c r="Y3842">
        <v>1</v>
      </c>
      <c r="Z3842">
        <v>41</v>
      </c>
      <c r="AA3842">
        <v>10</v>
      </c>
      <c r="AB3842">
        <v>0</v>
      </c>
      <c r="AC3842">
        <v>6.5</v>
      </c>
      <c r="AD3842">
        <v>5</v>
      </c>
      <c r="AE3842">
        <v>33</v>
      </c>
      <c r="AF3842">
        <v>8</v>
      </c>
      <c r="AG3842">
        <v>0</v>
      </c>
      <c r="AH3842">
        <v>6</v>
      </c>
      <c r="AI3842">
        <v>7</v>
      </c>
      <c r="AJ3842">
        <v>73</v>
      </c>
      <c r="AK3842">
        <v>6</v>
      </c>
      <c r="AL3842">
        <v>0</v>
      </c>
      <c r="AM3842">
        <v>11</v>
      </c>
      <c r="AN3842">
        <v>6</v>
      </c>
      <c r="AO3842">
        <v>45</v>
      </c>
      <c r="AP3842">
        <v>7</v>
      </c>
      <c r="AQ3842">
        <v>0</v>
      </c>
      <c r="AR3842" t="s">
        <v>5</v>
      </c>
      <c r="AS3842">
        <v>6</v>
      </c>
      <c r="AT3842" t="s">
        <v>5</v>
      </c>
      <c r="AU3842" t="s">
        <v>5</v>
      </c>
      <c r="AV3842">
        <v>0</v>
      </c>
      <c r="AW3842" t="s">
        <v>5</v>
      </c>
      <c r="AX3842">
        <v>2</v>
      </c>
      <c r="AY3842" t="s">
        <v>5</v>
      </c>
      <c r="AZ3842">
        <v>13</v>
      </c>
      <c r="BA3842">
        <v>0</v>
      </c>
      <c r="BB3842" t="s">
        <v>5</v>
      </c>
      <c r="BC3842">
        <v>1</v>
      </c>
      <c r="BD3842">
        <v>26</v>
      </c>
      <c r="BE3842">
        <v>10</v>
      </c>
      <c r="BF3842">
        <v>0</v>
      </c>
      <c r="BG3842" t="s">
        <v>5</v>
      </c>
      <c r="BH3842">
        <v>6</v>
      </c>
      <c r="BI3842">
        <v>38</v>
      </c>
      <c r="BJ3842">
        <v>10</v>
      </c>
      <c r="BK3842">
        <v>0</v>
      </c>
      <c r="BL3842" t="s">
        <v>5</v>
      </c>
      <c r="BM3842">
        <v>7</v>
      </c>
      <c r="BN3842" t="s">
        <v>5</v>
      </c>
      <c r="BO3842">
        <v>6</v>
      </c>
      <c r="BP3842">
        <v>0</v>
      </c>
      <c r="BQ3842">
        <v>5</v>
      </c>
      <c r="BR3842">
        <v>6</v>
      </c>
      <c r="BS3842" t="s">
        <v>5</v>
      </c>
      <c r="BT3842">
        <v>7</v>
      </c>
    </row>
    <row r="3843" spans="1:72" x14ac:dyDescent="0.35">
      <c r="A3843" t="s">
        <v>2473</v>
      </c>
      <c r="B3843" t="s">
        <v>2737</v>
      </c>
      <c r="C3843">
        <v>2501572880</v>
      </c>
      <c r="D3843" t="s">
        <v>7792</v>
      </c>
      <c r="E3843">
        <v>54913</v>
      </c>
      <c r="F3843">
        <v>2</v>
      </c>
      <c r="G3843">
        <v>0</v>
      </c>
      <c r="H3843">
        <v>0</v>
      </c>
      <c r="I3843">
        <v>0</v>
      </c>
      <c r="J3843">
        <v>1</v>
      </c>
      <c r="K3843">
        <v>1</v>
      </c>
      <c r="L3843">
        <v>0</v>
      </c>
      <c r="M3843">
        <v>0</v>
      </c>
      <c r="N3843">
        <v>11</v>
      </c>
      <c r="O3843">
        <v>3</v>
      </c>
      <c r="P3843" t="s">
        <v>5</v>
      </c>
      <c r="Q3843">
        <v>5</v>
      </c>
      <c r="R3843">
        <v>0</v>
      </c>
      <c r="S3843" t="s">
        <v>5</v>
      </c>
      <c r="T3843">
        <v>4</v>
      </c>
      <c r="U3843" t="s">
        <v>5</v>
      </c>
      <c r="V3843">
        <v>6</v>
      </c>
      <c r="W3843">
        <v>0</v>
      </c>
      <c r="X3843" t="s">
        <v>5</v>
      </c>
      <c r="Y3843">
        <v>4</v>
      </c>
      <c r="Z3843">
        <v>8</v>
      </c>
      <c r="AA3843">
        <v>9</v>
      </c>
      <c r="AB3843">
        <v>1</v>
      </c>
      <c r="AC3843" t="s">
        <v>5</v>
      </c>
      <c r="AD3843">
        <v>14.5</v>
      </c>
      <c r="AE3843" t="s">
        <v>5</v>
      </c>
      <c r="AF3843">
        <v>27</v>
      </c>
      <c r="AG3843">
        <v>0</v>
      </c>
      <c r="AH3843" t="s">
        <v>5</v>
      </c>
      <c r="AI3843">
        <v>11</v>
      </c>
      <c r="AJ3843" t="s">
        <v>5</v>
      </c>
      <c r="AK3843">
        <v>15</v>
      </c>
      <c r="AL3843">
        <v>0</v>
      </c>
      <c r="AM3843" t="s">
        <v>5</v>
      </c>
      <c r="AN3843">
        <v>7</v>
      </c>
      <c r="AO3843" t="s">
        <v>5</v>
      </c>
      <c r="AP3843">
        <v>12</v>
      </c>
      <c r="AQ3843">
        <v>0</v>
      </c>
      <c r="AR3843" t="s">
        <v>5</v>
      </c>
      <c r="AS3843">
        <v>7</v>
      </c>
      <c r="AT3843" t="s">
        <v>5</v>
      </c>
      <c r="AU3843">
        <v>45</v>
      </c>
      <c r="AV3843">
        <v>0</v>
      </c>
      <c r="AW3843" t="s">
        <v>5</v>
      </c>
      <c r="AX3843">
        <v>5</v>
      </c>
      <c r="AY3843" t="s">
        <v>5</v>
      </c>
      <c r="AZ3843">
        <v>6</v>
      </c>
      <c r="BA3843">
        <v>0</v>
      </c>
      <c r="BB3843" t="s">
        <v>5</v>
      </c>
      <c r="BC3843">
        <v>4</v>
      </c>
      <c r="BD3843" t="s">
        <v>5</v>
      </c>
      <c r="BE3843">
        <v>10</v>
      </c>
      <c r="BF3843">
        <v>0</v>
      </c>
      <c r="BG3843" t="s">
        <v>5</v>
      </c>
      <c r="BH3843">
        <v>14</v>
      </c>
      <c r="BI3843" t="s">
        <v>5</v>
      </c>
      <c r="BJ3843">
        <v>30.5</v>
      </c>
      <c r="BK3843">
        <v>1</v>
      </c>
      <c r="BL3843" t="s">
        <v>5</v>
      </c>
      <c r="BM3843">
        <v>11.5</v>
      </c>
      <c r="BN3843" t="s">
        <v>5</v>
      </c>
      <c r="BO3843">
        <v>15</v>
      </c>
      <c r="BP3843">
        <v>0</v>
      </c>
      <c r="BQ3843" t="s">
        <v>5</v>
      </c>
      <c r="BR3843">
        <v>7</v>
      </c>
      <c r="BS3843" t="s">
        <v>5</v>
      </c>
      <c r="BT3843">
        <v>11</v>
      </c>
    </row>
    <row r="3844" spans="1:72" x14ac:dyDescent="0.35">
      <c r="A3844" t="s">
        <v>2473</v>
      </c>
      <c r="B3844" t="s">
        <v>2737</v>
      </c>
      <c r="C3844">
        <v>2501572880</v>
      </c>
      <c r="D3844" t="s">
        <v>7789</v>
      </c>
      <c r="E3844">
        <v>11804</v>
      </c>
      <c r="F3844">
        <v>49</v>
      </c>
      <c r="G3844">
        <v>9</v>
      </c>
      <c r="H3844">
        <v>1</v>
      </c>
      <c r="I3844">
        <v>12</v>
      </c>
      <c r="J3844">
        <v>14</v>
      </c>
      <c r="K3844">
        <v>9</v>
      </c>
      <c r="L3844">
        <v>4</v>
      </c>
      <c r="M3844">
        <v>9</v>
      </c>
      <c r="N3844">
        <v>11</v>
      </c>
      <c r="O3844">
        <v>3</v>
      </c>
      <c r="P3844" t="s">
        <v>5</v>
      </c>
      <c r="Q3844">
        <v>3</v>
      </c>
      <c r="R3844">
        <v>1</v>
      </c>
      <c r="S3844" t="s">
        <v>5</v>
      </c>
      <c r="T3844">
        <v>2</v>
      </c>
      <c r="U3844" t="s">
        <v>5</v>
      </c>
      <c r="V3844">
        <v>4</v>
      </c>
      <c r="W3844">
        <v>10</v>
      </c>
      <c r="X3844" t="s">
        <v>5</v>
      </c>
      <c r="Y3844">
        <v>1</v>
      </c>
      <c r="Z3844">
        <v>8</v>
      </c>
      <c r="AA3844">
        <v>10</v>
      </c>
      <c r="AB3844">
        <v>6</v>
      </c>
      <c r="AC3844" t="s">
        <v>5</v>
      </c>
      <c r="AD3844">
        <v>5</v>
      </c>
      <c r="AE3844" t="s">
        <v>5</v>
      </c>
      <c r="AF3844">
        <v>8</v>
      </c>
      <c r="AG3844">
        <v>5</v>
      </c>
      <c r="AH3844" t="s">
        <v>5</v>
      </c>
      <c r="AI3844">
        <v>7</v>
      </c>
      <c r="AJ3844" t="s">
        <v>5</v>
      </c>
      <c r="AK3844">
        <v>6</v>
      </c>
      <c r="AL3844">
        <v>4</v>
      </c>
      <c r="AM3844" t="s">
        <v>5</v>
      </c>
      <c r="AN3844">
        <v>6</v>
      </c>
      <c r="AO3844" t="s">
        <v>5</v>
      </c>
      <c r="AP3844">
        <v>7</v>
      </c>
      <c r="AQ3844">
        <v>0</v>
      </c>
      <c r="AR3844" t="s">
        <v>5</v>
      </c>
      <c r="AS3844">
        <v>6</v>
      </c>
      <c r="AT3844" t="s">
        <v>5</v>
      </c>
      <c r="AU3844" t="s">
        <v>5</v>
      </c>
      <c r="AV3844">
        <v>0</v>
      </c>
      <c r="AW3844" t="s">
        <v>5</v>
      </c>
      <c r="AX3844">
        <v>2</v>
      </c>
      <c r="AY3844" t="s">
        <v>5</v>
      </c>
      <c r="AZ3844">
        <v>13</v>
      </c>
      <c r="BA3844">
        <v>2</v>
      </c>
      <c r="BB3844" t="s">
        <v>5</v>
      </c>
      <c r="BC3844">
        <v>1</v>
      </c>
      <c r="BD3844" t="s">
        <v>5</v>
      </c>
      <c r="BE3844">
        <v>10</v>
      </c>
      <c r="BF3844">
        <v>8</v>
      </c>
      <c r="BG3844" t="s">
        <v>5</v>
      </c>
      <c r="BH3844">
        <v>6</v>
      </c>
      <c r="BI3844" t="s">
        <v>5</v>
      </c>
      <c r="BJ3844">
        <v>10</v>
      </c>
      <c r="BK3844">
        <v>4</v>
      </c>
      <c r="BL3844" t="s">
        <v>5</v>
      </c>
      <c r="BM3844">
        <v>7</v>
      </c>
      <c r="BN3844" t="s">
        <v>5</v>
      </c>
      <c r="BO3844">
        <v>6</v>
      </c>
      <c r="BP3844">
        <v>0</v>
      </c>
      <c r="BQ3844" t="s">
        <v>5</v>
      </c>
      <c r="BR3844">
        <v>6</v>
      </c>
      <c r="BS3844" t="s">
        <v>5</v>
      </c>
      <c r="BT3844">
        <v>7</v>
      </c>
    </row>
    <row r="3845" spans="1:72" x14ac:dyDescent="0.35">
      <c r="A3845" t="s">
        <v>2473</v>
      </c>
      <c r="B3845" t="s">
        <v>2738</v>
      </c>
      <c r="C3845">
        <v>2502372985</v>
      </c>
      <c r="D3845" t="s">
        <v>7792</v>
      </c>
      <c r="E3845">
        <v>54913</v>
      </c>
      <c r="F3845">
        <v>151</v>
      </c>
      <c r="G3845">
        <v>14</v>
      </c>
      <c r="H3845">
        <v>37</v>
      </c>
      <c r="I3845">
        <v>16</v>
      </c>
      <c r="J3845">
        <v>22</v>
      </c>
      <c r="K3845">
        <v>25</v>
      </c>
      <c r="L3845">
        <v>37</v>
      </c>
      <c r="M3845">
        <v>14</v>
      </c>
      <c r="N3845">
        <v>10</v>
      </c>
      <c r="O3845">
        <v>3</v>
      </c>
      <c r="P3845">
        <v>51</v>
      </c>
      <c r="Q3845">
        <v>5</v>
      </c>
      <c r="R3845">
        <v>33</v>
      </c>
      <c r="S3845">
        <v>8</v>
      </c>
      <c r="T3845">
        <v>4</v>
      </c>
      <c r="U3845">
        <v>18.5</v>
      </c>
      <c r="V3845">
        <v>6</v>
      </c>
      <c r="W3845">
        <v>12</v>
      </c>
      <c r="X3845" t="s">
        <v>5</v>
      </c>
      <c r="Y3845">
        <v>4</v>
      </c>
      <c r="Z3845">
        <v>9</v>
      </c>
      <c r="AA3845">
        <v>9</v>
      </c>
      <c r="AB3845">
        <v>18</v>
      </c>
      <c r="AC3845" t="s">
        <v>5</v>
      </c>
      <c r="AD3845">
        <v>14.5</v>
      </c>
      <c r="AE3845">
        <v>13.5</v>
      </c>
      <c r="AF3845">
        <v>27</v>
      </c>
      <c r="AG3845">
        <v>19</v>
      </c>
      <c r="AH3845">
        <v>1</v>
      </c>
      <c r="AI3845">
        <v>11</v>
      </c>
      <c r="AJ3845">
        <v>10</v>
      </c>
      <c r="AK3845">
        <v>15</v>
      </c>
      <c r="AL3845">
        <v>19</v>
      </c>
      <c r="AM3845">
        <v>4</v>
      </c>
      <c r="AN3845">
        <v>7</v>
      </c>
      <c r="AO3845">
        <v>11</v>
      </c>
      <c r="AP3845">
        <v>12</v>
      </c>
      <c r="AQ3845">
        <v>0</v>
      </c>
      <c r="AR3845" t="s">
        <v>5</v>
      </c>
      <c r="AS3845">
        <v>7</v>
      </c>
      <c r="AT3845" t="s">
        <v>5</v>
      </c>
      <c r="AU3845">
        <v>45</v>
      </c>
      <c r="AV3845">
        <v>4</v>
      </c>
      <c r="AW3845" t="s">
        <v>5</v>
      </c>
      <c r="AX3845">
        <v>5</v>
      </c>
      <c r="AY3845" t="s">
        <v>5</v>
      </c>
      <c r="AZ3845">
        <v>6</v>
      </c>
      <c r="BA3845">
        <v>4</v>
      </c>
      <c r="BB3845" t="s">
        <v>5</v>
      </c>
      <c r="BC3845">
        <v>4</v>
      </c>
      <c r="BD3845" t="s">
        <v>5</v>
      </c>
      <c r="BE3845">
        <v>10</v>
      </c>
      <c r="BF3845">
        <v>4</v>
      </c>
      <c r="BG3845" t="s">
        <v>5</v>
      </c>
      <c r="BH3845">
        <v>14</v>
      </c>
      <c r="BI3845" t="s">
        <v>5</v>
      </c>
      <c r="BJ3845">
        <v>30.5</v>
      </c>
      <c r="BK3845">
        <v>6</v>
      </c>
      <c r="BL3845" t="s">
        <v>5</v>
      </c>
      <c r="BM3845">
        <v>11.5</v>
      </c>
      <c r="BN3845" t="s">
        <v>5</v>
      </c>
      <c r="BO3845">
        <v>15</v>
      </c>
      <c r="BP3845">
        <v>18</v>
      </c>
      <c r="BQ3845">
        <v>3</v>
      </c>
      <c r="BR3845">
        <v>7</v>
      </c>
      <c r="BS3845">
        <v>8.5</v>
      </c>
      <c r="BT3845">
        <v>11</v>
      </c>
    </row>
    <row r="3846" spans="1:72" x14ac:dyDescent="0.35">
      <c r="A3846" t="s">
        <v>2473</v>
      </c>
      <c r="B3846" t="s">
        <v>2738</v>
      </c>
      <c r="C3846">
        <v>2502372985</v>
      </c>
      <c r="D3846" t="s">
        <v>7789</v>
      </c>
      <c r="E3846">
        <v>1180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10</v>
      </c>
      <c r="O3846">
        <v>3</v>
      </c>
      <c r="P3846">
        <v>51</v>
      </c>
      <c r="Q3846">
        <v>3</v>
      </c>
      <c r="R3846">
        <v>0</v>
      </c>
      <c r="S3846">
        <v>8</v>
      </c>
      <c r="T3846">
        <v>2</v>
      </c>
      <c r="U3846">
        <v>18.5</v>
      </c>
      <c r="V3846">
        <v>4</v>
      </c>
      <c r="W3846">
        <v>0</v>
      </c>
      <c r="X3846" t="s">
        <v>5</v>
      </c>
      <c r="Y3846">
        <v>1</v>
      </c>
      <c r="Z3846">
        <v>9</v>
      </c>
      <c r="AA3846">
        <v>10</v>
      </c>
      <c r="AB3846">
        <v>0</v>
      </c>
      <c r="AC3846" t="s">
        <v>5</v>
      </c>
      <c r="AD3846">
        <v>5</v>
      </c>
      <c r="AE3846">
        <v>13.5</v>
      </c>
      <c r="AF3846">
        <v>8</v>
      </c>
      <c r="AG3846">
        <v>0</v>
      </c>
      <c r="AH3846">
        <v>1</v>
      </c>
      <c r="AI3846">
        <v>7</v>
      </c>
      <c r="AJ3846">
        <v>10</v>
      </c>
      <c r="AK3846">
        <v>6</v>
      </c>
      <c r="AL3846">
        <v>0</v>
      </c>
      <c r="AM3846">
        <v>4</v>
      </c>
      <c r="AN3846">
        <v>6</v>
      </c>
      <c r="AO3846">
        <v>11</v>
      </c>
      <c r="AP3846">
        <v>7</v>
      </c>
      <c r="AQ3846">
        <v>0</v>
      </c>
      <c r="AR3846" t="s">
        <v>5</v>
      </c>
      <c r="AS3846">
        <v>6</v>
      </c>
      <c r="AT3846" t="s">
        <v>5</v>
      </c>
      <c r="AU3846" t="s">
        <v>5</v>
      </c>
      <c r="AV3846">
        <v>0</v>
      </c>
      <c r="AW3846" t="s">
        <v>5</v>
      </c>
      <c r="AX3846">
        <v>2</v>
      </c>
      <c r="AY3846" t="s">
        <v>5</v>
      </c>
      <c r="AZ3846">
        <v>13</v>
      </c>
      <c r="BA3846">
        <v>0</v>
      </c>
      <c r="BB3846" t="s">
        <v>5</v>
      </c>
      <c r="BC3846">
        <v>1</v>
      </c>
      <c r="BD3846" t="s">
        <v>5</v>
      </c>
      <c r="BE3846">
        <v>10</v>
      </c>
      <c r="BF3846">
        <v>0</v>
      </c>
      <c r="BG3846" t="s">
        <v>5</v>
      </c>
      <c r="BH3846">
        <v>6</v>
      </c>
      <c r="BI3846" t="s">
        <v>5</v>
      </c>
      <c r="BJ3846">
        <v>10</v>
      </c>
      <c r="BK3846">
        <v>0</v>
      </c>
      <c r="BL3846" t="s">
        <v>5</v>
      </c>
      <c r="BM3846">
        <v>7</v>
      </c>
      <c r="BN3846" t="s">
        <v>5</v>
      </c>
      <c r="BO3846">
        <v>6</v>
      </c>
      <c r="BP3846">
        <v>0</v>
      </c>
      <c r="BQ3846">
        <v>3</v>
      </c>
      <c r="BR3846">
        <v>6</v>
      </c>
      <c r="BS3846">
        <v>8.5</v>
      </c>
      <c r="BT3846">
        <v>7</v>
      </c>
    </row>
    <row r="3847" spans="1:72" x14ac:dyDescent="0.35">
      <c r="A3847" t="s">
        <v>2473</v>
      </c>
      <c r="B3847" t="s">
        <v>1061</v>
      </c>
      <c r="C3847">
        <v>2502773090</v>
      </c>
      <c r="D3847" t="s">
        <v>7789</v>
      </c>
      <c r="E3847">
        <v>11804</v>
      </c>
      <c r="F3847">
        <v>24</v>
      </c>
      <c r="G3847">
        <v>2</v>
      </c>
      <c r="H3847">
        <v>3</v>
      </c>
      <c r="I3847">
        <v>3</v>
      </c>
      <c r="J3847">
        <v>2</v>
      </c>
      <c r="K3847">
        <v>10</v>
      </c>
      <c r="L3847">
        <v>4</v>
      </c>
      <c r="M3847">
        <v>2</v>
      </c>
      <c r="N3847" t="s">
        <v>5</v>
      </c>
      <c r="O3847">
        <v>3</v>
      </c>
      <c r="P3847" t="s">
        <v>5</v>
      </c>
      <c r="Q3847">
        <v>3</v>
      </c>
      <c r="R3847">
        <v>3</v>
      </c>
      <c r="S3847" t="s">
        <v>5</v>
      </c>
      <c r="T3847">
        <v>2</v>
      </c>
      <c r="U3847" t="s">
        <v>5</v>
      </c>
      <c r="V3847">
        <v>4</v>
      </c>
      <c r="W3847">
        <v>1</v>
      </c>
      <c r="X3847" t="s">
        <v>5</v>
      </c>
      <c r="Y3847">
        <v>1</v>
      </c>
      <c r="Z3847" t="s">
        <v>5</v>
      </c>
      <c r="AA3847">
        <v>10</v>
      </c>
      <c r="AB3847">
        <v>2</v>
      </c>
      <c r="AC3847" t="s">
        <v>5</v>
      </c>
      <c r="AD3847">
        <v>5</v>
      </c>
      <c r="AE3847" t="s">
        <v>5</v>
      </c>
      <c r="AF3847">
        <v>8</v>
      </c>
      <c r="AG3847">
        <v>6</v>
      </c>
      <c r="AH3847" t="s">
        <v>5</v>
      </c>
      <c r="AI3847">
        <v>7</v>
      </c>
      <c r="AJ3847" t="s">
        <v>5</v>
      </c>
      <c r="AK3847">
        <v>6</v>
      </c>
      <c r="AL3847">
        <v>4</v>
      </c>
      <c r="AM3847" t="s">
        <v>5</v>
      </c>
      <c r="AN3847">
        <v>6</v>
      </c>
      <c r="AO3847" t="s">
        <v>5</v>
      </c>
      <c r="AP3847">
        <v>7</v>
      </c>
      <c r="AQ3847">
        <v>0</v>
      </c>
      <c r="AR3847" t="s">
        <v>5</v>
      </c>
      <c r="AS3847">
        <v>6</v>
      </c>
      <c r="AT3847" t="s">
        <v>5</v>
      </c>
      <c r="AU3847" t="s">
        <v>5</v>
      </c>
      <c r="AV3847">
        <v>0</v>
      </c>
      <c r="AW3847" t="s">
        <v>5</v>
      </c>
      <c r="AX3847">
        <v>2</v>
      </c>
      <c r="AY3847" t="s">
        <v>5</v>
      </c>
      <c r="AZ3847">
        <v>13</v>
      </c>
      <c r="BA3847">
        <v>2</v>
      </c>
      <c r="BB3847" t="s">
        <v>5</v>
      </c>
      <c r="BC3847">
        <v>1</v>
      </c>
      <c r="BD3847" t="s">
        <v>5</v>
      </c>
      <c r="BE3847">
        <v>10</v>
      </c>
      <c r="BF3847">
        <v>0</v>
      </c>
      <c r="BG3847" t="s">
        <v>5</v>
      </c>
      <c r="BH3847">
        <v>6</v>
      </c>
      <c r="BI3847" t="s">
        <v>5</v>
      </c>
      <c r="BJ3847">
        <v>10</v>
      </c>
      <c r="BK3847">
        <v>4</v>
      </c>
      <c r="BL3847" t="s">
        <v>5</v>
      </c>
      <c r="BM3847">
        <v>7</v>
      </c>
      <c r="BN3847" t="s">
        <v>5</v>
      </c>
      <c r="BO3847">
        <v>6</v>
      </c>
      <c r="BP3847">
        <v>0</v>
      </c>
      <c r="BQ3847" t="s">
        <v>5</v>
      </c>
      <c r="BR3847">
        <v>6</v>
      </c>
      <c r="BS3847" t="s">
        <v>5</v>
      </c>
      <c r="BT3847">
        <v>7</v>
      </c>
    </row>
    <row r="3848" spans="1:72" x14ac:dyDescent="0.35">
      <c r="A3848" t="s">
        <v>2473</v>
      </c>
      <c r="B3848" t="s">
        <v>2739</v>
      </c>
      <c r="C3848">
        <v>2501173265</v>
      </c>
      <c r="D3848" t="s">
        <v>7792</v>
      </c>
      <c r="E3848">
        <v>54913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 t="s">
        <v>5</v>
      </c>
      <c r="O3848">
        <v>3</v>
      </c>
      <c r="P3848" t="s">
        <v>5</v>
      </c>
      <c r="Q3848">
        <v>5</v>
      </c>
      <c r="R3848">
        <v>0</v>
      </c>
      <c r="S3848" t="s">
        <v>5</v>
      </c>
      <c r="T3848">
        <v>4</v>
      </c>
      <c r="U3848" t="s">
        <v>5</v>
      </c>
      <c r="V3848">
        <v>6</v>
      </c>
      <c r="W3848">
        <v>0</v>
      </c>
      <c r="X3848" t="s">
        <v>5</v>
      </c>
      <c r="Y3848">
        <v>4</v>
      </c>
      <c r="Z3848" t="s">
        <v>5</v>
      </c>
      <c r="AA3848">
        <v>9</v>
      </c>
      <c r="AB3848">
        <v>0</v>
      </c>
      <c r="AC3848" t="s">
        <v>5</v>
      </c>
      <c r="AD3848">
        <v>14.5</v>
      </c>
      <c r="AE3848" t="s">
        <v>5</v>
      </c>
      <c r="AF3848">
        <v>27</v>
      </c>
      <c r="AG3848">
        <v>0</v>
      </c>
      <c r="AH3848" t="s">
        <v>5</v>
      </c>
      <c r="AI3848">
        <v>11</v>
      </c>
      <c r="AJ3848" t="s">
        <v>5</v>
      </c>
      <c r="AK3848">
        <v>15</v>
      </c>
      <c r="AL3848">
        <v>0</v>
      </c>
      <c r="AM3848" t="s">
        <v>5</v>
      </c>
      <c r="AN3848">
        <v>7</v>
      </c>
      <c r="AO3848" t="s">
        <v>5</v>
      </c>
      <c r="AP3848">
        <v>12</v>
      </c>
      <c r="AQ3848">
        <v>0</v>
      </c>
      <c r="AR3848" t="s">
        <v>5</v>
      </c>
      <c r="AS3848">
        <v>7</v>
      </c>
      <c r="AT3848" t="s">
        <v>5</v>
      </c>
      <c r="AU3848">
        <v>45</v>
      </c>
      <c r="AV3848">
        <v>0</v>
      </c>
      <c r="AW3848" t="s">
        <v>5</v>
      </c>
      <c r="AX3848">
        <v>5</v>
      </c>
      <c r="AY3848" t="s">
        <v>5</v>
      </c>
      <c r="AZ3848">
        <v>6</v>
      </c>
      <c r="BA3848">
        <v>0</v>
      </c>
      <c r="BB3848" t="s">
        <v>5</v>
      </c>
      <c r="BC3848">
        <v>4</v>
      </c>
      <c r="BD3848" t="s">
        <v>5</v>
      </c>
      <c r="BE3848">
        <v>10</v>
      </c>
      <c r="BF3848">
        <v>0</v>
      </c>
      <c r="BG3848" t="s">
        <v>5</v>
      </c>
      <c r="BH3848">
        <v>14</v>
      </c>
      <c r="BI3848" t="s">
        <v>5</v>
      </c>
      <c r="BJ3848">
        <v>30.5</v>
      </c>
      <c r="BK3848">
        <v>0</v>
      </c>
      <c r="BL3848" t="s">
        <v>5</v>
      </c>
      <c r="BM3848">
        <v>11.5</v>
      </c>
      <c r="BN3848" t="s">
        <v>5</v>
      </c>
      <c r="BO3848">
        <v>15</v>
      </c>
      <c r="BP3848">
        <v>0</v>
      </c>
      <c r="BQ3848" t="s">
        <v>5</v>
      </c>
      <c r="BR3848">
        <v>7</v>
      </c>
      <c r="BS3848" t="s">
        <v>5</v>
      </c>
      <c r="BT3848">
        <v>11</v>
      </c>
    </row>
    <row r="3849" spans="1:72" x14ac:dyDescent="0.35">
      <c r="A3849" t="s">
        <v>2473</v>
      </c>
      <c r="B3849" t="s">
        <v>2739</v>
      </c>
      <c r="C3849">
        <v>2501173265</v>
      </c>
      <c r="D3849" t="s">
        <v>7789</v>
      </c>
      <c r="E3849">
        <v>11804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 t="s">
        <v>5</v>
      </c>
      <c r="O3849">
        <v>3</v>
      </c>
      <c r="P3849" t="s">
        <v>5</v>
      </c>
      <c r="Q3849">
        <v>3</v>
      </c>
      <c r="R3849">
        <v>0</v>
      </c>
      <c r="S3849" t="s">
        <v>5</v>
      </c>
      <c r="T3849">
        <v>2</v>
      </c>
      <c r="U3849" t="s">
        <v>5</v>
      </c>
      <c r="V3849">
        <v>4</v>
      </c>
      <c r="W3849">
        <v>0</v>
      </c>
      <c r="X3849" t="s">
        <v>5</v>
      </c>
      <c r="Y3849">
        <v>1</v>
      </c>
      <c r="Z3849" t="s">
        <v>5</v>
      </c>
      <c r="AA3849">
        <v>10</v>
      </c>
      <c r="AB3849">
        <v>0</v>
      </c>
      <c r="AC3849" t="s">
        <v>5</v>
      </c>
      <c r="AD3849">
        <v>5</v>
      </c>
      <c r="AE3849" t="s">
        <v>5</v>
      </c>
      <c r="AF3849">
        <v>8</v>
      </c>
      <c r="AG3849">
        <v>0</v>
      </c>
      <c r="AH3849" t="s">
        <v>5</v>
      </c>
      <c r="AI3849">
        <v>7</v>
      </c>
      <c r="AJ3849" t="s">
        <v>5</v>
      </c>
      <c r="AK3849">
        <v>6</v>
      </c>
      <c r="AL3849">
        <v>0</v>
      </c>
      <c r="AM3849" t="s">
        <v>5</v>
      </c>
      <c r="AN3849">
        <v>6</v>
      </c>
      <c r="AO3849" t="s">
        <v>5</v>
      </c>
      <c r="AP3849">
        <v>7</v>
      </c>
      <c r="AQ3849">
        <v>0</v>
      </c>
      <c r="AR3849" t="s">
        <v>5</v>
      </c>
      <c r="AS3849">
        <v>6</v>
      </c>
      <c r="AT3849" t="s">
        <v>5</v>
      </c>
      <c r="AU3849" t="s">
        <v>5</v>
      </c>
      <c r="AV3849">
        <v>0</v>
      </c>
      <c r="AW3849" t="s">
        <v>5</v>
      </c>
      <c r="AX3849">
        <v>2</v>
      </c>
      <c r="AY3849" t="s">
        <v>5</v>
      </c>
      <c r="AZ3849">
        <v>13</v>
      </c>
      <c r="BA3849">
        <v>0</v>
      </c>
      <c r="BB3849" t="s">
        <v>5</v>
      </c>
      <c r="BC3849">
        <v>1</v>
      </c>
      <c r="BD3849" t="s">
        <v>5</v>
      </c>
      <c r="BE3849">
        <v>10</v>
      </c>
      <c r="BF3849">
        <v>0</v>
      </c>
      <c r="BG3849" t="s">
        <v>5</v>
      </c>
      <c r="BH3849">
        <v>6</v>
      </c>
      <c r="BI3849" t="s">
        <v>5</v>
      </c>
      <c r="BJ3849">
        <v>10</v>
      </c>
      <c r="BK3849">
        <v>0</v>
      </c>
      <c r="BL3849" t="s">
        <v>5</v>
      </c>
      <c r="BM3849">
        <v>7</v>
      </c>
      <c r="BN3849" t="s">
        <v>5</v>
      </c>
      <c r="BO3849">
        <v>6</v>
      </c>
      <c r="BP3849">
        <v>0</v>
      </c>
      <c r="BQ3849" t="s">
        <v>5</v>
      </c>
      <c r="BR3849">
        <v>6</v>
      </c>
      <c r="BS3849" t="s">
        <v>5</v>
      </c>
      <c r="BT3849">
        <v>7</v>
      </c>
    </row>
    <row r="3850" spans="1:72" x14ac:dyDescent="0.35">
      <c r="A3850" t="s">
        <v>2473</v>
      </c>
      <c r="B3850" t="s">
        <v>2740</v>
      </c>
      <c r="C3850">
        <v>2501773440</v>
      </c>
      <c r="D3850" t="s">
        <v>7792</v>
      </c>
      <c r="E3850">
        <v>54913</v>
      </c>
      <c r="F3850">
        <v>55</v>
      </c>
      <c r="G3850">
        <v>5</v>
      </c>
      <c r="H3850">
        <v>6</v>
      </c>
      <c r="I3850">
        <v>9</v>
      </c>
      <c r="J3850">
        <v>13</v>
      </c>
      <c r="K3850">
        <v>8</v>
      </c>
      <c r="L3850">
        <v>14</v>
      </c>
      <c r="M3850">
        <v>5</v>
      </c>
      <c r="N3850" t="s">
        <v>5</v>
      </c>
      <c r="O3850">
        <v>3</v>
      </c>
      <c r="P3850" t="s">
        <v>5</v>
      </c>
      <c r="Q3850">
        <v>5</v>
      </c>
      <c r="R3850">
        <v>6</v>
      </c>
      <c r="S3850" t="s">
        <v>5</v>
      </c>
      <c r="T3850">
        <v>4</v>
      </c>
      <c r="U3850" t="s">
        <v>5</v>
      </c>
      <c r="V3850">
        <v>6</v>
      </c>
      <c r="W3850">
        <v>8</v>
      </c>
      <c r="X3850" t="s">
        <v>5</v>
      </c>
      <c r="Y3850">
        <v>4</v>
      </c>
      <c r="Z3850" t="s">
        <v>5</v>
      </c>
      <c r="AA3850">
        <v>9</v>
      </c>
      <c r="AB3850">
        <v>11</v>
      </c>
      <c r="AC3850" t="s">
        <v>5</v>
      </c>
      <c r="AD3850">
        <v>14.5</v>
      </c>
      <c r="AE3850">
        <v>19</v>
      </c>
      <c r="AF3850">
        <v>27</v>
      </c>
      <c r="AG3850">
        <v>7</v>
      </c>
      <c r="AH3850" t="s">
        <v>5</v>
      </c>
      <c r="AI3850">
        <v>11</v>
      </c>
      <c r="AJ3850" t="s">
        <v>5</v>
      </c>
      <c r="AK3850">
        <v>15</v>
      </c>
      <c r="AL3850">
        <v>12</v>
      </c>
      <c r="AM3850">
        <v>3</v>
      </c>
      <c r="AN3850">
        <v>7</v>
      </c>
      <c r="AO3850">
        <v>9</v>
      </c>
      <c r="AP3850">
        <v>12</v>
      </c>
      <c r="AQ3850">
        <v>0</v>
      </c>
      <c r="AR3850" t="s">
        <v>5</v>
      </c>
      <c r="AS3850">
        <v>7</v>
      </c>
      <c r="AT3850" t="s">
        <v>5</v>
      </c>
      <c r="AU3850">
        <v>45</v>
      </c>
      <c r="AV3850">
        <v>0</v>
      </c>
      <c r="AW3850" t="s">
        <v>5</v>
      </c>
      <c r="AX3850">
        <v>5</v>
      </c>
      <c r="AY3850" t="s">
        <v>5</v>
      </c>
      <c r="AZ3850">
        <v>6</v>
      </c>
      <c r="BA3850">
        <v>1</v>
      </c>
      <c r="BB3850" t="s">
        <v>5</v>
      </c>
      <c r="BC3850">
        <v>4</v>
      </c>
      <c r="BD3850" t="s">
        <v>5</v>
      </c>
      <c r="BE3850">
        <v>10</v>
      </c>
      <c r="BF3850">
        <v>2</v>
      </c>
      <c r="BG3850" t="s">
        <v>5</v>
      </c>
      <c r="BH3850">
        <v>14</v>
      </c>
      <c r="BI3850" t="s">
        <v>5</v>
      </c>
      <c r="BJ3850">
        <v>30.5</v>
      </c>
      <c r="BK3850">
        <v>1</v>
      </c>
      <c r="BL3850" t="s">
        <v>5</v>
      </c>
      <c r="BM3850">
        <v>11.5</v>
      </c>
      <c r="BN3850" t="s">
        <v>5</v>
      </c>
      <c r="BO3850">
        <v>15</v>
      </c>
      <c r="BP3850">
        <v>2</v>
      </c>
      <c r="BQ3850" t="s">
        <v>5</v>
      </c>
      <c r="BR3850">
        <v>7</v>
      </c>
      <c r="BS3850" t="s">
        <v>5</v>
      </c>
      <c r="BT3850">
        <v>11</v>
      </c>
    </row>
    <row r="3851" spans="1:72" x14ac:dyDescent="0.35">
      <c r="A3851" t="s">
        <v>2473</v>
      </c>
      <c r="B3851" t="s">
        <v>2740</v>
      </c>
      <c r="C3851">
        <v>2501773440</v>
      </c>
      <c r="D3851" t="s">
        <v>7789</v>
      </c>
      <c r="E3851">
        <v>11804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 t="s">
        <v>5</v>
      </c>
      <c r="O3851">
        <v>3</v>
      </c>
      <c r="P3851" t="s">
        <v>5</v>
      </c>
      <c r="Q3851">
        <v>3</v>
      </c>
      <c r="R3851">
        <v>0</v>
      </c>
      <c r="S3851" t="s">
        <v>5</v>
      </c>
      <c r="T3851">
        <v>2</v>
      </c>
      <c r="U3851" t="s">
        <v>5</v>
      </c>
      <c r="V3851">
        <v>4</v>
      </c>
      <c r="W3851">
        <v>0</v>
      </c>
      <c r="X3851" t="s">
        <v>5</v>
      </c>
      <c r="Y3851">
        <v>1</v>
      </c>
      <c r="Z3851" t="s">
        <v>5</v>
      </c>
      <c r="AA3851">
        <v>10</v>
      </c>
      <c r="AB3851">
        <v>0</v>
      </c>
      <c r="AC3851" t="s">
        <v>5</v>
      </c>
      <c r="AD3851">
        <v>5</v>
      </c>
      <c r="AE3851">
        <v>19</v>
      </c>
      <c r="AF3851">
        <v>8</v>
      </c>
      <c r="AG3851">
        <v>0</v>
      </c>
      <c r="AH3851" t="s">
        <v>5</v>
      </c>
      <c r="AI3851">
        <v>7</v>
      </c>
      <c r="AJ3851" t="s">
        <v>5</v>
      </c>
      <c r="AK3851">
        <v>6</v>
      </c>
      <c r="AL3851">
        <v>0</v>
      </c>
      <c r="AM3851">
        <v>3</v>
      </c>
      <c r="AN3851">
        <v>6</v>
      </c>
      <c r="AO3851">
        <v>9</v>
      </c>
      <c r="AP3851">
        <v>7</v>
      </c>
      <c r="AQ3851">
        <v>0</v>
      </c>
      <c r="AR3851" t="s">
        <v>5</v>
      </c>
      <c r="AS3851">
        <v>6</v>
      </c>
      <c r="AT3851" t="s">
        <v>5</v>
      </c>
      <c r="AU3851" t="s">
        <v>5</v>
      </c>
      <c r="AV3851">
        <v>0</v>
      </c>
      <c r="AW3851" t="s">
        <v>5</v>
      </c>
      <c r="AX3851">
        <v>2</v>
      </c>
      <c r="AY3851" t="s">
        <v>5</v>
      </c>
      <c r="AZ3851">
        <v>13</v>
      </c>
      <c r="BA3851">
        <v>0</v>
      </c>
      <c r="BB3851" t="s">
        <v>5</v>
      </c>
      <c r="BC3851">
        <v>1</v>
      </c>
      <c r="BD3851" t="s">
        <v>5</v>
      </c>
      <c r="BE3851">
        <v>10</v>
      </c>
      <c r="BF3851">
        <v>0</v>
      </c>
      <c r="BG3851" t="s">
        <v>5</v>
      </c>
      <c r="BH3851">
        <v>6</v>
      </c>
      <c r="BI3851" t="s">
        <v>5</v>
      </c>
      <c r="BJ3851">
        <v>10</v>
      </c>
      <c r="BK3851">
        <v>0</v>
      </c>
      <c r="BL3851" t="s">
        <v>5</v>
      </c>
      <c r="BM3851">
        <v>7</v>
      </c>
      <c r="BN3851" t="s">
        <v>5</v>
      </c>
      <c r="BO3851">
        <v>6</v>
      </c>
      <c r="BP3851">
        <v>0</v>
      </c>
      <c r="BQ3851" t="s">
        <v>5</v>
      </c>
      <c r="BR3851">
        <v>6</v>
      </c>
      <c r="BS3851" t="s">
        <v>5</v>
      </c>
      <c r="BT3851">
        <v>7</v>
      </c>
    </row>
    <row r="3852" spans="1:72" x14ac:dyDescent="0.35">
      <c r="A3852" t="s">
        <v>2473</v>
      </c>
      <c r="B3852" t="s">
        <v>2741</v>
      </c>
      <c r="C3852">
        <v>2501773790</v>
      </c>
      <c r="D3852" t="s">
        <v>7792</v>
      </c>
      <c r="E3852">
        <v>54913</v>
      </c>
      <c r="F3852">
        <v>27</v>
      </c>
      <c r="G3852">
        <v>1</v>
      </c>
      <c r="H3852">
        <v>3</v>
      </c>
      <c r="I3852">
        <v>7</v>
      </c>
      <c r="J3852">
        <v>5</v>
      </c>
      <c r="K3852">
        <v>5</v>
      </c>
      <c r="L3852">
        <v>6</v>
      </c>
      <c r="M3852">
        <v>1</v>
      </c>
      <c r="N3852" t="s">
        <v>5</v>
      </c>
      <c r="O3852">
        <v>3</v>
      </c>
      <c r="P3852" t="s">
        <v>5</v>
      </c>
      <c r="Q3852">
        <v>5</v>
      </c>
      <c r="R3852">
        <v>3</v>
      </c>
      <c r="S3852" t="s">
        <v>5</v>
      </c>
      <c r="T3852">
        <v>4</v>
      </c>
      <c r="U3852" t="s">
        <v>5</v>
      </c>
      <c r="V3852">
        <v>6</v>
      </c>
      <c r="W3852">
        <v>7</v>
      </c>
      <c r="X3852" t="s">
        <v>5</v>
      </c>
      <c r="Y3852">
        <v>4</v>
      </c>
      <c r="Z3852" t="s">
        <v>5</v>
      </c>
      <c r="AA3852">
        <v>9</v>
      </c>
      <c r="AB3852">
        <v>3</v>
      </c>
      <c r="AC3852" t="s">
        <v>5</v>
      </c>
      <c r="AD3852">
        <v>14.5</v>
      </c>
      <c r="AE3852" t="s">
        <v>5</v>
      </c>
      <c r="AF3852">
        <v>27</v>
      </c>
      <c r="AG3852">
        <v>2</v>
      </c>
      <c r="AH3852" t="s">
        <v>5</v>
      </c>
      <c r="AI3852">
        <v>11</v>
      </c>
      <c r="AJ3852" t="s">
        <v>5</v>
      </c>
      <c r="AK3852">
        <v>15</v>
      </c>
      <c r="AL3852">
        <v>1</v>
      </c>
      <c r="AM3852" t="s">
        <v>5</v>
      </c>
      <c r="AN3852">
        <v>7</v>
      </c>
      <c r="AO3852" t="s">
        <v>5</v>
      </c>
      <c r="AP3852">
        <v>12</v>
      </c>
      <c r="AQ3852">
        <v>0</v>
      </c>
      <c r="AR3852" t="s">
        <v>5</v>
      </c>
      <c r="AS3852">
        <v>7</v>
      </c>
      <c r="AT3852" t="s">
        <v>5</v>
      </c>
      <c r="AU3852">
        <v>45</v>
      </c>
      <c r="AV3852">
        <v>0</v>
      </c>
      <c r="AW3852" t="s">
        <v>5</v>
      </c>
      <c r="AX3852">
        <v>5</v>
      </c>
      <c r="AY3852" t="s">
        <v>5</v>
      </c>
      <c r="AZ3852">
        <v>6</v>
      </c>
      <c r="BA3852">
        <v>0</v>
      </c>
      <c r="BB3852" t="s">
        <v>5</v>
      </c>
      <c r="BC3852">
        <v>4</v>
      </c>
      <c r="BD3852" t="s">
        <v>5</v>
      </c>
      <c r="BE3852">
        <v>10</v>
      </c>
      <c r="BF3852">
        <v>2</v>
      </c>
      <c r="BG3852" t="s">
        <v>5</v>
      </c>
      <c r="BH3852">
        <v>14</v>
      </c>
      <c r="BI3852" t="s">
        <v>5</v>
      </c>
      <c r="BJ3852">
        <v>30.5</v>
      </c>
      <c r="BK3852">
        <v>3</v>
      </c>
      <c r="BL3852" t="s">
        <v>5</v>
      </c>
      <c r="BM3852">
        <v>11.5</v>
      </c>
      <c r="BN3852" t="s">
        <v>5</v>
      </c>
      <c r="BO3852">
        <v>15</v>
      </c>
      <c r="BP3852">
        <v>5</v>
      </c>
      <c r="BQ3852" t="s">
        <v>5</v>
      </c>
      <c r="BR3852">
        <v>7</v>
      </c>
      <c r="BS3852" t="s">
        <v>5</v>
      </c>
      <c r="BT3852">
        <v>11</v>
      </c>
    </row>
    <row r="3853" spans="1:72" x14ac:dyDescent="0.35">
      <c r="A3853" t="s">
        <v>2473</v>
      </c>
      <c r="B3853" t="s">
        <v>2741</v>
      </c>
      <c r="C3853">
        <v>2501773790</v>
      </c>
      <c r="D3853" t="s">
        <v>7789</v>
      </c>
      <c r="E3853">
        <v>11804</v>
      </c>
      <c r="F3853">
        <v>1</v>
      </c>
      <c r="G3853">
        <v>0</v>
      </c>
      <c r="H3853">
        <v>1</v>
      </c>
      <c r="I3853">
        <v>0</v>
      </c>
      <c r="J3853">
        <v>0</v>
      </c>
      <c r="K3853">
        <v>0</v>
      </c>
      <c r="L3853">
        <v>0</v>
      </c>
      <c r="M3853">
        <v>0</v>
      </c>
      <c r="N3853" t="s">
        <v>5</v>
      </c>
      <c r="O3853">
        <v>3</v>
      </c>
      <c r="P3853" t="s">
        <v>5</v>
      </c>
      <c r="Q3853">
        <v>3</v>
      </c>
      <c r="R3853">
        <v>1</v>
      </c>
      <c r="S3853" t="s">
        <v>5</v>
      </c>
      <c r="T3853">
        <v>2</v>
      </c>
      <c r="U3853" t="s">
        <v>5</v>
      </c>
      <c r="V3853">
        <v>4</v>
      </c>
      <c r="W3853">
        <v>0</v>
      </c>
      <c r="X3853" t="s">
        <v>5</v>
      </c>
      <c r="Y3853">
        <v>1</v>
      </c>
      <c r="Z3853" t="s">
        <v>5</v>
      </c>
      <c r="AA3853">
        <v>10</v>
      </c>
      <c r="AB3853">
        <v>0</v>
      </c>
      <c r="AC3853" t="s">
        <v>5</v>
      </c>
      <c r="AD3853">
        <v>5</v>
      </c>
      <c r="AE3853" t="s">
        <v>5</v>
      </c>
      <c r="AF3853">
        <v>8</v>
      </c>
      <c r="AG3853">
        <v>0</v>
      </c>
      <c r="AH3853" t="s">
        <v>5</v>
      </c>
      <c r="AI3853">
        <v>7</v>
      </c>
      <c r="AJ3853" t="s">
        <v>5</v>
      </c>
      <c r="AK3853">
        <v>6</v>
      </c>
      <c r="AL3853">
        <v>0</v>
      </c>
      <c r="AM3853" t="s">
        <v>5</v>
      </c>
      <c r="AN3853">
        <v>6</v>
      </c>
      <c r="AO3853" t="s">
        <v>5</v>
      </c>
      <c r="AP3853">
        <v>7</v>
      </c>
      <c r="AQ3853">
        <v>0</v>
      </c>
      <c r="AR3853" t="s">
        <v>5</v>
      </c>
      <c r="AS3853">
        <v>6</v>
      </c>
      <c r="AT3853" t="s">
        <v>5</v>
      </c>
      <c r="AU3853" t="s">
        <v>5</v>
      </c>
      <c r="AV3853">
        <v>0</v>
      </c>
      <c r="AW3853" t="s">
        <v>5</v>
      </c>
      <c r="AX3853">
        <v>2</v>
      </c>
      <c r="AY3853" t="s">
        <v>5</v>
      </c>
      <c r="AZ3853">
        <v>13</v>
      </c>
      <c r="BA3853">
        <v>0</v>
      </c>
      <c r="BB3853" t="s">
        <v>5</v>
      </c>
      <c r="BC3853">
        <v>1</v>
      </c>
      <c r="BD3853" t="s">
        <v>5</v>
      </c>
      <c r="BE3853">
        <v>10</v>
      </c>
      <c r="BF3853">
        <v>0</v>
      </c>
      <c r="BG3853" t="s">
        <v>5</v>
      </c>
      <c r="BH3853">
        <v>6</v>
      </c>
      <c r="BI3853" t="s">
        <v>5</v>
      </c>
      <c r="BJ3853">
        <v>10</v>
      </c>
      <c r="BK3853">
        <v>0</v>
      </c>
      <c r="BL3853" t="s">
        <v>5</v>
      </c>
      <c r="BM3853">
        <v>7</v>
      </c>
      <c r="BN3853" t="s">
        <v>5</v>
      </c>
      <c r="BO3853">
        <v>6</v>
      </c>
      <c r="BP3853">
        <v>0</v>
      </c>
      <c r="BQ3853" t="s">
        <v>5</v>
      </c>
      <c r="BR3853">
        <v>6</v>
      </c>
      <c r="BS3853" t="s">
        <v>5</v>
      </c>
      <c r="BT3853">
        <v>7</v>
      </c>
    </row>
    <row r="3854" spans="1:72" x14ac:dyDescent="0.35">
      <c r="A3854" t="s">
        <v>2473</v>
      </c>
      <c r="B3854" t="s">
        <v>2742</v>
      </c>
      <c r="C3854">
        <v>2502773895</v>
      </c>
      <c r="D3854" t="s">
        <v>7792</v>
      </c>
      <c r="E3854">
        <v>54913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 t="s">
        <v>5</v>
      </c>
      <c r="O3854">
        <v>3</v>
      </c>
      <c r="P3854" t="s">
        <v>5</v>
      </c>
      <c r="Q3854">
        <v>5</v>
      </c>
      <c r="R3854">
        <v>0</v>
      </c>
      <c r="S3854" t="s">
        <v>5</v>
      </c>
      <c r="T3854">
        <v>4</v>
      </c>
      <c r="U3854" t="s">
        <v>5</v>
      </c>
      <c r="V3854">
        <v>6</v>
      </c>
      <c r="W3854">
        <v>0</v>
      </c>
      <c r="X3854" t="s">
        <v>5</v>
      </c>
      <c r="Y3854">
        <v>4</v>
      </c>
      <c r="Z3854" t="s">
        <v>5</v>
      </c>
      <c r="AA3854">
        <v>9</v>
      </c>
      <c r="AB3854">
        <v>0</v>
      </c>
      <c r="AC3854" t="s">
        <v>5</v>
      </c>
      <c r="AD3854">
        <v>14.5</v>
      </c>
      <c r="AE3854">
        <v>32</v>
      </c>
      <c r="AF3854">
        <v>27</v>
      </c>
      <c r="AG3854">
        <v>0</v>
      </c>
      <c r="AH3854">
        <v>5</v>
      </c>
      <c r="AI3854">
        <v>11</v>
      </c>
      <c r="AJ3854">
        <v>16</v>
      </c>
      <c r="AK3854">
        <v>15</v>
      </c>
      <c r="AL3854">
        <v>0</v>
      </c>
      <c r="AM3854">
        <v>5</v>
      </c>
      <c r="AN3854">
        <v>7</v>
      </c>
      <c r="AO3854">
        <v>16</v>
      </c>
      <c r="AP3854">
        <v>12</v>
      </c>
      <c r="AQ3854">
        <v>0</v>
      </c>
      <c r="AR3854" t="s">
        <v>5</v>
      </c>
      <c r="AS3854">
        <v>7</v>
      </c>
      <c r="AT3854" t="s">
        <v>5</v>
      </c>
      <c r="AU3854">
        <v>45</v>
      </c>
      <c r="AV3854">
        <v>0</v>
      </c>
      <c r="AW3854" t="s">
        <v>5</v>
      </c>
      <c r="AX3854">
        <v>5</v>
      </c>
      <c r="AY3854" t="s">
        <v>5</v>
      </c>
      <c r="AZ3854">
        <v>6</v>
      </c>
      <c r="BA3854">
        <v>0</v>
      </c>
      <c r="BB3854" t="s">
        <v>5</v>
      </c>
      <c r="BC3854">
        <v>4</v>
      </c>
      <c r="BD3854">
        <v>13</v>
      </c>
      <c r="BE3854">
        <v>10</v>
      </c>
      <c r="BF3854">
        <v>0</v>
      </c>
      <c r="BG3854" t="s">
        <v>5</v>
      </c>
      <c r="BH3854">
        <v>14</v>
      </c>
      <c r="BI3854" t="s">
        <v>5</v>
      </c>
      <c r="BJ3854">
        <v>30.5</v>
      </c>
      <c r="BK3854">
        <v>0</v>
      </c>
      <c r="BL3854">
        <v>3</v>
      </c>
      <c r="BM3854">
        <v>11.5</v>
      </c>
      <c r="BN3854">
        <v>18</v>
      </c>
      <c r="BO3854">
        <v>15</v>
      </c>
      <c r="BP3854">
        <v>0</v>
      </c>
      <c r="BQ3854">
        <v>5</v>
      </c>
      <c r="BR3854">
        <v>7</v>
      </c>
      <c r="BS3854">
        <v>11</v>
      </c>
      <c r="BT3854">
        <v>11</v>
      </c>
    </row>
    <row r="3855" spans="1:72" x14ac:dyDescent="0.35">
      <c r="A3855" t="s">
        <v>2473</v>
      </c>
      <c r="B3855" t="s">
        <v>2742</v>
      </c>
      <c r="C3855">
        <v>2502773895</v>
      </c>
      <c r="D3855" t="s">
        <v>7789</v>
      </c>
      <c r="E3855">
        <v>11804</v>
      </c>
      <c r="F3855">
        <v>137</v>
      </c>
      <c r="G3855">
        <v>6</v>
      </c>
      <c r="H3855">
        <v>11</v>
      </c>
      <c r="I3855">
        <v>14</v>
      </c>
      <c r="J3855">
        <v>19</v>
      </c>
      <c r="K3855">
        <v>32</v>
      </c>
      <c r="L3855">
        <v>55</v>
      </c>
      <c r="M3855">
        <v>6</v>
      </c>
      <c r="N3855" t="s">
        <v>5</v>
      </c>
      <c r="O3855">
        <v>3</v>
      </c>
      <c r="P3855" t="s">
        <v>5</v>
      </c>
      <c r="Q3855">
        <v>3</v>
      </c>
      <c r="R3855">
        <v>10</v>
      </c>
      <c r="S3855" t="s">
        <v>5</v>
      </c>
      <c r="T3855">
        <v>2</v>
      </c>
      <c r="U3855" t="s">
        <v>5</v>
      </c>
      <c r="V3855">
        <v>4</v>
      </c>
      <c r="W3855">
        <v>3</v>
      </c>
      <c r="X3855" t="s">
        <v>5</v>
      </c>
      <c r="Y3855">
        <v>1</v>
      </c>
      <c r="Z3855" t="s">
        <v>5</v>
      </c>
      <c r="AA3855">
        <v>10</v>
      </c>
      <c r="AB3855">
        <v>13</v>
      </c>
      <c r="AC3855" t="s">
        <v>5</v>
      </c>
      <c r="AD3855">
        <v>5</v>
      </c>
      <c r="AE3855">
        <v>32</v>
      </c>
      <c r="AF3855">
        <v>8</v>
      </c>
      <c r="AG3855">
        <v>14</v>
      </c>
      <c r="AH3855">
        <v>5</v>
      </c>
      <c r="AI3855">
        <v>7</v>
      </c>
      <c r="AJ3855">
        <v>16</v>
      </c>
      <c r="AK3855">
        <v>6</v>
      </c>
      <c r="AL3855">
        <v>34</v>
      </c>
      <c r="AM3855">
        <v>5</v>
      </c>
      <c r="AN3855">
        <v>6</v>
      </c>
      <c r="AO3855">
        <v>16</v>
      </c>
      <c r="AP3855">
        <v>7</v>
      </c>
      <c r="AQ3855">
        <v>0</v>
      </c>
      <c r="AR3855" t="s">
        <v>5</v>
      </c>
      <c r="AS3855">
        <v>6</v>
      </c>
      <c r="AT3855" t="s">
        <v>5</v>
      </c>
      <c r="AU3855" t="s">
        <v>5</v>
      </c>
      <c r="AV3855">
        <v>1</v>
      </c>
      <c r="AW3855" t="s">
        <v>5</v>
      </c>
      <c r="AX3855">
        <v>2</v>
      </c>
      <c r="AY3855" t="s">
        <v>5</v>
      </c>
      <c r="AZ3855">
        <v>13</v>
      </c>
      <c r="BA3855">
        <v>11</v>
      </c>
      <c r="BB3855" t="s">
        <v>5</v>
      </c>
      <c r="BC3855">
        <v>1</v>
      </c>
      <c r="BD3855">
        <v>13</v>
      </c>
      <c r="BE3855">
        <v>10</v>
      </c>
      <c r="BF3855">
        <v>6</v>
      </c>
      <c r="BG3855" t="s">
        <v>5</v>
      </c>
      <c r="BH3855">
        <v>6</v>
      </c>
      <c r="BI3855" t="s">
        <v>5</v>
      </c>
      <c r="BJ3855">
        <v>10</v>
      </c>
      <c r="BK3855">
        <v>18</v>
      </c>
      <c r="BL3855">
        <v>3</v>
      </c>
      <c r="BM3855">
        <v>7</v>
      </c>
      <c r="BN3855">
        <v>18</v>
      </c>
      <c r="BO3855">
        <v>6</v>
      </c>
      <c r="BP3855">
        <v>21</v>
      </c>
      <c r="BQ3855">
        <v>5</v>
      </c>
      <c r="BR3855">
        <v>6</v>
      </c>
      <c r="BS3855">
        <v>11</v>
      </c>
      <c r="BT3855">
        <v>7</v>
      </c>
    </row>
    <row r="3856" spans="1:72" x14ac:dyDescent="0.35">
      <c r="A3856" t="s">
        <v>2473</v>
      </c>
      <c r="B3856" t="s">
        <v>2743</v>
      </c>
      <c r="C3856">
        <v>2502174175</v>
      </c>
      <c r="D3856" t="s">
        <v>7792</v>
      </c>
      <c r="E3856">
        <v>54913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 t="s">
        <v>5</v>
      </c>
      <c r="O3856">
        <v>3</v>
      </c>
      <c r="P3856" t="s">
        <v>5</v>
      </c>
      <c r="Q3856">
        <v>5</v>
      </c>
      <c r="R3856">
        <v>0</v>
      </c>
      <c r="S3856" t="s">
        <v>5</v>
      </c>
      <c r="T3856">
        <v>4</v>
      </c>
      <c r="U3856" t="s">
        <v>5</v>
      </c>
      <c r="V3856">
        <v>6</v>
      </c>
      <c r="W3856">
        <v>0</v>
      </c>
      <c r="X3856" t="s">
        <v>5</v>
      </c>
      <c r="Y3856">
        <v>4</v>
      </c>
      <c r="Z3856" t="s">
        <v>5</v>
      </c>
      <c r="AA3856">
        <v>9</v>
      </c>
      <c r="AB3856">
        <v>0</v>
      </c>
      <c r="AC3856" t="s">
        <v>5</v>
      </c>
      <c r="AD3856">
        <v>14.5</v>
      </c>
      <c r="AE3856" t="s">
        <v>5</v>
      </c>
      <c r="AF3856">
        <v>27</v>
      </c>
      <c r="AG3856">
        <v>0</v>
      </c>
      <c r="AH3856" t="s">
        <v>5</v>
      </c>
      <c r="AI3856">
        <v>11</v>
      </c>
      <c r="AJ3856" t="s">
        <v>5</v>
      </c>
      <c r="AK3856">
        <v>15</v>
      </c>
      <c r="AL3856">
        <v>0</v>
      </c>
      <c r="AM3856" t="s">
        <v>5</v>
      </c>
      <c r="AN3856">
        <v>7</v>
      </c>
      <c r="AO3856" t="s">
        <v>5</v>
      </c>
      <c r="AP3856">
        <v>12</v>
      </c>
      <c r="AQ3856">
        <v>0</v>
      </c>
      <c r="AR3856" t="s">
        <v>5</v>
      </c>
      <c r="AS3856">
        <v>7</v>
      </c>
      <c r="AT3856" t="s">
        <v>5</v>
      </c>
      <c r="AU3856">
        <v>45</v>
      </c>
      <c r="AV3856">
        <v>0</v>
      </c>
      <c r="AW3856" t="s">
        <v>5</v>
      </c>
      <c r="AX3856">
        <v>5</v>
      </c>
      <c r="AY3856" t="s">
        <v>5</v>
      </c>
      <c r="AZ3856">
        <v>6</v>
      </c>
      <c r="BA3856">
        <v>0</v>
      </c>
      <c r="BB3856" t="s">
        <v>5</v>
      </c>
      <c r="BC3856">
        <v>4</v>
      </c>
      <c r="BD3856" t="s">
        <v>5</v>
      </c>
      <c r="BE3856">
        <v>10</v>
      </c>
      <c r="BF3856">
        <v>0</v>
      </c>
      <c r="BG3856" t="s">
        <v>5</v>
      </c>
      <c r="BH3856">
        <v>14</v>
      </c>
      <c r="BI3856" t="s">
        <v>5</v>
      </c>
      <c r="BJ3856">
        <v>30.5</v>
      </c>
      <c r="BK3856">
        <v>0</v>
      </c>
      <c r="BL3856" t="s">
        <v>5</v>
      </c>
      <c r="BM3856">
        <v>11.5</v>
      </c>
      <c r="BN3856" t="s">
        <v>5</v>
      </c>
      <c r="BO3856">
        <v>15</v>
      </c>
      <c r="BP3856">
        <v>0</v>
      </c>
      <c r="BQ3856" t="s">
        <v>5</v>
      </c>
      <c r="BR3856">
        <v>7</v>
      </c>
      <c r="BS3856" t="s">
        <v>5</v>
      </c>
      <c r="BT3856">
        <v>11</v>
      </c>
    </row>
    <row r="3857" spans="1:72" x14ac:dyDescent="0.35">
      <c r="A3857" t="s">
        <v>2473</v>
      </c>
      <c r="B3857" t="s">
        <v>2743</v>
      </c>
      <c r="C3857">
        <v>2502174175</v>
      </c>
      <c r="D3857" t="s">
        <v>7768</v>
      </c>
      <c r="E3857">
        <v>2031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 t="s">
        <v>5</v>
      </c>
      <c r="O3857" t="s">
        <v>5</v>
      </c>
      <c r="P3857" t="s">
        <v>5</v>
      </c>
      <c r="Q3857" t="s">
        <v>5</v>
      </c>
      <c r="R3857">
        <v>0</v>
      </c>
      <c r="S3857" t="s">
        <v>5</v>
      </c>
      <c r="T3857" t="s">
        <v>5</v>
      </c>
      <c r="U3857" t="s">
        <v>5</v>
      </c>
      <c r="V3857" t="s">
        <v>5</v>
      </c>
      <c r="W3857">
        <v>0</v>
      </c>
      <c r="X3857" t="s">
        <v>5</v>
      </c>
      <c r="Y3857" t="s">
        <v>5</v>
      </c>
      <c r="Z3857" t="s">
        <v>5</v>
      </c>
      <c r="AA3857" t="s">
        <v>5</v>
      </c>
      <c r="AB3857">
        <v>0</v>
      </c>
      <c r="AC3857" t="s">
        <v>5</v>
      </c>
      <c r="AD3857" t="s">
        <v>5</v>
      </c>
      <c r="AE3857" t="s">
        <v>5</v>
      </c>
      <c r="AF3857" t="s">
        <v>5</v>
      </c>
      <c r="AG3857">
        <v>0</v>
      </c>
      <c r="AH3857" t="s">
        <v>5</v>
      </c>
      <c r="AI3857" t="s">
        <v>5</v>
      </c>
      <c r="AJ3857" t="s">
        <v>5</v>
      </c>
      <c r="AK3857" t="s">
        <v>5</v>
      </c>
      <c r="AL3857">
        <v>0</v>
      </c>
      <c r="AM3857" t="s">
        <v>5</v>
      </c>
      <c r="AN3857" t="s">
        <v>5</v>
      </c>
      <c r="AO3857" t="s">
        <v>5</v>
      </c>
      <c r="AP3857" t="s">
        <v>5</v>
      </c>
      <c r="AQ3857">
        <v>0</v>
      </c>
      <c r="AR3857" t="s">
        <v>5</v>
      </c>
      <c r="AS3857" t="s">
        <v>5</v>
      </c>
      <c r="AT3857" t="s">
        <v>5</v>
      </c>
      <c r="AU3857" t="s">
        <v>5</v>
      </c>
      <c r="AV3857">
        <v>0</v>
      </c>
      <c r="AW3857" t="s">
        <v>5</v>
      </c>
      <c r="AX3857" t="s">
        <v>5</v>
      </c>
      <c r="AY3857" t="s">
        <v>5</v>
      </c>
      <c r="AZ3857" t="s">
        <v>5</v>
      </c>
      <c r="BA3857">
        <v>0</v>
      </c>
      <c r="BB3857" t="s">
        <v>5</v>
      </c>
      <c r="BC3857" t="s">
        <v>5</v>
      </c>
      <c r="BD3857" t="s">
        <v>5</v>
      </c>
      <c r="BE3857" t="s">
        <v>5</v>
      </c>
      <c r="BF3857">
        <v>0</v>
      </c>
      <c r="BG3857" t="s">
        <v>5</v>
      </c>
      <c r="BH3857" t="s">
        <v>5</v>
      </c>
      <c r="BI3857" t="s">
        <v>5</v>
      </c>
      <c r="BJ3857" t="s">
        <v>5</v>
      </c>
      <c r="BK3857">
        <v>0</v>
      </c>
      <c r="BL3857" t="s">
        <v>5</v>
      </c>
      <c r="BM3857" t="s">
        <v>5</v>
      </c>
      <c r="BN3857" t="s">
        <v>5</v>
      </c>
      <c r="BO3857" t="s">
        <v>5</v>
      </c>
      <c r="BP3857">
        <v>0</v>
      </c>
      <c r="BQ3857" t="s">
        <v>5</v>
      </c>
      <c r="BR3857" t="s">
        <v>5</v>
      </c>
      <c r="BS3857" t="s">
        <v>5</v>
      </c>
      <c r="BT3857" t="s">
        <v>5</v>
      </c>
    </row>
    <row r="3858" spans="1:72" x14ac:dyDescent="0.35">
      <c r="A3858" t="s">
        <v>2473</v>
      </c>
      <c r="B3858" t="s">
        <v>2744</v>
      </c>
      <c r="C3858">
        <v>2500174385</v>
      </c>
      <c r="D3858" t="s">
        <v>7792</v>
      </c>
      <c r="E3858">
        <v>54913</v>
      </c>
      <c r="F3858">
        <v>20</v>
      </c>
      <c r="G3858">
        <v>0</v>
      </c>
      <c r="H3858">
        <v>2</v>
      </c>
      <c r="I3858">
        <v>0</v>
      </c>
      <c r="J3858">
        <v>5</v>
      </c>
      <c r="K3858">
        <v>6</v>
      </c>
      <c r="L3858">
        <v>7</v>
      </c>
      <c r="M3858">
        <v>0</v>
      </c>
      <c r="N3858" t="s">
        <v>5</v>
      </c>
      <c r="O3858">
        <v>3</v>
      </c>
      <c r="P3858" t="s">
        <v>5</v>
      </c>
      <c r="Q3858">
        <v>5</v>
      </c>
      <c r="R3858">
        <v>1</v>
      </c>
      <c r="S3858" t="s">
        <v>5</v>
      </c>
      <c r="T3858">
        <v>4</v>
      </c>
      <c r="U3858" t="s">
        <v>5</v>
      </c>
      <c r="V3858">
        <v>6</v>
      </c>
      <c r="W3858">
        <v>0</v>
      </c>
      <c r="X3858" t="s">
        <v>5</v>
      </c>
      <c r="Y3858">
        <v>4</v>
      </c>
      <c r="Z3858" t="s">
        <v>5</v>
      </c>
      <c r="AA3858">
        <v>9</v>
      </c>
      <c r="AB3858">
        <v>5</v>
      </c>
      <c r="AC3858" t="s">
        <v>5</v>
      </c>
      <c r="AD3858">
        <v>14.5</v>
      </c>
      <c r="AE3858" t="s">
        <v>5</v>
      </c>
      <c r="AF3858">
        <v>27</v>
      </c>
      <c r="AG3858">
        <v>5</v>
      </c>
      <c r="AH3858" t="s">
        <v>5</v>
      </c>
      <c r="AI3858">
        <v>11</v>
      </c>
      <c r="AJ3858" t="s">
        <v>5</v>
      </c>
      <c r="AK3858">
        <v>15</v>
      </c>
      <c r="AL3858">
        <v>6</v>
      </c>
      <c r="AM3858" t="s">
        <v>5</v>
      </c>
      <c r="AN3858">
        <v>7</v>
      </c>
      <c r="AO3858" t="s">
        <v>5</v>
      </c>
      <c r="AP3858">
        <v>12</v>
      </c>
      <c r="AQ3858">
        <v>0</v>
      </c>
      <c r="AR3858" t="s">
        <v>5</v>
      </c>
      <c r="AS3858">
        <v>7</v>
      </c>
      <c r="AT3858" t="s">
        <v>5</v>
      </c>
      <c r="AU3858">
        <v>45</v>
      </c>
      <c r="AV3858">
        <v>1</v>
      </c>
      <c r="AW3858" t="s">
        <v>5</v>
      </c>
      <c r="AX3858">
        <v>5</v>
      </c>
      <c r="AY3858" t="s">
        <v>5</v>
      </c>
      <c r="AZ3858">
        <v>6</v>
      </c>
      <c r="BA3858">
        <v>0</v>
      </c>
      <c r="BB3858" t="s">
        <v>5</v>
      </c>
      <c r="BC3858">
        <v>4</v>
      </c>
      <c r="BD3858" t="s">
        <v>5</v>
      </c>
      <c r="BE3858">
        <v>10</v>
      </c>
      <c r="BF3858">
        <v>0</v>
      </c>
      <c r="BG3858" t="s">
        <v>5</v>
      </c>
      <c r="BH3858">
        <v>14</v>
      </c>
      <c r="BI3858" t="s">
        <v>5</v>
      </c>
      <c r="BJ3858">
        <v>30.5</v>
      </c>
      <c r="BK3858">
        <v>1</v>
      </c>
      <c r="BL3858" t="s">
        <v>5</v>
      </c>
      <c r="BM3858">
        <v>11.5</v>
      </c>
      <c r="BN3858" t="s">
        <v>5</v>
      </c>
      <c r="BO3858">
        <v>15</v>
      </c>
      <c r="BP3858">
        <v>1</v>
      </c>
      <c r="BQ3858" t="s">
        <v>5</v>
      </c>
      <c r="BR3858">
        <v>7</v>
      </c>
      <c r="BS3858" t="s">
        <v>5</v>
      </c>
      <c r="BT3858">
        <v>11</v>
      </c>
    </row>
    <row r="3859" spans="1:72" x14ac:dyDescent="0.35">
      <c r="A3859" t="s">
        <v>2473</v>
      </c>
      <c r="B3859" t="s">
        <v>2745</v>
      </c>
      <c r="C3859">
        <v>2501174525</v>
      </c>
      <c r="D3859" t="s">
        <v>7789</v>
      </c>
      <c r="E3859">
        <v>11804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 t="s">
        <v>5</v>
      </c>
      <c r="O3859">
        <v>3</v>
      </c>
      <c r="P3859" t="s">
        <v>5</v>
      </c>
      <c r="Q3859">
        <v>3</v>
      </c>
      <c r="R3859">
        <v>0</v>
      </c>
      <c r="S3859" t="s">
        <v>5</v>
      </c>
      <c r="T3859">
        <v>2</v>
      </c>
      <c r="U3859" t="s">
        <v>5</v>
      </c>
      <c r="V3859">
        <v>4</v>
      </c>
      <c r="W3859">
        <v>0</v>
      </c>
      <c r="X3859" t="s">
        <v>5</v>
      </c>
      <c r="Y3859">
        <v>1</v>
      </c>
      <c r="Z3859" t="s">
        <v>5</v>
      </c>
      <c r="AA3859">
        <v>10</v>
      </c>
      <c r="AB3859">
        <v>0</v>
      </c>
      <c r="AC3859" t="s">
        <v>5</v>
      </c>
      <c r="AD3859">
        <v>5</v>
      </c>
      <c r="AE3859" t="s">
        <v>5</v>
      </c>
      <c r="AF3859">
        <v>8</v>
      </c>
      <c r="AG3859">
        <v>0</v>
      </c>
      <c r="AH3859" t="s">
        <v>5</v>
      </c>
      <c r="AI3859">
        <v>7</v>
      </c>
      <c r="AJ3859" t="s">
        <v>5</v>
      </c>
      <c r="AK3859">
        <v>6</v>
      </c>
      <c r="AL3859">
        <v>0</v>
      </c>
      <c r="AM3859" t="s">
        <v>5</v>
      </c>
      <c r="AN3859">
        <v>6</v>
      </c>
      <c r="AO3859" t="s">
        <v>5</v>
      </c>
      <c r="AP3859">
        <v>7</v>
      </c>
      <c r="AQ3859">
        <v>0</v>
      </c>
      <c r="AR3859" t="s">
        <v>5</v>
      </c>
      <c r="AS3859">
        <v>6</v>
      </c>
      <c r="AT3859" t="s">
        <v>5</v>
      </c>
      <c r="AU3859" t="s">
        <v>5</v>
      </c>
      <c r="AV3859">
        <v>0</v>
      </c>
      <c r="AW3859" t="s">
        <v>5</v>
      </c>
      <c r="AX3859">
        <v>2</v>
      </c>
      <c r="AY3859" t="s">
        <v>5</v>
      </c>
      <c r="AZ3859">
        <v>13</v>
      </c>
      <c r="BA3859">
        <v>0</v>
      </c>
      <c r="BB3859" t="s">
        <v>5</v>
      </c>
      <c r="BC3859">
        <v>1</v>
      </c>
      <c r="BD3859" t="s">
        <v>5</v>
      </c>
      <c r="BE3859">
        <v>10</v>
      </c>
      <c r="BF3859">
        <v>0</v>
      </c>
      <c r="BG3859" t="s">
        <v>5</v>
      </c>
      <c r="BH3859">
        <v>6</v>
      </c>
      <c r="BI3859" t="s">
        <v>5</v>
      </c>
      <c r="BJ3859">
        <v>10</v>
      </c>
      <c r="BK3859">
        <v>0</v>
      </c>
      <c r="BL3859" t="s">
        <v>5</v>
      </c>
      <c r="BM3859">
        <v>7</v>
      </c>
      <c r="BN3859" t="s">
        <v>5</v>
      </c>
      <c r="BO3859">
        <v>6</v>
      </c>
      <c r="BP3859">
        <v>0</v>
      </c>
      <c r="BQ3859" t="s">
        <v>5</v>
      </c>
      <c r="BR3859">
        <v>6</v>
      </c>
      <c r="BS3859" t="s">
        <v>5</v>
      </c>
      <c r="BT3859">
        <v>7</v>
      </c>
    </row>
    <row r="3860" spans="1:72" x14ac:dyDescent="0.35">
      <c r="A3860" t="s">
        <v>2473</v>
      </c>
      <c r="B3860" t="s">
        <v>2746</v>
      </c>
      <c r="C3860">
        <v>2500974595</v>
      </c>
      <c r="D3860" t="s">
        <v>7789</v>
      </c>
      <c r="E3860">
        <v>11804</v>
      </c>
      <c r="F3860">
        <v>18</v>
      </c>
      <c r="G3860">
        <v>0</v>
      </c>
      <c r="H3860">
        <v>0</v>
      </c>
      <c r="I3860">
        <v>3</v>
      </c>
      <c r="J3860">
        <v>12</v>
      </c>
      <c r="K3860">
        <v>2</v>
      </c>
      <c r="L3860">
        <v>1</v>
      </c>
      <c r="M3860">
        <v>0</v>
      </c>
      <c r="N3860" t="s">
        <v>5</v>
      </c>
      <c r="O3860">
        <v>3</v>
      </c>
      <c r="P3860" t="s">
        <v>5</v>
      </c>
      <c r="Q3860">
        <v>3</v>
      </c>
      <c r="R3860">
        <v>0</v>
      </c>
      <c r="S3860" t="s">
        <v>5</v>
      </c>
      <c r="T3860">
        <v>2</v>
      </c>
      <c r="U3860" t="s">
        <v>5</v>
      </c>
      <c r="V3860">
        <v>4</v>
      </c>
      <c r="W3860">
        <v>2</v>
      </c>
      <c r="X3860" t="s">
        <v>5</v>
      </c>
      <c r="Y3860">
        <v>1</v>
      </c>
      <c r="Z3860" t="s">
        <v>5</v>
      </c>
      <c r="AA3860">
        <v>10</v>
      </c>
      <c r="AB3860">
        <v>9</v>
      </c>
      <c r="AC3860" t="s">
        <v>5</v>
      </c>
      <c r="AD3860">
        <v>5</v>
      </c>
      <c r="AE3860" t="s">
        <v>5</v>
      </c>
      <c r="AF3860">
        <v>8</v>
      </c>
      <c r="AG3860">
        <v>1</v>
      </c>
      <c r="AH3860" t="s">
        <v>5</v>
      </c>
      <c r="AI3860">
        <v>7</v>
      </c>
      <c r="AJ3860" t="s">
        <v>5</v>
      </c>
      <c r="AK3860">
        <v>6</v>
      </c>
      <c r="AL3860">
        <v>1</v>
      </c>
      <c r="AM3860" t="s">
        <v>5</v>
      </c>
      <c r="AN3860">
        <v>6</v>
      </c>
      <c r="AO3860" t="s">
        <v>5</v>
      </c>
      <c r="AP3860">
        <v>7</v>
      </c>
      <c r="AQ3860">
        <v>0</v>
      </c>
      <c r="AR3860" t="s">
        <v>5</v>
      </c>
      <c r="AS3860">
        <v>6</v>
      </c>
      <c r="AT3860" t="s">
        <v>5</v>
      </c>
      <c r="AU3860" t="s">
        <v>5</v>
      </c>
      <c r="AV3860">
        <v>0</v>
      </c>
      <c r="AW3860" t="s">
        <v>5</v>
      </c>
      <c r="AX3860">
        <v>2</v>
      </c>
      <c r="AY3860" t="s">
        <v>5</v>
      </c>
      <c r="AZ3860">
        <v>13</v>
      </c>
      <c r="BA3860">
        <v>1</v>
      </c>
      <c r="BB3860" t="s">
        <v>5</v>
      </c>
      <c r="BC3860">
        <v>1</v>
      </c>
      <c r="BD3860" t="s">
        <v>5</v>
      </c>
      <c r="BE3860">
        <v>10</v>
      </c>
      <c r="BF3860">
        <v>3</v>
      </c>
      <c r="BG3860" t="s">
        <v>5</v>
      </c>
      <c r="BH3860">
        <v>6</v>
      </c>
      <c r="BI3860" t="s">
        <v>5</v>
      </c>
      <c r="BJ3860">
        <v>10</v>
      </c>
      <c r="BK3860">
        <v>1</v>
      </c>
      <c r="BL3860" t="s">
        <v>5</v>
      </c>
      <c r="BM3860">
        <v>7</v>
      </c>
      <c r="BN3860" t="s">
        <v>5</v>
      </c>
      <c r="BO3860">
        <v>6</v>
      </c>
      <c r="BP3860">
        <v>0</v>
      </c>
      <c r="BQ3860" t="s">
        <v>5</v>
      </c>
      <c r="BR3860">
        <v>6</v>
      </c>
      <c r="BS3860" t="s">
        <v>5</v>
      </c>
      <c r="BT3860">
        <v>7</v>
      </c>
    </row>
    <row r="3861" spans="1:72" x14ac:dyDescent="0.35">
      <c r="A3861" t="s">
        <v>2473</v>
      </c>
      <c r="B3861" t="s">
        <v>2747</v>
      </c>
      <c r="C3861">
        <v>2502775155</v>
      </c>
      <c r="D3861" t="s">
        <v>7787</v>
      </c>
      <c r="E3861">
        <v>2086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 t="s">
        <v>5</v>
      </c>
      <c r="O3861" t="s">
        <v>5</v>
      </c>
      <c r="P3861" t="s">
        <v>5</v>
      </c>
      <c r="Q3861" t="s">
        <v>5</v>
      </c>
      <c r="R3861">
        <v>0</v>
      </c>
      <c r="S3861" t="s">
        <v>5</v>
      </c>
      <c r="T3861" t="s">
        <v>5</v>
      </c>
      <c r="U3861" t="s">
        <v>5</v>
      </c>
      <c r="V3861" t="s">
        <v>5</v>
      </c>
      <c r="W3861">
        <v>0</v>
      </c>
      <c r="X3861" t="s">
        <v>5</v>
      </c>
      <c r="Y3861" t="s">
        <v>5</v>
      </c>
      <c r="Z3861" t="s">
        <v>5</v>
      </c>
      <c r="AA3861" t="s">
        <v>5</v>
      </c>
      <c r="AB3861">
        <v>0</v>
      </c>
      <c r="AC3861" t="s">
        <v>5</v>
      </c>
      <c r="AD3861" t="s">
        <v>5</v>
      </c>
      <c r="AE3861" t="s">
        <v>5</v>
      </c>
      <c r="AF3861" t="s">
        <v>5</v>
      </c>
      <c r="AG3861">
        <v>0</v>
      </c>
      <c r="AH3861" t="s">
        <v>5</v>
      </c>
      <c r="AI3861" t="s">
        <v>5</v>
      </c>
      <c r="AJ3861" t="s">
        <v>5</v>
      </c>
      <c r="AK3861" t="s">
        <v>5</v>
      </c>
      <c r="AL3861">
        <v>0</v>
      </c>
      <c r="AM3861" t="s">
        <v>5</v>
      </c>
      <c r="AN3861" t="s">
        <v>5</v>
      </c>
      <c r="AO3861" t="s">
        <v>5</v>
      </c>
      <c r="AP3861" t="s">
        <v>5</v>
      </c>
      <c r="AQ3861">
        <v>0</v>
      </c>
      <c r="AR3861" t="s">
        <v>5</v>
      </c>
      <c r="AS3861" t="s">
        <v>5</v>
      </c>
      <c r="AT3861" t="s">
        <v>5</v>
      </c>
      <c r="AU3861" t="s">
        <v>5</v>
      </c>
      <c r="AV3861">
        <v>0</v>
      </c>
      <c r="AW3861" t="s">
        <v>5</v>
      </c>
      <c r="AX3861" t="s">
        <v>5</v>
      </c>
      <c r="AY3861" t="s">
        <v>5</v>
      </c>
      <c r="AZ3861" t="s">
        <v>5</v>
      </c>
      <c r="BA3861">
        <v>0</v>
      </c>
      <c r="BB3861" t="s">
        <v>5</v>
      </c>
      <c r="BC3861" t="s">
        <v>5</v>
      </c>
      <c r="BD3861" t="s">
        <v>5</v>
      </c>
      <c r="BE3861" t="s">
        <v>5</v>
      </c>
      <c r="BF3861">
        <v>0</v>
      </c>
      <c r="BG3861" t="s">
        <v>5</v>
      </c>
      <c r="BH3861" t="s">
        <v>5</v>
      </c>
      <c r="BI3861" t="s">
        <v>5</v>
      </c>
      <c r="BJ3861" t="s">
        <v>5</v>
      </c>
      <c r="BK3861">
        <v>0</v>
      </c>
      <c r="BL3861" t="s">
        <v>5</v>
      </c>
      <c r="BM3861" t="s">
        <v>5</v>
      </c>
      <c r="BN3861" t="s">
        <v>5</v>
      </c>
      <c r="BO3861" t="s">
        <v>5</v>
      </c>
      <c r="BP3861">
        <v>0</v>
      </c>
      <c r="BQ3861" t="s">
        <v>5</v>
      </c>
      <c r="BR3861" t="s">
        <v>5</v>
      </c>
      <c r="BS3861" t="s">
        <v>5</v>
      </c>
      <c r="BT3861" t="s">
        <v>5</v>
      </c>
    </row>
    <row r="3862" spans="1:72" x14ac:dyDescent="0.35">
      <c r="A3862" t="s">
        <v>2473</v>
      </c>
      <c r="B3862" t="s">
        <v>2747</v>
      </c>
      <c r="C3862">
        <v>2502775155</v>
      </c>
      <c r="D3862" t="s">
        <v>7767</v>
      </c>
      <c r="E3862">
        <v>20326</v>
      </c>
      <c r="F3862">
        <v>4</v>
      </c>
      <c r="G3862">
        <v>0</v>
      </c>
      <c r="H3862">
        <v>0</v>
      </c>
      <c r="I3862">
        <v>0</v>
      </c>
      <c r="J3862">
        <v>0</v>
      </c>
      <c r="K3862">
        <v>3</v>
      </c>
      <c r="L3862">
        <v>1</v>
      </c>
      <c r="M3862">
        <v>0</v>
      </c>
      <c r="N3862" t="s">
        <v>5</v>
      </c>
      <c r="O3862" t="s">
        <v>5</v>
      </c>
      <c r="P3862" t="s">
        <v>5</v>
      </c>
      <c r="Q3862" t="s">
        <v>5</v>
      </c>
      <c r="R3862">
        <v>0</v>
      </c>
      <c r="S3862" t="s">
        <v>5</v>
      </c>
      <c r="T3862" t="s">
        <v>5</v>
      </c>
      <c r="U3862" t="s">
        <v>5</v>
      </c>
      <c r="V3862" t="s">
        <v>5</v>
      </c>
      <c r="W3862">
        <v>0</v>
      </c>
      <c r="X3862" t="s">
        <v>5</v>
      </c>
      <c r="Y3862" t="s">
        <v>5</v>
      </c>
      <c r="Z3862" t="s">
        <v>5</v>
      </c>
      <c r="AA3862" t="s">
        <v>5</v>
      </c>
      <c r="AB3862">
        <v>0</v>
      </c>
      <c r="AC3862" t="s">
        <v>5</v>
      </c>
      <c r="AD3862" t="s">
        <v>5</v>
      </c>
      <c r="AE3862" t="s">
        <v>5</v>
      </c>
      <c r="AF3862" t="s">
        <v>5</v>
      </c>
      <c r="AG3862">
        <v>3</v>
      </c>
      <c r="AH3862" t="s">
        <v>5</v>
      </c>
      <c r="AI3862" t="s">
        <v>5</v>
      </c>
      <c r="AJ3862" t="s">
        <v>5</v>
      </c>
      <c r="AK3862" t="s">
        <v>5</v>
      </c>
      <c r="AL3862">
        <v>1</v>
      </c>
      <c r="AM3862" t="s">
        <v>5</v>
      </c>
      <c r="AN3862" t="s">
        <v>5</v>
      </c>
      <c r="AO3862" t="s">
        <v>5</v>
      </c>
      <c r="AP3862" t="s">
        <v>5</v>
      </c>
      <c r="AQ3862">
        <v>0</v>
      </c>
      <c r="AR3862" t="s">
        <v>5</v>
      </c>
      <c r="AS3862" t="s">
        <v>5</v>
      </c>
      <c r="AT3862" t="s">
        <v>5</v>
      </c>
      <c r="AU3862" t="s">
        <v>5</v>
      </c>
      <c r="AV3862">
        <v>0</v>
      </c>
      <c r="AW3862" t="s">
        <v>5</v>
      </c>
      <c r="AX3862" t="s">
        <v>5</v>
      </c>
      <c r="AY3862" t="s">
        <v>5</v>
      </c>
      <c r="AZ3862" t="s">
        <v>5</v>
      </c>
      <c r="BA3862">
        <v>0</v>
      </c>
      <c r="BB3862" t="s">
        <v>5</v>
      </c>
      <c r="BC3862" t="s">
        <v>5</v>
      </c>
      <c r="BD3862" t="s">
        <v>5</v>
      </c>
      <c r="BE3862" t="s">
        <v>5</v>
      </c>
      <c r="BF3862">
        <v>0</v>
      </c>
      <c r="BG3862" t="s">
        <v>5</v>
      </c>
      <c r="BH3862" t="s">
        <v>5</v>
      </c>
      <c r="BI3862" t="s">
        <v>5</v>
      </c>
      <c r="BJ3862" t="s">
        <v>5</v>
      </c>
      <c r="BK3862">
        <v>0</v>
      </c>
      <c r="BL3862" t="s">
        <v>5</v>
      </c>
      <c r="BM3862" t="s">
        <v>5</v>
      </c>
      <c r="BN3862" t="s">
        <v>5</v>
      </c>
      <c r="BO3862" t="s">
        <v>5</v>
      </c>
      <c r="BP3862">
        <v>0</v>
      </c>
      <c r="BQ3862" t="s">
        <v>5</v>
      </c>
      <c r="BR3862" t="s">
        <v>5</v>
      </c>
      <c r="BS3862" t="s">
        <v>5</v>
      </c>
      <c r="BT3862" t="s">
        <v>5</v>
      </c>
    </row>
    <row r="3863" spans="1:72" x14ac:dyDescent="0.35">
      <c r="A3863" t="s">
        <v>2473</v>
      </c>
      <c r="B3863" t="s">
        <v>2748</v>
      </c>
      <c r="C3863">
        <v>2502375260</v>
      </c>
      <c r="D3863" t="s">
        <v>7789</v>
      </c>
      <c r="E3863">
        <v>11804</v>
      </c>
      <c r="F3863">
        <v>38</v>
      </c>
      <c r="G3863">
        <v>0</v>
      </c>
      <c r="H3863">
        <v>3</v>
      </c>
      <c r="I3863">
        <v>10</v>
      </c>
      <c r="J3863">
        <v>5</v>
      </c>
      <c r="K3863">
        <v>12</v>
      </c>
      <c r="L3863">
        <v>8</v>
      </c>
      <c r="M3863">
        <v>0</v>
      </c>
      <c r="N3863" t="s">
        <v>5</v>
      </c>
      <c r="O3863">
        <v>3</v>
      </c>
      <c r="P3863" t="s">
        <v>5</v>
      </c>
      <c r="Q3863">
        <v>3</v>
      </c>
      <c r="R3863">
        <v>3</v>
      </c>
      <c r="S3863" t="s">
        <v>5</v>
      </c>
      <c r="T3863">
        <v>2</v>
      </c>
      <c r="U3863" t="s">
        <v>5</v>
      </c>
      <c r="V3863">
        <v>4</v>
      </c>
      <c r="W3863">
        <v>7</v>
      </c>
      <c r="X3863" t="s">
        <v>5</v>
      </c>
      <c r="Y3863">
        <v>1</v>
      </c>
      <c r="Z3863" t="s">
        <v>5</v>
      </c>
      <c r="AA3863">
        <v>10</v>
      </c>
      <c r="AB3863">
        <v>2</v>
      </c>
      <c r="AC3863" t="s">
        <v>5</v>
      </c>
      <c r="AD3863">
        <v>5</v>
      </c>
      <c r="AE3863" t="s">
        <v>5</v>
      </c>
      <c r="AF3863">
        <v>8</v>
      </c>
      <c r="AG3863">
        <v>7</v>
      </c>
      <c r="AH3863" t="s">
        <v>5</v>
      </c>
      <c r="AI3863">
        <v>7</v>
      </c>
      <c r="AJ3863" t="s">
        <v>5</v>
      </c>
      <c r="AK3863">
        <v>6</v>
      </c>
      <c r="AL3863">
        <v>2</v>
      </c>
      <c r="AM3863" t="s">
        <v>5</v>
      </c>
      <c r="AN3863">
        <v>6</v>
      </c>
      <c r="AO3863" t="s">
        <v>5</v>
      </c>
      <c r="AP3863">
        <v>7</v>
      </c>
      <c r="AQ3863">
        <v>0</v>
      </c>
      <c r="AR3863" t="s">
        <v>5</v>
      </c>
      <c r="AS3863">
        <v>6</v>
      </c>
      <c r="AT3863" t="s">
        <v>5</v>
      </c>
      <c r="AU3863" t="s">
        <v>5</v>
      </c>
      <c r="AV3863">
        <v>0</v>
      </c>
      <c r="AW3863" t="s">
        <v>5</v>
      </c>
      <c r="AX3863">
        <v>2</v>
      </c>
      <c r="AY3863" t="s">
        <v>5</v>
      </c>
      <c r="AZ3863">
        <v>13</v>
      </c>
      <c r="BA3863">
        <v>3</v>
      </c>
      <c r="BB3863" t="s">
        <v>5</v>
      </c>
      <c r="BC3863">
        <v>1</v>
      </c>
      <c r="BD3863" t="s">
        <v>5</v>
      </c>
      <c r="BE3863">
        <v>10</v>
      </c>
      <c r="BF3863">
        <v>3</v>
      </c>
      <c r="BG3863" t="s">
        <v>5</v>
      </c>
      <c r="BH3863">
        <v>6</v>
      </c>
      <c r="BI3863" t="s">
        <v>5</v>
      </c>
      <c r="BJ3863">
        <v>10</v>
      </c>
      <c r="BK3863">
        <v>5</v>
      </c>
      <c r="BL3863" t="s">
        <v>5</v>
      </c>
      <c r="BM3863">
        <v>7</v>
      </c>
      <c r="BN3863" t="s">
        <v>5</v>
      </c>
      <c r="BO3863">
        <v>6</v>
      </c>
      <c r="BP3863">
        <v>6</v>
      </c>
      <c r="BQ3863" t="s">
        <v>5</v>
      </c>
      <c r="BR3863">
        <v>6</v>
      </c>
      <c r="BS3863" t="s">
        <v>5</v>
      </c>
      <c r="BT3863">
        <v>7</v>
      </c>
    </row>
    <row r="3864" spans="1:72" x14ac:dyDescent="0.35">
      <c r="A3864" t="s">
        <v>2473</v>
      </c>
      <c r="B3864" t="s">
        <v>2749</v>
      </c>
      <c r="C3864">
        <v>2502775400</v>
      </c>
      <c r="D3864" t="s">
        <v>7789</v>
      </c>
      <c r="E3864">
        <v>11804</v>
      </c>
      <c r="F3864">
        <v>18</v>
      </c>
      <c r="G3864">
        <v>3</v>
      </c>
      <c r="H3864">
        <v>1</v>
      </c>
      <c r="I3864">
        <v>0</v>
      </c>
      <c r="J3864">
        <v>1</v>
      </c>
      <c r="K3864">
        <v>8</v>
      </c>
      <c r="L3864">
        <v>5</v>
      </c>
      <c r="M3864">
        <v>3</v>
      </c>
      <c r="N3864" t="s">
        <v>5</v>
      </c>
      <c r="O3864">
        <v>3</v>
      </c>
      <c r="P3864" t="s">
        <v>5</v>
      </c>
      <c r="Q3864">
        <v>3</v>
      </c>
      <c r="R3864">
        <v>1</v>
      </c>
      <c r="S3864" t="s">
        <v>5</v>
      </c>
      <c r="T3864">
        <v>2</v>
      </c>
      <c r="U3864" t="s">
        <v>5</v>
      </c>
      <c r="V3864">
        <v>4</v>
      </c>
      <c r="W3864">
        <v>0</v>
      </c>
      <c r="X3864" t="s">
        <v>5</v>
      </c>
      <c r="Y3864">
        <v>1</v>
      </c>
      <c r="Z3864" t="s">
        <v>5</v>
      </c>
      <c r="AA3864">
        <v>10</v>
      </c>
      <c r="AB3864">
        <v>1</v>
      </c>
      <c r="AC3864" t="s">
        <v>5</v>
      </c>
      <c r="AD3864">
        <v>5</v>
      </c>
      <c r="AE3864" t="s">
        <v>5</v>
      </c>
      <c r="AF3864">
        <v>8</v>
      </c>
      <c r="AG3864">
        <v>6</v>
      </c>
      <c r="AH3864" t="s">
        <v>5</v>
      </c>
      <c r="AI3864">
        <v>7</v>
      </c>
      <c r="AJ3864" t="s">
        <v>5</v>
      </c>
      <c r="AK3864">
        <v>6</v>
      </c>
      <c r="AL3864">
        <v>3</v>
      </c>
      <c r="AM3864" t="s">
        <v>5</v>
      </c>
      <c r="AN3864">
        <v>6</v>
      </c>
      <c r="AO3864" t="s">
        <v>5</v>
      </c>
      <c r="AP3864">
        <v>7</v>
      </c>
      <c r="AQ3864">
        <v>0</v>
      </c>
      <c r="AR3864" t="s">
        <v>5</v>
      </c>
      <c r="AS3864">
        <v>6</v>
      </c>
      <c r="AT3864" t="s">
        <v>5</v>
      </c>
      <c r="AU3864" t="s">
        <v>5</v>
      </c>
      <c r="AV3864">
        <v>0</v>
      </c>
      <c r="AW3864" t="s">
        <v>5</v>
      </c>
      <c r="AX3864">
        <v>2</v>
      </c>
      <c r="AY3864" t="s">
        <v>5</v>
      </c>
      <c r="AZ3864">
        <v>13</v>
      </c>
      <c r="BA3864">
        <v>0</v>
      </c>
      <c r="BB3864" t="s">
        <v>5</v>
      </c>
      <c r="BC3864">
        <v>1</v>
      </c>
      <c r="BD3864" t="s">
        <v>5</v>
      </c>
      <c r="BE3864">
        <v>10</v>
      </c>
      <c r="BF3864">
        <v>0</v>
      </c>
      <c r="BG3864" t="s">
        <v>5</v>
      </c>
      <c r="BH3864">
        <v>6</v>
      </c>
      <c r="BI3864" t="s">
        <v>5</v>
      </c>
      <c r="BJ3864">
        <v>10</v>
      </c>
      <c r="BK3864">
        <v>2</v>
      </c>
      <c r="BL3864" t="s">
        <v>5</v>
      </c>
      <c r="BM3864">
        <v>7</v>
      </c>
      <c r="BN3864" t="s">
        <v>5</v>
      </c>
      <c r="BO3864">
        <v>6</v>
      </c>
      <c r="BP3864">
        <v>2</v>
      </c>
      <c r="BQ3864" t="s">
        <v>5</v>
      </c>
      <c r="BR3864">
        <v>6</v>
      </c>
      <c r="BS3864" t="s">
        <v>5</v>
      </c>
      <c r="BT3864">
        <v>7</v>
      </c>
    </row>
    <row r="3865" spans="1:72" x14ac:dyDescent="0.35">
      <c r="A3865" t="s">
        <v>2473</v>
      </c>
      <c r="B3865" t="s">
        <v>2750</v>
      </c>
      <c r="C3865">
        <v>2500977150</v>
      </c>
      <c r="D3865" t="s">
        <v>7789</v>
      </c>
      <c r="E3865">
        <v>11804</v>
      </c>
      <c r="F3865">
        <v>26</v>
      </c>
      <c r="G3865">
        <v>1</v>
      </c>
      <c r="H3865">
        <v>12</v>
      </c>
      <c r="I3865">
        <v>1</v>
      </c>
      <c r="J3865">
        <v>0</v>
      </c>
      <c r="K3865">
        <v>4</v>
      </c>
      <c r="L3865">
        <v>8</v>
      </c>
      <c r="M3865">
        <v>1</v>
      </c>
      <c r="N3865" t="s">
        <v>5</v>
      </c>
      <c r="O3865">
        <v>3</v>
      </c>
      <c r="P3865" t="s">
        <v>5</v>
      </c>
      <c r="Q3865">
        <v>3</v>
      </c>
      <c r="R3865">
        <v>10</v>
      </c>
      <c r="S3865">
        <v>14.5</v>
      </c>
      <c r="T3865">
        <v>2</v>
      </c>
      <c r="U3865" t="s">
        <v>5</v>
      </c>
      <c r="V3865">
        <v>4</v>
      </c>
      <c r="W3865">
        <v>0</v>
      </c>
      <c r="X3865" t="s">
        <v>5</v>
      </c>
      <c r="Y3865">
        <v>1</v>
      </c>
      <c r="Z3865" t="s">
        <v>5</v>
      </c>
      <c r="AA3865">
        <v>10</v>
      </c>
      <c r="AB3865">
        <v>0</v>
      </c>
      <c r="AC3865" t="s">
        <v>5</v>
      </c>
      <c r="AD3865">
        <v>5</v>
      </c>
      <c r="AE3865" t="s">
        <v>5</v>
      </c>
      <c r="AF3865">
        <v>8</v>
      </c>
      <c r="AG3865">
        <v>4</v>
      </c>
      <c r="AH3865" t="s">
        <v>5</v>
      </c>
      <c r="AI3865">
        <v>7</v>
      </c>
      <c r="AJ3865" t="s">
        <v>5</v>
      </c>
      <c r="AK3865">
        <v>6</v>
      </c>
      <c r="AL3865">
        <v>4</v>
      </c>
      <c r="AM3865" t="s">
        <v>5</v>
      </c>
      <c r="AN3865">
        <v>6</v>
      </c>
      <c r="AO3865" t="s">
        <v>5</v>
      </c>
      <c r="AP3865">
        <v>7</v>
      </c>
      <c r="AQ3865">
        <v>0</v>
      </c>
      <c r="AR3865" t="s">
        <v>5</v>
      </c>
      <c r="AS3865">
        <v>6</v>
      </c>
      <c r="AT3865" t="s">
        <v>5</v>
      </c>
      <c r="AU3865" t="s">
        <v>5</v>
      </c>
      <c r="AV3865">
        <v>2</v>
      </c>
      <c r="AW3865" t="s">
        <v>5</v>
      </c>
      <c r="AX3865">
        <v>2</v>
      </c>
      <c r="AY3865" t="s">
        <v>5</v>
      </c>
      <c r="AZ3865">
        <v>13</v>
      </c>
      <c r="BA3865">
        <v>1</v>
      </c>
      <c r="BB3865" t="s">
        <v>5</v>
      </c>
      <c r="BC3865">
        <v>1</v>
      </c>
      <c r="BD3865" t="s">
        <v>5</v>
      </c>
      <c r="BE3865">
        <v>10</v>
      </c>
      <c r="BF3865">
        <v>0</v>
      </c>
      <c r="BG3865" t="s">
        <v>5</v>
      </c>
      <c r="BH3865">
        <v>6</v>
      </c>
      <c r="BI3865" t="s">
        <v>5</v>
      </c>
      <c r="BJ3865">
        <v>10</v>
      </c>
      <c r="BK3865">
        <v>0</v>
      </c>
      <c r="BL3865" t="s">
        <v>5</v>
      </c>
      <c r="BM3865">
        <v>7</v>
      </c>
      <c r="BN3865" t="s">
        <v>5</v>
      </c>
      <c r="BO3865">
        <v>6</v>
      </c>
      <c r="BP3865">
        <v>4</v>
      </c>
      <c r="BQ3865" t="s">
        <v>5</v>
      </c>
      <c r="BR3865">
        <v>6</v>
      </c>
      <c r="BS3865" t="s">
        <v>5</v>
      </c>
      <c r="BT3865">
        <v>7</v>
      </c>
    </row>
    <row r="3866" spans="1:72" x14ac:dyDescent="0.35">
      <c r="A3866" t="s">
        <v>2473</v>
      </c>
      <c r="B3866" t="s">
        <v>2751</v>
      </c>
      <c r="C3866">
        <v>2501377890</v>
      </c>
      <c r="D3866" t="s">
        <v>7792</v>
      </c>
      <c r="E3866">
        <v>54913</v>
      </c>
      <c r="F3866">
        <v>38</v>
      </c>
      <c r="G3866">
        <v>8</v>
      </c>
      <c r="H3866">
        <v>14</v>
      </c>
      <c r="I3866">
        <v>0</v>
      </c>
      <c r="J3866">
        <v>4</v>
      </c>
      <c r="K3866">
        <v>9</v>
      </c>
      <c r="L3866">
        <v>3</v>
      </c>
      <c r="M3866">
        <v>8</v>
      </c>
      <c r="N3866">
        <v>2</v>
      </c>
      <c r="O3866">
        <v>3</v>
      </c>
      <c r="P3866" t="s">
        <v>5</v>
      </c>
      <c r="Q3866">
        <v>5</v>
      </c>
      <c r="R3866">
        <v>14</v>
      </c>
      <c r="S3866" t="s">
        <v>5</v>
      </c>
      <c r="T3866">
        <v>4</v>
      </c>
      <c r="U3866" t="s">
        <v>5</v>
      </c>
      <c r="V3866">
        <v>6</v>
      </c>
      <c r="W3866">
        <v>0</v>
      </c>
      <c r="X3866" t="s">
        <v>5</v>
      </c>
      <c r="Y3866">
        <v>4</v>
      </c>
      <c r="Z3866" t="s">
        <v>5</v>
      </c>
      <c r="AA3866">
        <v>9</v>
      </c>
      <c r="AB3866">
        <v>4</v>
      </c>
      <c r="AC3866" t="s">
        <v>5</v>
      </c>
      <c r="AD3866">
        <v>14.5</v>
      </c>
      <c r="AE3866" t="s">
        <v>5</v>
      </c>
      <c r="AF3866">
        <v>27</v>
      </c>
      <c r="AG3866">
        <v>6</v>
      </c>
      <c r="AH3866" t="s">
        <v>5</v>
      </c>
      <c r="AI3866">
        <v>11</v>
      </c>
      <c r="AJ3866" t="s">
        <v>5</v>
      </c>
      <c r="AK3866">
        <v>15</v>
      </c>
      <c r="AL3866">
        <v>2</v>
      </c>
      <c r="AM3866" t="s">
        <v>5</v>
      </c>
      <c r="AN3866">
        <v>7</v>
      </c>
      <c r="AO3866" t="s">
        <v>5</v>
      </c>
      <c r="AP3866">
        <v>12</v>
      </c>
      <c r="AQ3866">
        <v>0</v>
      </c>
      <c r="AR3866" t="s">
        <v>5</v>
      </c>
      <c r="AS3866">
        <v>7</v>
      </c>
      <c r="AT3866" t="s">
        <v>5</v>
      </c>
      <c r="AU3866">
        <v>45</v>
      </c>
      <c r="AV3866">
        <v>0</v>
      </c>
      <c r="AW3866" t="s">
        <v>5</v>
      </c>
      <c r="AX3866">
        <v>5</v>
      </c>
      <c r="AY3866" t="s">
        <v>5</v>
      </c>
      <c r="AZ3866">
        <v>6</v>
      </c>
      <c r="BA3866">
        <v>0</v>
      </c>
      <c r="BB3866" t="s">
        <v>5</v>
      </c>
      <c r="BC3866">
        <v>4</v>
      </c>
      <c r="BD3866" t="s">
        <v>5</v>
      </c>
      <c r="BE3866">
        <v>10</v>
      </c>
      <c r="BF3866">
        <v>0</v>
      </c>
      <c r="BG3866" t="s">
        <v>5</v>
      </c>
      <c r="BH3866">
        <v>14</v>
      </c>
      <c r="BI3866" t="s">
        <v>5</v>
      </c>
      <c r="BJ3866">
        <v>30.5</v>
      </c>
      <c r="BK3866">
        <v>3</v>
      </c>
      <c r="BL3866" t="s">
        <v>5</v>
      </c>
      <c r="BM3866">
        <v>11.5</v>
      </c>
      <c r="BN3866" t="s">
        <v>5</v>
      </c>
      <c r="BO3866">
        <v>15</v>
      </c>
      <c r="BP3866">
        <v>1</v>
      </c>
      <c r="BQ3866" t="s">
        <v>5</v>
      </c>
      <c r="BR3866">
        <v>7</v>
      </c>
      <c r="BS3866" t="s">
        <v>5</v>
      </c>
      <c r="BT3866">
        <v>11</v>
      </c>
    </row>
    <row r="3867" spans="1:72" x14ac:dyDescent="0.35">
      <c r="A3867" t="s">
        <v>2473</v>
      </c>
      <c r="B3867" t="s">
        <v>2752</v>
      </c>
      <c r="C3867">
        <v>2500377990</v>
      </c>
      <c r="D3867" t="s">
        <v>7789</v>
      </c>
      <c r="E3867">
        <v>11804</v>
      </c>
      <c r="F3867">
        <v>3</v>
      </c>
      <c r="G3867">
        <v>0</v>
      </c>
      <c r="H3867">
        <v>0</v>
      </c>
      <c r="I3867">
        <v>1</v>
      </c>
      <c r="J3867">
        <v>1</v>
      </c>
      <c r="K3867">
        <v>1</v>
      </c>
      <c r="L3867">
        <v>0</v>
      </c>
      <c r="M3867">
        <v>0</v>
      </c>
      <c r="N3867" t="s">
        <v>5</v>
      </c>
      <c r="O3867">
        <v>3</v>
      </c>
      <c r="P3867" t="s">
        <v>5</v>
      </c>
      <c r="Q3867">
        <v>3</v>
      </c>
      <c r="R3867">
        <v>0</v>
      </c>
      <c r="S3867" t="s">
        <v>5</v>
      </c>
      <c r="T3867">
        <v>2</v>
      </c>
      <c r="U3867" t="s">
        <v>5</v>
      </c>
      <c r="V3867">
        <v>4</v>
      </c>
      <c r="W3867">
        <v>0</v>
      </c>
      <c r="X3867" t="s">
        <v>5</v>
      </c>
      <c r="Y3867">
        <v>1</v>
      </c>
      <c r="Z3867" t="s">
        <v>5</v>
      </c>
      <c r="AA3867">
        <v>10</v>
      </c>
      <c r="AB3867">
        <v>1</v>
      </c>
      <c r="AC3867" t="s">
        <v>5</v>
      </c>
      <c r="AD3867">
        <v>5</v>
      </c>
      <c r="AE3867" t="s">
        <v>5</v>
      </c>
      <c r="AF3867">
        <v>8</v>
      </c>
      <c r="AG3867">
        <v>1</v>
      </c>
      <c r="AH3867" t="s">
        <v>5</v>
      </c>
      <c r="AI3867">
        <v>7</v>
      </c>
      <c r="AJ3867" t="s">
        <v>5</v>
      </c>
      <c r="AK3867">
        <v>6</v>
      </c>
      <c r="AL3867">
        <v>0</v>
      </c>
      <c r="AM3867" t="s">
        <v>5</v>
      </c>
      <c r="AN3867">
        <v>6</v>
      </c>
      <c r="AO3867" t="s">
        <v>5</v>
      </c>
      <c r="AP3867">
        <v>7</v>
      </c>
      <c r="AQ3867">
        <v>0</v>
      </c>
      <c r="AR3867" t="s">
        <v>5</v>
      </c>
      <c r="AS3867">
        <v>6</v>
      </c>
      <c r="AT3867" t="s">
        <v>5</v>
      </c>
      <c r="AU3867" t="s">
        <v>5</v>
      </c>
      <c r="AV3867">
        <v>0</v>
      </c>
      <c r="AW3867" t="s">
        <v>5</v>
      </c>
      <c r="AX3867">
        <v>2</v>
      </c>
      <c r="AY3867" t="s">
        <v>5</v>
      </c>
      <c r="AZ3867">
        <v>13</v>
      </c>
      <c r="BA3867">
        <v>1</v>
      </c>
      <c r="BB3867" t="s">
        <v>5</v>
      </c>
      <c r="BC3867">
        <v>1</v>
      </c>
      <c r="BD3867" t="s">
        <v>5</v>
      </c>
      <c r="BE3867">
        <v>10</v>
      </c>
      <c r="BF3867">
        <v>0</v>
      </c>
      <c r="BG3867" t="s">
        <v>5</v>
      </c>
      <c r="BH3867">
        <v>6</v>
      </c>
      <c r="BI3867" t="s">
        <v>5</v>
      </c>
      <c r="BJ3867">
        <v>10</v>
      </c>
      <c r="BK3867">
        <v>0</v>
      </c>
      <c r="BL3867" t="s">
        <v>5</v>
      </c>
      <c r="BM3867">
        <v>7</v>
      </c>
      <c r="BN3867" t="s">
        <v>5</v>
      </c>
      <c r="BO3867">
        <v>6</v>
      </c>
      <c r="BP3867">
        <v>0</v>
      </c>
      <c r="BQ3867" t="s">
        <v>5</v>
      </c>
      <c r="BR3867">
        <v>6</v>
      </c>
      <c r="BS3867" t="s">
        <v>5</v>
      </c>
      <c r="BT3867">
        <v>7</v>
      </c>
    </row>
    <row r="3868" spans="1:72" x14ac:dyDescent="0.35">
      <c r="A3868" t="s">
        <v>2473</v>
      </c>
      <c r="B3868" t="s">
        <v>2753</v>
      </c>
      <c r="C3868">
        <v>2500778235</v>
      </c>
      <c r="D3868" t="s">
        <v>7792</v>
      </c>
      <c r="E3868">
        <v>54913</v>
      </c>
      <c r="F3868">
        <v>1</v>
      </c>
      <c r="G3868">
        <v>1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1</v>
      </c>
      <c r="N3868" t="s">
        <v>5</v>
      </c>
      <c r="O3868">
        <v>3</v>
      </c>
      <c r="P3868" t="s">
        <v>5</v>
      </c>
      <c r="Q3868">
        <v>5</v>
      </c>
      <c r="R3868">
        <v>0</v>
      </c>
      <c r="S3868" t="s">
        <v>5</v>
      </c>
      <c r="T3868">
        <v>4</v>
      </c>
      <c r="U3868" t="s">
        <v>5</v>
      </c>
      <c r="V3868">
        <v>6</v>
      </c>
      <c r="W3868">
        <v>0</v>
      </c>
      <c r="X3868" t="s">
        <v>5</v>
      </c>
      <c r="Y3868">
        <v>4</v>
      </c>
      <c r="Z3868" t="s">
        <v>5</v>
      </c>
      <c r="AA3868">
        <v>9</v>
      </c>
      <c r="AB3868">
        <v>0</v>
      </c>
      <c r="AC3868" t="s">
        <v>5</v>
      </c>
      <c r="AD3868">
        <v>14.5</v>
      </c>
      <c r="AE3868" t="s">
        <v>5</v>
      </c>
      <c r="AF3868">
        <v>27</v>
      </c>
      <c r="AG3868">
        <v>0</v>
      </c>
      <c r="AH3868" t="s">
        <v>5</v>
      </c>
      <c r="AI3868">
        <v>11</v>
      </c>
      <c r="AJ3868" t="s">
        <v>5</v>
      </c>
      <c r="AK3868">
        <v>15</v>
      </c>
      <c r="AL3868">
        <v>0</v>
      </c>
      <c r="AM3868" t="s">
        <v>5</v>
      </c>
      <c r="AN3868">
        <v>7</v>
      </c>
      <c r="AO3868" t="s">
        <v>5</v>
      </c>
      <c r="AP3868">
        <v>12</v>
      </c>
      <c r="AQ3868">
        <v>0</v>
      </c>
      <c r="AR3868" t="s">
        <v>5</v>
      </c>
      <c r="AS3868">
        <v>7</v>
      </c>
      <c r="AT3868" t="s">
        <v>5</v>
      </c>
      <c r="AU3868">
        <v>45</v>
      </c>
      <c r="AV3868">
        <v>0</v>
      </c>
      <c r="AW3868" t="s">
        <v>5</v>
      </c>
      <c r="AX3868">
        <v>5</v>
      </c>
      <c r="AY3868" t="s">
        <v>5</v>
      </c>
      <c r="AZ3868">
        <v>6</v>
      </c>
      <c r="BA3868">
        <v>0</v>
      </c>
      <c r="BB3868" t="s">
        <v>5</v>
      </c>
      <c r="BC3868">
        <v>4</v>
      </c>
      <c r="BD3868" t="s">
        <v>5</v>
      </c>
      <c r="BE3868">
        <v>10</v>
      </c>
      <c r="BF3868">
        <v>0</v>
      </c>
      <c r="BG3868" t="s">
        <v>5</v>
      </c>
      <c r="BH3868">
        <v>14</v>
      </c>
      <c r="BI3868" t="s">
        <v>5</v>
      </c>
      <c r="BJ3868">
        <v>30.5</v>
      </c>
      <c r="BK3868">
        <v>0</v>
      </c>
      <c r="BL3868" t="s">
        <v>5</v>
      </c>
      <c r="BM3868">
        <v>11.5</v>
      </c>
      <c r="BN3868" t="s">
        <v>5</v>
      </c>
      <c r="BO3868">
        <v>15</v>
      </c>
      <c r="BP3868">
        <v>0</v>
      </c>
      <c r="BQ3868" t="s">
        <v>5</v>
      </c>
      <c r="BR3868">
        <v>7</v>
      </c>
      <c r="BS3868" t="s">
        <v>5</v>
      </c>
      <c r="BT3868">
        <v>11</v>
      </c>
    </row>
    <row r="3869" spans="1:72" x14ac:dyDescent="0.35">
      <c r="A3869" t="s">
        <v>2473</v>
      </c>
      <c r="B3869" t="s">
        <v>2754</v>
      </c>
      <c r="C3869">
        <v>2502775015</v>
      </c>
      <c r="D3869" t="s">
        <v>7789</v>
      </c>
      <c r="E3869">
        <v>11804</v>
      </c>
      <c r="F3869">
        <v>90</v>
      </c>
      <c r="G3869">
        <v>11</v>
      </c>
      <c r="H3869">
        <v>19</v>
      </c>
      <c r="I3869">
        <v>18</v>
      </c>
      <c r="J3869">
        <v>13</v>
      </c>
      <c r="K3869">
        <v>13</v>
      </c>
      <c r="L3869">
        <v>16</v>
      </c>
      <c r="M3869">
        <v>11</v>
      </c>
      <c r="N3869">
        <v>9</v>
      </c>
      <c r="O3869">
        <v>3</v>
      </c>
      <c r="P3869" t="s">
        <v>5</v>
      </c>
      <c r="Q3869">
        <v>3</v>
      </c>
      <c r="R3869">
        <v>19</v>
      </c>
      <c r="S3869">
        <v>6</v>
      </c>
      <c r="T3869">
        <v>2</v>
      </c>
      <c r="U3869">
        <v>24</v>
      </c>
      <c r="V3869">
        <v>4</v>
      </c>
      <c r="W3869">
        <v>15</v>
      </c>
      <c r="X3869" t="s">
        <v>5</v>
      </c>
      <c r="Y3869">
        <v>1</v>
      </c>
      <c r="Z3869">
        <v>13</v>
      </c>
      <c r="AA3869">
        <v>10</v>
      </c>
      <c r="AB3869">
        <v>11</v>
      </c>
      <c r="AC3869" t="s">
        <v>5</v>
      </c>
      <c r="AD3869">
        <v>5</v>
      </c>
      <c r="AE3869">
        <v>9</v>
      </c>
      <c r="AF3869">
        <v>8</v>
      </c>
      <c r="AG3869">
        <v>6</v>
      </c>
      <c r="AH3869" t="s">
        <v>5</v>
      </c>
      <c r="AI3869">
        <v>7</v>
      </c>
      <c r="AJ3869" t="s">
        <v>5</v>
      </c>
      <c r="AK3869">
        <v>6</v>
      </c>
      <c r="AL3869">
        <v>11</v>
      </c>
      <c r="AM3869">
        <v>4</v>
      </c>
      <c r="AN3869">
        <v>6</v>
      </c>
      <c r="AO3869">
        <v>17</v>
      </c>
      <c r="AP3869">
        <v>7</v>
      </c>
      <c r="AQ3869">
        <v>0</v>
      </c>
      <c r="AR3869" t="s">
        <v>5</v>
      </c>
      <c r="AS3869">
        <v>6</v>
      </c>
      <c r="AT3869" t="s">
        <v>5</v>
      </c>
      <c r="AU3869" t="s">
        <v>5</v>
      </c>
      <c r="AV3869">
        <v>0</v>
      </c>
      <c r="AW3869" t="s">
        <v>5</v>
      </c>
      <c r="AX3869">
        <v>2</v>
      </c>
      <c r="AY3869" t="s">
        <v>5</v>
      </c>
      <c r="AZ3869">
        <v>13</v>
      </c>
      <c r="BA3869">
        <v>3</v>
      </c>
      <c r="BB3869" t="s">
        <v>5</v>
      </c>
      <c r="BC3869">
        <v>1</v>
      </c>
      <c r="BD3869" t="s">
        <v>5</v>
      </c>
      <c r="BE3869">
        <v>10</v>
      </c>
      <c r="BF3869">
        <v>2</v>
      </c>
      <c r="BG3869" t="s">
        <v>5</v>
      </c>
      <c r="BH3869">
        <v>6</v>
      </c>
      <c r="BI3869" t="s">
        <v>5</v>
      </c>
      <c r="BJ3869">
        <v>10</v>
      </c>
      <c r="BK3869">
        <v>7</v>
      </c>
      <c r="BL3869" t="s">
        <v>5</v>
      </c>
      <c r="BM3869">
        <v>7</v>
      </c>
      <c r="BN3869" t="s">
        <v>5</v>
      </c>
      <c r="BO3869">
        <v>6</v>
      </c>
      <c r="BP3869">
        <v>5</v>
      </c>
      <c r="BQ3869" t="s">
        <v>5</v>
      </c>
      <c r="BR3869">
        <v>6</v>
      </c>
      <c r="BS3869" t="s">
        <v>5</v>
      </c>
      <c r="BT3869">
        <v>7</v>
      </c>
    </row>
    <row r="3870" spans="1:72" x14ac:dyDescent="0.35">
      <c r="A3870" t="s">
        <v>2473</v>
      </c>
      <c r="B3870" t="s">
        <v>2755</v>
      </c>
      <c r="C3870">
        <v>2501376030</v>
      </c>
      <c r="D3870" t="s">
        <v>7793</v>
      </c>
      <c r="E3870">
        <v>20481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 t="s">
        <v>5</v>
      </c>
      <c r="O3870" t="s">
        <v>5</v>
      </c>
      <c r="P3870" t="s">
        <v>5</v>
      </c>
      <c r="Q3870" t="s">
        <v>5</v>
      </c>
      <c r="R3870">
        <v>0</v>
      </c>
      <c r="S3870" t="s">
        <v>5</v>
      </c>
      <c r="T3870" t="s">
        <v>5</v>
      </c>
      <c r="U3870" t="s">
        <v>5</v>
      </c>
      <c r="V3870" t="s">
        <v>5</v>
      </c>
      <c r="W3870">
        <v>0</v>
      </c>
      <c r="X3870" t="s">
        <v>5</v>
      </c>
      <c r="Y3870" t="s">
        <v>5</v>
      </c>
      <c r="Z3870" t="s">
        <v>5</v>
      </c>
      <c r="AA3870" t="s">
        <v>5</v>
      </c>
      <c r="AB3870">
        <v>0</v>
      </c>
      <c r="AC3870" t="s">
        <v>5</v>
      </c>
      <c r="AD3870" t="s">
        <v>5</v>
      </c>
      <c r="AE3870" t="s">
        <v>5</v>
      </c>
      <c r="AF3870" t="s">
        <v>5</v>
      </c>
      <c r="AG3870">
        <v>0</v>
      </c>
      <c r="AH3870" t="s">
        <v>5</v>
      </c>
      <c r="AI3870" t="s">
        <v>5</v>
      </c>
      <c r="AJ3870" t="s">
        <v>5</v>
      </c>
      <c r="AK3870" t="s">
        <v>5</v>
      </c>
      <c r="AL3870">
        <v>0</v>
      </c>
      <c r="AM3870" t="s">
        <v>5</v>
      </c>
      <c r="AN3870" t="s">
        <v>5</v>
      </c>
      <c r="AO3870" t="s">
        <v>5</v>
      </c>
      <c r="AP3870" t="s">
        <v>5</v>
      </c>
      <c r="AQ3870">
        <v>0</v>
      </c>
      <c r="AR3870" t="s">
        <v>5</v>
      </c>
      <c r="AS3870" t="s">
        <v>5</v>
      </c>
      <c r="AT3870" t="s">
        <v>5</v>
      </c>
      <c r="AU3870" t="s">
        <v>5</v>
      </c>
      <c r="AV3870">
        <v>0</v>
      </c>
      <c r="AW3870" t="s">
        <v>5</v>
      </c>
      <c r="AX3870" t="s">
        <v>5</v>
      </c>
      <c r="AY3870" t="s">
        <v>5</v>
      </c>
      <c r="AZ3870" t="s">
        <v>5</v>
      </c>
      <c r="BA3870">
        <v>0</v>
      </c>
      <c r="BB3870" t="s">
        <v>5</v>
      </c>
      <c r="BC3870" t="s">
        <v>5</v>
      </c>
      <c r="BD3870" t="s">
        <v>5</v>
      </c>
      <c r="BE3870" t="s">
        <v>5</v>
      </c>
      <c r="BF3870">
        <v>0</v>
      </c>
      <c r="BG3870" t="s">
        <v>5</v>
      </c>
      <c r="BH3870" t="s">
        <v>5</v>
      </c>
      <c r="BI3870" t="s">
        <v>5</v>
      </c>
      <c r="BJ3870" t="s">
        <v>5</v>
      </c>
      <c r="BK3870">
        <v>0</v>
      </c>
      <c r="BL3870" t="s">
        <v>5</v>
      </c>
      <c r="BM3870" t="s">
        <v>5</v>
      </c>
      <c r="BN3870" t="s">
        <v>5</v>
      </c>
      <c r="BO3870" t="s">
        <v>5</v>
      </c>
      <c r="BP3870">
        <v>0</v>
      </c>
      <c r="BQ3870" t="s">
        <v>5</v>
      </c>
      <c r="BR3870" t="s">
        <v>5</v>
      </c>
      <c r="BS3870" t="s">
        <v>5</v>
      </c>
      <c r="BT3870" t="s">
        <v>5</v>
      </c>
    </row>
    <row r="3871" spans="1:72" x14ac:dyDescent="0.35">
      <c r="A3871" t="s">
        <v>2473</v>
      </c>
      <c r="B3871" t="s">
        <v>2755</v>
      </c>
      <c r="C3871">
        <v>2501376030</v>
      </c>
      <c r="D3871" t="s">
        <v>7792</v>
      </c>
      <c r="E3871">
        <v>54913</v>
      </c>
      <c r="F3871">
        <v>1</v>
      </c>
      <c r="G3871">
        <v>0</v>
      </c>
      <c r="H3871">
        <v>0</v>
      </c>
      <c r="I3871">
        <v>0</v>
      </c>
      <c r="J3871">
        <v>1</v>
      </c>
      <c r="K3871">
        <v>0</v>
      </c>
      <c r="L3871">
        <v>0</v>
      </c>
      <c r="M3871">
        <v>0</v>
      </c>
      <c r="N3871" t="s">
        <v>5</v>
      </c>
      <c r="O3871">
        <v>3</v>
      </c>
      <c r="P3871" t="s">
        <v>5</v>
      </c>
      <c r="Q3871">
        <v>5</v>
      </c>
      <c r="R3871">
        <v>0</v>
      </c>
      <c r="S3871" t="s">
        <v>5</v>
      </c>
      <c r="T3871">
        <v>4</v>
      </c>
      <c r="U3871" t="s">
        <v>5</v>
      </c>
      <c r="V3871">
        <v>6</v>
      </c>
      <c r="W3871">
        <v>0</v>
      </c>
      <c r="X3871" t="s">
        <v>5</v>
      </c>
      <c r="Y3871">
        <v>4</v>
      </c>
      <c r="Z3871" t="s">
        <v>5</v>
      </c>
      <c r="AA3871">
        <v>9</v>
      </c>
      <c r="AB3871">
        <v>1</v>
      </c>
      <c r="AC3871" t="s">
        <v>5</v>
      </c>
      <c r="AD3871">
        <v>14.5</v>
      </c>
      <c r="AE3871" t="s">
        <v>5</v>
      </c>
      <c r="AF3871">
        <v>27</v>
      </c>
      <c r="AG3871">
        <v>0</v>
      </c>
      <c r="AH3871" t="s">
        <v>5</v>
      </c>
      <c r="AI3871">
        <v>11</v>
      </c>
      <c r="AJ3871" t="s">
        <v>5</v>
      </c>
      <c r="AK3871">
        <v>15</v>
      </c>
      <c r="AL3871">
        <v>0</v>
      </c>
      <c r="AM3871" t="s">
        <v>5</v>
      </c>
      <c r="AN3871">
        <v>7</v>
      </c>
      <c r="AO3871" t="s">
        <v>5</v>
      </c>
      <c r="AP3871">
        <v>12</v>
      </c>
      <c r="AQ3871">
        <v>0</v>
      </c>
      <c r="AR3871" t="s">
        <v>5</v>
      </c>
      <c r="AS3871">
        <v>7</v>
      </c>
      <c r="AT3871" t="s">
        <v>5</v>
      </c>
      <c r="AU3871">
        <v>45</v>
      </c>
      <c r="AV3871">
        <v>0</v>
      </c>
      <c r="AW3871" t="s">
        <v>5</v>
      </c>
      <c r="AX3871">
        <v>5</v>
      </c>
      <c r="AY3871" t="s">
        <v>5</v>
      </c>
      <c r="AZ3871">
        <v>6</v>
      </c>
      <c r="BA3871">
        <v>0</v>
      </c>
      <c r="BB3871" t="s">
        <v>5</v>
      </c>
      <c r="BC3871">
        <v>4</v>
      </c>
      <c r="BD3871" t="s">
        <v>5</v>
      </c>
      <c r="BE3871">
        <v>10</v>
      </c>
      <c r="BF3871">
        <v>0</v>
      </c>
      <c r="BG3871" t="s">
        <v>5</v>
      </c>
      <c r="BH3871">
        <v>14</v>
      </c>
      <c r="BI3871" t="s">
        <v>5</v>
      </c>
      <c r="BJ3871">
        <v>30.5</v>
      </c>
      <c r="BK3871">
        <v>0</v>
      </c>
      <c r="BL3871" t="s">
        <v>5</v>
      </c>
      <c r="BM3871">
        <v>11.5</v>
      </c>
      <c r="BN3871" t="s">
        <v>5</v>
      </c>
      <c r="BO3871">
        <v>15</v>
      </c>
      <c r="BP3871">
        <v>0</v>
      </c>
      <c r="BQ3871" t="s">
        <v>5</v>
      </c>
      <c r="BR3871">
        <v>7</v>
      </c>
      <c r="BS3871" t="s">
        <v>5</v>
      </c>
      <c r="BT3871">
        <v>11</v>
      </c>
    </row>
    <row r="3872" spans="1:72" x14ac:dyDescent="0.35">
      <c r="A3872" t="s">
        <v>2473</v>
      </c>
      <c r="B3872" t="s">
        <v>2756</v>
      </c>
      <c r="C3872">
        <v>2501776135</v>
      </c>
      <c r="D3872" t="s">
        <v>7792</v>
      </c>
      <c r="E3872">
        <v>54913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 t="s">
        <v>5</v>
      </c>
      <c r="O3872">
        <v>3</v>
      </c>
      <c r="P3872" t="s">
        <v>5</v>
      </c>
      <c r="Q3872">
        <v>5</v>
      </c>
      <c r="R3872">
        <v>0</v>
      </c>
      <c r="S3872">
        <v>8</v>
      </c>
      <c r="T3872">
        <v>4</v>
      </c>
      <c r="U3872" t="s">
        <v>5</v>
      </c>
      <c r="V3872">
        <v>6</v>
      </c>
      <c r="W3872">
        <v>0</v>
      </c>
      <c r="X3872" t="s">
        <v>5</v>
      </c>
      <c r="Y3872">
        <v>4</v>
      </c>
      <c r="Z3872" t="s">
        <v>5</v>
      </c>
      <c r="AA3872">
        <v>9</v>
      </c>
      <c r="AB3872">
        <v>0</v>
      </c>
      <c r="AC3872">
        <v>5</v>
      </c>
      <c r="AD3872">
        <v>14.5</v>
      </c>
      <c r="AE3872">
        <v>4</v>
      </c>
      <c r="AF3872">
        <v>27</v>
      </c>
      <c r="AG3872">
        <v>0</v>
      </c>
      <c r="AH3872">
        <v>7.5</v>
      </c>
      <c r="AI3872">
        <v>11</v>
      </c>
      <c r="AJ3872">
        <v>10</v>
      </c>
      <c r="AK3872">
        <v>15</v>
      </c>
      <c r="AL3872">
        <v>0</v>
      </c>
      <c r="AM3872">
        <v>9</v>
      </c>
      <c r="AN3872">
        <v>7</v>
      </c>
      <c r="AO3872">
        <v>20.5</v>
      </c>
      <c r="AP3872">
        <v>12</v>
      </c>
      <c r="AQ3872">
        <v>0</v>
      </c>
      <c r="AR3872" t="s">
        <v>5</v>
      </c>
      <c r="AS3872">
        <v>7</v>
      </c>
      <c r="AT3872" t="s">
        <v>5</v>
      </c>
      <c r="AU3872">
        <v>45</v>
      </c>
      <c r="AV3872">
        <v>0</v>
      </c>
      <c r="AW3872" t="s">
        <v>5</v>
      </c>
      <c r="AX3872">
        <v>5</v>
      </c>
      <c r="AY3872" t="s">
        <v>5</v>
      </c>
      <c r="AZ3872">
        <v>6</v>
      </c>
      <c r="BA3872">
        <v>0</v>
      </c>
      <c r="BB3872" t="s">
        <v>5</v>
      </c>
      <c r="BC3872">
        <v>4</v>
      </c>
      <c r="BD3872" t="s">
        <v>5</v>
      </c>
      <c r="BE3872">
        <v>10</v>
      </c>
      <c r="BF3872">
        <v>0</v>
      </c>
      <c r="BG3872">
        <v>6</v>
      </c>
      <c r="BH3872">
        <v>14</v>
      </c>
      <c r="BI3872">
        <v>5</v>
      </c>
      <c r="BJ3872">
        <v>30.5</v>
      </c>
      <c r="BK3872">
        <v>0</v>
      </c>
      <c r="BL3872" t="s">
        <v>5</v>
      </c>
      <c r="BM3872">
        <v>11.5</v>
      </c>
      <c r="BN3872" t="s">
        <v>5</v>
      </c>
      <c r="BO3872">
        <v>15</v>
      </c>
      <c r="BP3872">
        <v>0</v>
      </c>
      <c r="BQ3872">
        <v>9</v>
      </c>
      <c r="BR3872">
        <v>7</v>
      </c>
      <c r="BS3872">
        <v>9</v>
      </c>
      <c r="BT3872">
        <v>11</v>
      </c>
    </row>
    <row r="3873" spans="1:72" x14ac:dyDescent="0.35">
      <c r="A3873" t="s">
        <v>2473</v>
      </c>
      <c r="B3873" t="s">
        <v>2756</v>
      </c>
      <c r="C3873">
        <v>2501776135</v>
      </c>
      <c r="D3873" t="s">
        <v>7789</v>
      </c>
      <c r="E3873">
        <v>11804</v>
      </c>
      <c r="F3873">
        <v>139</v>
      </c>
      <c r="G3873">
        <v>5</v>
      </c>
      <c r="H3873">
        <v>20</v>
      </c>
      <c r="I3873">
        <v>18</v>
      </c>
      <c r="J3873">
        <v>32</v>
      </c>
      <c r="K3873">
        <v>26</v>
      </c>
      <c r="L3873">
        <v>38</v>
      </c>
      <c r="M3873">
        <v>5</v>
      </c>
      <c r="N3873" t="s">
        <v>5</v>
      </c>
      <c r="O3873">
        <v>3</v>
      </c>
      <c r="P3873" t="s">
        <v>5</v>
      </c>
      <c r="Q3873">
        <v>3</v>
      </c>
      <c r="R3873">
        <v>16</v>
      </c>
      <c r="S3873">
        <v>8</v>
      </c>
      <c r="T3873">
        <v>2</v>
      </c>
      <c r="U3873" t="s">
        <v>5</v>
      </c>
      <c r="V3873">
        <v>4</v>
      </c>
      <c r="W3873">
        <v>12</v>
      </c>
      <c r="X3873" t="s">
        <v>5</v>
      </c>
      <c r="Y3873">
        <v>1</v>
      </c>
      <c r="Z3873" t="s">
        <v>5</v>
      </c>
      <c r="AA3873">
        <v>10</v>
      </c>
      <c r="AB3873">
        <v>20</v>
      </c>
      <c r="AC3873">
        <v>5</v>
      </c>
      <c r="AD3873">
        <v>5</v>
      </c>
      <c r="AE3873">
        <v>4</v>
      </c>
      <c r="AF3873">
        <v>8</v>
      </c>
      <c r="AG3873">
        <v>17</v>
      </c>
      <c r="AH3873">
        <v>7.5</v>
      </c>
      <c r="AI3873">
        <v>7</v>
      </c>
      <c r="AJ3873">
        <v>10</v>
      </c>
      <c r="AK3873">
        <v>6</v>
      </c>
      <c r="AL3873">
        <v>24</v>
      </c>
      <c r="AM3873">
        <v>9</v>
      </c>
      <c r="AN3873">
        <v>6</v>
      </c>
      <c r="AO3873">
        <v>20.5</v>
      </c>
      <c r="AP3873">
        <v>7</v>
      </c>
      <c r="AQ3873">
        <v>0</v>
      </c>
      <c r="AR3873" t="s">
        <v>5</v>
      </c>
      <c r="AS3873">
        <v>6</v>
      </c>
      <c r="AT3873" t="s">
        <v>5</v>
      </c>
      <c r="AU3873" t="s">
        <v>5</v>
      </c>
      <c r="AV3873">
        <v>4</v>
      </c>
      <c r="AW3873" t="s">
        <v>5</v>
      </c>
      <c r="AX3873">
        <v>2</v>
      </c>
      <c r="AY3873" t="s">
        <v>5</v>
      </c>
      <c r="AZ3873">
        <v>13</v>
      </c>
      <c r="BA3873">
        <v>6</v>
      </c>
      <c r="BB3873" t="s">
        <v>5</v>
      </c>
      <c r="BC3873">
        <v>1</v>
      </c>
      <c r="BD3873" t="s">
        <v>5</v>
      </c>
      <c r="BE3873">
        <v>10</v>
      </c>
      <c r="BF3873">
        <v>12</v>
      </c>
      <c r="BG3873">
        <v>6</v>
      </c>
      <c r="BH3873">
        <v>6</v>
      </c>
      <c r="BI3873">
        <v>5</v>
      </c>
      <c r="BJ3873">
        <v>10</v>
      </c>
      <c r="BK3873">
        <v>9</v>
      </c>
      <c r="BL3873" t="s">
        <v>5</v>
      </c>
      <c r="BM3873">
        <v>7</v>
      </c>
      <c r="BN3873" t="s">
        <v>5</v>
      </c>
      <c r="BO3873">
        <v>6</v>
      </c>
      <c r="BP3873">
        <v>14</v>
      </c>
      <c r="BQ3873">
        <v>9</v>
      </c>
      <c r="BR3873">
        <v>6</v>
      </c>
      <c r="BS3873">
        <v>9</v>
      </c>
      <c r="BT3873">
        <v>7</v>
      </c>
    </row>
    <row r="3874" spans="1:72" x14ac:dyDescent="0.35">
      <c r="A3874" t="s">
        <v>2473</v>
      </c>
      <c r="B3874" t="s">
        <v>2757</v>
      </c>
      <c r="C3874">
        <v>2501576380</v>
      </c>
      <c r="D3874" t="s">
        <v>7792</v>
      </c>
      <c r="E3874">
        <v>54913</v>
      </c>
      <c r="F3874">
        <v>14</v>
      </c>
      <c r="G3874">
        <v>7</v>
      </c>
      <c r="H3874">
        <v>0</v>
      </c>
      <c r="I3874">
        <v>1</v>
      </c>
      <c r="J3874">
        <v>3</v>
      </c>
      <c r="K3874">
        <v>2</v>
      </c>
      <c r="L3874">
        <v>1</v>
      </c>
      <c r="M3874">
        <v>7</v>
      </c>
      <c r="N3874" t="s">
        <v>5</v>
      </c>
      <c r="O3874">
        <v>3</v>
      </c>
      <c r="P3874" t="s">
        <v>5</v>
      </c>
      <c r="Q3874">
        <v>5</v>
      </c>
      <c r="R3874">
        <v>0</v>
      </c>
      <c r="S3874" t="s">
        <v>5</v>
      </c>
      <c r="T3874">
        <v>4</v>
      </c>
      <c r="U3874" t="s">
        <v>5</v>
      </c>
      <c r="V3874">
        <v>6</v>
      </c>
      <c r="W3874">
        <v>1</v>
      </c>
      <c r="X3874" t="s">
        <v>5</v>
      </c>
      <c r="Y3874">
        <v>4</v>
      </c>
      <c r="Z3874" t="s">
        <v>5</v>
      </c>
      <c r="AA3874">
        <v>9</v>
      </c>
      <c r="AB3874">
        <v>2</v>
      </c>
      <c r="AC3874" t="s">
        <v>5</v>
      </c>
      <c r="AD3874">
        <v>14.5</v>
      </c>
      <c r="AE3874" t="s">
        <v>5</v>
      </c>
      <c r="AF3874">
        <v>27</v>
      </c>
      <c r="AG3874">
        <v>1</v>
      </c>
      <c r="AH3874" t="s">
        <v>5</v>
      </c>
      <c r="AI3874">
        <v>11</v>
      </c>
      <c r="AJ3874" t="s">
        <v>5</v>
      </c>
      <c r="AK3874">
        <v>15</v>
      </c>
      <c r="AL3874">
        <v>1</v>
      </c>
      <c r="AM3874" t="s">
        <v>5</v>
      </c>
      <c r="AN3874">
        <v>7</v>
      </c>
      <c r="AO3874" t="s">
        <v>5</v>
      </c>
      <c r="AP3874">
        <v>12</v>
      </c>
      <c r="AQ3874">
        <v>0</v>
      </c>
      <c r="AR3874" t="s">
        <v>5</v>
      </c>
      <c r="AS3874">
        <v>7</v>
      </c>
      <c r="AT3874" t="s">
        <v>5</v>
      </c>
      <c r="AU3874">
        <v>45</v>
      </c>
      <c r="AV3874">
        <v>0</v>
      </c>
      <c r="AW3874" t="s">
        <v>5</v>
      </c>
      <c r="AX3874">
        <v>5</v>
      </c>
      <c r="AY3874" t="s">
        <v>5</v>
      </c>
      <c r="AZ3874">
        <v>6</v>
      </c>
      <c r="BA3874">
        <v>0</v>
      </c>
      <c r="BB3874" t="s">
        <v>5</v>
      </c>
      <c r="BC3874">
        <v>4</v>
      </c>
      <c r="BD3874" t="s">
        <v>5</v>
      </c>
      <c r="BE3874">
        <v>10</v>
      </c>
      <c r="BF3874">
        <v>1</v>
      </c>
      <c r="BG3874" t="s">
        <v>5</v>
      </c>
      <c r="BH3874">
        <v>14</v>
      </c>
      <c r="BI3874" t="s">
        <v>5</v>
      </c>
      <c r="BJ3874">
        <v>30.5</v>
      </c>
      <c r="BK3874">
        <v>1</v>
      </c>
      <c r="BL3874" t="s">
        <v>5</v>
      </c>
      <c r="BM3874">
        <v>11.5</v>
      </c>
      <c r="BN3874" t="s">
        <v>5</v>
      </c>
      <c r="BO3874">
        <v>15</v>
      </c>
      <c r="BP3874">
        <v>0</v>
      </c>
      <c r="BQ3874" t="s">
        <v>5</v>
      </c>
      <c r="BR3874">
        <v>7</v>
      </c>
      <c r="BS3874" t="s">
        <v>5</v>
      </c>
      <c r="BT3874">
        <v>11</v>
      </c>
    </row>
    <row r="3875" spans="1:72" x14ac:dyDescent="0.35">
      <c r="A3875" t="s">
        <v>2473</v>
      </c>
      <c r="B3875" t="s">
        <v>2758</v>
      </c>
      <c r="C3875">
        <v>2502777010</v>
      </c>
      <c r="D3875" t="s">
        <v>7789</v>
      </c>
      <c r="E3875">
        <v>11804</v>
      </c>
      <c r="F3875">
        <v>55</v>
      </c>
      <c r="G3875">
        <v>4</v>
      </c>
      <c r="H3875">
        <v>6</v>
      </c>
      <c r="I3875">
        <v>7</v>
      </c>
      <c r="J3875">
        <v>18</v>
      </c>
      <c r="K3875">
        <v>4</v>
      </c>
      <c r="L3875">
        <v>16</v>
      </c>
      <c r="M3875">
        <v>4</v>
      </c>
      <c r="N3875" t="s">
        <v>5</v>
      </c>
      <c r="O3875">
        <v>3</v>
      </c>
      <c r="P3875" t="s">
        <v>5</v>
      </c>
      <c r="Q3875">
        <v>3</v>
      </c>
      <c r="R3875">
        <v>4</v>
      </c>
      <c r="S3875" t="s">
        <v>5</v>
      </c>
      <c r="T3875">
        <v>2</v>
      </c>
      <c r="U3875" t="s">
        <v>5</v>
      </c>
      <c r="V3875">
        <v>4</v>
      </c>
      <c r="W3875">
        <v>6</v>
      </c>
      <c r="X3875" t="s">
        <v>5</v>
      </c>
      <c r="Y3875">
        <v>1</v>
      </c>
      <c r="Z3875" t="s">
        <v>5</v>
      </c>
      <c r="AA3875">
        <v>10</v>
      </c>
      <c r="AB3875">
        <v>12</v>
      </c>
      <c r="AC3875" t="s">
        <v>5</v>
      </c>
      <c r="AD3875">
        <v>5</v>
      </c>
      <c r="AE3875">
        <v>6</v>
      </c>
      <c r="AF3875">
        <v>8</v>
      </c>
      <c r="AG3875">
        <v>0</v>
      </c>
      <c r="AH3875" t="s">
        <v>5</v>
      </c>
      <c r="AI3875">
        <v>7</v>
      </c>
      <c r="AJ3875" t="s">
        <v>5</v>
      </c>
      <c r="AK3875">
        <v>6</v>
      </c>
      <c r="AL3875">
        <v>8</v>
      </c>
      <c r="AM3875" t="s">
        <v>5</v>
      </c>
      <c r="AN3875">
        <v>6</v>
      </c>
      <c r="AO3875" t="s">
        <v>5</v>
      </c>
      <c r="AP3875">
        <v>7</v>
      </c>
      <c r="AQ3875">
        <v>0</v>
      </c>
      <c r="AR3875" t="s">
        <v>5</v>
      </c>
      <c r="AS3875">
        <v>6</v>
      </c>
      <c r="AT3875" t="s">
        <v>5</v>
      </c>
      <c r="AU3875" t="s">
        <v>5</v>
      </c>
      <c r="AV3875">
        <v>2</v>
      </c>
      <c r="AW3875" t="s">
        <v>5</v>
      </c>
      <c r="AX3875">
        <v>2</v>
      </c>
      <c r="AY3875" t="s">
        <v>5</v>
      </c>
      <c r="AZ3875">
        <v>13</v>
      </c>
      <c r="BA3875">
        <v>1</v>
      </c>
      <c r="BB3875" t="s">
        <v>5</v>
      </c>
      <c r="BC3875">
        <v>1</v>
      </c>
      <c r="BD3875" t="s">
        <v>5</v>
      </c>
      <c r="BE3875">
        <v>10</v>
      </c>
      <c r="BF3875">
        <v>6</v>
      </c>
      <c r="BG3875" t="s">
        <v>5</v>
      </c>
      <c r="BH3875">
        <v>6</v>
      </c>
      <c r="BI3875" t="s">
        <v>5</v>
      </c>
      <c r="BJ3875">
        <v>10</v>
      </c>
      <c r="BK3875">
        <v>4</v>
      </c>
      <c r="BL3875" t="s">
        <v>5</v>
      </c>
      <c r="BM3875">
        <v>7</v>
      </c>
      <c r="BN3875" t="s">
        <v>5</v>
      </c>
      <c r="BO3875">
        <v>6</v>
      </c>
      <c r="BP3875">
        <v>8</v>
      </c>
      <c r="BQ3875" t="s">
        <v>5</v>
      </c>
      <c r="BR3875">
        <v>6</v>
      </c>
      <c r="BS3875" t="s">
        <v>5</v>
      </c>
      <c r="BT3875">
        <v>7</v>
      </c>
    </row>
    <row r="3876" spans="1:72" x14ac:dyDescent="0.35">
      <c r="A3876" t="s">
        <v>2473</v>
      </c>
      <c r="B3876" t="s">
        <v>1070</v>
      </c>
      <c r="C3876">
        <v>2501777255</v>
      </c>
      <c r="D3876" t="s">
        <v>7792</v>
      </c>
      <c r="E3876">
        <v>54913</v>
      </c>
      <c r="F3876">
        <v>12</v>
      </c>
      <c r="G3876">
        <v>1</v>
      </c>
      <c r="H3876">
        <v>4</v>
      </c>
      <c r="I3876">
        <v>1</v>
      </c>
      <c r="J3876">
        <v>0</v>
      </c>
      <c r="K3876">
        <v>2</v>
      </c>
      <c r="L3876">
        <v>4</v>
      </c>
      <c r="M3876">
        <v>1</v>
      </c>
      <c r="N3876" t="s">
        <v>5</v>
      </c>
      <c r="O3876">
        <v>3</v>
      </c>
      <c r="P3876" t="s">
        <v>5</v>
      </c>
      <c r="Q3876">
        <v>5</v>
      </c>
      <c r="R3876">
        <v>3</v>
      </c>
      <c r="S3876" t="s">
        <v>5</v>
      </c>
      <c r="T3876">
        <v>4</v>
      </c>
      <c r="U3876" t="s">
        <v>5</v>
      </c>
      <c r="V3876">
        <v>6</v>
      </c>
      <c r="W3876">
        <v>1</v>
      </c>
      <c r="X3876" t="s">
        <v>5</v>
      </c>
      <c r="Y3876">
        <v>4</v>
      </c>
      <c r="Z3876" t="s">
        <v>5</v>
      </c>
      <c r="AA3876">
        <v>9</v>
      </c>
      <c r="AB3876">
        <v>0</v>
      </c>
      <c r="AC3876" t="s">
        <v>5</v>
      </c>
      <c r="AD3876">
        <v>14.5</v>
      </c>
      <c r="AE3876" t="s">
        <v>5</v>
      </c>
      <c r="AF3876">
        <v>27</v>
      </c>
      <c r="AG3876">
        <v>2</v>
      </c>
      <c r="AH3876" t="s">
        <v>5</v>
      </c>
      <c r="AI3876">
        <v>11</v>
      </c>
      <c r="AJ3876" t="s">
        <v>5</v>
      </c>
      <c r="AK3876">
        <v>15</v>
      </c>
      <c r="AL3876">
        <v>3</v>
      </c>
      <c r="AM3876" t="s">
        <v>5</v>
      </c>
      <c r="AN3876">
        <v>7</v>
      </c>
      <c r="AO3876" t="s">
        <v>5</v>
      </c>
      <c r="AP3876">
        <v>12</v>
      </c>
      <c r="AQ3876">
        <v>0</v>
      </c>
      <c r="AR3876" t="s">
        <v>5</v>
      </c>
      <c r="AS3876">
        <v>7</v>
      </c>
      <c r="AT3876" t="s">
        <v>5</v>
      </c>
      <c r="AU3876">
        <v>45</v>
      </c>
      <c r="AV3876">
        <v>1</v>
      </c>
      <c r="AW3876" t="s">
        <v>5</v>
      </c>
      <c r="AX3876">
        <v>5</v>
      </c>
      <c r="AY3876" t="s">
        <v>5</v>
      </c>
      <c r="AZ3876">
        <v>6</v>
      </c>
      <c r="BA3876">
        <v>0</v>
      </c>
      <c r="BB3876" t="s">
        <v>5</v>
      </c>
      <c r="BC3876">
        <v>4</v>
      </c>
      <c r="BD3876" t="s">
        <v>5</v>
      </c>
      <c r="BE3876">
        <v>10</v>
      </c>
      <c r="BF3876">
        <v>0</v>
      </c>
      <c r="BG3876" t="s">
        <v>5</v>
      </c>
      <c r="BH3876">
        <v>14</v>
      </c>
      <c r="BI3876" t="s">
        <v>5</v>
      </c>
      <c r="BJ3876">
        <v>30.5</v>
      </c>
      <c r="BK3876">
        <v>0</v>
      </c>
      <c r="BL3876" t="s">
        <v>5</v>
      </c>
      <c r="BM3876">
        <v>11.5</v>
      </c>
      <c r="BN3876" t="s">
        <v>5</v>
      </c>
      <c r="BO3876">
        <v>15</v>
      </c>
      <c r="BP3876">
        <v>1</v>
      </c>
      <c r="BQ3876" t="s">
        <v>5</v>
      </c>
      <c r="BR3876">
        <v>7</v>
      </c>
      <c r="BS3876" t="s">
        <v>5</v>
      </c>
      <c r="BT3876">
        <v>11</v>
      </c>
    </row>
    <row r="3877" spans="1:72" x14ac:dyDescent="0.35">
      <c r="A3877" t="s">
        <v>2473</v>
      </c>
      <c r="B3877" t="s">
        <v>1071</v>
      </c>
      <c r="C3877">
        <v>2500577570</v>
      </c>
      <c r="D3877" t="s">
        <v>7792</v>
      </c>
      <c r="E3877">
        <v>54913</v>
      </c>
      <c r="F3877">
        <v>69</v>
      </c>
      <c r="G3877">
        <v>10</v>
      </c>
      <c r="H3877">
        <v>11</v>
      </c>
      <c r="I3877">
        <v>9</v>
      </c>
      <c r="J3877">
        <v>14</v>
      </c>
      <c r="K3877">
        <v>10</v>
      </c>
      <c r="L3877">
        <v>15</v>
      </c>
      <c r="M3877">
        <v>10</v>
      </c>
      <c r="N3877">
        <v>7</v>
      </c>
      <c r="O3877">
        <v>3</v>
      </c>
      <c r="P3877">
        <v>61</v>
      </c>
      <c r="Q3877">
        <v>5</v>
      </c>
      <c r="R3877">
        <v>10</v>
      </c>
      <c r="S3877">
        <v>10</v>
      </c>
      <c r="T3877">
        <v>4</v>
      </c>
      <c r="U3877" t="s">
        <v>5</v>
      </c>
      <c r="V3877">
        <v>6</v>
      </c>
      <c r="W3877">
        <v>8</v>
      </c>
      <c r="X3877" t="s">
        <v>5</v>
      </c>
      <c r="Y3877">
        <v>4</v>
      </c>
      <c r="Z3877">
        <v>22.5</v>
      </c>
      <c r="AA3877">
        <v>9</v>
      </c>
      <c r="AB3877">
        <v>10</v>
      </c>
      <c r="AC3877" t="s">
        <v>5</v>
      </c>
      <c r="AD3877">
        <v>14.5</v>
      </c>
      <c r="AE3877">
        <v>20.5</v>
      </c>
      <c r="AF3877">
        <v>27</v>
      </c>
      <c r="AG3877">
        <v>7</v>
      </c>
      <c r="AH3877" t="s">
        <v>5</v>
      </c>
      <c r="AI3877">
        <v>11</v>
      </c>
      <c r="AJ3877">
        <v>18</v>
      </c>
      <c r="AK3877">
        <v>15</v>
      </c>
      <c r="AL3877">
        <v>12</v>
      </c>
      <c r="AM3877">
        <v>15</v>
      </c>
      <c r="AN3877">
        <v>7</v>
      </c>
      <c r="AO3877">
        <v>17.5</v>
      </c>
      <c r="AP3877">
        <v>12</v>
      </c>
      <c r="AQ3877">
        <v>0</v>
      </c>
      <c r="AR3877" t="s">
        <v>5</v>
      </c>
      <c r="AS3877">
        <v>7</v>
      </c>
      <c r="AT3877" t="s">
        <v>5</v>
      </c>
      <c r="AU3877">
        <v>45</v>
      </c>
      <c r="AV3877">
        <v>1</v>
      </c>
      <c r="AW3877" t="s">
        <v>5</v>
      </c>
      <c r="AX3877">
        <v>5</v>
      </c>
      <c r="AY3877" t="s">
        <v>5</v>
      </c>
      <c r="AZ3877">
        <v>6</v>
      </c>
      <c r="BA3877">
        <v>1</v>
      </c>
      <c r="BB3877" t="s">
        <v>5</v>
      </c>
      <c r="BC3877">
        <v>4</v>
      </c>
      <c r="BD3877" t="s">
        <v>5</v>
      </c>
      <c r="BE3877">
        <v>10</v>
      </c>
      <c r="BF3877">
        <v>4</v>
      </c>
      <c r="BG3877" t="s">
        <v>5</v>
      </c>
      <c r="BH3877">
        <v>14</v>
      </c>
      <c r="BI3877" t="s">
        <v>5</v>
      </c>
      <c r="BJ3877">
        <v>30.5</v>
      </c>
      <c r="BK3877">
        <v>3</v>
      </c>
      <c r="BL3877" t="s">
        <v>5</v>
      </c>
      <c r="BM3877">
        <v>11.5</v>
      </c>
      <c r="BN3877" t="s">
        <v>5</v>
      </c>
      <c r="BO3877">
        <v>15</v>
      </c>
      <c r="BP3877">
        <v>3</v>
      </c>
      <c r="BQ3877">
        <v>11</v>
      </c>
      <c r="BR3877">
        <v>7</v>
      </c>
      <c r="BS3877">
        <v>26.5</v>
      </c>
      <c r="BT3877">
        <v>11</v>
      </c>
    </row>
    <row r="3878" spans="1:72" x14ac:dyDescent="0.35">
      <c r="A3878" t="s">
        <v>2473</v>
      </c>
      <c r="B3878" t="s">
        <v>1071</v>
      </c>
      <c r="C3878">
        <v>2500577570</v>
      </c>
      <c r="D3878" t="s">
        <v>7789</v>
      </c>
      <c r="E3878">
        <v>11804</v>
      </c>
      <c r="F3878">
        <v>48</v>
      </c>
      <c r="G3878">
        <v>7</v>
      </c>
      <c r="H3878">
        <v>9</v>
      </c>
      <c r="I3878">
        <v>5</v>
      </c>
      <c r="J3878">
        <v>8</v>
      </c>
      <c r="K3878">
        <v>10</v>
      </c>
      <c r="L3878">
        <v>9</v>
      </c>
      <c r="M3878">
        <v>7</v>
      </c>
      <c r="N3878">
        <v>7</v>
      </c>
      <c r="O3878">
        <v>3</v>
      </c>
      <c r="P3878">
        <v>61</v>
      </c>
      <c r="Q3878">
        <v>3</v>
      </c>
      <c r="R3878">
        <v>8</v>
      </c>
      <c r="S3878">
        <v>10</v>
      </c>
      <c r="T3878">
        <v>2</v>
      </c>
      <c r="U3878" t="s">
        <v>5</v>
      </c>
      <c r="V3878">
        <v>4</v>
      </c>
      <c r="W3878">
        <v>5</v>
      </c>
      <c r="X3878" t="s">
        <v>5</v>
      </c>
      <c r="Y3878">
        <v>1</v>
      </c>
      <c r="Z3878">
        <v>22.5</v>
      </c>
      <c r="AA3878">
        <v>10</v>
      </c>
      <c r="AB3878">
        <v>6</v>
      </c>
      <c r="AC3878" t="s">
        <v>5</v>
      </c>
      <c r="AD3878">
        <v>5</v>
      </c>
      <c r="AE3878">
        <v>20.5</v>
      </c>
      <c r="AF3878">
        <v>8</v>
      </c>
      <c r="AG3878">
        <v>5</v>
      </c>
      <c r="AH3878" t="s">
        <v>5</v>
      </c>
      <c r="AI3878">
        <v>7</v>
      </c>
      <c r="AJ3878">
        <v>18</v>
      </c>
      <c r="AK3878">
        <v>6</v>
      </c>
      <c r="AL3878">
        <v>2</v>
      </c>
      <c r="AM3878">
        <v>15</v>
      </c>
      <c r="AN3878">
        <v>6</v>
      </c>
      <c r="AO3878">
        <v>17.5</v>
      </c>
      <c r="AP3878">
        <v>7</v>
      </c>
      <c r="AQ3878">
        <v>0</v>
      </c>
      <c r="AR3878" t="s">
        <v>5</v>
      </c>
      <c r="AS3878">
        <v>6</v>
      </c>
      <c r="AT3878" t="s">
        <v>5</v>
      </c>
      <c r="AU3878" t="s">
        <v>5</v>
      </c>
      <c r="AV3878">
        <v>1</v>
      </c>
      <c r="AW3878" t="s">
        <v>5</v>
      </c>
      <c r="AX3878">
        <v>2</v>
      </c>
      <c r="AY3878" t="s">
        <v>5</v>
      </c>
      <c r="AZ3878">
        <v>13</v>
      </c>
      <c r="BA3878">
        <v>0</v>
      </c>
      <c r="BB3878" t="s">
        <v>5</v>
      </c>
      <c r="BC3878">
        <v>1</v>
      </c>
      <c r="BD3878" t="s">
        <v>5</v>
      </c>
      <c r="BE3878">
        <v>10</v>
      </c>
      <c r="BF3878">
        <v>2</v>
      </c>
      <c r="BG3878" t="s">
        <v>5</v>
      </c>
      <c r="BH3878">
        <v>6</v>
      </c>
      <c r="BI3878" t="s">
        <v>5</v>
      </c>
      <c r="BJ3878">
        <v>10</v>
      </c>
      <c r="BK3878">
        <v>5</v>
      </c>
      <c r="BL3878" t="s">
        <v>5</v>
      </c>
      <c r="BM3878">
        <v>7</v>
      </c>
      <c r="BN3878" t="s">
        <v>5</v>
      </c>
      <c r="BO3878">
        <v>6</v>
      </c>
      <c r="BP3878">
        <v>7</v>
      </c>
      <c r="BQ3878">
        <v>11</v>
      </c>
      <c r="BR3878">
        <v>6</v>
      </c>
      <c r="BS3878">
        <v>26.5</v>
      </c>
      <c r="BT3878">
        <v>7</v>
      </c>
    </row>
    <row r="3879" spans="1:72" x14ac:dyDescent="0.35">
      <c r="A3879" t="s">
        <v>2473</v>
      </c>
      <c r="B3879" t="s">
        <v>2759</v>
      </c>
      <c r="C3879">
        <v>2502178690</v>
      </c>
      <c r="D3879" t="s">
        <v>7792</v>
      </c>
      <c r="E3879">
        <v>54913</v>
      </c>
      <c r="F3879">
        <v>42</v>
      </c>
      <c r="G3879">
        <v>2</v>
      </c>
      <c r="H3879">
        <v>7</v>
      </c>
      <c r="I3879">
        <v>7</v>
      </c>
      <c r="J3879">
        <v>5</v>
      </c>
      <c r="K3879">
        <v>7</v>
      </c>
      <c r="L3879">
        <v>14</v>
      </c>
      <c r="M3879">
        <v>2</v>
      </c>
      <c r="N3879" t="s">
        <v>5</v>
      </c>
      <c r="O3879">
        <v>3</v>
      </c>
      <c r="P3879" t="s">
        <v>5</v>
      </c>
      <c r="Q3879">
        <v>5</v>
      </c>
      <c r="R3879">
        <v>4</v>
      </c>
      <c r="S3879" t="s">
        <v>5</v>
      </c>
      <c r="T3879">
        <v>4</v>
      </c>
      <c r="U3879" t="s">
        <v>5</v>
      </c>
      <c r="V3879">
        <v>6</v>
      </c>
      <c r="W3879">
        <v>3</v>
      </c>
      <c r="X3879" t="s">
        <v>5</v>
      </c>
      <c r="Y3879">
        <v>4</v>
      </c>
      <c r="Z3879" t="s">
        <v>5</v>
      </c>
      <c r="AA3879">
        <v>9</v>
      </c>
      <c r="AB3879">
        <v>3</v>
      </c>
      <c r="AC3879" t="s">
        <v>5</v>
      </c>
      <c r="AD3879">
        <v>14.5</v>
      </c>
      <c r="AE3879" t="s">
        <v>5</v>
      </c>
      <c r="AF3879">
        <v>27</v>
      </c>
      <c r="AG3879">
        <v>2</v>
      </c>
      <c r="AH3879" t="s">
        <v>5</v>
      </c>
      <c r="AI3879">
        <v>11</v>
      </c>
      <c r="AJ3879" t="s">
        <v>5</v>
      </c>
      <c r="AK3879">
        <v>15</v>
      </c>
      <c r="AL3879">
        <v>10</v>
      </c>
      <c r="AM3879">
        <v>18</v>
      </c>
      <c r="AN3879">
        <v>7</v>
      </c>
      <c r="AO3879">
        <v>34.5</v>
      </c>
      <c r="AP3879">
        <v>12</v>
      </c>
      <c r="AQ3879">
        <v>0</v>
      </c>
      <c r="AR3879" t="s">
        <v>5</v>
      </c>
      <c r="AS3879">
        <v>7</v>
      </c>
      <c r="AT3879" t="s">
        <v>5</v>
      </c>
      <c r="AU3879">
        <v>45</v>
      </c>
      <c r="AV3879">
        <v>3</v>
      </c>
      <c r="AW3879" t="s">
        <v>5</v>
      </c>
      <c r="AX3879">
        <v>5</v>
      </c>
      <c r="AY3879" t="s">
        <v>5</v>
      </c>
      <c r="AZ3879">
        <v>6</v>
      </c>
      <c r="BA3879">
        <v>4</v>
      </c>
      <c r="BB3879" t="s">
        <v>5</v>
      </c>
      <c r="BC3879">
        <v>4</v>
      </c>
      <c r="BD3879" t="s">
        <v>5</v>
      </c>
      <c r="BE3879">
        <v>10</v>
      </c>
      <c r="BF3879">
        <v>2</v>
      </c>
      <c r="BG3879" t="s">
        <v>5</v>
      </c>
      <c r="BH3879">
        <v>14</v>
      </c>
      <c r="BI3879" t="s">
        <v>5</v>
      </c>
      <c r="BJ3879">
        <v>30.5</v>
      </c>
      <c r="BK3879">
        <v>5</v>
      </c>
      <c r="BL3879" t="s">
        <v>5</v>
      </c>
      <c r="BM3879">
        <v>11.5</v>
      </c>
      <c r="BN3879" t="s">
        <v>5</v>
      </c>
      <c r="BO3879">
        <v>15</v>
      </c>
      <c r="BP3879">
        <v>4</v>
      </c>
      <c r="BQ3879" t="s">
        <v>5</v>
      </c>
      <c r="BR3879">
        <v>7</v>
      </c>
      <c r="BS3879" t="s">
        <v>5</v>
      </c>
      <c r="BT3879">
        <v>11</v>
      </c>
    </row>
    <row r="3880" spans="1:72" x14ac:dyDescent="0.35">
      <c r="A3880" t="s">
        <v>2473</v>
      </c>
      <c r="B3880" t="s">
        <v>2760</v>
      </c>
      <c r="C3880">
        <v>2502178972</v>
      </c>
      <c r="D3880" t="s">
        <v>7792</v>
      </c>
      <c r="E3880">
        <v>54913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7</v>
      </c>
      <c r="O3880">
        <v>3</v>
      </c>
      <c r="P3880">
        <v>25</v>
      </c>
      <c r="Q3880">
        <v>5</v>
      </c>
      <c r="R3880">
        <v>0</v>
      </c>
      <c r="S3880">
        <v>11</v>
      </c>
      <c r="T3880">
        <v>4</v>
      </c>
      <c r="U3880" t="s">
        <v>5</v>
      </c>
      <c r="V3880">
        <v>6</v>
      </c>
      <c r="W3880">
        <v>0</v>
      </c>
      <c r="X3880">
        <v>7.5</v>
      </c>
      <c r="Y3880">
        <v>4</v>
      </c>
      <c r="Z3880">
        <v>16.5</v>
      </c>
      <c r="AA3880">
        <v>9</v>
      </c>
      <c r="AB3880">
        <v>0</v>
      </c>
      <c r="AC3880" t="s">
        <v>5</v>
      </c>
      <c r="AD3880">
        <v>14.5</v>
      </c>
      <c r="AE3880">
        <v>11</v>
      </c>
      <c r="AF3880">
        <v>27</v>
      </c>
      <c r="AG3880">
        <v>0</v>
      </c>
      <c r="AH3880">
        <v>10</v>
      </c>
      <c r="AI3880">
        <v>11</v>
      </c>
      <c r="AJ3880">
        <v>12.5</v>
      </c>
      <c r="AK3880">
        <v>15</v>
      </c>
      <c r="AL3880">
        <v>0</v>
      </c>
      <c r="AM3880">
        <v>8</v>
      </c>
      <c r="AN3880">
        <v>7</v>
      </c>
      <c r="AO3880">
        <v>8</v>
      </c>
      <c r="AP3880">
        <v>12</v>
      </c>
      <c r="AQ3880">
        <v>0</v>
      </c>
      <c r="AR3880" t="s">
        <v>5</v>
      </c>
      <c r="AS3880">
        <v>7</v>
      </c>
      <c r="AT3880" t="s">
        <v>5</v>
      </c>
      <c r="AU3880">
        <v>45</v>
      </c>
      <c r="AV3880">
        <v>0</v>
      </c>
      <c r="AW3880" t="s">
        <v>5</v>
      </c>
      <c r="AX3880">
        <v>5</v>
      </c>
      <c r="AY3880" t="s">
        <v>5</v>
      </c>
      <c r="AZ3880">
        <v>6</v>
      </c>
      <c r="BA3880">
        <v>0</v>
      </c>
      <c r="BB3880" t="s">
        <v>5</v>
      </c>
      <c r="BC3880">
        <v>4</v>
      </c>
      <c r="BD3880" t="s">
        <v>5</v>
      </c>
      <c r="BE3880">
        <v>10</v>
      </c>
      <c r="BF3880">
        <v>0</v>
      </c>
      <c r="BG3880" t="s">
        <v>5</v>
      </c>
      <c r="BH3880">
        <v>14</v>
      </c>
      <c r="BI3880">
        <v>12</v>
      </c>
      <c r="BJ3880">
        <v>30.5</v>
      </c>
      <c r="BK3880">
        <v>0</v>
      </c>
      <c r="BL3880">
        <v>9</v>
      </c>
      <c r="BM3880">
        <v>11.5</v>
      </c>
      <c r="BN3880" t="s">
        <v>5</v>
      </c>
      <c r="BO3880">
        <v>15</v>
      </c>
      <c r="BP3880">
        <v>0</v>
      </c>
      <c r="BQ3880">
        <v>7.5</v>
      </c>
      <c r="BR3880">
        <v>7</v>
      </c>
      <c r="BS3880">
        <v>6.5</v>
      </c>
      <c r="BT3880">
        <v>11</v>
      </c>
    </row>
    <row r="3881" spans="1:72" x14ac:dyDescent="0.35">
      <c r="A3881" t="s">
        <v>2473</v>
      </c>
      <c r="B3881" t="s">
        <v>2760</v>
      </c>
      <c r="C3881">
        <v>2502178972</v>
      </c>
      <c r="D3881" t="s">
        <v>7789</v>
      </c>
      <c r="E3881">
        <v>11804</v>
      </c>
      <c r="F3881">
        <v>215</v>
      </c>
      <c r="G3881">
        <v>15</v>
      </c>
      <c r="H3881">
        <v>15</v>
      </c>
      <c r="I3881">
        <v>24</v>
      </c>
      <c r="J3881">
        <v>32</v>
      </c>
      <c r="K3881">
        <v>36</v>
      </c>
      <c r="L3881">
        <v>93</v>
      </c>
      <c r="M3881">
        <v>15</v>
      </c>
      <c r="N3881">
        <v>7</v>
      </c>
      <c r="O3881">
        <v>3</v>
      </c>
      <c r="P3881">
        <v>25</v>
      </c>
      <c r="Q3881">
        <v>3</v>
      </c>
      <c r="R3881">
        <v>15</v>
      </c>
      <c r="S3881">
        <v>11</v>
      </c>
      <c r="T3881">
        <v>2</v>
      </c>
      <c r="U3881" t="s">
        <v>5</v>
      </c>
      <c r="V3881">
        <v>4</v>
      </c>
      <c r="W3881">
        <v>19</v>
      </c>
      <c r="X3881">
        <v>7.5</v>
      </c>
      <c r="Y3881">
        <v>1</v>
      </c>
      <c r="Z3881">
        <v>16.5</v>
      </c>
      <c r="AA3881">
        <v>10</v>
      </c>
      <c r="AB3881">
        <v>21</v>
      </c>
      <c r="AC3881" t="s">
        <v>5</v>
      </c>
      <c r="AD3881">
        <v>5</v>
      </c>
      <c r="AE3881">
        <v>11</v>
      </c>
      <c r="AF3881">
        <v>8</v>
      </c>
      <c r="AG3881">
        <v>27</v>
      </c>
      <c r="AH3881">
        <v>10</v>
      </c>
      <c r="AI3881">
        <v>7</v>
      </c>
      <c r="AJ3881">
        <v>12.5</v>
      </c>
      <c r="AK3881">
        <v>6</v>
      </c>
      <c r="AL3881">
        <v>58</v>
      </c>
      <c r="AM3881">
        <v>8</v>
      </c>
      <c r="AN3881">
        <v>6</v>
      </c>
      <c r="AO3881">
        <v>8</v>
      </c>
      <c r="AP3881">
        <v>7</v>
      </c>
      <c r="AQ3881">
        <v>0</v>
      </c>
      <c r="AR3881" t="s">
        <v>5</v>
      </c>
      <c r="AS3881">
        <v>6</v>
      </c>
      <c r="AT3881" t="s">
        <v>5</v>
      </c>
      <c r="AU3881" t="s">
        <v>5</v>
      </c>
      <c r="AV3881">
        <v>0</v>
      </c>
      <c r="AW3881" t="s">
        <v>5</v>
      </c>
      <c r="AX3881">
        <v>2</v>
      </c>
      <c r="AY3881" t="s">
        <v>5</v>
      </c>
      <c r="AZ3881">
        <v>13</v>
      </c>
      <c r="BA3881">
        <v>5</v>
      </c>
      <c r="BB3881" t="s">
        <v>5</v>
      </c>
      <c r="BC3881">
        <v>1</v>
      </c>
      <c r="BD3881" t="s">
        <v>5</v>
      </c>
      <c r="BE3881">
        <v>10</v>
      </c>
      <c r="BF3881">
        <v>11</v>
      </c>
      <c r="BG3881" t="s">
        <v>5</v>
      </c>
      <c r="BH3881">
        <v>6</v>
      </c>
      <c r="BI3881">
        <v>12</v>
      </c>
      <c r="BJ3881">
        <v>10</v>
      </c>
      <c r="BK3881">
        <v>9</v>
      </c>
      <c r="BL3881">
        <v>9</v>
      </c>
      <c r="BM3881">
        <v>7</v>
      </c>
      <c r="BN3881" t="s">
        <v>5</v>
      </c>
      <c r="BO3881">
        <v>6</v>
      </c>
      <c r="BP3881">
        <v>35</v>
      </c>
      <c r="BQ3881">
        <v>7.5</v>
      </c>
      <c r="BR3881">
        <v>6</v>
      </c>
      <c r="BS3881">
        <v>6.5</v>
      </c>
      <c r="BT3881">
        <v>7</v>
      </c>
    </row>
    <row r="3882" spans="1:72" x14ac:dyDescent="0.35">
      <c r="A3882" t="s">
        <v>2473</v>
      </c>
      <c r="B3882" t="s">
        <v>2761</v>
      </c>
      <c r="C3882">
        <v>2501179110</v>
      </c>
      <c r="D3882" t="s">
        <v>7792</v>
      </c>
      <c r="E3882">
        <v>54913</v>
      </c>
      <c r="F3882">
        <v>9</v>
      </c>
      <c r="G3882">
        <v>2</v>
      </c>
      <c r="H3882">
        <v>2</v>
      </c>
      <c r="I3882">
        <v>0</v>
      </c>
      <c r="J3882">
        <v>2</v>
      </c>
      <c r="K3882">
        <v>1</v>
      </c>
      <c r="L3882">
        <v>2</v>
      </c>
      <c r="M3882">
        <v>2</v>
      </c>
      <c r="N3882" t="s">
        <v>5</v>
      </c>
      <c r="O3882">
        <v>3</v>
      </c>
      <c r="P3882" t="s">
        <v>5</v>
      </c>
      <c r="Q3882">
        <v>5</v>
      </c>
      <c r="R3882">
        <v>2</v>
      </c>
      <c r="S3882" t="s">
        <v>5</v>
      </c>
      <c r="T3882">
        <v>4</v>
      </c>
      <c r="U3882" t="s">
        <v>5</v>
      </c>
      <c r="V3882">
        <v>6</v>
      </c>
      <c r="W3882">
        <v>0</v>
      </c>
      <c r="X3882" t="s">
        <v>5</v>
      </c>
      <c r="Y3882">
        <v>4</v>
      </c>
      <c r="Z3882" t="s">
        <v>5</v>
      </c>
      <c r="AA3882">
        <v>9</v>
      </c>
      <c r="AB3882">
        <v>2</v>
      </c>
      <c r="AC3882" t="s">
        <v>5</v>
      </c>
      <c r="AD3882">
        <v>14.5</v>
      </c>
      <c r="AE3882" t="s">
        <v>5</v>
      </c>
      <c r="AF3882">
        <v>27</v>
      </c>
      <c r="AG3882">
        <v>1</v>
      </c>
      <c r="AH3882" t="s">
        <v>5</v>
      </c>
      <c r="AI3882">
        <v>11</v>
      </c>
      <c r="AJ3882" t="s">
        <v>5</v>
      </c>
      <c r="AK3882">
        <v>15</v>
      </c>
      <c r="AL3882">
        <v>0</v>
      </c>
      <c r="AM3882" t="s">
        <v>5</v>
      </c>
      <c r="AN3882">
        <v>7</v>
      </c>
      <c r="AO3882" t="s">
        <v>5</v>
      </c>
      <c r="AP3882">
        <v>12</v>
      </c>
      <c r="AQ3882">
        <v>0</v>
      </c>
      <c r="AR3882" t="s">
        <v>5</v>
      </c>
      <c r="AS3882">
        <v>7</v>
      </c>
      <c r="AT3882" t="s">
        <v>5</v>
      </c>
      <c r="AU3882">
        <v>45</v>
      </c>
      <c r="AV3882">
        <v>0</v>
      </c>
      <c r="AW3882" t="s">
        <v>5</v>
      </c>
      <c r="AX3882">
        <v>5</v>
      </c>
      <c r="AY3882" t="s">
        <v>5</v>
      </c>
      <c r="AZ3882">
        <v>6</v>
      </c>
      <c r="BA3882">
        <v>0</v>
      </c>
      <c r="BB3882" t="s">
        <v>5</v>
      </c>
      <c r="BC3882">
        <v>4</v>
      </c>
      <c r="BD3882" t="s">
        <v>5</v>
      </c>
      <c r="BE3882">
        <v>10</v>
      </c>
      <c r="BF3882">
        <v>0</v>
      </c>
      <c r="BG3882" t="s">
        <v>5</v>
      </c>
      <c r="BH3882">
        <v>14</v>
      </c>
      <c r="BI3882" t="s">
        <v>5</v>
      </c>
      <c r="BJ3882">
        <v>30.5</v>
      </c>
      <c r="BK3882">
        <v>0</v>
      </c>
      <c r="BL3882" t="s">
        <v>5</v>
      </c>
      <c r="BM3882">
        <v>11.5</v>
      </c>
      <c r="BN3882" t="s">
        <v>5</v>
      </c>
      <c r="BO3882">
        <v>15</v>
      </c>
      <c r="BP3882">
        <v>2</v>
      </c>
      <c r="BQ3882" t="s">
        <v>5</v>
      </c>
      <c r="BR3882">
        <v>7</v>
      </c>
      <c r="BS3882" t="s">
        <v>5</v>
      </c>
      <c r="BT3882">
        <v>11</v>
      </c>
    </row>
    <row r="3883" spans="1:72" x14ac:dyDescent="0.35">
      <c r="A3883" t="s">
        <v>2473</v>
      </c>
      <c r="B3883" t="s">
        <v>2762</v>
      </c>
      <c r="C3883">
        <v>2502379530</v>
      </c>
      <c r="D3883" t="s">
        <v>7789</v>
      </c>
      <c r="E3883">
        <v>11804</v>
      </c>
      <c r="F3883">
        <v>82</v>
      </c>
      <c r="G3883">
        <v>5</v>
      </c>
      <c r="H3883">
        <v>2</v>
      </c>
      <c r="I3883">
        <v>17</v>
      </c>
      <c r="J3883">
        <v>13</v>
      </c>
      <c r="K3883">
        <v>14</v>
      </c>
      <c r="L3883">
        <v>31</v>
      </c>
      <c r="M3883">
        <v>5</v>
      </c>
      <c r="N3883" t="s">
        <v>5</v>
      </c>
      <c r="O3883">
        <v>3</v>
      </c>
      <c r="P3883" t="s">
        <v>5</v>
      </c>
      <c r="Q3883">
        <v>3</v>
      </c>
      <c r="R3883">
        <v>2</v>
      </c>
      <c r="S3883" t="s">
        <v>5</v>
      </c>
      <c r="T3883">
        <v>2</v>
      </c>
      <c r="U3883" t="s">
        <v>5</v>
      </c>
      <c r="V3883">
        <v>4</v>
      </c>
      <c r="W3883">
        <v>13</v>
      </c>
      <c r="X3883">
        <v>5</v>
      </c>
      <c r="Y3883">
        <v>1</v>
      </c>
      <c r="Z3883">
        <v>9</v>
      </c>
      <c r="AA3883">
        <v>10</v>
      </c>
      <c r="AB3883">
        <v>10</v>
      </c>
      <c r="AC3883" t="s">
        <v>5</v>
      </c>
      <c r="AD3883">
        <v>5</v>
      </c>
      <c r="AE3883">
        <v>10.5</v>
      </c>
      <c r="AF3883">
        <v>8</v>
      </c>
      <c r="AG3883">
        <v>4</v>
      </c>
      <c r="AH3883" t="s">
        <v>5</v>
      </c>
      <c r="AI3883">
        <v>7</v>
      </c>
      <c r="AJ3883" t="s">
        <v>5</v>
      </c>
      <c r="AK3883">
        <v>6</v>
      </c>
      <c r="AL3883">
        <v>17</v>
      </c>
      <c r="AM3883">
        <v>9</v>
      </c>
      <c r="AN3883">
        <v>6</v>
      </c>
      <c r="AO3883">
        <v>11</v>
      </c>
      <c r="AP3883">
        <v>7</v>
      </c>
      <c r="AQ3883">
        <v>0</v>
      </c>
      <c r="AR3883" t="s">
        <v>5</v>
      </c>
      <c r="AS3883">
        <v>6</v>
      </c>
      <c r="AT3883" t="s">
        <v>5</v>
      </c>
      <c r="AU3883" t="s">
        <v>5</v>
      </c>
      <c r="AV3883">
        <v>0</v>
      </c>
      <c r="AW3883" t="s">
        <v>5</v>
      </c>
      <c r="AX3883">
        <v>2</v>
      </c>
      <c r="AY3883" t="s">
        <v>5</v>
      </c>
      <c r="AZ3883">
        <v>13</v>
      </c>
      <c r="BA3883">
        <v>4</v>
      </c>
      <c r="BB3883" t="s">
        <v>5</v>
      </c>
      <c r="BC3883">
        <v>1</v>
      </c>
      <c r="BD3883" t="s">
        <v>5</v>
      </c>
      <c r="BE3883">
        <v>10</v>
      </c>
      <c r="BF3883">
        <v>3</v>
      </c>
      <c r="BG3883" t="s">
        <v>5</v>
      </c>
      <c r="BH3883">
        <v>6</v>
      </c>
      <c r="BI3883" t="s">
        <v>5</v>
      </c>
      <c r="BJ3883">
        <v>10</v>
      </c>
      <c r="BK3883">
        <v>10</v>
      </c>
      <c r="BL3883" t="s">
        <v>5</v>
      </c>
      <c r="BM3883">
        <v>7</v>
      </c>
      <c r="BN3883">
        <v>11.5</v>
      </c>
      <c r="BO3883">
        <v>6</v>
      </c>
      <c r="BP3883">
        <v>14</v>
      </c>
      <c r="BQ3883">
        <v>5</v>
      </c>
      <c r="BR3883">
        <v>6</v>
      </c>
      <c r="BS3883">
        <v>7.5</v>
      </c>
      <c r="BT3883">
        <v>7</v>
      </c>
    </row>
    <row r="3884" spans="1:72" x14ac:dyDescent="0.35">
      <c r="A3884" t="s">
        <v>2473</v>
      </c>
      <c r="B3884" t="s">
        <v>2763</v>
      </c>
      <c r="C3884">
        <v>2501379740</v>
      </c>
      <c r="D3884" t="s">
        <v>7792</v>
      </c>
      <c r="E3884">
        <v>54913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 t="s">
        <v>5</v>
      </c>
      <c r="O3884">
        <v>3</v>
      </c>
      <c r="P3884" t="s">
        <v>5</v>
      </c>
      <c r="Q3884">
        <v>5</v>
      </c>
      <c r="R3884">
        <v>0</v>
      </c>
      <c r="S3884" t="s">
        <v>5</v>
      </c>
      <c r="T3884">
        <v>4</v>
      </c>
      <c r="U3884" t="s">
        <v>5</v>
      </c>
      <c r="V3884">
        <v>6</v>
      </c>
      <c r="W3884">
        <v>0</v>
      </c>
      <c r="X3884" t="s">
        <v>5</v>
      </c>
      <c r="Y3884">
        <v>4</v>
      </c>
      <c r="Z3884" t="s">
        <v>5</v>
      </c>
      <c r="AA3884">
        <v>9</v>
      </c>
      <c r="AB3884">
        <v>0</v>
      </c>
      <c r="AC3884" t="s">
        <v>5</v>
      </c>
      <c r="AD3884">
        <v>14.5</v>
      </c>
      <c r="AE3884" t="s">
        <v>5</v>
      </c>
      <c r="AF3884">
        <v>27</v>
      </c>
      <c r="AG3884">
        <v>0</v>
      </c>
      <c r="AH3884">
        <v>5</v>
      </c>
      <c r="AI3884">
        <v>11</v>
      </c>
      <c r="AJ3884">
        <v>12</v>
      </c>
      <c r="AK3884">
        <v>15</v>
      </c>
      <c r="AL3884">
        <v>0</v>
      </c>
      <c r="AM3884" t="s">
        <v>5</v>
      </c>
      <c r="AN3884">
        <v>7</v>
      </c>
      <c r="AO3884">
        <v>5</v>
      </c>
      <c r="AP3884">
        <v>12</v>
      </c>
      <c r="AQ3884">
        <v>0</v>
      </c>
      <c r="AR3884" t="s">
        <v>5</v>
      </c>
      <c r="AS3884">
        <v>7</v>
      </c>
      <c r="AT3884" t="s">
        <v>5</v>
      </c>
      <c r="AU3884">
        <v>45</v>
      </c>
      <c r="AV3884">
        <v>0</v>
      </c>
      <c r="AW3884" t="s">
        <v>5</v>
      </c>
      <c r="AX3884">
        <v>5</v>
      </c>
      <c r="AY3884" t="s">
        <v>5</v>
      </c>
      <c r="AZ3884">
        <v>6</v>
      </c>
      <c r="BA3884">
        <v>0</v>
      </c>
      <c r="BB3884" t="s">
        <v>5</v>
      </c>
      <c r="BC3884">
        <v>4</v>
      </c>
      <c r="BD3884" t="s">
        <v>5</v>
      </c>
      <c r="BE3884">
        <v>10</v>
      </c>
      <c r="BF3884">
        <v>0</v>
      </c>
      <c r="BG3884" t="s">
        <v>5</v>
      </c>
      <c r="BH3884">
        <v>14</v>
      </c>
      <c r="BI3884" t="s">
        <v>5</v>
      </c>
      <c r="BJ3884">
        <v>30.5</v>
      </c>
      <c r="BK3884">
        <v>0</v>
      </c>
      <c r="BL3884" t="s">
        <v>5</v>
      </c>
      <c r="BM3884">
        <v>11.5</v>
      </c>
      <c r="BN3884" t="s">
        <v>5</v>
      </c>
      <c r="BO3884">
        <v>15</v>
      </c>
      <c r="BP3884">
        <v>0</v>
      </c>
      <c r="BQ3884" t="s">
        <v>5</v>
      </c>
      <c r="BR3884">
        <v>7</v>
      </c>
      <c r="BS3884">
        <v>6</v>
      </c>
      <c r="BT3884">
        <v>11</v>
      </c>
    </row>
    <row r="3885" spans="1:72" x14ac:dyDescent="0.35">
      <c r="A3885" t="s">
        <v>2473</v>
      </c>
      <c r="B3885" t="s">
        <v>2763</v>
      </c>
      <c r="C3885">
        <v>2501379740</v>
      </c>
      <c r="D3885" t="s">
        <v>7789</v>
      </c>
      <c r="E3885">
        <v>11804</v>
      </c>
      <c r="F3885">
        <v>80</v>
      </c>
      <c r="G3885">
        <v>9</v>
      </c>
      <c r="H3885">
        <v>8</v>
      </c>
      <c r="I3885">
        <v>10</v>
      </c>
      <c r="J3885">
        <v>11</v>
      </c>
      <c r="K3885">
        <v>19</v>
      </c>
      <c r="L3885">
        <v>23</v>
      </c>
      <c r="M3885">
        <v>9</v>
      </c>
      <c r="N3885" t="s">
        <v>5</v>
      </c>
      <c r="O3885">
        <v>3</v>
      </c>
      <c r="P3885" t="s">
        <v>5</v>
      </c>
      <c r="Q3885">
        <v>3</v>
      </c>
      <c r="R3885">
        <v>7</v>
      </c>
      <c r="S3885" t="s">
        <v>5</v>
      </c>
      <c r="T3885">
        <v>2</v>
      </c>
      <c r="U3885" t="s">
        <v>5</v>
      </c>
      <c r="V3885">
        <v>4</v>
      </c>
      <c r="W3885">
        <v>6</v>
      </c>
      <c r="X3885" t="s">
        <v>5</v>
      </c>
      <c r="Y3885">
        <v>1</v>
      </c>
      <c r="Z3885" t="s">
        <v>5</v>
      </c>
      <c r="AA3885">
        <v>10</v>
      </c>
      <c r="AB3885">
        <v>5</v>
      </c>
      <c r="AC3885" t="s">
        <v>5</v>
      </c>
      <c r="AD3885">
        <v>5</v>
      </c>
      <c r="AE3885" t="s">
        <v>5</v>
      </c>
      <c r="AF3885">
        <v>8</v>
      </c>
      <c r="AG3885">
        <v>13</v>
      </c>
      <c r="AH3885">
        <v>5</v>
      </c>
      <c r="AI3885">
        <v>7</v>
      </c>
      <c r="AJ3885">
        <v>12</v>
      </c>
      <c r="AK3885">
        <v>6</v>
      </c>
      <c r="AL3885">
        <v>13</v>
      </c>
      <c r="AM3885" t="s">
        <v>5</v>
      </c>
      <c r="AN3885">
        <v>6</v>
      </c>
      <c r="AO3885">
        <v>5</v>
      </c>
      <c r="AP3885">
        <v>7</v>
      </c>
      <c r="AQ3885">
        <v>0</v>
      </c>
      <c r="AR3885" t="s">
        <v>5</v>
      </c>
      <c r="AS3885">
        <v>6</v>
      </c>
      <c r="AT3885" t="s">
        <v>5</v>
      </c>
      <c r="AU3885" t="s">
        <v>5</v>
      </c>
      <c r="AV3885">
        <v>1</v>
      </c>
      <c r="AW3885" t="s">
        <v>5</v>
      </c>
      <c r="AX3885">
        <v>2</v>
      </c>
      <c r="AY3885" t="s">
        <v>5</v>
      </c>
      <c r="AZ3885">
        <v>13</v>
      </c>
      <c r="BA3885">
        <v>4</v>
      </c>
      <c r="BB3885" t="s">
        <v>5</v>
      </c>
      <c r="BC3885">
        <v>1</v>
      </c>
      <c r="BD3885" t="s">
        <v>5</v>
      </c>
      <c r="BE3885">
        <v>10</v>
      </c>
      <c r="BF3885">
        <v>6</v>
      </c>
      <c r="BG3885" t="s">
        <v>5</v>
      </c>
      <c r="BH3885">
        <v>6</v>
      </c>
      <c r="BI3885" t="s">
        <v>5</v>
      </c>
      <c r="BJ3885">
        <v>10</v>
      </c>
      <c r="BK3885">
        <v>6</v>
      </c>
      <c r="BL3885" t="s">
        <v>5</v>
      </c>
      <c r="BM3885">
        <v>7</v>
      </c>
      <c r="BN3885" t="s">
        <v>5</v>
      </c>
      <c r="BO3885">
        <v>6</v>
      </c>
      <c r="BP3885">
        <v>10</v>
      </c>
      <c r="BQ3885" t="s">
        <v>5</v>
      </c>
      <c r="BR3885">
        <v>6</v>
      </c>
      <c r="BS3885">
        <v>6</v>
      </c>
      <c r="BT3885">
        <v>7</v>
      </c>
    </row>
    <row r="3886" spans="1:72" x14ac:dyDescent="0.35">
      <c r="A3886" t="s">
        <v>2473</v>
      </c>
      <c r="B3886" t="s">
        <v>898</v>
      </c>
      <c r="C3886">
        <v>2501579915</v>
      </c>
      <c r="D3886" t="s">
        <v>7789</v>
      </c>
      <c r="E3886">
        <v>11804</v>
      </c>
      <c r="F3886">
        <v>3</v>
      </c>
      <c r="G3886">
        <v>0</v>
      </c>
      <c r="H3886">
        <v>2</v>
      </c>
      <c r="I3886">
        <v>0</v>
      </c>
      <c r="J3886">
        <v>0</v>
      </c>
      <c r="K3886">
        <v>0</v>
      </c>
      <c r="L3886">
        <v>1</v>
      </c>
      <c r="M3886">
        <v>0</v>
      </c>
      <c r="N3886" t="s">
        <v>5</v>
      </c>
      <c r="O3886">
        <v>3</v>
      </c>
      <c r="P3886" t="s">
        <v>5</v>
      </c>
      <c r="Q3886">
        <v>3</v>
      </c>
      <c r="R3886">
        <v>2</v>
      </c>
      <c r="S3886" t="s">
        <v>5</v>
      </c>
      <c r="T3886">
        <v>2</v>
      </c>
      <c r="U3886" t="s">
        <v>5</v>
      </c>
      <c r="V3886">
        <v>4</v>
      </c>
      <c r="W3886">
        <v>0</v>
      </c>
      <c r="X3886" t="s">
        <v>5</v>
      </c>
      <c r="Y3886">
        <v>1</v>
      </c>
      <c r="Z3886" t="s">
        <v>5</v>
      </c>
      <c r="AA3886">
        <v>10</v>
      </c>
      <c r="AB3886">
        <v>0</v>
      </c>
      <c r="AC3886" t="s">
        <v>5</v>
      </c>
      <c r="AD3886">
        <v>5</v>
      </c>
      <c r="AE3886" t="s">
        <v>5</v>
      </c>
      <c r="AF3886">
        <v>8</v>
      </c>
      <c r="AG3886">
        <v>0</v>
      </c>
      <c r="AH3886" t="s">
        <v>5</v>
      </c>
      <c r="AI3886">
        <v>7</v>
      </c>
      <c r="AJ3886" t="s">
        <v>5</v>
      </c>
      <c r="AK3886">
        <v>6</v>
      </c>
      <c r="AL3886">
        <v>1</v>
      </c>
      <c r="AM3886" t="s">
        <v>5</v>
      </c>
      <c r="AN3886">
        <v>6</v>
      </c>
      <c r="AO3886" t="s">
        <v>5</v>
      </c>
      <c r="AP3886">
        <v>7</v>
      </c>
      <c r="AQ3886">
        <v>0</v>
      </c>
      <c r="AR3886" t="s">
        <v>5</v>
      </c>
      <c r="AS3886">
        <v>6</v>
      </c>
      <c r="AT3886" t="s">
        <v>5</v>
      </c>
      <c r="AU3886" t="s">
        <v>5</v>
      </c>
      <c r="AV3886">
        <v>0</v>
      </c>
      <c r="AW3886" t="s">
        <v>5</v>
      </c>
      <c r="AX3886">
        <v>2</v>
      </c>
      <c r="AY3886" t="s">
        <v>5</v>
      </c>
      <c r="AZ3886">
        <v>13</v>
      </c>
      <c r="BA3886">
        <v>0</v>
      </c>
      <c r="BB3886" t="s">
        <v>5</v>
      </c>
      <c r="BC3886">
        <v>1</v>
      </c>
      <c r="BD3886" t="s">
        <v>5</v>
      </c>
      <c r="BE3886">
        <v>10</v>
      </c>
      <c r="BF3886">
        <v>0</v>
      </c>
      <c r="BG3886" t="s">
        <v>5</v>
      </c>
      <c r="BH3886">
        <v>6</v>
      </c>
      <c r="BI3886" t="s">
        <v>5</v>
      </c>
      <c r="BJ3886">
        <v>10</v>
      </c>
      <c r="BK3886">
        <v>0</v>
      </c>
      <c r="BL3886" t="s">
        <v>5</v>
      </c>
      <c r="BM3886">
        <v>7</v>
      </c>
      <c r="BN3886" t="s">
        <v>5</v>
      </c>
      <c r="BO3886">
        <v>6</v>
      </c>
      <c r="BP3886">
        <v>0</v>
      </c>
      <c r="BQ3886" t="s">
        <v>5</v>
      </c>
      <c r="BR3886">
        <v>6</v>
      </c>
      <c r="BS3886" t="s">
        <v>5</v>
      </c>
      <c r="BT3886">
        <v>7</v>
      </c>
    </row>
    <row r="3887" spans="1:72" x14ac:dyDescent="0.35">
      <c r="A3887" t="s">
        <v>2473</v>
      </c>
      <c r="B3887" t="s">
        <v>2764</v>
      </c>
      <c r="C3887">
        <v>2500379985</v>
      </c>
      <c r="D3887" t="s">
        <v>7789</v>
      </c>
      <c r="E3887">
        <v>11804</v>
      </c>
      <c r="F3887">
        <v>9</v>
      </c>
      <c r="G3887">
        <v>0</v>
      </c>
      <c r="H3887">
        <v>3</v>
      </c>
      <c r="I3887">
        <v>1</v>
      </c>
      <c r="J3887">
        <v>1</v>
      </c>
      <c r="K3887">
        <v>1</v>
      </c>
      <c r="L3887">
        <v>3</v>
      </c>
      <c r="M3887">
        <v>0</v>
      </c>
      <c r="N3887" t="s">
        <v>5</v>
      </c>
      <c r="O3887">
        <v>3</v>
      </c>
      <c r="P3887" t="s">
        <v>5</v>
      </c>
      <c r="Q3887">
        <v>3</v>
      </c>
      <c r="R3887">
        <v>3</v>
      </c>
      <c r="S3887" t="s">
        <v>5</v>
      </c>
      <c r="T3887">
        <v>2</v>
      </c>
      <c r="U3887" t="s">
        <v>5</v>
      </c>
      <c r="V3887">
        <v>4</v>
      </c>
      <c r="W3887">
        <v>1</v>
      </c>
      <c r="X3887" t="s">
        <v>5</v>
      </c>
      <c r="Y3887">
        <v>1</v>
      </c>
      <c r="Z3887" t="s">
        <v>5</v>
      </c>
      <c r="AA3887">
        <v>10</v>
      </c>
      <c r="AB3887">
        <v>0</v>
      </c>
      <c r="AC3887" t="s">
        <v>5</v>
      </c>
      <c r="AD3887">
        <v>5</v>
      </c>
      <c r="AE3887" t="s">
        <v>5</v>
      </c>
      <c r="AF3887">
        <v>8</v>
      </c>
      <c r="AG3887">
        <v>0</v>
      </c>
      <c r="AH3887" t="s">
        <v>5</v>
      </c>
      <c r="AI3887">
        <v>7</v>
      </c>
      <c r="AJ3887" t="s">
        <v>5</v>
      </c>
      <c r="AK3887">
        <v>6</v>
      </c>
      <c r="AL3887">
        <v>2</v>
      </c>
      <c r="AM3887" t="s">
        <v>5</v>
      </c>
      <c r="AN3887">
        <v>6</v>
      </c>
      <c r="AO3887" t="s">
        <v>5</v>
      </c>
      <c r="AP3887">
        <v>7</v>
      </c>
      <c r="AQ3887">
        <v>0</v>
      </c>
      <c r="AR3887" t="s">
        <v>5</v>
      </c>
      <c r="AS3887">
        <v>6</v>
      </c>
      <c r="AT3887" t="s">
        <v>5</v>
      </c>
      <c r="AU3887" t="s">
        <v>5</v>
      </c>
      <c r="AV3887">
        <v>0</v>
      </c>
      <c r="AW3887" t="s">
        <v>5</v>
      </c>
      <c r="AX3887">
        <v>2</v>
      </c>
      <c r="AY3887" t="s">
        <v>5</v>
      </c>
      <c r="AZ3887">
        <v>13</v>
      </c>
      <c r="BA3887">
        <v>0</v>
      </c>
      <c r="BB3887" t="s">
        <v>5</v>
      </c>
      <c r="BC3887">
        <v>1</v>
      </c>
      <c r="BD3887" t="s">
        <v>5</v>
      </c>
      <c r="BE3887">
        <v>10</v>
      </c>
      <c r="BF3887">
        <v>1</v>
      </c>
      <c r="BG3887" t="s">
        <v>5</v>
      </c>
      <c r="BH3887">
        <v>6</v>
      </c>
      <c r="BI3887" t="s">
        <v>5</v>
      </c>
      <c r="BJ3887">
        <v>10</v>
      </c>
      <c r="BK3887">
        <v>1</v>
      </c>
      <c r="BL3887" t="s">
        <v>5</v>
      </c>
      <c r="BM3887">
        <v>7</v>
      </c>
      <c r="BN3887" t="s">
        <v>5</v>
      </c>
      <c r="BO3887">
        <v>6</v>
      </c>
      <c r="BP3887">
        <v>1</v>
      </c>
      <c r="BQ3887" t="s">
        <v>5</v>
      </c>
      <c r="BR3887">
        <v>6</v>
      </c>
      <c r="BS3887" t="s">
        <v>5</v>
      </c>
      <c r="BT3887">
        <v>7</v>
      </c>
    </row>
    <row r="3888" spans="1:72" x14ac:dyDescent="0.35">
      <c r="A3888" t="s">
        <v>2473</v>
      </c>
      <c r="B3888" t="s">
        <v>2765</v>
      </c>
      <c r="C3888">
        <v>2501780230</v>
      </c>
      <c r="D3888" t="s">
        <v>7774</v>
      </c>
      <c r="E3888">
        <v>15748</v>
      </c>
      <c r="F3888">
        <v>3</v>
      </c>
      <c r="G3888">
        <v>0</v>
      </c>
      <c r="H3888">
        <v>0</v>
      </c>
      <c r="I3888">
        <v>0</v>
      </c>
      <c r="J3888">
        <v>0</v>
      </c>
      <c r="K3888">
        <v>1</v>
      </c>
      <c r="L3888">
        <v>2</v>
      </c>
      <c r="M3888">
        <v>0</v>
      </c>
      <c r="N3888" t="s">
        <v>5</v>
      </c>
      <c r="O3888" t="s">
        <v>5</v>
      </c>
      <c r="P3888" t="s">
        <v>5</v>
      </c>
      <c r="Q3888" t="s">
        <v>5</v>
      </c>
      <c r="R3888">
        <v>0</v>
      </c>
      <c r="S3888" t="s">
        <v>5</v>
      </c>
      <c r="T3888" t="s">
        <v>5</v>
      </c>
      <c r="U3888" t="s">
        <v>5</v>
      </c>
      <c r="V3888" t="s">
        <v>5</v>
      </c>
      <c r="W3888">
        <v>0</v>
      </c>
      <c r="X3888" t="s">
        <v>5</v>
      </c>
      <c r="Y3888" t="s">
        <v>5</v>
      </c>
      <c r="Z3888" t="s">
        <v>5</v>
      </c>
      <c r="AA3888" t="s">
        <v>5</v>
      </c>
      <c r="AB3888">
        <v>0</v>
      </c>
      <c r="AC3888" t="s">
        <v>5</v>
      </c>
      <c r="AD3888" t="s">
        <v>5</v>
      </c>
      <c r="AE3888" t="s">
        <v>5</v>
      </c>
      <c r="AF3888" t="s">
        <v>5</v>
      </c>
      <c r="AG3888">
        <v>1</v>
      </c>
      <c r="AH3888" t="s">
        <v>5</v>
      </c>
      <c r="AI3888" t="s">
        <v>5</v>
      </c>
      <c r="AJ3888" t="s">
        <v>5</v>
      </c>
      <c r="AK3888" t="s">
        <v>5</v>
      </c>
      <c r="AL3888">
        <v>2</v>
      </c>
      <c r="AM3888" t="s">
        <v>5</v>
      </c>
      <c r="AN3888" t="s">
        <v>5</v>
      </c>
      <c r="AO3888" t="s">
        <v>5</v>
      </c>
      <c r="AP3888" t="s">
        <v>5</v>
      </c>
      <c r="AQ3888">
        <v>0</v>
      </c>
      <c r="AR3888" t="s">
        <v>5</v>
      </c>
      <c r="AS3888" t="s">
        <v>5</v>
      </c>
      <c r="AT3888" t="s">
        <v>5</v>
      </c>
      <c r="AU3888" t="s">
        <v>5</v>
      </c>
      <c r="AV3888">
        <v>0</v>
      </c>
      <c r="AW3888" t="s">
        <v>5</v>
      </c>
      <c r="AX3888" t="s">
        <v>5</v>
      </c>
      <c r="AY3888" t="s">
        <v>5</v>
      </c>
      <c r="AZ3888" t="s">
        <v>5</v>
      </c>
      <c r="BA3888">
        <v>0</v>
      </c>
      <c r="BB3888" t="s">
        <v>5</v>
      </c>
      <c r="BC3888" t="s">
        <v>5</v>
      </c>
      <c r="BD3888" t="s">
        <v>5</v>
      </c>
      <c r="BE3888" t="s">
        <v>5</v>
      </c>
      <c r="BF3888">
        <v>0</v>
      </c>
      <c r="BG3888" t="s">
        <v>5</v>
      </c>
      <c r="BH3888" t="s">
        <v>5</v>
      </c>
      <c r="BI3888" t="s">
        <v>5</v>
      </c>
      <c r="BJ3888" t="s">
        <v>5</v>
      </c>
      <c r="BK3888">
        <v>0</v>
      </c>
      <c r="BL3888" t="s">
        <v>5</v>
      </c>
      <c r="BM3888" t="s">
        <v>5</v>
      </c>
      <c r="BN3888" t="s">
        <v>5</v>
      </c>
      <c r="BO3888" t="s">
        <v>5</v>
      </c>
      <c r="BP3888">
        <v>0</v>
      </c>
      <c r="BQ3888" t="s">
        <v>5</v>
      </c>
      <c r="BR3888" t="s">
        <v>5</v>
      </c>
      <c r="BS3888" t="s">
        <v>5</v>
      </c>
      <c r="BT3888" t="s">
        <v>5</v>
      </c>
    </row>
    <row r="3889" spans="1:72" x14ac:dyDescent="0.35">
      <c r="A3889" t="s">
        <v>2473</v>
      </c>
      <c r="B3889" t="s">
        <v>2766</v>
      </c>
      <c r="C3889">
        <v>2502780405</v>
      </c>
      <c r="D3889" t="s">
        <v>7789</v>
      </c>
      <c r="E3889">
        <v>11804</v>
      </c>
      <c r="F3889">
        <v>48</v>
      </c>
      <c r="G3889">
        <v>2</v>
      </c>
      <c r="H3889">
        <v>10</v>
      </c>
      <c r="I3889">
        <v>3</v>
      </c>
      <c r="J3889">
        <v>13</v>
      </c>
      <c r="K3889">
        <v>7</v>
      </c>
      <c r="L3889">
        <v>13</v>
      </c>
      <c r="M3889">
        <v>2</v>
      </c>
      <c r="N3889" t="s">
        <v>5</v>
      </c>
      <c r="O3889">
        <v>3</v>
      </c>
      <c r="P3889" t="s">
        <v>5</v>
      </c>
      <c r="Q3889">
        <v>3</v>
      </c>
      <c r="R3889">
        <v>10</v>
      </c>
      <c r="S3889" t="s">
        <v>5</v>
      </c>
      <c r="T3889">
        <v>2</v>
      </c>
      <c r="U3889" t="s">
        <v>5</v>
      </c>
      <c r="V3889">
        <v>4</v>
      </c>
      <c r="W3889">
        <v>3</v>
      </c>
      <c r="X3889" t="s">
        <v>5</v>
      </c>
      <c r="Y3889">
        <v>1</v>
      </c>
      <c r="Z3889" t="s">
        <v>5</v>
      </c>
      <c r="AA3889">
        <v>10</v>
      </c>
      <c r="AB3889">
        <v>7</v>
      </c>
      <c r="AC3889" t="s">
        <v>5</v>
      </c>
      <c r="AD3889">
        <v>5</v>
      </c>
      <c r="AE3889" t="s">
        <v>5</v>
      </c>
      <c r="AF3889">
        <v>8</v>
      </c>
      <c r="AG3889">
        <v>5</v>
      </c>
      <c r="AH3889" t="s">
        <v>5</v>
      </c>
      <c r="AI3889">
        <v>7</v>
      </c>
      <c r="AJ3889" t="s">
        <v>5</v>
      </c>
      <c r="AK3889">
        <v>6</v>
      </c>
      <c r="AL3889">
        <v>8</v>
      </c>
      <c r="AM3889" t="s">
        <v>5</v>
      </c>
      <c r="AN3889">
        <v>6</v>
      </c>
      <c r="AO3889" t="s">
        <v>5</v>
      </c>
      <c r="AP3889">
        <v>7</v>
      </c>
      <c r="AQ3889">
        <v>0</v>
      </c>
      <c r="AR3889" t="s">
        <v>5</v>
      </c>
      <c r="AS3889">
        <v>6</v>
      </c>
      <c r="AT3889" t="s">
        <v>5</v>
      </c>
      <c r="AU3889" t="s">
        <v>5</v>
      </c>
      <c r="AV3889">
        <v>0</v>
      </c>
      <c r="AW3889" t="s">
        <v>5</v>
      </c>
      <c r="AX3889">
        <v>2</v>
      </c>
      <c r="AY3889" t="s">
        <v>5</v>
      </c>
      <c r="AZ3889">
        <v>13</v>
      </c>
      <c r="BA3889">
        <v>0</v>
      </c>
      <c r="BB3889" t="s">
        <v>5</v>
      </c>
      <c r="BC3889">
        <v>1</v>
      </c>
      <c r="BD3889" t="s">
        <v>5</v>
      </c>
      <c r="BE3889">
        <v>10</v>
      </c>
      <c r="BF3889">
        <v>6</v>
      </c>
      <c r="BG3889" t="s">
        <v>5</v>
      </c>
      <c r="BH3889">
        <v>6</v>
      </c>
      <c r="BI3889" t="s">
        <v>5</v>
      </c>
      <c r="BJ3889">
        <v>10</v>
      </c>
      <c r="BK3889">
        <v>2</v>
      </c>
      <c r="BL3889" t="s">
        <v>5</v>
      </c>
      <c r="BM3889">
        <v>7</v>
      </c>
      <c r="BN3889" t="s">
        <v>5</v>
      </c>
      <c r="BO3889">
        <v>6</v>
      </c>
      <c r="BP3889">
        <v>5</v>
      </c>
      <c r="BQ3889" t="s">
        <v>5</v>
      </c>
      <c r="BR3889">
        <v>6</v>
      </c>
      <c r="BS3889" t="s">
        <v>5</v>
      </c>
      <c r="BT3889">
        <v>7</v>
      </c>
    </row>
    <row r="3890" spans="1:72" x14ac:dyDescent="0.35">
      <c r="A3890" t="s">
        <v>2473</v>
      </c>
      <c r="B3890" t="s">
        <v>1075</v>
      </c>
      <c r="C3890">
        <v>2501780510</v>
      </c>
      <c r="D3890" t="s">
        <v>7792</v>
      </c>
      <c r="E3890">
        <v>54913</v>
      </c>
      <c r="F3890">
        <v>49</v>
      </c>
      <c r="G3890">
        <v>3</v>
      </c>
      <c r="H3890">
        <v>6</v>
      </c>
      <c r="I3890">
        <v>7</v>
      </c>
      <c r="J3890">
        <v>12</v>
      </c>
      <c r="K3890">
        <v>6</v>
      </c>
      <c r="L3890">
        <v>15</v>
      </c>
      <c r="M3890">
        <v>3</v>
      </c>
      <c r="N3890" t="s">
        <v>5</v>
      </c>
      <c r="O3890">
        <v>3</v>
      </c>
      <c r="P3890" t="s">
        <v>5</v>
      </c>
      <c r="Q3890">
        <v>5</v>
      </c>
      <c r="R3890">
        <v>5</v>
      </c>
      <c r="S3890" t="s">
        <v>5</v>
      </c>
      <c r="T3890">
        <v>4</v>
      </c>
      <c r="U3890" t="s">
        <v>5</v>
      </c>
      <c r="V3890">
        <v>6</v>
      </c>
      <c r="W3890">
        <v>4</v>
      </c>
      <c r="X3890" t="s">
        <v>5</v>
      </c>
      <c r="Y3890">
        <v>4</v>
      </c>
      <c r="Z3890" t="s">
        <v>5</v>
      </c>
      <c r="AA3890">
        <v>9</v>
      </c>
      <c r="AB3890">
        <v>10</v>
      </c>
      <c r="AC3890">
        <v>21</v>
      </c>
      <c r="AD3890">
        <v>14.5</v>
      </c>
      <c r="AE3890">
        <v>5</v>
      </c>
      <c r="AF3890">
        <v>27</v>
      </c>
      <c r="AG3890">
        <v>6</v>
      </c>
      <c r="AH3890" t="s">
        <v>5</v>
      </c>
      <c r="AI3890">
        <v>11</v>
      </c>
      <c r="AJ3890" t="s">
        <v>5</v>
      </c>
      <c r="AK3890">
        <v>15</v>
      </c>
      <c r="AL3890">
        <v>9</v>
      </c>
      <c r="AM3890" t="s">
        <v>5</v>
      </c>
      <c r="AN3890">
        <v>7</v>
      </c>
      <c r="AO3890" t="s">
        <v>5</v>
      </c>
      <c r="AP3890">
        <v>12</v>
      </c>
      <c r="AQ3890">
        <v>0</v>
      </c>
      <c r="AR3890" t="s">
        <v>5</v>
      </c>
      <c r="AS3890">
        <v>7</v>
      </c>
      <c r="AT3890" t="s">
        <v>5</v>
      </c>
      <c r="AU3890">
        <v>45</v>
      </c>
      <c r="AV3890">
        <v>1</v>
      </c>
      <c r="AW3890" t="s">
        <v>5</v>
      </c>
      <c r="AX3890">
        <v>5</v>
      </c>
      <c r="AY3890" t="s">
        <v>5</v>
      </c>
      <c r="AZ3890">
        <v>6</v>
      </c>
      <c r="BA3890">
        <v>3</v>
      </c>
      <c r="BB3890" t="s">
        <v>5</v>
      </c>
      <c r="BC3890">
        <v>4</v>
      </c>
      <c r="BD3890" t="s">
        <v>5</v>
      </c>
      <c r="BE3890">
        <v>10</v>
      </c>
      <c r="BF3890">
        <v>2</v>
      </c>
      <c r="BG3890" t="s">
        <v>5</v>
      </c>
      <c r="BH3890">
        <v>14</v>
      </c>
      <c r="BI3890" t="s">
        <v>5</v>
      </c>
      <c r="BJ3890">
        <v>30.5</v>
      </c>
      <c r="BK3890">
        <v>0</v>
      </c>
      <c r="BL3890" t="s">
        <v>5</v>
      </c>
      <c r="BM3890">
        <v>11.5</v>
      </c>
      <c r="BN3890" t="s">
        <v>5</v>
      </c>
      <c r="BO3890">
        <v>15</v>
      </c>
      <c r="BP3890">
        <v>6</v>
      </c>
      <c r="BQ3890" t="s">
        <v>5</v>
      </c>
      <c r="BR3890">
        <v>7</v>
      </c>
      <c r="BS3890" t="s">
        <v>5</v>
      </c>
      <c r="BT3890">
        <v>11</v>
      </c>
    </row>
    <row r="3891" spans="1:72" x14ac:dyDescent="0.35">
      <c r="A3891" t="s">
        <v>2473</v>
      </c>
      <c r="B3891" t="s">
        <v>690</v>
      </c>
      <c r="C3891">
        <v>2500380685</v>
      </c>
      <c r="D3891" t="s">
        <v>7792</v>
      </c>
      <c r="E3891">
        <v>54913</v>
      </c>
      <c r="F3891">
        <v>3</v>
      </c>
      <c r="G3891">
        <v>1</v>
      </c>
      <c r="H3891">
        <v>0</v>
      </c>
      <c r="I3891">
        <v>1</v>
      </c>
      <c r="J3891">
        <v>0</v>
      </c>
      <c r="K3891">
        <v>1</v>
      </c>
      <c r="L3891">
        <v>0</v>
      </c>
      <c r="M3891">
        <v>1</v>
      </c>
      <c r="N3891" t="s">
        <v>5</v>
      </c>
      <c r="O3891">
        <v>3</v>
      </c>
      <c r="P3891" t="s">
        <v>5</v>
      </c>
      <c r="Q3891">
        <v>5</v>
      </c>
      <c r="R3891">
        <v>0</v>
      </c>
      <c r="S3891" t="s">
        <v>5</v>
      </c>
      <c r="T3891">
        <v>4</v>
      </c>
      <c r="U3891" t="s">
        <v>5</v>
      </c>
      <c r="V3891">
        <v>6</v>
      </c>
      <c r="W3891">
        <v>1</v>
      </c>
      <c r="X3891" t="s">
        <v>5</v>
      </c>
      <c r="Y3891">
        <v>4</v>
      </c>
      <c r="Z3891" t="s">
        <v>5</v>
      </c>
      <c r="AA3891">
        <v>9</v>
      </c>
      <c r="AB3891">
        <v>0</v>
      </c>
      <c r="AC3891" t="s">
        <v>5</v>
      </c>
      <c r="AD3891">
        <v>14.5</v>
      </c>
      <c r="AE3891" t="s">
        <v>5</v>
      </c>
      <c r="AF3891">
        <v>27</v>
      </c>
      <c r="AG3891">
        <v>1</v>
      </c>
      <c r="AH3891" t="s">
        <v>5</v>
      </c>
      <c r="AI3891">
        <v>11</v>
      </c>
      <c r="AJ3891" t="s">
        <v>5</v>
      </c>
      <c r="AK3891">
        <v>15</v>
      </c>
      <c r="AL3891">
        <v>0</v>
      </c>
      <c r="AM3891" t="s">
        <v>5</v>
      </c>
      <c r="AN3891">
        <v>7</v>
      </c>
      <c r="AO3891" t="s">
        <v>5</v>
      </c>
      <c r="AP3891">
        <v>12</v>
      </c>
      <c r="AQ3891">
        <v>0</v>
      </c>
      <c r="AR3891" t="s">
        <v>5</v>
      </c>
      <c r="AS3891">
        <v>7</v>
      </c>
      <c r="AT3891" t="s">
        <v>5</v>
      </c>
      <c r="AU3891">
        <v>45</v>
      </c>
      <c r="AV3891">
        <v>0</v>
      </c>
      <c r="AW3891" t="s">
        <v>5</v>
      </c>
      <c r="AX3891">
        <v>5</v>
      </c>
      <c r="AY3891" t="s">
        <v>5</v>
      </c>
      <c r="AZ3891">
        <v>6</v>
      </c>
      <c r="BA3891">
        <v>0</v>
      </c>
      <c r="BB3891" t="s">
        <v>5</v>
      </c>
      <c r="BC3891">
        <v>4</v>
      </c>
      <c r="BD3891" t="s">
        <v>5</v>
      </c>
      <c r="BE3891">
        <v>10</v>
      </c>
      <c r="BF3891">
        <v>0</v>
      </c>
      <c r="BG3891" t="s">
        <v>5</v>
      </c>
      <c r="BH3891">
        <v>14</v>
      </c>
      <c r="BI3891" t="s">
        <v>5</v>
      </c>
      <c r="BJ3891">
        <v>30.5</v>
      </c>
      <c r="BK3891">
        <v>0</v>
      </c>
      <c r="BL3891" t="s">
        <v>5</v>
      </c>
      <c r="BM3891">
        <v>11.5</v>
      </c>
      <c r="BN3891" t="s">
        <v>5</v>
      </c>
      <c r="BO3891">
        <v>15</v>
      </c>
      <c r="BP3891">
        <v>0</v>
      </c>
      <c r="BQ3891" t="s">
        <v>5</v>
      </c>
      <c r="BR3891">
        <v>7</v>
      </c>
      <c r="BS3891" t="s">
        <v>5</v>
      </c>
      <c r="BT3891">
        <v>11</v>
      </c>
    </row>
    <row r="3892" spans="1:72" x14ac:dyDescent="0.35">
      <c r="A3892" t="s">
        <v>2473</v>
      </c>
      <c r="B3892" t="s">
        <v>2767</v>
      </c>
      <c r="C3892">
        <v>2502581005</v>
      </c>
      <c r="D3892" t="s">
        <v>7789</v>
      </c>
      <c r="E3892">
        <v>11804</v>
      </c>
      <c r="F3892">
        <v>49</v>
      </c>
      <c r="G3892">
        <v>9</v>
      </c>
      <c r="H3892">
        <v>16</v>
      </c>
      <c r="I3892">
        <v>1</v>
      </c>
      <c r="J3892">
        <v>4</v>
      </c>
      <c r="K3892">
        <v>5</v>
      </c>
      <c r="L3892">
        <v>14</v>
      </c>
      <c r="M3892">
        <v>9</v>
      </c>
      <c r="N3892" t="s">
        <v>5</v>
      </c>
      <c r="O3892">
        <v>3</v>
      </c>
      <c r="P3892" t="s">
        <v>5</v>
      </c>
      <c r="Q3892">
        <v>3</v>
      </c>
      <c r="R3892">
        <v>15</v>
      </c>
      <c r="S3892">
        <v>0</v>
      </c>
      <c r="T3892">
        <v>2</v>
      </c>
      <c r="U3892">
        <v>31.5</v>
      </c>
      <c r="V3892">
        <v>4</v>
      </c>
      <c r="W3892">
        <v>1</v>
      </c>
      <c r="X3892" t="s">
        <v>5</v>
      </c>
      <c r="Y3892">
        <v>1</v>
      </c>
      <c r="Z3892" t="s">
        <v>5</v>
      </c>
      <c r="AA3892">
        <v>10</v>
      </c>
      <c r="AB3892">
        <v>4</v>
      </c>
      <c r="AC3892" t="s">
        <v>5</v>
      </c>
      <c r="AD3892">
        <v>5</v>
      </c>
      <c r="AE3892" t="s">
        <v>5</v>
      </c>
      <c r="AF3892">
        <v>8</v>
      </c>
      <c r="AG3892">
        <v>4</v>
      </c>
      <c r="AH3892" t="s">
        <v>5</v>
      </c>
      <c r="AI3892">
        <v>7</v>
      </c>
      <c r="AJ3892" t="s">
        <v>5</v>
      </c>
      <c r="AK3892">
        <v>6</v>
      </c>
      <c r="AL3892">
        <v>11</v>
      </c>
      <c r="AM3892" t="s">
        <v>5</v>
      </c>
      <c r="AN3892">
        <v>6</v>
      </c>
      <c r="AO3892">
        <v>24</v>
      </c>
      <c r="AP3892">
        <v>7</v>
      </c>
      <c r="AQ3892">
        <v>0</v>
      </c>
      <c r="AR3892" t="s">
        <v>5</v>
      </c>
      <c r="AS3892">
        <v>6</v>
      </c>
      <c r="AT3892" t="s">
        <v>5</v>
      </c>
      <c r="AU3892" t="s">
        <v>5</v>
      </c>
      <c r="AV3892">
        <v>1</v>
      </c>
      <c r="AW3892" t="s">
        <v>5</v>
      </c>
      <c r="AX3892">
        <v>2</v>
      </c>
      <c r="AY3892" t="s">
        <v>5</v>
      </c>
      <c r="AZ3892">
        <v>13</v>
      </c>
      <c r="BA3892">
        <v>0</v>
      </c>
      <c r="BB3892" t="s">
        <v>5</v>
      </c>
      <c r="BC3892">
        <v>1</v>
      </c>
      <c r="BD3892" t="s">
        <v>5</v>
      </c>
      <c r="BE3892">
        <v>10</v>
      </c>
      <c r="BF3892">
        <v>0</v>
      </c>
      <c r="BG3892" t="s">
        <v>5</v>
      </c>
      <c r="BH3892">
        <v>6</v>
      </c>
      <c r="BI3892" t="s">
        <v>5</v>
      </c>
      <c r="BJ3892">
        <v>10</v>
      </c>
      <c r="BK3892">
        <v>1</v>
      </c>
      <c r="BL3892" t="s">
        <v>5</v>
      </c>
      <c r="BM3892">
        <v>7</v>
      </c>
      <c r="BN3892" t="s">
        <v>5</v>
      </c>
      <c r="BO3892">
        <v>6</v>
      </c>
      <c r="BP3892">
        <v>3</v>
      </c>
      <c r="BQ3892" t="s">
        <v>5</v>
      </c>
      <c r="BR3892">
        <v>6</v>
      </c>
      <c r="BS3892" t="s">
        <v>5</v>
      </c>
      <c r="BT3892">
        <v>7</v>
      </c>
    </row>
    <row r="3893" spans="1:72" x14ac:dyDescent="0.35">
      <c r="A3893" t="s">
        <v>2473</v>
      </c>
      <c r="B3893" t="s">
        <v>2768</v>
      </c>
      <c r="C3893">
        <v>2501781035</v>
      </c>
      <c r="D3893" t="s">
        <v>7792</v>
      </c>
      <c r="E3893">
        <v>54913</v>
      </c>
      <c r="F3893">
        <v>295</v>
      </c>
      <c r="G3893">
        <v>38</v>
      </c>
      <c r="H3893">
        <v>41</v>
      </c>
      <c r="I3893">
        <v>35</v>
      </c>
      <c r="J3893">
        <v>35</v>
      </c>
      <c r="K3893">
        <v>62</v>
      </c>
      <c r="L3893">
        <v>84</v>
      </c>
      <c r="M3893">
        <v>38</v>
      </c>
      <c r="N3893">
        <v>10</v>
      </c>
      <c r="O3893">
        <v>3</v>
      </c>
      <c r="P3893">
        <v>17.5</v>
      </c>
      <c r="Q3893">
        <v>5</v>
      </c>
      <c r="R3893">
        <v>41</v>
      </c>
      <c r="S3893">
        <v>10</v>
      </c>
      <c r="T3893">
        <v>4</v>
      </c>
      <c r="U3893">
        <v>25.5</v>
      </c>
      <c r="V3893">
        <v>6</v>
      </c>
      <c r="W3893">
        <v>27</v>
      </c>
      <c r="X3893">
        <v>10</v>
      </c>
      <c r="Y3893">
        <v>4</v>
      </c>
      <c r="Z3893">
        <v>6</v>
      </c>
      <c r="AA3893">
        <v>9</v>
      </c>
      <c r="AB3893">
        <v>27</v>
      </c>
      <c r="AC3893" t="s">
        <v>5</v>
      </c>
      <c r="AD3893">
        <v>14.5</v>
      </c>
      <c r="AE3893">
        <v>7</v>
      </c>
      <c r="AF3893">
        <v>27</v>
      </c>
      <c r="AG3893">
        <v>40</v>
      </c>
      <c r="AH3893">
        <v>13</v>
      </c>
      <c r="AI3893">
        <v>11</v>
      </c>
      <c r="AJ3893">
        <v>10.5</v>
      </c>
      <c r="AK3893">
        <v>15</v>
      </c>
      <c r="AL3893">
        <v>54</v>
      </c>
      <c r="AM3893">
        <v>7</v>
      </c>
      <c r="AN3893">
        <v>7</v>
      </c>
      <c r="AO3893">
        <v>10</v>
      </c>
      <c r="AP3893">
        <v>12</v>
      </c>
      <c r="AQ3893">
        <v>0</v>
      </c>
      <c r="AR3893" t="s">
        <v>5</v>
      </c>
      <c r="AS3893">
        <v>7</v>
      </c>
      <c r="AT3893" t="s">
        <v>5</v>
      </c>
      <c r="AU3893">
        <v>45</v>
      </c>
      <c r="AV3893">
        <v>0</v>
      </c>
      <c r="AW3893" t="s">
        <v>5</v>
      </c>
      <c r="AX3893">
        <v>5</v>
      </c>
      <c r="AY3893" t="s">
        <v>5</v>
      </c>
      <c r="AZ3893">
        <v>6</v>
      </c>
      <c r="BA3893">
        <v>8</v>
      </c>
      <c r="BB3893" t="s">
        <v>5</v>
      </c>
      <c r="BC3893">
        <v>4</v>
      </c>
      <c r="BD3893" t="s">
        <v>5</v>
      </c>
      <c r="BE3893">
        <v>10</v>
      </c>
      <c r="BF3893">
        <v>8</v>
      </c>
      <c r="BG3893" t="s">
        <v>5</v>
      </c>
      <c r="BH3893">
        <v>14</v>
      </c>
      <c r="BI3893" t="s">
        <v>5</v>
      </c>
      <c r="BJ3893">
        <v>30.5</v>
      </c>
      <c r="BK3893">
        <v>22</v>
      </c>
      <c r="BL3893">
        <v>12</v>
      </c>
      <c r="BM3893">
        <v>11.5</v>
      </c>
      <c r="BN3893">
        <v>7</v>
      </c>
      <c r="BO3893">
        <v>15</v>
      </c>
      <c r="BP3893">
        <v>30</v>
      </c>
      <c r="BQ3893">
        <v>7</v>
      </c>
      <c r="BR3893">
        <v>7</v>
      </c>
      <c r="BS3893">
        <v>14.5</v>
      </c>
      <c r="BT3893">
        <v>11</v>
      </c>
    </row>
    <row r="3894" spans="1:72" x14ac:dyDescent="0.35">
      <c r="A3894" t="s">
        <v>2473</v>
      </c>
      <c r="B3894" t="s">
        <v>2768</v>
      </c>
      <c r="C3894">
        <v>2501781035</v>
      </c>
      <c r="D3894" t="s">
        <v>7791</v>
      </c>
      <c r="E3894">
        <v>6374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10</v>
      </c>
      <c r="O3894">
        <v>33.5</v>
      </c>
      <c r="P3894">
        <v>17.5</v>
      </c>
      <c r="Q3894">
        <v>7</v>
      </c>
      <c r="R3894">
        <v>0</v>
      </c>
      <c r="S3894">
        <v>10</v>
      </c>
      <c r="T3894">
        <v>12</v>
      </c>
      <c r="U3894">
        <v>25.5</v>
      </c>
      <c r="V3894">
        <v>5</v>
      </c>
      <c r="W3894">
        <v>0</v>
      </c>
      <c r="X3894">
        <v>10</v>
      </c>
      <c r="Y3894">
        <v>22</v>
      </c>
      <c r="Z3894">
        <v>6</v>
      </c>
      <c r="AA3894">
        <v>19</v>
      </c>
      <c r="AB3894">
        <v>0</v>
      </c>
      <c r="AC3894" t="s">
        <v>5</v>
      </c>
      <c r="AD3894">
        <v>25.5</v>
      </c>
      <c r="AE3894">
        <v>7</v>
      </c>
      <c r="AF3894">
        <v>45</v>
      </c>
      <c r="AG3894">
        <v>0</v>
      </c>
      <c r="AH3894">
        <v>13</v>
      </c>
      <c r="AI3894">
        <v>22</v>
      </c>
      <c r="AJ3894">
        <v>10.5</v>
      </c>
      <c r="AK3894">
        <v>10.5</v>
      </c>
      <c r="AL3894">
        <v>0</v>
      </c>
      <c r="AM3894">
        <v>7</v>
      </c>
      <c r="AN3894">
        <v>11</v>
      </c>
      <c r="AO3894">
        <v>10</v>
      </c>
      <c r="AP3894">
        <v>6</v>
      </c>
      <c r="AQ3894">
        <v>0</v>
      </c>
      <c r="AR3894" t="s">
        <v>5</v>
      </c>
      <c r="AS3894" t="s">
        <v>5</v>
      </c>
      <c r="AT3894" t="s">
        <v>5</v>
      </c>
      <c r="AU3894" t="s">
        <v>5</v>
      </c>
      <c r="AV3894">
        <v>0</v>
      </c>
      <c r="AW3894" t="s">
        <v>5</v>
      </c>
      <c r="AX3894" t="s">
        <v>5</v>
      </c>
      <c r="AY3894" t="s">
        <v>5</v>
      </c>
      <c r="AZ3894" t="s">
        <v>5</v>
      </c>
      <c r="BA3894">
        <v>0</v>
      </c>
      <c r="BB3894" t="s">
        <v>5</v>
      </c>
      <c r="BC3894" t="s">
        <v>5</v>
      </c>
      <c r="BD3894" t="s">
        <v>5</v>
      </c>
      <c r="BE3894" t="s">
        <v>5</v>
      </c>
      <c r="BF3894">
        <v>0</v>
      </c>
      <c r="BG3894" t="s">
        <v>5</v>
      </c>
      <c r="BH3894">
        <v>50.5</v>
      </c>
      <c r="BI3894" t="s">
        <v>5</v>
      </c>
      <c r="BJ3894">
        <v>28.5</v>
      </c>
      <c r="BK3894">
        <v>0</v>
      </c>
      <c r="BL3894">
        <v>12</v>
      </c>
      <c r="BM3894">
        <v>18.5</v>
      </c>
      <c r="BN3894">
        <v>7</v>
      </c>
      <c r="BO3894">
        <v>23</v>
      </c>
      <c r="BP3894">
        <v>0</v>
      </c>
      <c r="BQ3894">
        <v>7</v>
      </c>
      <c r="BR3894">
        <v>10</v>
      </c>
      <c r="BS3894">
        <v>14.5</v>
      </c>
      <c r="BT3894">
        <v>6</v>
      </c>
    </row>
    <row r="3895" spans="1:72" x14ac:dyDescent="0.35">
      <c r="A3895" t="s">
        <v>2473</v>
      </c>
      <c r="B3895" t="s">
        <v>2768</v>
      </c>
      <c r="C3895">
        <v>2501781035</v>
      </c>
      <c r="D3895" t="s">
        <v>7789</v>
      </c>
      <c r="E3895">
        <v>11804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10</v>
      </c>
      <c r="O3895">
        <v>3</v>
      </c>
      <c r="P3895">
        <v>17.5</v>
      </c>
      <c r="Q3895">
        <v>3</v>
      </c>
      <c r="R3895">
        <v>0</v>
      </c>
      <c r="S3895">
        <v>10</v>
      </c>
      <c r="T3895">
        <v>2</v>
      </c>
      <c r="U3895">
        <v>25.5</v>
      </c>
      <c r="V3895">
        <v>4</v>
      </c>
      <c r="W3895">
        <v>0</v>
      </c>
      <c r="X3895">
        <v>10</v>
      </c>
      <c r="Y3895">
        <v>1</v>
      </c>
      <c r="Z3895">
        <v>6</v>
      </c>
      <c r="AA3895">
        <v>10</v>
      </c>
      <c r="AB3895">
        <v>0</v>
      </c>
      <c r="AC3895" t="s">
        <v>5</v>
      </c>
      <c r="AD3895">
        <v>5</v>
      </c>
      <c r="AE3895">
        <v>7</v>
      </c>
      <c r="AF3895">
        <v>8</v>
      </c>
      <c r="AG3895">
        <v>0</v>
      </c>
      <c r="AH3895">
        <v>13</v>
      </c>
      <c r="AI3895">
        <v>7</v>
      </c>
      <c r="AJ3895">
        <v>10.5</v>
      </c>
      <c r="AK3895">
        <v>6</v>
      </c>
      <c r="AL3895">
        <v>0</v>
      </c>
      <c r="AM3895">
        <v>7</v>
      </c>
      <c r="AN3895">
        <v>6</v>
      </c>
      <c r="AO3895">
        <v>10</v>
      </c>
      <c r="AP3895">
        <v>7</v>
      </c>
      <c r="AQ3895">
        <v>0</v>
      </c>
      <c r="AR3895" t="s">
        <v>5</v>
      </c>
      <c r="AS3895">
        <v>6</v>
      </c>
      <c r="AT3895" t="s">
        <v>5</v>
      </c>
      <c r="AU3895" t="s">
        <v>5</v>
      </c>
      <c r="AV3895">
        <v>0</v>
      </c>
      <c r="AW3895" t="s">
        <v>5</v>
      </c>
      <c r="AX3895">
        <v>2</v>
      </c>
      <c r="AY3895" t="s">
        <v>5</v>
      </c>
      <c r="AZ3895">
        <v>13</v>
      </c>
      <c r="BA3895">
        <v>0</v>
      </c>
      <c r="BB3895" t="s">
        <v>5</v>
      </c>
      <c r="BC3895">
        <v>1</v>
      </c>
      <c r="BD3895" t="s">
        <v>5</v>
      </c>
      <c r="BE3895">
        <v>10</v>
      </c>
      <c r="BF3895">
        <v>0</v>
      </c>
      <c r="BG3895" t="s">
        <v>5</v>
      </c>
      <c r="BH3895">
        <v>6</v>
      </c>
      <c r="BI3895" t="s">
        <v>5</v>
      </c>
      <c r="BJ3895">
        <v>10</v>
      </c>
      <c r="BK3895">
        <v>0</v>
      </c>
      <c r="BL3895">
        <v>12</v>
      </c>
      <c r="BM3895">
        <v>7</v>
      </c>
      <c r="BN3895">
        <v>7</v>
      </c>
      <c r="BO3895">
        <v>6</v>
      </c>
      <c r="BP3895">
        <v>0</v>
      </c>
      <c r="BQ3895">
        <v>7</v>
      </c>
      <c r="BR3895">
        <v>6</v>
      </c>
      <c r="BS3895">
        <v>14.5</v>
      </c>
      <c r="BT3895">
        <v>7</v>
      </c>
    </row>
    <row r="3896" spans="1:72" x14ac:dyDescent="0.35">
      <c r="A3896" t="s">
        <v>2473</v>
      </c>
      <c r="B3896" t="s">
        <v>2769</v>
      </c>
      <c r="C3896">
        <v>2502782000</v>
      </c>
      <c r="D3896" t="s">
        <v>7792</v>
      </c>
      <c r="E3896">
        <v>54913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8</v>
      </c>
      <c r="O3896">
        <v>3</v>
      </c>
      <c r="P3896">
        <v>28</v>
      </c>
      <c r="Q3896">
        <v>5</v>
      </c>
      <c r="R3896">
        <v>0</v>
      </c>
      <c r="S3896">
        <v>4</v>
      </c>
      <c r="T3896">
        <v>4</v>
      </c>
      <c r="U3896">
        <v>22</v>
      </c>
      <c r="V3896">
        <v>6</v>
      </c>
      <c r="W3896">
        <v>0</v>
      </c>
      <c r="X3896">
        <v>2</v>
      </c>
      <c r="Y3896">
        <v>4</v>
      </c>
      <c r="Z3896">
        <v>11</v>
      </c>
      <c r="AA3896">
        <v>9</v>
      </c>
      <c r="AB3896">
        <v>0</v>
      </c>
      <c r="AC3896">
        <v>4</v>
      </c>
      <c r="AD3896">
        <v>14.5</v>
      </c>
      <c r="AE3896">
        <v>11</v>
      </c>
      <c r="AF3896">
        <v>27</v>
      </c>
      <c r="AG3896">
        <v>0</v>
      </c>
      <c r="AH3896">
        <v>3</v>
      </c>
      <c r="AI3896">
        <v>11</v>
      </c>
      <c r="AJ3896">
        <v>14</v>
      </c>
      <c r="AK3896">
        <v>15</v>
      </c>
      <c r="AL3896">
        <v>0</v>
      </c>
      <c r="AM3896">
        <v>6</v>
      </c>
      <c r="AN3896">
        <v>7</v>
      </c>
      <c r="AO3896">
        <v>12</v>
      </c>
      <c r="AP3896">
        <v>12</v>
      </c>
      <c r="AQ3896">
        <v>0</v>
      </c>
      <c r="AR3896" t="s">
        <v>5</v>
      </c>
      <c r="AS3896">
        <v>7</v>
      </c>
      <c r="AT3896" t="s">
        <v>5</v>
      </c>
      <c r="AU3896">
        <v>45</v>
      </c>
      <c r="AV3896">
        <v>0</v>
      </c>
      <c r="AW3896" t="s">
        <v>5</v>
      </c>
      <c r="AX3896">
        <v>5</v>
      </c>
      <c r="AY3896" t="s">
        <v>5</v>
      </c>
      <c r="AZ3896">
        <v>6</v>
      </c>
      <c r="BA3896">
        <v>0</v>
      </c>
      <c r="BB3896">
        <v>2.5</v>
      </c>
      <c r="BC3896">
        <v>4</v>
      </c>
      <c r="BD3896">
        <v>14</v>
      </c>
      <c r="BE3896">
        <v>10</v>
      </c>
      <c r="BF3896">
        <v>0</v>
      </c>
      <c r="BG3896">
        <v>2</v>
      </c>
      <c r="BH3896">
        <v>14</v>
      </c>
      <c r="BI3896">
        <v>12.5</v>
      </c>
      <c r="BJ3896">
        <v>30.5</v>
      </c>
      <c r="BK3896">
        <v>0</v>
      </c>
      <c r="BL3896">
        <v>4</v>
      </c>
      <c r="BM3896">
        <v>11.5</v>
      </c>
      <c r="BN3896">
        <v>12</v>
      </c>
      <c r="BO3896">
        <v>15</v>
      </c>
      <c r="BP3896">
        <v>0</v>
      </c>
      <c r="BQ3896">
        <v>6</v>
      </c>
      <c r="BR3896">
        <v>7</v>
      </c>
      <c r="BS3896">
        <v>11</v>
      </c>
      <c r="BT3896">
        <v>11</v>
      </c>
    </row>
    <row r="3897" spans="1:72" x14ac:dyDescent="0.35">
      <c r="A3897" t="s">
        <v>2473</v>
      </c>
      <c r="B3897" t="s">
        <v>2769</v>
      </c>
      <c r="C3897">
        <v>2502782000</v>
      </c>
      <c r="D3897" t="s">
        <v>7791</v>
      </c>
      <c r="E3897">
        <v>6374</v>
      </c>
      <c r="F3897">
        <v>1</v>
      </c>
      <c r="G3897">
        <v>1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1</v>
      </c>
      <c r="N3897">
        <v>8</v>
      </c>
      <c r="O3897">
        <v>33.5</v>
      </c>
      <c r="P3897">
        <v>28</v>
      </c>
      <c r="Q3897">
        <v>7</v>
      </c>
      <c r="R3897">
        <v>0</v>
      </c>
      <c r="S3897">
        <v>4</v>
      </c>
      <c r="T3897">
        <v>12</v>
      </c>
      <c r="U3897">
        <v>22</v>
      </c>
      <c r="V3897">
        <v>5</v>
      </c>
      <c r="W3897">
        <v>0</v>
      </c>
      <c r="X3897">
        <v>2</v>
      </c>
      <c r="Y3897">
        <v>22</v>
      </c>
      <c r="Z3897">
        <v>11</v>
      </c>
      <c r="AA3897">
        <v>19</v>
      </c>
      <c r="AB3897">
        <v>0</v>
      </c>
      <c r="AC3897">
        <v>4</v>
      </c>
      <c r="AD3897">
        <v>25.5</v>
      </c>
      <c r="AE3897">
        <v>11</v>
      </c>
      <c r="AF3897">
        <v>45</v>
      </c>
      <c r="AG3897">
        <v>0</v>
      </c>
      <c r="AH3897">
        <v>3</v>
      </c>
      <c r="AI3897">
        <v>22</v>
      </c>
      <c r="AJ3897">
        <v>14</v>
      </c>
      <c r="AK3897">
        <v>10.5</v>
      </c>
      <c r="AL3897">
        <v>0</v>
      </c>
      <c r="AM3897">
        <v>6</v>
      </c>
      <c r="AN3897">
        <v>11</v>
      </c>
      <c r="AO3897">
        <v>12</v>
      </c>
      <c r="AP3897">
        <v>6</v>
      </c>
      <c r="AQ3897">
        <v>0</v>
      </c>
      <c r="AR3897" t="s">
        <v>5</v>
      </c>
      <c r="AS3897" t="s">
        <v>5</v>
      </c>
      <c r="AT3897" t="s">
        <v>5</v>
      </c>
      <c r="AU3897" t="s">
        <v>5</v>
      </c>
      <c r="AV3897">
        <v>0</v>
      </c>
      <c r="AW3897" t="s">
        <v>5</v>
      </c>
      <c r="AX3897" t="s">
        <v>5</v>
      </c>
      <c r="AY3897" t="s">
        <v>5</v>
      </c>
      <c r="AZ3897" t="s">
        <v>5</v>
      </c>
      <c r="BA3897">
        <v>0</v>
      </c>
      <c r="BB3897">
        <v>2.5</v>
      </c>
      <c r="BC3897" t="s">
        <v>5</v>
      </c>
      <c r="BD3897">
        <v>14</v>
      </c>
      <c r="BE3897" t="s">
        <v>5</v>
      </c>
      <c r="BF3897">
        <v>0</v>
      </c>
      <c r="BG3897">
        <v>2</v>
      </c>
      <c r="BH3897">
        <v>50.5</v>
      </c>
      <c r="BI3897">
        <v>12.5</v>
      </c>
      <c r="BJ3897">
        <v>28.5</v>
      </c>
      <c r="BK3897">
        <v>0</v>
      </c>
      <c r="BL3897">
        <v>4</v>
      </c>
      <c r="BM3897">
        <v>18.5</v>
      </c>
      <c r="BN3897">
        <v>12</v>
      </c>
      <c r="BO3897">
        <v>23</v>
      </c>
      <c r="BP3897">
        <v>0</v>
      </c>
      <c r="BQ3897">
        <v>6</v>
      </c>
      <c r="BR3897">
        <v>10</v>
      </c>
      <c r="BS3897">
        <v>11</v>
      </c>
      <c r="BT3897">
        <v>6</v>
      </c>
    </row>
    <row r="3898" spans="1:72" x14ac:dyDescent="0.35">
      <c r="A3898" t="s">
        <v>2473</v>
      </c>
      <c r="B3898" t="s">
        <v>2769</v>
      </c>
      <c r="C3898">
        <v>2502782000</v>
      </c>
      <c r="D3898" t="s">
        <v>7789</v>
      </c>
      <c r="E3898">
        <v>11804</v>
      </c>
      <c r="F3898">
        <v>1072</v>
      </c>
      <c r="G3898">
        <v>50</v>
      </c>
      <c r="H3898">
        <v>158</v>
      </c>
      <c r="I3898">
        <v>144</v>
      </c>
      <c r="J3898">
        <v>156</v>
      </c>
      <c r="K3898">
        <v>248</v>
      </c>
      <c r="L3898">
        <v>316</v>
      </c>
      <c r="M3898">
        <v>50</v>
      </c>
      <c r="N3898">
        <v>8</v>
      </c>
      <c r="O3898">
        <v>3</v>
      </c>
      <c r="P3898">
        <v>28</v>
      </c>
      <c r="Q3898">
        <v>3</v>
      </c>
      <c r="R3898">
        <v>153</v>
      </c>
      <c r="S3898">
        <v>4</v>
      </c>
      <c r="T3898">
        <v>2</v>
      </c>
      <c r="U3898">
        <v>22</v>
      </c>
      <c r="V3898">
        <v>4</v>
      </c>
      <c r="W3898">
        <v>113</v>
      </c>
      <c r="X3898">
        <v>2</v>
      </c>
      <c r="Y3898">
        <v>1</v>
      </c>
      <c r="Z3898">
        <v>11</v>
      </c>
      <c r="AA3898">
        <v>10</v>
      </c>
      <c r="AB3898">
        <v>117</v>
      </c>
      <c r="AC3898">
        <v>4</v>
      </c>
      <c r="AD3898">
        <v>5</v>
      </c>
      <c r="AE3898">
        <v>11</v>
      </c>
      <c r="AF3898">
        <v>8</v>
      </c>
      <c r="AG3898">
        <v>197</v>
      </c>
      <c r="AH3898">
        <v>3</v>
      </c>
      <c r="AI3898">
        <v>7</v>
      </c>
      <c r="AJ3898">
        <v>14</v>
      </c>
      <c r="AK3898">
        <v>6</v>
      </c>
      <c r="AL3898">
        <v>246</v>
      </c>
      <c r="AM3898">
        <v>6</v>
      </c>
      <c r="AN3898">
        <v>6</v>
      </c>
      <c r="AO3898">
        <v>12</v>
      </c>
      <c r="AP3898">
        <v>7</v>
      </c>
      <c r="AQ3898">
        <v>0</v>
      </c>
      <c r="AR3898" t="s">
        <v>5</v>
      </c>
      <c r="AS3898">
        <v>6</v>
      </c>
      <c r="AT3898" t="s">
        <v>5</v>
      </c>
      <c r="AU3898" t="s">
        <v>5</v>
      </c>
      <c r="AV3898">
        <v>5</v>
      </c>
      <c r="AW3898" t="s">
        <v>5</v>
      </c>
      <c r="AX3898">
        <v>2</v>
      </c>
      <c r="AY3898" t="s">
        <v>5</v>
      </c>
      <c r="AZ3898">
        <v>13</v>
      </c>
      <c r="BA3898">
        <v>31</v>
      </c>
      <c r="BB3898">
        <v>2.5</v>
      </c>
      <c r="BC3898">
        <v>1</v>
      </c>
      <c r="BD3898">
        <v>14</v>
      </c>
      <c r="BE3898">
        <v>10</v>
      </c>
      <c r="BF3898">
        <v>39</v>
      </c>
      <c r="BG3898">
        <v>2</v>
      </c>
      <c r="BH3898">
        <v>6</v>
      </c>
      <c r="BI3898">
        <v>12.5</v>
      </c>
      <c r="BJ3898">
        <v>10</v>
      </c>
      <c r="BK3898">
        <v>51</v>
      </c>
      <c r="BL3898">
        <v>4</v>
      </c>
      <c r="BM3898">
        <v>7</v>
      </c>
      <c r="BN3898">
        <v>12</v>
      </c>
      <c r="BO3898">
        <v>6</v>
      </c>
      <c r="BP3898">
        <v>70</v>
      </c>
      <c r="BQ3898">
        <v>6</v>
      </c>
      <c r="BR3898">
        <v>6</v>
      </c>
      <c r="BS3898">
        <v>11</v>
      </c>
      <c r="BT3898">
        <v>7</v>
      </c>
    </row>
    <row r="3899" spans="1:72" x14ac:dyDescent="0.35">
      <c r="A3899" t="s">
        <v>2473</v>
      </c>
      <c r="B3899" t="s">
        <v>2770</v>
      </c>
      <c r="C3899">
        <v>25027</v>
      </c>
      <c r="D3899" t="s">
        <v>7791</v>
      </c>
      <c r="E3899">
        <v>6374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 t="s">
        <v>5</v>
      </c>
      <c r="O3899">
        <v>33.5</v>
      </c>
      <c r="P3899" t="s">
        <v>5</v>
      </c>
      <c r="Q3899">
        <v>7</v>
      </c>
      <c r="R3899">
        <v>0</v>
      </c>
      <c r="S3899" t="s">
        <v>5</v>
      </c>
      <c r="T3899">
        <v>12</v>
      </c>
      <c r="U3899" t="s">
        <v>5</v>
      </c>
      <c r="V3899">
        <v>5</v>
      </c>
      <c r="W3899">
        <v>0</v>
      </c>
      <c r="X3899" t="s">
        <v>5</v>
      </c>
      <c r="Y3899">
        <v>22</v>
      </c>
      <c r="Z3899" t="s">
        <v>5</v>
      </c>
      <c r="AA3899">
        <v>19</v>
      </c>
      <c r="AB3899">
        <v>0</v>
      </c>
      <c r="AC3899" t="s">
        <v>5</v>
      </c>
      <c r="AD3899">
        <v>25.5</v>
      </c>
      <c r="AE3899" t="s">
        <v>5</v>
      </c>
      <c r="AF3899">
        <v>45</v>
      </c>
      <c r="AG3899">
        <v>0</v>
      </c>
      <c r="AH3899" t="s">
        <v>5</v>
      </c>
      <c r="AI3899">
        <v>22</v>
      </c>
      <c r="AJ3899" t="s">
        <v>5</v>
      </c>
      <c r="AK3899">
        <v>10.5</v>
      </c>
      <c r="AL3899">
        <v>0</v>
      </c>
      <c r="AM3899" t="s">
        <v>5</v>
      </c>
      <c r="AN3899">
        <v>11</v>
      </c>
      <c r="AO3899" t="s">
        <v>5</v>
      </c>
      <c r="AP3899">
        <v>6</v>
      </c>
      <c r="AQ3899">
        <v>0</v>
      </c>
      <c r="AR3899" t="s">
        <v>5</v>
      </c>
      <c r="AS3899" t="s">
        <v>5</v>
      </c>
      <c r="AT3899" t="s">
        <v>5</v>
      </c>
      <c r="AU3899" t="s">
        <v>5</v>
      </c>
      <c r="AV3899">
        <v>0</v>
      </c>
      <c r="AW3899" t="s">
        <v>5</v>
      </c>
      <c r="AX3899" t="s">
        <v>5</v>
      </c>
      <c r="AY3899" t="s">
        <v>5</v>
      </c>
      <c r="AZ3899" t="s">
        <v>5</v>
      </c>
      <c r="BA3899">
        <v>0</v>
      </c>
      <c r="BB3899" t="s">
        <v>5</v>
      </c>
      <c r="BC3899" t="s">
        <v>5</v>
      </c>
      <c r="BD3899" t="s">
        <v>5</v>
      </c>
      <c r="BE3899" t="s">
        <v>5</v>
      </c>
      <c r="BF3899">
        <v>0</v>
      </c>
      <c r="BG3899" t="s">
        <v>5</v>
      </c>
      <c r="BH3899">
        <v>50.5</v>
      </c>
      <c r="BI3899" t="s">
        <v>5</v>
      </c>
      <c r="BJ3899">
        <v>28.5</v>
      </c>
      <c r="BK3899">
        <v>0</v>
      </c>
      <c r="BL3899" t="s">
        <v>5</v>
      </c>
      <c r="BM3899">
        <v>18.5</v>
      </c>
      <c r="BN3899" t="s">
        <v>5</v>
      </c>
      <c r="BO3899">
        <v>23</v>
      </c>
      <c r="BP3899">
        <v>0</v>
      </c>
      <c r="BQ3899" t="s">
        <v>5</v>
      </c>
      <c r="BR3899">
        <v>10</v>
      </c>
      <c r="BS3899" t="s">
        <v>5</v>
      </c>
      <c r="BT3899">
        <v>6</v>
      </c>
    </row>
    <row r="3900" spans="1:72" x14ac:dyDescent="0.35">
      <c r="A3900" t="s">
        <v>2473</v>
      </c>
      <c r="B3900" t="s">
        <v>2770</v>
      </c>
      <c r="C3900">
        <v>25027</v>
      </c>
      <c r="D3900" t="s">
        <v>7789</v>
      </c>
      <c r="E3900">
        <v>11804</v>
      </c>
      <c r="F3900">
        <v>10</v>
      </c>
      <c r="G3900">
        <v>0</v>
      </c>
      <c r="H3900">
        <v>0</v>
      </c>
      <c r="I3900">
        <v>0</v>
      </c>
      <c r="J3900">
        <v>0</v>
      </c>
      <c r="K3900">
        <v>10</v>
      </c>
      <c r="L3900">
        <v>0</v>
      </c>
      <c r="M3900">
        <v>0</v>
      </c>
      <c r="N3900" t="s">
        <v>5</v>
      </c>
      <c r="O3900">
        <v>3</v>
      </c>
      <c r="P3900" t="s">
        <v>5</v>
      </c>
      <c r="Q3900">
        <v>3</v>
      </c>
      <c r="R3900">
        <v>0</v>
      </c>
      <c r="S3900" t="s">
        <v>5</v>
      </c>
      <c r="T3900">
        <v>2</v>
      </c>
      <c r="U3900" t="s">
        <v>5</v>
      </c>
      <c r="V3900">
        <v>4</v>
      </c>
      <c r="W3900">
        <v>0</v>
      </c>
      <c r="X3900" t="s">
        <v>5</v>
      </c>
      <c r="Y3900">
        <v>1</v>
      </c>
      <c r="Z3900" t="s">
        <v>5</v>
      </c>
      <c r="AA3900">
        <v>10</v>
      </c>
      <c r="AB3900">
        <v>0</v>
      </c>
      <c r="AC3900" t="s">
        <v>5</v>
      </c>
      <c r="AD3900">
        <v>5</v>
      </c>
      <c r="AE3900" t="s">
        <v>5</v>
      </c>
      <c r="AF3900">
        <v>8</v>
      </c>
      <c r="AG3900">
        <v>6</v>
      </c>
      <c r="AH3900" t="s">
        <v>5</v>
      </c>
      <c r="AI3900">
        <v>7</v>
      </c>
      <c r="AJ3900" t="s">
        <v>5</v>
      </c>
      <c r="AK3900">
        <v>6</v>
      </c>
      <c r="AL3900">
        <v>0</v>
      </c>
      <c r="AM3900" t="s">
        <v>5</v>
      </c>
      <c r="AN3900">
        <v>6</v>
      </c>
      <c r="AO3900" t="s">
        <v>5</v>
      </c>
      <c r="AP3900">
        <v>7</v>
      </c>
      <c r="AQ3900">
        <v>0</v>
      </c>
      <c r="AR3900" t="s">
        <v>5</v>
      </c>
      <c r="AS3900">
        <v>6</v>
      </c>
      <c r="AT3900" t="s">
        <v>5</v>
      </c>
      <c r="AU3900" t="s">
        <v>5</v>
      </c>
      <c r="AV3900">
        <v>0</v>
      </c>
      <c r="AW3900" t="s">
        <v>5</v>
      </c>
      <c r="AX3900">
        <v>2</v>
      </c>
      <c r="AY3900" t="s">
        <v>5</v>
      </c>
      <c r="AZ3900">
        <v>13</v>
      </c>
      <c r="BA3900">
        <v>0</v>
      </c>
      <c r="BB3900" t="s">
        <v>5</v>
      </c>
      <c r="BC3900">
        <v>1</v>
      </c>
      <c r="BD3900" t="s">
        <v>5</v>
      </c>
      <c r="BE3900">
        <v>10</v>
      </c>
      <c r="BF3900">
        <v>0</v>
      </c>
      <c r="BG3900" t="s">
        <v>5</v>
      </c>
      <c r="BH3900">
        <v>6</v>
      </c>
      <c r="BI3900" t="s">
        <v>5</v>
      </c>
      <c r="BJ3900">
        <v>10</v>
      </c>
      <c r="BK3900">
        <v>4</v>
      </c>
      <c r="BL3900" t="s">
        <v>5</v>
      </c>
      <c r="BM3900">
        <v>7</v>
      </c>
      <c r="BN3900" t="s">
        <v>5</v>
      </c>
      <c r="BO3900">
        <v>6</v>
      </c>
      <c r="BP3900">
        <v>0</v>
      </c>
      <c r="BQ3900" t="s">
        <v>5</v>
      </c>
      <c r="BR3900">
        <v>6</v>
      </c>
      <c r="BS3900" t="s">
        <v>5</v>
      </c>
      <c r="BT3900">
        <v>7</v>
      </c>
    </row>
    <row r="3901" spans="1:72" x14ac:dyDescent="0.35">
      <c r="A3901" t="s">
        <v>2473</v>
      </c>
      <c r="B3901" t="s">
        <v>2771</v>
      </c>
      <c r="C3901">
        <v>2501582175</v>
      </c>
      <c r="D3901" t="s">
        <v>7792</v>
      </c>
      <c r="E3901">
        <v>54913</v>
      </c>
      <c r="F3901">
        <v>5</v>
      </c>
      <c r="G3901">
        <v>0</v>
      </c>
      <c r="H3901">
        <v>0</v>
      </c>
      <c r="I3901">
        <v>2</v>
      </c>
      <c r="J3901">
        <v>0</v>
      </c>
      <c r="K3901">
        <v>1</v>
      </c>
      <c r="L3901">
        <v>2</v>
      </c>
      <c r="M3901">
        <v>0</v>
      </c>
      <c r="N3901" t="s">
        <v>5</v>
      </c>
      <c r="O3901">
        <v>3</v>
      </c>
      <c r="P3901" t="s">
        <v>5</v>
      </c>
      <c r="Q3901">
        <v>5</v>
      </c>
      <c r="R3901">
        <v>0</v>
      </c>
      <c r="S3901" t="s">
        <v>5</v>
      </c>
      <c r="T3901">
        <v>4</v>
      </c>
      <c r="U3901" t="s">
        <v>5</v>
      </c>
      <c r="V3901">
        <v>6</v>
      </c>
      <c r="W3901">
        <v>2</v>
      </c>
      <c r="X3901" t="s">
        <v>5</v>
      </c>
      <c r="Y3901">
        <v>4</v>
      </c>
      <c r="Z3901" t="s">
        <v>5</v>
      </c>
      <c r="AA3901">
        <v>9</v>
      </c>
      <c r="AB3901">
        <v>0</v>
      </c>
      <c r="AC3901" t="s">
        <v>5</v>
      </c>
      <c r="AD3901">
        <v>14.5</v>
      </c>
      <c r="AE3901" t="s">
        <v>5</v>
      </c>
      <c r="AF3901">
        <v>27</v>
      </c>
      <c r="AG3901">
        <v>0</v>
      </c>
      <c r="AH3901" t="s">
        <v>5</v>
      </c>
      <c r="AI3901">
        <v>11</v>
      </c>
      <c r="AJ3901" t="s">
        <v>5</v>
      </c>
      <c r="AK3901">
        <v>15</v>
      </c>
      <c r="AL3901">
        <v>1</v>
      </c>
      <c r="AM3901" t="s">
        <v>5</v>
      </c>
      <c r="AN3901">
        <v>7</v>
      </c>
      <c r="AO3901" t="s">
        <v>5</v>
      </c>
      <c r="AP3901">
        <v>12</v>
      </c>
      <c r="AQ3901">
        <v>0</v>
      </c>
      <c r="AR3901" t="s">
        <v>5</v>
      </c>
      <c r="AS3901">
        <v>7</v>
      </c>
      <c r="AT3901" t="s">
        <v>5</v>
      </c>
      <c r="AU3901">
        <v>45</v>
      </c>
      <c r="AV3901">
        <v>0</v>
      </c>
      <c r="AW3901" t="s">
        <v>5</v>
      </c>
      <c r="AX3901">
        <v>5</v>
      </c>
      <c r="AY3901" t="s">
        <v>5</v>
      </c>
      <c r="AZ3901">
        <v>6</v>
      </c>
      <c r="BA3901">
        <v>0</v>
      </c>
      <c r="BB3901" t="s">
        <v>5</v>
      </c>
      <c r="BC3901">
        <v>4</v>
      </c>
      <c r="BD3901" t="s">
        <v>5</v>
      </c>
      <c r="BE3901">
        <v>10</v>
      </c>
      <c r="BF3901">
        <v>0</v>
      </c>
      <c r="BG3901" t="s">
        <v>5</v>
      </c>
      <c r="BH3901">
        <v>14</v>
      </c>
      <c r="BI3901" t="s">
        <v>5</v>
      </c>
      <c r="BJ3901">
        <v>30.5</v>
      </c>
      <c r="BK3901">
        <v>1</v>
      </c>
      <c r="BL3901" t="s">
        <v>5</v>
      </c>
      <c r="BM3901">
        <v>11.5</v>
      </c>
      <c r="BN3901" t="s">
        <v>5</v>
      </c>
      <c r="BO3901">
        <v>15</v>
      </c>
      <c r="BP3901">
        <v>1</v>
      </c>
      <c r="BQ3901" t="s">
        <v>5</v>
      </c>
      <c r="BR3901">
        <v>7</v>
      </c>
      <c r="BS3901" t="s">
        <v>5</v>
      </c>
      <c r="BT3901">
        <v>11</v>
      </c>
    </row>
    <row r="3902" spans="1:72" x14ac:dyDescent="0.35">
      <c r="A3902" t="s">
        <v>2473</v>
      </c>
      <c r="B3902" t="s">
        <v>2772</v>
      </c>
      <c r="C3902">
        <v>2502182315</v>
      </c>
      <c r="D3902" t="s">
        <v>7789</v>
      </c>
      <c r="E3902">
        <v>11804</v>
      </c>
      <c r="F3902">
        <v>79</v>
      </c>
      <c r="G3902">
        <v>3</v>
      </c>
      <c r="H3902">
        <v>5</v>
      </c>
      <c r="I3902">
        <v>10</v>
      </c>
      <c r="J3902">
        <v>23</v>
      </c>
      <c r="K3902">
        <v>17</v>
      </c>
      <c r="L3902">
        <v>21</v>
      </c>
      <c r="M3902">
        <v>3</v>
      </c>
      <c r="N3902" t="s">
        <v>5</v>
      </c>
      <c r="O3902">
        <v>3</v>
      </c>
      <c r="P3902" t="s">
        <v>5</v>
      </c>
      <c r="Q3902">
        <v>3</v>
      </c>
      <c r="R3902">
        <v>5</v>
      </c>
      <c r="S3902" t="s">
        <v>5</v>
      </c>
      <c r="T3902">
        <v>2</v>
      </c>
      <c r="U3902" t="s">
        <v>5</v>
      </c>
      <c r="V3902">
        <v>4</v>
      </c>
      <c r="W3902">
        <v>8</v>
      </c>
      <c r="X3902" t="s">
        <v>5</v>
      </c>
      <c r="Y3902">
        <v>1</v>
      </c>
      <c r="Z3902" t="s">
        <v>5</v>
      </c>
      <c r="AA3902">
        <v>10</v>
      </c>
      <c r="AB3902">
        <v>20</v>
      </c>
      <c r="AC3902">
        <v>16</v>
      </c>
      <c r="AD3902">
        <v>5</v>
      </c>
      <c r="AE3902">
        <v>7</v>
      </c>
      <c r="AF3902">
        <v>8</v>
      </c>
      <c r="AG3902">
        <v>11</v>
      </c>
      <c r="AH3902">
        <v>13.5</v>
      </c>
      <c r="AI3902">
        <v>7</v>
      </c>
      <c r="AJ3902">
        <v>27.5</v>
      </c>
      <c r="AK3902">
        <v>6</v>
      </c>
      <c r="AL3902">
        <v>9</v>
      </c>
      <c r="AM3902">
        <v>11</v>
      </c>
      <c r="AN3902">
        <v>6</v>
      </c>
      <c r="AO3902" t="s">
        <v>5</v>
      </c>
      <c r="AP3902">
        <v>7</v>
      </c>
      <c r="AQ3902">
        <v>0</v>
      </c>
      <c r="AR3902" t="s">
        <v>5</v>
      </c>
      <c r="AS3902">
        <v>6</v>
      </c>
      <c r="AT3902" t="s">
        <v>5</v>
      </c>
      <c r="AU3902" t="s">
        <v>5</v>
      </c>
      <c r="AV3902">
        <v>0</v>
      </c>
      <c r="AW3902" t="s">
        <v>5</v>
      </c>
      <c r="AX3902">
        <v>2</v>
      </c>
      <c r="AY3902" t="s">
        <v>5</v>
      </c>
      <c r="AZ3902">
        <v>13</v>
      </c>
      <c r="BA3902">
        <v>2</v>
      </c>
      <c r="BB3902" t="s">
        <v>5</v>
      </c>
      <c r="BC3902">
        <v>1</v>
      </c>
      <c r="BD3902" t="s">
        <v>5</v>
      </c>
      <c r="BE3902">
        <v>10</v>
      </c>
      <c r="BF3902">
        <v>3</v>
      </c>
      <c r="BG3902" t="s">
        <v>5</v>
      </c>
      <c r="BH3902">
        <v>6</v>
      </c>
      <c r="BI3902" t="s">
        <v>5</v>
      </c>
      <c r="BJ3902">
        <v>10</v>
      </c>
      <c r="BK3902">
        <v>6</v>
      </c>
      <c r="BL3902" t="s">
        <v>5</v>
      </c>
      <c r="BM3902">
        <v>7</v>
      </c>
      <c r="BN3902" t="s">
        <v>5</v>
      </c>
      <c r="BO3902">
        <v>6</v>
      </c>
      <c r="BP3902">
        <v>12</v>
      </c>
      <c r="BQ3902">
        <v>18.5</v>
      </c>
      <c r="BR3902">
        <v>6</v>
      </c>
      <c r="BS3902">
        <v>41</v>
      </c>
      <c r="BT3902">
        <v>7</v>
      </c>
    </row>
    <row r="3903" spans="1:72" x14ac:dyDescent="0.35">
      <c r="A3903" t="s">
        <v>2473</v>
      </c>
      <c r="B3903" t="s">
        <v>2773</v>
      </c>
      <c r="C3903">
        <v>2500182525</v>
      </c>
      <c r="D3903" t="s">
        <v>7792</v>
      </c>
      <c r="E3903">
        <v>54913</v>
      </c>
      <c r="F3903">
        <v>229</v>
      </c>
      <c r="G3903">
        <v>4</v>
      </c>
      <c r="H3903">
        <v>14</v>
      </c>
      <c r="I3903">
        <v>30</v>
      </c>
      <c r="J3903">
        <v>44</v>
      </c>
      <c r="K3903">
        <v>43</v>
      </c>
      <c r="L3903">
        <v>94</v>
      </c>
      <c r="M3903">
        <v>4</v>
      </c>
      <c r="N3903" t="s">
        <v>5</v>
      </c>
      <c r="O3903">
        <v>3</v>
      </c>
      <c r="P3903" t="s">
        <v>5</v>
      </c>
      <c r="Q3903">
        <v>5</v>
      </c>
      <c r="R3903">
        <v>13</v>
      </c>
      <c r="S3903">
        <v>9</v>
      </c>
      <c r="T3903">
        <v>4</v>
      </c>
      <c r="U3903" t="s">
        <v>5</v>
      </c>
      <c r="V3903">
        <v>6</v>
      </c>
      <c r="W3903">
        <v>22</v>
      </c>
      <c r="X3903">
        <v>9</v>
      </c>
      <c r="Y3903">
        <v>4</v>
      </c>
      <c r="Z3903">
        <v>13</v>
      </c>
      <c r="AA3903">
        <v>9</v>
      </c>
      <c r="AB3903">
        <v>35</v>
      </c>
      <c r="AC3903">
        <v>7</v>
      </c>
      <c r="AD3903">
        <v>14.5</v>
      </c>
      <c r="AE3903">
        <v>14</v>
      </c>
      <c r="AF3903">
        <v>27</v>
      </c>
      <c r="AG3903">
        <v>38</v>
      </c>
      <c r="AH3903">
        <v>10</v>
      </c>
      <c r="AI3903">
        <v>11</v>
      </c>
      <c r="AJ3903">
        <v>20.5</v>
      </c>
      <c r="AK3903">
        <v>15</v>
      </c>
      <c r="AL3903">
        <v>72</v>
      </c>
      <c r="AM3903">
        <v>8</v>
      </c>
      <c r="AN3903">
        <v>7</v>
      </c>
      <c r="AO3903">
        <v>10</v>
      </c>
      <c r="AP3903">
        <v>12</v>
      </c>
      <c r="AQ3903">
        <v>0</v>
      </c>
      <c r="AR3903" t="s">
        <v>5</v>
      </c>
      <c r="AS3903">
        <v>7</v>
      </c>
      <c r="AT3903" t="s">
        <v>5</v>
      </c>
      <c r="AU3903">
        <v>45</v>
      </c>
      <c r="AV3903">
        <v>1</v>
      </c>
      <c r="AW3903" t="s">
        <v>5</v>
      </c>
      <c r="AX3903">
        <v>5</v>
      </c>
      <c r="AY3903" t="s">
        <v>5</v>
      </c>
      <c r="AZ3903">
        <v>6</v>
      </c>
      <c r="BA3903">
        <v>8</v>
      </c>
      <c r="BB3903" t="s">
        <v>5</v>
      </c>
      <c r="BC3903">
        <v>4</v>
      </c>
      <c r="BD3903" t="s">
        <v>5</v>
      </c>
      <c r="BE3903">
        <v>10</v>
      </c>
      <c r="BF3903">
        <v>9</v>
      </c>
      <c r="BG3903" t="s">
        <v>5</v>
      </c>
      <c r="BH3903">
        <v>14</v>
      </c>
      <c r="BI3903" t="s">
        <v>5</v>
      </c>
      <c r="BJ3903">
        <v>30.5</v>
      </c>
      <c r="BK3903">
        <v>5</v>
      </c>
      <c r="BL3903" t="s">
        <v>5</v>
      </c>
      <c r="BM3903">
        <v>11.5</v>
      </c>
      <c r="BN3903" t="s">
        <v>5</v>
      </c>
      <c r="BO3903">
        <v>15</v>
      </c>
      <c r="BP3903">
        <v>22</v>
      </c>
      <c r="BQ3903">
        <v>7</v>
      </c>
      <c r="BR3903">
        <v>7</v>
      </c>
      <c r="BS3903">
        <v>12</v>
      </c>
      <c r="BT3903">
        <v>11</v>
      </c>
    </row>
    <row r="3904" spans="1:72" x14ac:dyDescent="0.35">
      <c r="A3904" t="s">
        <v>2774</v>
      </c>
      <c r="B3904" t="s">
        <v>2775</v>
      </c>
      <c r="C3904">
        <v>2400125</v>
      </c>
      <c r="D3904" t="s">
        <v>7766</v>
      </c>
      <c r="E3904">
        <v>1167</v>
      </c>
      <c r="F3904">
        <v>39</v>
      </c>
      <c r="G3904">
        <v>6</v>
      </c>
      <c r="H3904">
        <v>11</v>
      </c>
      <c r="I3904">
        <v>3</v>
      </c>
      <c r="J3904">
        <v>8</v>
      </c>
      <c r="K3904">
        <v>6</v>
      </c>
      <c r="L3904">
        <v>5</v>
      </c>
      <c r="M3904">
        <v>6</v>
      </c>
      <c r="N3904" t="s">
        <v>5</v>
      </c>
      <c r="O3904">
        <v>5</v>
      </c>
      <c r="P3904" t="s">
        <v>5</v>
      </c>
      <c r="Q3904">
        <v>7</v>
      </c>
      <c r="R3904">
        <v>9</v>
      </c>
      <c r="S3904" t="s">
        <v>5</v>
      </c>
      <c r="T3904">
        <v>6</v>
      </c>
      <c r="U3904" t="s">
        <v>5</v>
      </c>
      <c r="V3904">
        <v>11</v>
      </c>
      <c r="W3904">
        <v>2</v>
      </c>
      <c r="X3904" t="s">
        <v>5</v>
      </c>
      <c r="Y3904">
        <v>2</v>
      </c>
      <c r="Z3904" t="s">
        <v>5</v>
      </c>
      <c r="AA3904">
        <v>5</v>
      </c>
      <c r="AB3904">
        <v>8</v>
      </c>
      <c r="AC3904" t="s">
        <v>5</v>
      </c>
      <c r="AD3904">
        <v>5</v>
      </c>
      <c r="AE3904" t="s">
        <v>5</v>
      </c>
      <c r="AF3904">
        <v>5</v>
      </c>
      <c r="AG3904">
        <v>3</v>
      </c>
      <c r="AH3904" t="s">
        <v>5</v>
      </c>
      <c r="AI3904">
        <v>4</v>
      </c>
      <c r="AJ3904" t="s">
        <v>5</v>
      </c>
      <c r="AK3904">
        <v>5</v>
      </c>
      <c r="AL3904">
        <v>5</v>
      </c>
      <c r="AM3904" t="s">
        <v>5</v>
      </c>
      <c r="AN3904">
        <v>5</v>
      </c>
      <c r="AO3904" t="s">
        <v>5</v>
      </c>
      <c r="AP3904">
        <v>9</v>
      </c>
      <c r="AQ3904">
        <v>0</v>
      </c>
      <c r="AR3904" t="s">
        <v>5</v>
      </c>
      <c r="AS3904">
        <v>12</v>
      </c>
      <c r="AT3904" t="s">
        <v>5</v>
      </c>
      <c r="AU3904">
        <v>19</v>
      </c>
      <c r="AV3904">
        <v>2</v>
      </c>
      <c r="AW3904" t="s">
        <v>5</v>
      </c>
      <c r="AX3904">
        <v>12</v>
      </c>
      <c r="AY3904" t="s">
        <v>5</v>
      </c>
      <c r="AZ3904">
        <v>14</v>
      </c>
      <c r="BA3904">
        <v>1</v>
      </c>
      <c r="BB3904" t="s">
        <v>5</v>
      </c>
      <c r="BC3904">
        <v>3</v>
      </c>
      <c r="BD3904" t="s">
        <v>5</v>
      </c>
      <c r="BE3904">
        <v>5</v>
      </c>
      <c r="BF3904">
        <v>0</v>
      </c>
      <c r="BG3904" t="s">
        <v>5</v>
      </c>
      <c r="BH3904">
        <v>5</v>
      </c>
      <c r="BI3904" t="s">
        <v>5</v>
      </c>
      <c r="BJ3904">
        <v>5</v>
      </c>
      <c r="BK3904">
        <v>3</v>
      </c>
      <c r="BL3904" t="s">
        <v>5</v>
      </c>
      <c r="BM3904">
        <v>4</v>
      </c>
      <c r="BN3904" t="s">
        <v>5</v>
      </c>
      <c r="BO3904">
        <v>5</v>
      </c>
      <c r="BP3904">
        <v>0</v>
      </c>
      <c r="BQ3904" t="s">
        <v>5</v>
      </c>
      <c r="BR3904">
        <v>5</v>
      </c>
      <c r="BS3904" t="s">
        <v>5</v>
      </c>
      <c r="BT3904">
        <v>8</v>
      </c>
    </row>
    <row r="3905" spans="1:72" x14ac:dyDescent="0.35">
      <c r="A3905" t="s">
        <v>2774</v>
      </c>
      <c r="B3905" t="s">
        <v>2776</v>
      </c>
      <c r="C3905">
        <v>24001</v>
      </c>
      <c r="D3905" t="s">
        <v>7759</v>
      </c>
      <c r="E3905">
        <v>15263</v>
      </c>
      <c r="F3905">
        <v>1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1</v>
      </c>
      <c r="M3905">
        <v>0</v>
      </c>
      <c r="N3905" t="s">
        <v>5</v>
      </c>
      <c r="O3905">
        <v>5</v>
      </c>
      <c r="P3905" t="s">
        <v>5</v>
      </c>
      <c r="Q3905">
        <v>11</v>
      </c>
      <c r="R3905">
        <v>0</v>
      </c>
      <c r="S3905" t="s">
        <v>5</v>
      </c>
      <c r="T3905">
        <v>3</v>
      </c>
      <c r="U3905" t="s">
        <v>5</v>
      </c>
      <c r="V3905">
        <v>6</v>
      </c>
      <c r="W3905">
        <v>0</v>
      </c>
      <c r="X3905" t="s">
        <v>5</v>
      </c>
      <c r="Y3905">
        <v>3</v>
      </c>
      <c r="Z3905" t="s">
        <v>5</v>
      </c>
      <c r="AA3905">
        <v>8</v>
      </c>
      <c r="AB3905">
        <v>0</v>
      </c>
      <c r="AC3905" t="s">
        <v>5</v>
      </c>
      <c r="AD3905" t="s">
        <v>5</v>
      </c>
      <c r="AE3905" t="s">
        <v>5</v>
      </c>
      <c r="AF3905">
        <v>19</v>
      </c>
      <c r="AG3905">
        <v>0</v>
      </c>
      <c r="AH3905" t="s">
        <v>5</v>
      </c>
      <c r="AI3905">
        <v>5</v>
      </c>
      <c r="AJ3905" t="s">
        <v>5</v>
      </c>
      <c r="AK3905">
        <v>9</v>
      </c>
      <c r="AL3905">
        <v>0</v>
      </c>
      <c r="AM3905" t="s">
        <v>5</v>
      </c>
      <c r="AN3905">
        <v>5</v>
      </c>
      <c r="AO3905" t="s">
        <v>5</v>
      </c>
      <c r="AP3905">
        <v>7</v>
      </c>
      <c r="AQ3905">
        <v>0</v>
      </c>
      <c r="AR3905" t="s">
        <v>5</v>
      </c>
      <c r="AS3905">
        <v>5</v>
      </c>
      <c r="AT3905" t="s">
        <v>5</v>
      </c>
      <c r="AU3905">
        <v>59</v>
      </c>
      <c r="AV3905">
        <v>0</v>
      </c>
      <c r="AW3905" t="s">
        <v>5</v>
      </c>
      <c r="AX3905">
        <v>4</v>
      </c>
      <c r="AY3905" t="s">
        <v>5</v>
      </c>
      <c r="AZ3905">
        <v>7</v>
      </c>
      <c r="BA3905">
        <v>0</v>
      </c>
      <c r="BB3905" t="s">
        <v>5</v>
      </c>
      <c r="BC3905" t="s">
        <v>5</v>
      </c>
      <c r="BD3905" t="s">
        <v>5</v>
      </c>
      <c r="BE3905">
        <v>8</v>
      </c>
      <c r="BF3905">
        <v>0</v>
      </c>
      <c r="BG3905" t="s">
        <v>5</v>
      </c>
      <c r="BH3905" t="s">
        <v>5</v>
      </c>
      <c r="BI3905" t="s">
        <v>5</v>
      </c>
      <c r="BJ3905">
        <v>10</v>
      </c>
      <c r="BK3905">
        <v>0</v>
      </c>
      <c r="BL3905" t="s">
        <v>5</v>
      </c>
      <c r="BM3905">
        <v>6</v>
      </c>
      <c r="BN3905" t="s">
        <v>5</v>
      </c>
      <c r="BO3905">
        <v>6</v>
      </c>
      <c r="BP3905">
        <v>1</v>
      </c>
      <c r="BQ3905" t="s">
        <v>5</v>
      </c>
      <c r="BR3905">
        <v>5</v>
      </c>
      <c r="BS3905" t="s">
        <v>5</v>
      </c>
      <c r="BT3905">
        <v>7</v>
      </c>
    </row>
    <row r="3906" spans="1:72" x14ac:dyDescent="0.35">
      <c r="A3906" t="s">
        <v>2774</v>
      </c>
      <c r="B3906" t="s">
        <v>2777</v>
      </c>
      <c r="C3906">
        <v>2401600</v>
      </c>
      <c r="D3906" t="s">
        <v>7766</v>
      </c>
      <c r="E3906">
        <v>1167</v>
      </c>
      <c r="F3906">
        <v>32</v>
      </c>
      <c r="G3906">
        <v>6</v>
      </c>
      <c r="H3906">
        <v>7</v>
      </c>
      <c r="I3906">
        <v>6</v>
      </c>
      <c r="J3906">
        <v>1</v>
      </c>
      <c r="K3906">
        <v>7</v>
      </c>
      <c r="L3906">
        <v>5</v>
      </c>
      <c r="M3906">
        <v>6</v>
      </c>
      <c r="N3906" t="s">
        <v>5</v>
      </c>
      <c r="O3906">
        <v>5</v>
      </c>
      <c r="P3906" t="s">
        <v>5</v>
      </c>
      <c r="Q3906">
        <v>7</v>
      </c>
      <c r="R3906">
        <v>7</v>
      </c>
      <c r="S3906" t="s">
        <v>5</v>
      </c>
      <c r="T3906">
        <v>6</v>
      </c>
      <c r="U3906" t="s">
        <v>5</v>
      </c>
      <c r="V3906">
        <v>11</v>
      </c>
      <c r="W3906">
        <v>3</v>
      </c>
      <c r="X3906" t="s">
        <v>5</v>
      </c>
      <c r="Y3906">
        <v>2</v>
      </c>
      <c r="Z3906" t="s">
        <v>5</v>
      </c>
      <c r="AA3906">
        <v>5</v>
      </c>
      <c r="AB3906">
        <v>0</v>
      </c>
      <c r="AC3906" t="s">
        <v>5</v>
      </c>
      <c r="AD3906">
        <v>5</v>
      </c>
      <c r="AE3906" t="s">
        <v>5</v>
      </c>
      <c r="AF3906">
        <v>5</v>
      </c>
      <c r="AG3906">
        <v>2</v>
      </c>
      <c r="AH3906" t="s">
        <v>5</v>
      </c>
      <c r="AI3906">
        <v>4</v>
      </c>
      <c r="AJ3906" t="s">
        <v>5</v>
      </c>
      <c r="AK3906">
        <v>5</v>
      </c>
      <c r="AL3906">
        <v>4</v>
      </c>
      <c r="AM3906" t="s">
        <v>5</v>
      </c>
      <c r="AN3906">
        <v>5</v>
      </c>
      <c r="AO3906" t="s">
        <v>5</v>
      </c>
      <c r="AP3906">
        <v>9</v>
      </c>
      <c r="AQ3906">
        <v>0</v>
      </c>
      <c r="AR3906" t="s">
        <v>5</v>
      </c>
      <c r="AS3906">
        <v>12</v>
      </c>
      <c r="AT3906" t="s">
        <v>5</v>
      </c>
      <c r="AU3906">
        <v>19</v>
      </c>
      <c r="AV3906">
        <v>0</v>
      </c>
      <c r="AW3906" t="s">
        <v>5</v>
      </c>
      <c r="AX3906">
        <v>12</v>
      </c>
      <c r="AY3906" t="s">
        <v>5</v>
      </c>
      <c r="AZ3906">
        <v>14</v>
      </c>
      <c r="BA3906">
        <v>3</v>
      </c>
      <c r="BB3906" t="s">
        <v>5</v>
      </c>
      <c r="BC3906">
        <v>3</v>
      </c>
      <c r="BD3906" t="s">
        <v>5</v>
      </c>
      <c r="BE3906">
        <v>5</v>
      </c>
      <c r="BF3906">
        <v>1</v>
      </c>
      <c r="BG3906" t="s">
        <v>5</v>
      </c>
      <c r="BH3906">
        <v>5</v>
      </c>
      <c r="BI3906" t="s">
        <v>5</v>
      </c>
      <c r="BJ3906">
        <v>5</v>
      </c>
      <c r="BK3906">
        <v>5</v>
      </c>
      <c r="BL3906" t="s">
        <v>5</v>
      </c>
      <c r="BM3906">
        <v>4</v>
      </c>
      <c r="BN3906" t="s">
        <v>5</v>
      </c>
      <c r="BO3906">
        <v>5</v>
      </c>
      <c r="BP3906">
        <v>1</v>
      </c>
      <c r="BQ3906" t="s">
        <v>5</v>
      </c>
      <c r="BR3906">
        <v>5</v>
      </c>
      <c r="BS3906" t="s">
        <v>5</v>
      </c>
      <c r="BT3906">
        <v>8</v>
      </c>
    </row>
    <row r="3907" spans="1:72" x14ac:dyDescent="0.35">
      <c r="A3907" t="s">
        <v>2774</v>
      </c>
      <c r="B3907" t="s">
        <v>2778</v>
      </c>
      <c r="C3907">
        <v>24003</v>
      </c>
      <c r="D3907" t="s">
        <v>7766</v>
      </c>
      <c r="E3907">
        <v>1167</v>
      </c>
      <c r="F3907">
        <v>966</v>
      </c>
      <c r="G3907">
        <v>184</v>
      </c>
      <c r="H3907">
        <v>187</v>
      </c>
      <c r="I3907">
        <v>146</v>
      </c>
      <c r="J3907">
        <v>115</v>
      </c>
      <c r="K3907">
        <v>152</v>
      </c>
      <c r="L3907">
        <v>182</v>
      </c>
      <c r="M3907">
        <v>184</v>
      </c>
      <c r="N3907">
        <v>3</v>
      </c>
      <c r="O3907">
        <v>5</v>
      </c>
      <c r="P3907">
        <v>10</v>
      </c>
      <c r="Q3907">
        <v>7</v>
      </c>
      <c r="R3907">
        <v>156</v>
      </c>
      <c r="S3907">
        <v>1</v>
      </c>
      <c r="T3907">
        <v>6</v>
      </c>
      <c r="U3907">
        <v>23</v>
      </c>
      <c r="V3907">
        <v>11</v>
      </c>
      <c r="W3907">
        <v>95</v>
      </c>
      <c r="X3907">
        <v>0</v>
      </c>
      <c r="Y3907">
        <v>2</v>
      </c>
      <c r="Z3907">
        <v>8</v>
      </c>
      <c r="AA3907">
        <v>5</v>
      </c>
      <c r="AB3907">
        <v>83</v>
      </c>
      <c r="AC3907">
        <v>14</v>
      </c>
      <c r="AD3907">
        <v>5</v>
      </c>
      <c r="AE3907">
        <v>12.5</v>
      </c>
      <c r="AF3907">
        <v>5</v>
      </c>
      <c r="AG3907">
        <v>100</v>
      </c>
      <c r="AH3907">
        <v>11</v>
      </c>
      <c r="AI3907">
        <v>4</v>
      </c>
      <c r="AJ3907">
        <v>9</v>
      </c>
      <c r="AK3907">
        <v>5</v>
      </c>
      <c r="AL3907">
        <v>119</v>
      </c>
      <c r="AM3907">
        <v>13</v>
      </c>
      <c r="AN3907">
        <v>5</v>
      </c>
      <c r="AO3907">
        <v>6</v>
      </c>
      <c r="AP3907">
        <v>9</v>
      </c>
      <c r="AQ3907">
        <v>0</v>
      </c>
      <c r="AR3907" t="s">
        <v>5</v>
      </c>
      <c r="AS3907">
        <v>12</v>
      </c>
      <c r="AT3907" t="s">
        <v>5</v>
      </c>
      <c r="AU3907">
        <v>19</v>
      </c>
      <c r="AV3907">
        <v>31</v>
      </c>
      <c r="AW3907">
        <v>0</v>
      </c>
      <c r="AX3907">
        <v>12</v>
      </c>
      <c r="AY3907" t="s">
        <v>5</v>
      </c>
      <c r="AZ3907">
        <v>14</v>
      </c>
      <c r="BA3907">
        <v>51</v>
      </c>
      <c r="BB3907">
        <v>0</v>
      </c>
      <c r="BC3907">
        <v>3</v>
      </c>
      <c r="BD3907">
        <v>8</v>
      </c>
      <c r="BE3907">
        <v>5</v>
      </c>
      <c r="BF3907">
        <v>32</v>
      </c>
      <c r="BG3907">
        <v>13</v>
      </c>
      <c r="BH3907">
        <v>5</v>
      </c>
      <c r="BI3907">
        <v>8.5</v>
      </c>
      <c r="BJ3907">
        <v>5</v>
      </c>
      <c r="BK3907">
        <v>52</v>
      </c>
      <c r="BL3907">
        <v>14</v>
      </c>
      <c r="BM3907">
        <v>4</v>
      </c>
      <c r="BN3907">
        <v>9</v>
      </c>
      <c r="BO3907">
        <v>5</v>
      </c>
      <c r="BP3907">
        <v>63</v>
      </c>
      <c r="BQ3907">
        <v>14</v>
      </c>
      <c r="BR3907">
        <v>5</v>
      </c>
      <c r="BS3907">
        <v>7.5</v>
      </c>
      <c r="BT3907">
        <v>8</v>
      </c>
    </row>
    <row r="3908" spans="1:72" x14ac:dyDescent="0.35">
      <c r="A3908" t="s">
        <v>2774</v>
      </c>
      <c r="B3908" t="s">
        <v>2778</v>
      </c>
      <c r="C3908">
        <v>24003</v>
      </c>
      <c r="D3908" t="s">
        <v>7761</v>
      </c>
      <c r="E3908">
        <v>1527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3</v>
      </c>
      <c r="O3908">
        <v>3</v>
      </c>
      <c r="P3908">
        <v>10</v>
      </c>
      <c r="Q3908">
        <v>9</v>
      </c>
      <c r="R3908">
        <v>0</v>
      </c>
      <c r="S3908">
        <v>1</v>
      </c>
      <c r="T3908">
        <v>5</v>
      </c>
      <c r="U3908">
        <v>23</v>
      </c>
      <c r="V3908">
        <v>11</v>
      </c>
      <c r="W3908">
        <v>0</v>
      </c>
      <c r="X3908">
        <v>0</v>
      </c>
      <c r="Y3908">
        <v>13</v>
      </c>
      <c r="Z3908">
        <v>8</v>
      </c>
      <c r="AA3908">
        <v>7</v>
      </c>
      <c r="AB3908">
        <v>0</v>
      </c>
      <c r="AC3908">
        <v>14</v>
      </c>
      <c r="AD3908">
        <v>12</v>
      </c>
      <c r="AE3908">
        <v>12.5</v>
      </c>
      <c r="AF3908">
        <v>2</v>
      </c>
      <c r="AG3908">
        <v>0</v>
      </c>
      <c r="AH3908">
        <v>11</v>
      </c>
      <c r="AI3908">
        <v>12</v>
      </c>
      <c r="AJ3908">
        <v>9</v>
      </c>
      <c r="AK3908">
        <v>2</v>
      </c>
      <c r="AL3908">
        <v>0</v>
      </c>
      <c r="AM3908">
        <v>13</v>
      </c>
      <c r="AN3908">
        <v>13</v>
      </c>
      <c r="AO3908">
        <v>6</v>
      </c>
      <c r="AP3908">
        <v>4</v>
      </c>
      <c r="AQ3908">
        <v>0</v>
      </c>
      <c r="AR3908" t="s">
        <v>5</v>
      </c>
      <c r="AS3908">
        <v>5</v>
      </c>
      <c r="AT3908" t="s">
        <v>5</v>
      </c>
      <c r="AU3908">
        <v>15</v>
      </c>
      <c r="AV3908">
        <v>0</v>
      </c>
      <c r="AW3908">
        <v>0</v>
      </c>
      <c r="AX3908">
        <v>7</v>
      </c>
      <c r="AY3908" t="s">
        <v>5</v>
      </c>
      <c r="AZ3908">
        <v>11</v>
      </c>
      <c r="BA3908">
        <v>0</v>
      </c>
      <c r="BB3908">
        <v>0</v>
      </c>
      <c r="BC3908">
        <v>14</v>
      </c>
      <c r="BD3908">
        <v>8</v>
      </c>
      <c r="BE3908">
        <v>6</v>
      </c>
      <c r="BF3908">
        <v>0</v>
      </c>
      <c r="BG3908">
        <v>13</v>
      </c>
      <c r="BH3908">
        <v>13</v>
      </c>
      <c r="BI3908">
        <v>8.5</v>
      </c>
      <c r="BJ3908">
        <v>3</v>
      </c>
      <c r="BK3908">
        <v>0</v>
      </c>
      <c r="BL3908">
        <v>14</v>
      </c>
      <c r="BM3908">
        <v>13</v>
      </c>
      <c r="BN3908">
        <v>9</v>
      </c>
      <c r="BO3908">
        <v>3</v>
      </c>
      <c r="BP3908">
        <v>0</v>
      </c>
      <c r="BQ3908">
        <v>14</v>
      </c>
      <c r="BR3908">
        <v>13</v>
      </c>
      <c r="BS3908">
        <v>7.5</v>
      </c>
      <c r="BT3908">
        <v>4</v>
      </c>
    </row>
    <row r="3909" spans="1:72" x14ac:dyDescent="0.35">
      <c r="A3909" t="s">
        <v>2774</v>
      </c>
      <c r="B3909" t="s">
        <v>2778</v>
      </c>
      <c r="C3909">
        <v>24003</v>
      </c>
      <c r="D3909" t="s">
        <v>7760</v>
      </c>
      <c r="E3909">
        <v>17637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3</v>
      </c>
      <c r="O3909">
        <v>8</v>
      </c>
      <c r="P3909">
        <v>10</v>
      </c>
      <c r="Q3909">
        <v>6</v>
      </c>
      <c r="R3909">
        <v>0</v>
      </c>
      <c r="S3909">
        <v>1</v>
      </c>
      <c r="T3909">
        <v>9</v>
      </c>
      <c r="U3909">
        <v>23</v>
      </c>
      <c r="V3909">
        <v>4</v>
      </c>
      <c r="W3909">
        <v>0</v>
      </c>
      <c r="X3909">
        <v>0</v>
      </c>
      <c r="Y3909">
        <v>7</v>
      </c>
      <c r="Z3909">
        <v>8</v>
      </c>
      <c r="AA3909">
        <v>4</v>
      </c>
      <c r="AB3909">
        <v>0</v>
      </c>
      <c r="AC3909">
        <v>14</v>
      </c>
      <c r="AD3909">
        <v>5</v>
      </c>
      <c r="AE3909">
        <v>12.5</v>
      </c>
      <c r="AF3909">
        <v>4</v>
      </c>
      <c r="AG3909">
        <v>0</v>
      </c>
      <c r="AH3909">
        <v>11</v>
      </c>
      <c r="AI3909">
        <v>4</v>
      </c>
      <c r="AJ3909">
        <v>9</v>
      </c>
      <c r="AK3909">
        <v>4</v>
      </c>
      <c r="AL3909">
        <v>0</v>
      </c>
      <c r="AM3909">
        <v>13</v>
      </c>
      <c r="AN3909">
        <v>2</v>
      </c>
      <c r="AO3909">
        <v>6</v>
      </c>
      <c r="AP3909">
        <v>5</v>
      </c>
      <c r="AQ3909">
        <v>0</v>
      </c>
      <c r="AR3909" t="s">
        <v>5</v>
      </c>
      <c r="AS3909">
        <v>16</v>
      </c>
      <c r="AT3909" t="s">
        <v>5</v>
      </c>
      <c r="AU3909" t="s">
        <v>5</v>
      </c>
      <c r="AV3909">
        <v>0</v>
      </c>
      <c r="AW3909">
        <v>0</v>
      </c>
      <c r="AX3909">
        <v>15</v>
      </c>
      <c r="AY3909" t="s">
        <v>5</v>
      </c>
      <c r="AZ3909">
        <v>3.5</v>
      </c>
      <c r="BA3909">
        <v>0</v>
      </c>
      <c r="BB3909">
        <v>0</v>
      </c>
      <c r="BC3909">
        <v>6</v>
      </c>
      <c r="BD3909">
        <v>8</v>
      </c>
      <c r="BE3909">
        <v>4</v>
      </c>
      <c r="BF3909">
        <v>0</v>
      </c>
      <c r="BG3909">
        <v>13</v>
      </c>
      <c r="BH3909">
        <v>4</v>
      </c>
      <c r="BI3909">
        <v>8.5</v>
      </c>
      <c r="BJ3909">
        <v>4</v>
      </c>
      <c r="BK3909">
        <v>0</v>
      </c>
      <c r="BL3909">
        <v>14</v>
      </c>
      <c r="BM3909">
        <v>4</v>
      </c>
      <c r="BN3909">
        <v>9</v>
      </c>
      <c r="BO3909">
        <v>4</v>
      </c>
      <c r="BP3909">
        <v>0</v>
      </c>
      <c r="BQ3909">
        <v>14</v>
      </c>
      <c r="BR3909">
        <v>2</v>
      </c>
      <c r="BS3909">
        <v>7.5</v>
      </c>
      <c r="BT3909">
        <v>4</v>
      </c>
    </row>
    <row r="3910" spans="1:72" x14ac:dyDescent="0.35">
      <c r="A3910" t="s">
        <v>2774</v>
      </c>
      <c r="B3910" t="s">
        <v>2778</v>
      </c>
      <c r="C3910">
        <v>24003</v>
      </c>
      <c r="D3910" t="s">
        <v>7759</v>
      </c>
      <c r="E3910">
        <v>15263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3</v>
      </c>
      <c r="O3910">
        <v>5</v>
      </c>
      <c r="P3910">
        <v>10</v>
      </c>
      <c r="Q3910">
        <v>11</v>
      </c>
      <c r="R3910">
        <v>0</v>
      </c>
      <c r="S3910">
        <v>1</v>
      </c>
      <c r="T3910">
        <v>3</v>
      </c>
      <c r="U3910">
        <v>23</v>
      </c>
      <c r="V3910">
        <v>6</v>
      </c>
      <c r="W3910">
        <v>0</v>
      </c>
      <c r="X3910">
        <v>0</v>
      </c>
      <c r="Y3910">
        <v>3</v>
      </c>
      <c r="Z3910">
        <v>8</v>
      </c>
      <c r="AA3910">
        <v>8</v>
      </c>
      <c r="AB3910">
        <v>0</v>
      </c>
      <c r="AC3910">
        <v>14</v>
      </c>
      <c r="AD3910" t="s">
        <v>5</v>
      </c>
      <c r="AE3910">
        <v>12.5</v>
      </c>
      <c r="AF3910">
        <v>19</v>
      </c>
      <c r="AG3910">
        <v>0</v>
      </c>
      <c r="AH3910">
        <v>11</v>
      </c>
      <c r="AI3910">
        <v>5</v>
      </c>
      <c r="AJ3910">
        <v>9</v>
      </c>
      <c r="AK3910">
        <v>9</v>
      </c>
      <c r="AL3910">
        <v>0</v>
      </c>
      <c r="AM3910">
        <v>13</v>
      </c>
      <c r="AN3910">
        <v>5</v>
      </c>
      <c r="AO3910">
        <v>6</v>
      </c>
      <c r="AP3910">
        <v>7</v>
      </c>
      <c r="AQ3910">
        <v>0</v>
      </c>
      <c r="AR3910" t="s">
        <v>5</v>
      </c>
      <c r="AS3910">
        <v>5</v>
      </c>
      <c r="AT3910" t="s">
        <v>5</v>
      </c>
      <c r="AU3910">
        <v>59</v>
      </c>
      <c r="AV3910">
        <v>0</v>
      </c>
      <c r="AW3910">
        <v>0</v>
      </c>
      <c r="AX3910">
        <v>4</v>
      </c>
      <c r="AY3910" t="s">
        <v>5</v>
      </c>
      <c r="AZ3910">
        <v>7</v>
      </c>
      <c r="BA3910">
        <v>0</v>
      </c>
      <c r="BB3910">
        <v>0</v>
      </c>
      <c r="BC3910" t="s">
        <v>5</v>
      </c>
      <c r="BD3910">
        <v>8</v>
      </c>
      <c r="BE3910">
        <v>8</v>
      </c>
      <c r="BF3910">
        <v>0</v>
      </c>
      <c r="BG3910">
        <v>13</v>
      </c>
      <c r="BH3910" t="s">
        <v>5</v>
      </c>
      <c r="BI3910">
        <v>8.5</v>
      </c>
      <c r="BJ3910">
        <v>10</v>
      </c>
      <c r="BK3910">
        <v>0</v>
      </c>
      <c r="BL3910">
        <v>14</v>
      </c>
      <c r="BM3910">
        <v>6</v>
      </c>
      <c r="BN3910">
        <v>9</v>
      </c>
      <c r="BO3910">
        <v>6</v>
      </c>
      <c r="BP3910">
        <v>0</v>
      </c>
      <c r="BQ3910">
        <v>14</v>
      </c>
      <c r="BR3910">
        <v>5</v>
      </c>
      <c r="BS3910">
        <v>7.5</v>
      </c>
      <c r="BT3910">
        <v>7</v>
      </c>
    </row>
    <row r="3911" spans="1:72" x14ac:dyDescent="0.35">
      <c r="A3911" t="s">
        <v>2774</v>
      </c>
      <c r="B3911" t="s">
        <v>2779</v>
      </c>
      <c r="C3911">
        <v>2404000</v>
      </c>
      <c r="D3911" t="s">
        <v>7766</v>
      </c>
      <c r="E3911">
        <v>1167</v>
      </c>
      <c r="F3911">
        <v>291</v>
      </c>
      <c r="G3911">
        <v>6</v>
      </c>
      <c r="H3911">
        <v>73</v>
      </c>
      <c r="I3911">
        <v>48</v>
      </c>
      <c r="J3911">
        <v>48</v>
      </c>
      <c r="K3911">
        <v>67</v>
      </c>
      <c r="L3911">
        <v>49</v>
      </c>
      <c r="M3911">
        <v>6</v>
      </c>
      <c r="N3911" t="s">
        <v>5</v>
      </c>
      <c r="O3911">
        <v>5</v>
      </c>
      <c r="P3911" t="s">
        <v>5</v>
      </c>
      <c r="Q3911">
        <v>7</v>
      </c>
      <c r="R3911">
        <v>73</v>
      </c>
      <c r="S3911">
        <v>19</v>
      </c>
      <c r="T3911">
        <v>6</v>
      </c>
      <c r="U3911">
        <v>18.5</v>
      </c>
      <c r="V3911">
        <v>11</v>
      </c>
      <c r="W3911">
        <v>42</v>
      </c>
      <c r="X3911">
        <v>29.5</v>
      </c>
      <c r="Y3911">
        <v>2</v>
      </c>
      <c r="Z3911">
        <v>6</v>
      </c>
      <c r="AA3911">
        <v>5</v>
      </c>
      <c r="AB3911">
        <v>46</v>
      </c>
      <c r="AC3911">
        <v>45</v>
      </c>
      <c r="AD3911">
        <v>5</v>
      </c>
      <c r="AE3911">
        <v>6</v>
      </c>
      <c r="AF3911">
        <v>5</v>
      </c>
      <c r="AG3911">
        <v>62</v>
      </c>
      <c r="AH3911">
        <v>27.5</v>
      </c>
      <c r="AI3911">
        <v>4</v>
      </c>
      <c r="AJ3911">
        <v>4</v>
      </c>
      <c r="AK3911">
        <v>5</v>
      </c>
      <c r="AL3911">
        <v>39</v>
      </c>
      <c r="AM3911">
        <v>38</v>
      </c>
      <c r="AN3911">
        <v>5</v>
      </c>
      <c r="AO3911">
        <v>5.5</v>
      </c>
      <c r="AP3911">
        <v>9</v>
      </c>
      <c r="AQ3911">
        <v>0</v>
      </c>
      <c r="AR3911" t="s">
        <v>5</v>
      </c>
      <c r="AS3911">
        <v>12</v>
      </c>
      <c r="AT3911" t="s">
        <v>5</v>
      </c>
      <c r="AU3911">
        <v>19</v>
      </c>
      <c r="AV3911">
        <v>0</v>
      </c>
      <c r="AW3911" t="s">
        <v>5</v>
      </c>
      <c r="AX3911">
        <v>12</v>
      </c>
      <c r="AY3911" t="s">
        <v>5</v>
      </c>
      <c r="AZ3911">
        <v>14</v>
      </c>
      <c r="BA3911">
        <v>6</v>
      </c>
      <c r="BB3911" t="s">
        <v>5</v>
      </c>
      <c r="BC3911">
        <v>3</v>
      </c>
      <c r="BD3911" t="s">
        <v>5</v>
      </c>
      <c r="BE3911">
        <v>5</v>
      </c>
      <c r="BF3911">
        <v>2</v>
      </c>
      <c r="BG3911" t="s">
        <v>5</v>
      </c>
      <c r="BH3911">
        <v>5</v>
      </c>
      <c r="BI3911" t="s">
        <v>5</v>
      </c>
      <c r="BJ3911">
        <v>5</v>
      </c>
      <c r="BK3911">
        <v>5</v>
      </c>
      <c r="BL3911" t="s">
        <v>5</v>
      </c>
      <c r="BM3911">
        <v>4</v>
      </c>
      <c r="BN3911" t="s">
        <v>5</v>
      </c>
      <c r="BO3911">
        <v>5</v>
      </c>
      <c r="BP3911">
        <v>10</v>
      </c>
      <c r="BQ3911" t="s">
        <v>5</v>
      </c>
      <c r="BR3911">
        <v>5</v>
      </c>
      <c r="BS3911">
        <v>4.5</v>
      </c>
      <c r="BT3911">
        <v>8</v>
      </c>
    </row>
    <row r="3912" spans="1:72" x14ac:dyDescent="0.35">
      <c r="A3912" t="s">
        <v>2774</v>
      </c>
      <c r="B3912" t="s">
        <v>2779</v>
      </c>
      <c r="C3912">
        <v>2404000</v>
      </c>
      <c r="D3912" t="s">
        <v>7761</v>
      </c>
      <c r="E3912">
        <v>1527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 t="s">
        <v>5</v>
      </c>
      <c r="O3912">
        <v>3</v>
      </c>
      <c r="P3912" t="s">
        <v>5</v>
      </c>
      <c r="Q3912">
        <v>9</v>
      </c>
      <c r="R3912">
        <v>0</v>
      </c>
      <c r="S3912">
        <v>19</v>
      </c>
      <c r="T3912">
        <v>5</v>
      </c>
      <c r="U3912">
        <v>18.5</v>
      </c>
      <c r="V3912">
        <v>11</v>
      </c>
      <c r="W3912">
        <v>0</v>
      </c>
      <c r="X3912">
        <v>29.5</v>
      </c>
      <c r="Y3912">
        <v>13</v>
      </c>
      <c r="Z3912">
        <v>6</v>
      </c>
      <c r="AA3912">
        <v>7</v>
      </c>
      <c r="AB3912">
        <v>0</v>
      </c>
      <c r="AC3912">
        <v>45</v>
      </c>
      <c r="AD3912">
        <v>12</v>
      </c>
      <c r="AE3912">
        <v>6</v>
      </c>
      <c r="AF3912">
        <v>2</v>
      </c>
      <c r="AG3912">
        <v>0</v>
      </c>
      <c r="AH3912">
        <v>27.5</v>
      </c>
      <c r="AI3912">
        <v>12</v>
      </c>
      <c r="AJ3912">
        <v>4</v>
      </c>
      <c r="AK3912">
        <v>2</v>
      </c>
      <c r="AL3912">
        <v>0</v>
      </c>
      <c r="AM3912">
        <v>38</v>
      </c>
      <c r="AN3912">
        <v>13</v>
      </c>
      <c r="AO3912">
        <v>5.5</v>
      </c>
      <c r="AP3912">
        <v>4</v>
      </c>
      <c r="AQ3912">
        <v>0</v>
      </c>
      <c r="AR3912" t="s">
        <v>5</v>
      </c>
      <c r="AS3912">
        <v>5</v>
      </c>
      <c r="AT3912" t="s">
        <v>5</v>
      </c>
      <c r="AU3912">
        <v>15</v>
      </c>
      <c r="AV3912">
        <v>0</v>
      </c>
      <c r="AW3912" t="s">
        <v>5</v>
      </c>
      <c r="AX3912">
        <v>7</v>
      </c>
      <c r="AY3912" t="s">
        <v>5</v>
      </c>
      <c r="AZ3912">
        <v>11</v>
      </c>
      <c r="BA3912">
        <v>0</v>
      </c>
      <c r="BB3912" t="s">
        <v>5</v>
      </c>
      <c r="BC3912">
        <v>14</v>
      </c>
      <c r="BD3912" t="s">
        <v>5</v>
      </c>
      <c r="BE3912">
        <v>6</v>
      </c>
      <c r="BF3912">
        <v>0</v>
      </c>
      <c r="BG3912" t="s">
        <v>5</v>
      </c>
      <c r="BH3912">
        <v>13</v>
      </c>
      <c r="BI3912" t="s">
        <v>5</v>
      </c>
      <c r="BJ3912">
        <v>3</v>
      </c>
      <c r="BK3912">
        <v>0</v>
      </c>
      <c r="BL3912" t="s">
        <v>5</v>
      </c>
      <c r="BM3912">
        <v>13</v>
      </c>
      <c r="BN3912" t="s">
        <v>5</v>
      </c>
      <c r="BO3912">
        <v>3</v>
      </c>
      <c r="BP3912">
        <v>0</v>
      </c>
      <c r="BQ3912" t="s">
        <v>5</v>
      </c>
      <c r="BR3912">
        <v>13</v>
      </c>
      <c r="BS3912">
        <v>4.5</v>
      </c>
      <c r="BT3912">
        <v>4</v>
      </c>
    </row>
    <row r="3913" spans="1:72" x14ac:dyDescent="0.35">
      <c r="A3913" t="s">
        <v>2774</v>
      </c>
      <c r="B3913" t="s">
        <v>2780</v>
      </c>
      <c r="C3913">
        <v>24005</v>
      </c>
      <c r="D3913" t="s">
        <v>7766</v>
      </c>
      <c r="E3913">
        <v>1167</v>
      </c>
      <c r="F3913">
        <v>2017</v>
      </c>
      <c r="G3913">
        <v>494</v>
      </c>
      <c r="H3913">
        <v>426</v>
      </c>
      <c r="I3913">
        <v>371</v>
      </c>
      <c r="J3913">
        <v>156</v>
      </c>
      <c r="K3913">
        <v>175</v>
      </c>
      <c r="L3913">
        <v>395</v>
      </c>
      <c r="M3913">
        <v>494</v>
      </c>
      <c r="N3913">
        <v>2</v>
      </c>
      <c r="O3913">
        <v>5</v>
      </c>
      <c r="P3913">
        <v>12</v>
      </c>
      <c r="Q3913">
        <v>7</v>
      </c>
      <c r="R3913">
        <v>407</v>
      </c>
      <c r="S3913">
        <v>1</v>
      </c>
      <c r="T3913">
        <v>6</v>
      </c>
      <c r="U3913">
        <v>15</v>
      </c>
      <c r="V3913">
        <v>11</v>
      </c>
      <c r="W3913">
        <v>300</v>
      </c>
      <c r="X3913">
        <v>1</v>
      </c>
      <c r="Y3913">
        <v>2</v>
      </c>
      <c r="Z3913">
        <v>4</v>
      </c>
      <c r="AA3913">
        <v>5</v>
      </c>
      <c r="AB3913">
        <v>121</v>
      </c>
      <c r="AC3913">
        <v>12</v>
      </c>
      <c r="AD3913">
        <v>5</v>
      </c>
      <c r="AE3913">
        <v>6</v>
      </c>
      <c r="AF3913">
        <v>5</v>
      </c>
      <c r="AG3913">
        <v>127</v>
      </c>
      <c r="AH3913">
        <v>5</v>
      </c>
      <c r="AI3913">
        <v>4</v>
      </c>
      <c r="AJ3913">
        <v>6</v>
      </c>
      <c r="AK3913">
        <v>5</v>
      </c>
      <c r="AL3913">
        <v>331</v>
      </c>
      <c r="AM3913">
        <v>3</v>
      </c>
      <c r="AN3913">
        <v>5</v>
      </c>
      <c r="AO3913">
        <v>13</v>
      </c>
      <c r="AP3913">
        <v>9</v>
      </c>
      <c r="AQ3913">
        <v>0</v>
      </c>
      <c r="AR3913" t="s">
        <v>5</v>
      </c>
      <c r="AS3913">
        <v>12</v>
      </c>
      <c r="AT3913" t="s">
        <v>5</v>
      </c>
      <c r="AU3913">
        <v>19</v>
      </c>
      <c r="AV3913">
        <v>19</v>
      </c>
      <c r="AW3913">
        <v>0</v>
      </c>
      <c r="AX3913">
        <v>12</v>
      </c>
      <c r="AY3913" t="s">
        <v>5</v>
      </c>
      <c r="AZ3913">
        <v>14</v>
      </c>
      <c r="BA3913">
        <v>71</v>
      </c>
      <c r="BB3913">
        <v>1</v>
      </c>
      <c r="BC3913">
        <v>3</v>
      </c>
      <c r="BD3913">
        <v>5</v>
      </c>
      <c r="BE3913">
        <v>5</v>
      </c>
      <c r="BF3913">
        <v>35</v>
      </c>
      <c r="BG3913">
        <v>18.5</v>
      </c>
      <c r="BH3913">
        <v>5</v>
      </c>
      <c r="BI3913">
        <v>8</v>
      </c>
      <c r="BJ3913">
        <v>5</v>
      </c>
      <c r="BK3913">
        <v>48</v>
      </c>
      <c r="BL3913">
        <v>20</v>
      </c>
      <c r="BM3913">
        <v>4</v>
      </c>
      <c r="BN3913">
        <v>7</v>
      </c>
      <c r="BO3913">
        <v>5</v>
      </c>
      <c r="BP3913">
        <v>64</v>
      </c>
      <c r="BQ3913">
        <v>13.5</v>
      </c>
      <c r="BR3913">
        <v>5</v>
      </c>
      <c r="BS3913">
        <v>17</v>
      </c>
      <c r="BT3913">
        <v>8</v>
      </c>
    </row>
    <row r="3914" spans="1:72" x14ac:dyDescent="0.35">
      <c r="A3914" t="s">
        <v>2774</v>
      </c>
      <c r="B3914" t="s">
        <v>2781</v>
      </c>
      <c r="C3914">
        <v>2404475</v>
      </c>
      <c r="D3914" t="s">
        <v>7766</v>
      </c>
      <c r="E3914">
        <v>1167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 t="s">
        <v>5</v>
      </c>
      <c r="O3914">
        <v>5</v>
      </c>
      <c r="P3914" t="s">
        <v>5</v>
      </c>
      <c r="Q3914">
        <v>7</v>
      </c>
      <c r="R3914">
        <v>0</v>
      </c>
      <c r="S3914" t="s">
        <v>5</v>
      </c>
      <c r="T3914">
        <v>6</v>
      </c>
      <c r="U3914" t="s">
        <v>5</v>
      </c>
      <c r="V3914">
        <v>11</v>
      </c>
      <c r="W3914">
        <v>0</v>
      </c>
      <c r="X3914" t="s">
        <v>5</v>
      </c>
      <c r="Y3914">
        <v>2</v>
      </c>
      <c r="Z3914" t="s">
        <v>5</v>
      </c>
      <c r="AA3914">
        <v>5</v>
      </c>
      <c r="AB3914">
        <v>0</v>
      </c>
      <c r="AC3914" t="s">
        <v>5</v>
      </c>
      <c r="AD3914">
        <v>5</v>
      </c>
      <c r="AE3914" t="s">
        <v>5</v>
      </c>
      <c r="AF3914">
        <v>5</v>
      </c>
      <c r="AG3914">
        <v>0</v>
      </c>
      <c r="AH3914" t="s">
        <v>5</v>
      </c>
      <c r="AI3914">
        <v>4</v>
      </c>
      <c r="AJ3914" t="s">
        <v>5</v>
      </c>
      <c r="AK3914">
        <v>5</v>
      </c>
      <c r="AL3914">
        <v>0</v>
      </c>
      <c r="AM3914" t="s">
        <v>5</v>
      </c>
      <c r="AN3914">
        <v>5</v>
      </c>
      <c r="AO3914" t="s">
        <v>5</v>
      </c>
      <c r="AP3914">
        <v>9</v>
      </c>
      <c r="AQ3914">
        <v>0</v>
      </c>
      <c r="AR3914" t="s">
        <v>5</v>
      </c>
      <c r="AS3914">
        <v>12</v>
      </c>
      <c r="AT3914" t="s">
        <v>5</v>
      </c>
      <c r="AU3914">
        <v>19</v>
      </c>
      <c r="AV3914">
        <v>0</v>
      </c>
      <c r="AW3914" t="s">
        <v>5</v>
      </c>
      <c r="AX3914">
        <v>12</v>
      </c>
      <c r="AY3914" t="s">
        <v>5</v>
      </c>
      <c r="AZ3914">
        <v>14</v>
      </c>
      <c r="BA3914">
        <v>0</v>
      </c>
      <c r="BB3914" t="s">
        <v>5</v>
      </c>
      <c r="BC3914">
        <v>3</v>
      </c>
      <c r="BD3914" t="s">
        <v>5</v>
      </c>
      <c r="BE3914">
        <v>5</v>
      </c>
      <c r="BF3914">
        <v>0</v>
      </c>
      <c r="BG3914" t="s">
        <v>5</v>
      </c>
      <c r="BH3914">
        <v>5</v>
      </c>
      <c r="BI3914" t="s">
        <v>5</v>
      </c>
      <c r="BJ3914">
        <v>5</v>
      </c>
      <c r="BK3914">
        <v>0</v>
      </c>
      <c r="BL3914" t="s">
        <v>5</v>
      </c>
      <c r="BM3914">
        <v>4</v>
      </c>
      <c r="BN3914" t="s">
        <v>5</v>
      </c>
      <c r="BO3914">
        <v>5</v>
      </c>
      <c r="BP3914">
        <v>0</v>
      </c>
      <c r="BQ3914" t="s">
        <v>5</v>
      </c>
      <c r="BR3914">
        <v>5</v>
      </c>
      <c r="BS3914" t="s">
        <v>5</v>
      </c>
      <c r="BT3914">
        <v>8</v>
      </c>
    </row>
    <row r="3915" spans="1:72" x14ac:dyDescent="0.35">
      <c r="A3915" t="s">
        <v>2774</v>
      </c>
      <c r="B3915" t="s">
        <v>2781</v>
      </c>
      <c r="C3915">
        <v>2404475</v>
      </c>
      <c r="D3915" t="s">
        <v>7761</v>
      </c>
      <c r="E3915">
        <v>1527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 t="s">
        <v>5</v>
      </c>
      <c r="O3915">
        <v>3</v>
      </c>
      <c r="P3915" t="s">
        <v>5</v>
      </c>
      <c r="Q3915">
        <v>9</v>
      </c>
      <c r="R3915">
        <v>0</v>
      </c>
      <c r="S3915" t="s">
        <v>5</v>
      </c>
      <c r="T3915">
        <v>5</v>
      </c>
      <c r="U3915" t="s">
        <v>5</v>
      </c>
      <c r="V3915">
        <v>11</v>
      </c>
      <c r="W3915">
        <v>0</v>
      </c>
      <c r="X3915" t="s">
        <v>5</v>
      </c>
      <c r="Y3915">
        <v>13</v>
      </c>
      <c r="Z3915" t="s">
        <v>5</v>
      </c>
      <c r="AA3915">
        <v>7</v>
      </c>
      <c r="AB3915">
        <v>0</v>
      </c>
      <c r="AC3915" t="s">
        <v>5</v>
      </c>
      <c r="AD3915">
        <v>12</v>
      </c>
      <c r="AE3915" t="s">
        <v>5</v>
      </c>
      <c r="AF3915">
        <v>2</v>
      </c>
      <c r="AG3915">
        <v>0</v>
      </c>
      <c r="AH3915" t="s">
        <v>5</v>
      </c>
      <c r="AI3915">
        <v>12</v>
      </c>
      <c r="AJ3915" t="s">
        <v>5</v>
      </c>
      <c r="AK3915">
        <v>2</v>
      </c>
      <c r="AL3915">
        <v>0</v>
      </c>
      <c r="AM3915" t="s">
        <v>5</v>
      </c>
      <c r="AN3915">
        <v>13</v>
      </c>
      <c r="AO3915" t="s">
        <v>5</v>
      </c>
      <c r="AP3915">
        <v>4</v>
      </c>
      <c r="AQ3915">
        <v>0</v>
      </c>
      <c r="AR3915" t="s">
        <v>5</v>
      </c>
      <c r="AS3915">
        <v>5</v>
      </c>
      <c r="AT3915" t="s">
        <v>5</v>
      </c>
      <c r="AU3915">
        <v>15</v>
      </c>
      <c r="AV3915">
        <v>0</v>
      </c>
      <c r="AW3915" t="s">
        <v>5</v>
      </c>
      <c r="AX3915">
        <v>7</v>
      </c>
      <c r="AY3915" t="s">
        <v>5</v>
      </c>
      <c r="AZ3915">
        <v>11</v>
      </c>
      <c r="BA3915">
        <v>0</v>
      </c>
      <c r="BB3915" t="s">
        <v>5</v>
      </c>
      <c r="BC3915">
        <v>14</v>
      </c>
      <c r="BD3915" t="s">
        <v>5</v>
      </c>
      <c r="BE3915">
        <v>6</v>
      </c>
      <c r="BF3915">
        <v>0</v>
      </c>
      <c r="BG3915" t="s">
        <v>5</v>
      </c>
      <c r="BH3915">
        <v>13</v>
      </c>
      <c r="BI3915" t="s">
        <v>5</v>
      </c>
      <c r="BJ3915">
        <v>3</v>
      </c>
      <c r="BK3915">
        <v>0</v>
      </c>
      <c r="BL3915" t="s">
        <v>5</v>
      </c>
      <c r="BM3915">
        <v>13</v>
      </c>
      <c r="BN3915" t="s">
        <v>5</v>
      </c>
      <c r="BO3915">
        <v>3</v>
      </c>
      <c r="BP3915">
        <v>0</v>
      </c>
      <c r="BQ3915" t="s">
        <v>5</v>
      </c>
      <c r="BR3915">
        <v>13</v>
      </c>
      <c r="BS3915" t="s">
        <v>5</v>
      </c>
      <c r="BT3915">
        <v>4</v>
      </c>
    </row>
    <row r="3916" spans="1:72" x14ac:dyDescent="0.35">
      <c r="A3916" t="s">
        <v>2774</v>
      </c>
      <c r="B3916" t="s">
        <v>2782</v>
      </c>
      <c r="C3916">
        <v>2405550</v>
      </c>
      <c r="D3916" t="s">
        <v>7766</v>
      </c>
      <c r="E3916">
        <v>1167</v>
      </c>
      <c r="F3916">
        <v>27</v>
      </c>
      <c r="G3916">
        <v>15</v>
      </c>
      <c r="H3916">
        <v>2</v>
      </c>
      <c r="I3916">
        <v>3</v>
      </c>
      <c r="J3916">
        <v>2</v>
      </c>
      <c r="K3916">
        <v>2</v>
      </c>
      <c r="L3916">
        <v>3</v>
      </c>
      <c r="M3916">
        <v>15</v>
      </c>
      <c r="N3916">
        <v>6</v>
      </c>
      <c r="O3916">
        <v>5</v>
      </c>
      <c r="P3916">
        <v>17</v>
      </c>
      <c r="Q3916">
        <v>7</v>
      </c>
      <c r="R3916">
        <v>2</v>
      </c>
      <c r="S3916" t="s">
        <v>5</v>
      </c>
      <c r="T3916">
        <v>6</v>
      </c>
      <c r="U3916" t="s">
        <v>5</v>
      </c>
      <c r="V3916">
        <v>11</v>
      </c>
      <c r="W3916">
        <v>1</v>
      </c>
      <c r="X3916" t="s">
        <v>5</v>
      </c>
      <c r="Y3916">
        <v>2</v>
      </c>
      <c r="Z3916" t="s">
        <v>5</v>
      </c>
      <c r="AA3916">
        <v>5</v>
      </c>
      <c r="AB3916">
        <v>2</v>
      </c>
      <c r="AC3916" t="s">
        <v>5</v>
      </c>
      <c r="AD3916">
        <v>5</v>
      </c>
      <c r="AE3916" t="s">
        <v>5</v>
      </c>
      <c r="AF3916">
        <v>5</v>
      </c>
      <c r="AG3916">
        <v>1</v>
      </c>
      <c r="AH3916" t="s">
        <v>5</v>
      </c>
      <c r="AI3916">
        <v>4</v>
      </c>
      <c r="AJ3916" t="s">
        <v>5</v>
      </c>
      <c r="AK3916">
        <v>5</v>
      </c>
      <c r="AL3916">
        <v>2</v>
      </c>
      <c r="AM3916" t="s">
        <v>5</v>
      </c>
      <c r="AN3916">
        <v>5</v>
      </c>
      <c r="AO3916" t="s">
        <v>5</v>
      </c>
      <c r="AP3916">
        <v>9</v>
      </c>
      <c r="AQ3916">
        <v>0</v>
      </c>
      <c r="AR3916" t="s">
        <v>5</v>
      </c>
      <c r="AS3916">
        <v>12</v>
      </c>
      <c r="AT3916" t="s">
        <v>5</v>
      </c>
      <c r="AU3916">
        <v>19</v>
      </c>
      <c r="AV3916">
        <v>0</v>
      </c>
      <c r="AW3916" t="s">
        <v>5</v>
      </c>
      <c r="AX3916">
        <v>12</v>
      </c>
      <c r="AY3916" t="s">
        <v>5</v>
      </c>
      <c r="AZ3916">
        <v>14</v>
      </c>
      <c r="BA3916">
        <v>2</v>
      </c>
      <c r="BB3916" t="s">
        <v>5</v>
      </c>
      <c r="BC3916">
        <v>3</v>
      </c>
      <c r="BD3916" t="s">
        <v>5</v>
      </c>
      <c r="BE3916">
        <v>5</v>
      </c>
      <c r="BF3916">
        <v>0</v>
      </c>
      <c r="BG3916" t="s">
        <v>5</v>
      </c>
      <c r="BH3916">
        <v>5</v>
      </c>
      <c r="BI3916" t="s">
        <v>5</v>
      </c>
      <c r="BJ3916">
        <v>5</v>
      </c>
      <c r="BK3916">
        <v>1</v>
      </c>
      <c r="BL3916" t="s">
        <v>5</v>
      </c>
      <c r="BM3916">
        <v>4</v>
      </c>
      <c r="BN3916" t="s">
        <v>5</v>
      </c>
      <c r="BO3916">
        <v>5</v>
      </c>
      <c r="BP3916">
        <v>1</v>
      </c>
      <c r="BQ3916" t="s">
        <v>5</v>
      </c>
      <c r="BR3916">
        <v>5</v>
      </c>
      <c r="BS3916" t="s">
        <v>5</v>
      </c>
      <c r="BT3916">
        <v>8</v>
      </c>
    </row>
    <row r="3917" spans="1:72" x14ac:dyDescent="0.35">
      <c r="A3917" t="s">
        <v>2774</v>
      </c>
      <c r="B3917" t="s">
        <v>906</v>
      </c>
      <c r="C3917">
        <v>2406800</v>
      </c>
      <c r="D3917" t="s">
        <v>7765</v>
      </c>
      <c r="E3917">
        <v>3503</v>
      </c>
      <c r="F3917">
        <v>1</v>
      </c>
      <c r="G3917">
        <v>1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1</v>
      </c>
      <c r="N3917" t="s">
        <v>5</v>
      </c>
      <c r="O3917">
        <v>4</v>
      </c>
      <c r="P3917" t="s">
        <v>5</v>
      </c>
      <c r="Q3917">
        <v>5</v>
      </c>
      <c r="R3917">
        <v>0</v>
      </c>
      <c r="S3917" t="s">
        <v>5</v>
      </c>
      <c r="T3917">
        <v>4</v>
      </c>
      <c r="U3917" t="s">
        <v>5</v>
      </c>
      <c r="V3917">
        <v>5</v>
      </c>
      <c r="W3917">
        <v>0</v>
      </c>
      <c r="X3917" t="s">
        <v>5</v>
      </c>
      <c r="Y3917" t="s">
        <v>5</v>
      </c>
      <c r="Z3917" t="s">
        <v>5</v>
      </c>
      <c r="AA3917" t="s">
        <v>5</v>
      </c>
      <c r="AB3917">
        <v>0</v>
      </c>
      <c r="AC3917" t="s">
        <v>5</v>
      </c>
      <c r="AD3917" t="s">
        <v>5</v>
      </c>
      <c r="AE3917" t="s">
        <v>5</v>
      </c>
      <c r="AF3917" t="s">
        <v>5</v>
      </c>
      <c r="AG3917">
        <v>0</v>
      </c>
      <c r="AH3917" t="s">
        <v>5</v>
      </c>
      <c r="AI3917" t="s">
        <v>5</v>
      </c>
      <c r="AJ3917" t="s">
        <v>5</v>
      </c>
      <c r="AK3917" t="s">
        <v>5</v>
      </c>
      <c r="AL3917">
        <v>0</v>
      </c>
      <c r="AM3917" t="s">
        <v>5</v>
      </c>
      <c r="AN3917">
        <v>7.5</v>
      </c>
      <c r="AO3917" t="s">
        <v>5</v>
      </c>
      <c r="AP3917" t="s">
        <v>5</v>
      </c>
      <c r="AQ3917">
        <v>0</v>
      </c>
      <c r="AR3917" t="s">
        <v>5</v>
      </c>
      <c r="AS3917" t="s">
        <v>5</v>
      </c>
      <c r="AT3917" t="s">
        <v>5</v>
      </c>
      <c r="AU3917" t="s">
        <v>5</v>
      </c>
      <c r="AV3917">
        <v>0</v>
      </c>
      <c r="AW3917" t="s">
        <v>5</v>
      </c>
      <c r="AX3917">
        <v>8</v>
      </c>
      <c r="AY3917" t="s">
        <v>5</v>
      </c>
      <c r="AZ3917">
        <v>3</v>
      </c>
      <c r="BA3917">
        <v>0</v>
      </c>
      <c r="BB3917" t="s">
        <v>5</v>
      </c>
      <c r="BC3917" t="s">
        <v>5</v>
      </c>
      <c r="BD3917" t="s">
        <v>5</v>
      </c>
      <c r="BE3917" t="s">
        <v>5</v>
      </c>
      <c r="BF3917">
        <v>0</v>
      </c>
      <c r="BG3917" t="s">
        <v>5</v>
      </c>
      <c r="BH3917" t="s">
        <v>5</v>
      </c>
      <c r="BI3917" t="s">
        <v>5</v>
      </c>
      <c r="BJ3917" t="s">
        <v>5</v>
      </c>
      <c r="BK3917">
        <v>0</v>
      </c>
      <c r="BL3917" t="s">
        <v>5</v>
      </c>
      <c r="BM3917" t="s">
        <v>5</v>
      </c>
      <c r="BN3917" t="s">
        <v>5</v>
      </c>
      <c r="BO3917" t="s">
        <v>5</v>
      </c>
      <c r="BP3917">
        <v>0</v>
      </c>
      <c r="BQ3917" t="s">
        <v>5</v>
      </c>
      <c r="BR3917">
        <v>8</v>
      </c>
      <c r="BS3917" t="s">
        <v>5</v>
      </c>
      <c r="BT3917">
        <v>6</v>
      </c>
    </row>
    <row r="3918" spans="1:72" x14ac:dyDescent="0.35">
      <c r="A3918" t="s">
        <v>2774</v>
      </c>
      <c r="B3918" t="s">
        <v>906</v>
      </c>
      <c r="C3918">
        <v>2406800</v>
      </c>
      <c r="D3918" t="s">
        <v>7764</v>
      </c>
      <c r="E3918">
        <v>5027</v>
      </c>
      <c r="F3918">
        <v>8</v>
      </c>
      <c r="G3918">
        <v>8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8</v>
      </c>
      <c r="N3918" t="s">
        <v>5</v>
      </c>
      <c r="O3918">
        <v>5</v>
      </c>
      <c r="P3918" t="s">
        <v>5</v>
      </c>
      <c r="Q3918">
        <v>10</v>
      </c>
      <c r="R3918">
        <v>0</v>
      </c>
      <c r="S3918" t="s">
        <v>5</v>
      </c>
      <c r="T3918">
        <v>6</v>
      </c>
      <c r="U3918" t="s">
        <v>5</v>
      </c>
      <c r="V3918">
        <v>10</v>
      </c>
      <c r="W3918">
        <v>0</v>
      </c>
      <c r="X3918" t="s">
        <v>5</v>
      </c>
      <c r="Y3918">
        <v>6</v>
      </c>
      <c r="Z3918" t="s">
        <v>5</v>
      </c>
      <c r="AA3918" t="s">
        <v>5</v>
      </c>
      <c r="AB3918">
        <v>0</v>
      </c>
      <c r="AC3918" t="s">
        <v>5</v>
      </c>
      <c r="AD3918">
        <v>5</v>
      </c>
      <c r="AE3918" t="s">
        <v>5</v>
      </c>
      <c r="AF3918">
        <v>7.5</v>
      </c>
      <c r="AG3918">
        <v>0</v>
      </c>
      <c r="AH3918" t="s">
        <v>5</v>
      </c>
      <c r="AI3918">
        <v>12</v>
      </c>
      <c r="AJ3918" t="s">
        <v>5</v>
      </c>
      <c r="AK3918">
        <v>5</v>
      </c>
      <c r="AL3918">
        <v>0</v>
      </c>
      <c r="AM3918" t="s">
        <v>5</v>
      </c>
      <c r="AN3918">
        <v>11</v>
      </c>
      <c r="AO3918" t="s">
        <v>5</v>
      </c>
      <c r="AP3918">
        <v>4</v>
      </c>
      <c r="AQ3918">
        <v>0</v>
      </c>
      <c r="AR3918" t="s">
        <v>5</v>
      </c>
      <c r="AS3918">
        <v>8</v>
      </c>
      <c r="AT3918" t="s">
        <v>5</v>
      </c>
      <c r="AU3918">
        <v>31</v>
      </c>
      <c r="AV3918">
        <v>0</v>
      </c>
      <c r="AW3918" t="s">
        <v>5</v>
      </c>
      <c r="AX3918">
        <v>6.5</v>
      </c>
      <c r="AY3918" t="s">
        <v>5</v>
      </c>
      <c r="AZ3918">
        <v>9</v>
      </c>
      <c r="BA3918">
        <v>0</v>
      </c>
      <c r="BB3918" t="s">
        <v>5</v>
      </c>
      <c r="BC3918" t="s">
        <v>5</v>
      </c>
      <c r="BD3918" t="s">
        <v>5</v>
      </c>
      <c r="BE3918" t="s">
        <v>5</v>
      </c>
      <c r="BF3918">
        <v>0</v>
      </c>
      <c r="BG3918" t="s">
        <v>5</v>
      </c>
      <c r="BH3918">
        <v>9</v>
      </c>
      <c r="BI3918" t="s">
        <v>5</v>
      </c>
      <c r="BJ3918">
        <v>5</v>
      </c>
      <c r="BK3918">
        <v>0</v>
      </c>
      <c r="BL3918" t="s">
        <v>5</v>
      </c>
      <c r="BM3918">
        <v>11</v>
      </c>
      <c r="BN3918" t="s">
        <v>5</v>
      </c>
      <c r="BO3918">
        <v>2.5</v>
      </c>
      <c r="BP3918">
        <v>0</v>
      </c>
      <c r="BQ3918" t="s">
        <v>5</v>
      </c>
      <c r="BR3918">
        <v>12</v>
      </c>
      <c r="BS3918" t="s">
        <v>5</v>
      </c>
      <c r="BT3918">
        <v>5</v>
      </c>
    </row>
    <row r="3919" spans="1:72" x14ac:dyDescent="0.35">
      <c r="A3919" t="s">
        <v>2774</v>
      </c>
      <c r="B3919" t="s">
        <v>906</v>
      </c>
      <c r="C3919">
        <v>2406800</v>
      </c>
      <c r="D3919" t="s">
        <v>7758</v>
      </c>
      <c r="E3919">
        <v>1615</v>
      </c>
      <c r="F3919">
        <v>9</v>
      </c>
      <c r="G3919">
        <v>0</v>
      </c>
      <c r="H3919">
        <v>1</v>
      </c>
      <c r="I3919">
        <v>0</v>
      </c>
      <c r="J3919">
        <v>3</v>
      </c>
      <c r="K3919">
        <v>5</v>
      </c>
      <c r="L3919">
        <v>0</v>
      </c>
      <c r="M3919">
        <v>0</v>
      </c>
      <c r="N3919" t="s">
        <v>5</v>
      </c>
      <c r="O3919" t="s">
        <v>5</v>
      </c>
      <c r="P3919" t="s">
        <v>5</v>
      </c>
      <c r="Q3919" t="s">
        <v>5</v>
      </c>
      <c r="R3919">
        <v>0</v>
      </c>
      <c r="S3919" t="s">
        <v>5</v>
      </c>
      <c r="T3919" t="s">
        <v>5</v>
      </c>
      <c r="U3919" t="s">
        <v>5</v>
      </c>
      <c r="V3919" t="s">
        <v>5</v>
      </c>
      <c r="W3919">
        <v>0</v>
      </c>
      <c r="X3919" t="s">
        <v>5</v>
      </c>
      <c r="Y3919" t="s">
        <v>5</v>
      </c>
      <c r="Z3919" t="s">
        <v>5</v>
      </c>
      <c r="AA3919" t="s">
        <v>5</v>
      </c>
      <c r="AB3919">
        <v>0</v>
      </c>
      <c r="AC3919" t="s">
        <v>5</v>
      </c>
      <c r="AD3919" t="s">
        <v>5</v>
      </c>
      <c r="AE3919" t="s">
        <v>5</v>
      </c>
      <c r="AF3919" t="s">
        <v>5</v>
      </c>
      <c r="AG3919">
        <v>2</v>
      </c>
      <c r="AH3919" t="s">
        <v>5</v>
      </c>
      <c r="AI3919" t="s">
        <v>5</v>
      </c>
      <c r="AJ3919" t="s">
        <v>5</v>
      </c>
      <c r="AK3919" t="s">
        <v>5</v>
      </c>
      <c r="AL3919">
        <v>0</v>
      </c>
      <c r="AM3919" t="s">
        <v>5</v>
      </c>
      <c r="AN3919" t="s">
        <v>5</v>
      </c>
      <c r="AO3919" t="s">
        <v>5</v>
      </c>
      <c r="AP3919" t="s">
        <v>5</v>
      </c>
      <c r="AQ3919">
        <v>0</v>
      </c>
      <c r="AR3919" t="s">
        <v>5</v>
      </c>
      <c r="AS3919" t="s">
        <v>5</v>
      </c>
      <c r="AT3919" t="s">
        <v>5</v>
      </c>
      <c r="AU3919" t="s">
        <v>5</v>
      </c>
      <c r="AV3919">
        <v>1</v>
      </c>
      <c r="AW3919" t="s">
        <v>5</v>
      </c>
      <c r="AX3919" t="s">
        <v>5</v>
      </c>
      <c r="AY3919" t="s">
        <v>5</v>
      </c>
      <c r="AZ3919" t="s">
        <v>5</v>
      </c>
      <c r="BA3919">
        <v>0</v>
      </c>
      <c r="BB3919" t="s">
        <v>5</v>
      </c>
      <c r="BC3919" t="s">
        <v>5</v>
      </c>
      <c r="BD3919" t="s">
        <v>5</v>
      </c>
      <c r="BE3919" t="s">
        <v>5</v>
      </c>
      <c r="BF3919">
        <v>3</v>
      </c>
      <c r="BG3919" t="s">
        <v>5</v>
      </c>
      <c r="BH3919" t="s">
        <v>5</v>
      </c>
      <c r="BI3919" t="s">
        <v>5</v>
      </c>
      <c r="BJ3919" t="s">
        <v>5</v>
      </c>
      <c r="BK3919">
        <v>3</v>
      </c>
      <c r="BL3919" t="s">
        <v>5</v>
      </c>
      <c r="BM3919" t="s">
        <v>5</v>
      </c>
      <c r="BN3919" t="s">
        <v>5</v>
      </c>
      <c r="BO3919" t="s">
        <v>5</v>
      </c>
      <c r="BP3919">
        <v>0</v>
      </c>
      <c r="BQ3919" t="s">
        <v>5</v>
      </c>
      <c r="BR3919" t="s">
        <v>5</v>
      </c>
      <c r="BS3919" t="s">
        <v>5</v>
      </c>
      <c r="BT3919" t="s">
        <v>5</v>
      </c>
    </row>
    <row r="3920" spans="1:72" x14ac:dyDescent="0.35">
      <c r="A3920" t="s">
        <v>2774</v>
      </c>
      <c r="B3920" t="s">
        <v>2783</v>
      </c>
      <c r="C3920">
        <v>2406925</v>
      </c>
      <c r="D3920" t="s">
        <v>7761</v>
      </c>
      <c r="E3920">
        <v>15270</v>
      </c>
      <c r="F3920">
        <v>1</v>
      </c>
      <c r="G3920">
        <v>0</v>
      </c>
      <c r="H3920">
        <v>1</v>
      </c>
      <c r="I3920">
        <v>0</v>
      </c>
      <c r="J3920">
        <v>0</v>
      </c>
      <c r="K3920">
        <v>0</v>
      </c>
      <c r="L3920">
        <v>0</v>
      </c>
      <c r="M3920">
        <v>0</v>
      </c>
      <c r="N3920" t="s">
        <v>5</v>
      </c>
      <c r="O3920">
        <v>3</v>
      </c>
      <c r="P3920" t="s">
        <v>5</v>
      </c>
      <c r="Q3920">
        <v>9</v>
      </c>
      <c r="R3920">
        <v>0</v>
      </c>
      <c r="S3920" t="s">
        <v>5</v>
      </c>
      <c r="T3920">
        <v>5</v>
      </c>
      <c r="U3920" t="s">
        <v>5</v>
      </c>
      <c r="V3920">
        <v>11</v>
      </c>
      <c r="W3920">
        <v>0</v>
      </c>
      <c r="X3920" t="s">
        <v>5</v>
      </c>
      <c r="Y3920">
        <v>13</v>
      </c>
      <c r="Z3920" t="s">
        <v>5</v>
      </c>
      <c r="AA3920">
        <v>7</v>
      </c>
      <c r="AB3920">
        <v>0</v>
      </c>
      <c r="AC3920" t="s">
        <v>5</v>
      </c>
      <c r="AD3920">
        <v>12</v>
      </c>
      <c r="AE3920" t="s">
        <v>5</v>
      </c>
      <c r="AF3920">
        <v>2</v>
      </c>
      <c r="AG3920">
        <v>0</v>
      </c>
      <c r="AH3920" t="s">
        <v>5</v>
      </c>
      <c r="AI3920">
        <v>12</v>
      </c>
      <c r="AJ3920" t="s">
        <v>5</v>
      </c>
      <c r="AK3920">
        <v>2</v>
      </c>
      <c r="AL3920">
        <v>0</v>
      </c>
      <c r="AM3920" t="s">
        <v>5</v>
      </c>
      <c r="AN3920">
        <v>13</v>
      </c>
      <c r="AO3920" t="s">
        <v>5</v>
      </c>
      <c r="AP3920">
        <v>4</v>
      </c>
      <c r="AQ3920">
        <v>0</v>
      </c>
      <c r="AR3920" t="s">
        <v>5</v>
      </c>
      <c r="AS3920">
        <v>5</v>
      </c>
      <c r="AT3920" t="s">
        <v>5</v>
      </c>
      <c r="AU3920">
        <v>15</v>
      </c>
      <c r="AV3920">
        <v>1</v>
      </c>
      <c r="AW3920" t="s">
        <v>5</v>
      </c>
      <c r="AX3920">
        <v>7</v>
      </c>
      <c r="AY3920" t="s">
        <v>5</v>
      </c>
      <c r="AZ3920">
        <v>11</v>
      </c>
      <c r="BA3920">
        <v>0</v>
      </c>
      <c r="BB3920" t="s">
        <v>5</v>
      </c>
      <c r="BC3920">
        <v>14</v>
      </c>
      <c r="BD3920" t="s">
        <v>5</v>
      </c>
      <c r="BE3920">
        <v>6</v>
      </c>
      <c r="BF3920">
        <v>0</v>
      </c>
      <c r="BG3920" t="s">
        <v>5</v>
      </c>
      <c r="BH3920">
        <v>13</v>
      </c>
      <c r="BI3920" t="s">
        <v>5</v>
      </c>
      <c r="BJ3920">
        <v>3</v>
      </c>
      <c r="BK3920">
        <v>0</v>
      </c>
      <c r="BL3920" t="s">
        <v>5</v>
      </c>
      <c r="BM3920">
        <v>13</v>
      </c>
      <c r="BN3920" t="s">
        <v>5</v>
      </c>
      <c r="BO3920">
        <v>3</v>
      </c>
      <c r="BP3920">
        <v>0</v>
      </c>
      <c r="BQ3920" t="s">
        <v>5</v>
      </c>
      <c r="BR3920">
        <v>13</v>
      </c>
      <c r="BS3920" t="s">
        <v>5</v>
      </c>
      <c r="BT3920">
        <v>4</v>
      </c>
    </row>
    <row r="3921" spans="1:72" x14ac:dyDescent="0.35">
      <c r="A3921" t="s">
        <v>2774</v>
      </c>
      <c r="B3921" t="s">
        <v>2784</v>
      </c>
      <c r="C3921">
        <v>2407200</v>
      </c>
      <c r="D3921" t="s">
        <v>7764</v>
      </c>
      <c r="E3921">
        <v>5027</v>
      </c>
      <c r="F3921">
        <v>1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1</v>
      </c>
      <c r="M3921">
        <v>0</v>
      </c>
      <c r="N3921" t="s">
        <v>5</v>
      </c>
      <c r="O3921">
        <v>5</v>
      </c>
      <c r="P3921" t="s">
        <v>5</v>
      </c>
      <c r="Q3921">
        <v>10</v>
      </c>
      <c r="R3921">
        <v>0</v>
      </c>
      <c r="S3921" t="s">
        <v>5</v>
      </c>
      <c r="T3921">
        <v>6</v>
      </c>
      <c r="U3921" t="s">
        <v>5</v>
      </c>
      <c r="V3921">
        <v>10</v>
      </c>
      <c r="W3921">
        <v>0</v>
      </c>
      <c r="X3921" t="s">
        <v>5</v>
      </c>
      <c r="Y3921">
        <v>6</v>
      </c>
      <c r="Z3921" t="s">
        <v>5</v>
      </c>
      <c r="AA3921" t="s">
        <v>5</v>
      </c>
      <c r="AB3921">
        <v>0</v>
      </c>
      <c r="AC3921" t="s">
        <v>5</v>
      </c>
      <c r="AD3921">
        <v>5</v>
      </c>
      <c r="AE3921" t="s">
        <v>5</v>
      </c>
      <c r="AF3921">
        <v>7.5</v>
      </c>
      <c r="AG3921">
        <v>0</v>
      </c>
      <c r="AH3921" t="s">
        <v>5</v>
      </c>
      <c r="AI3921">
        <v>12</v>
      </c>
      <c r="AJ3921" t="s">
        <v>5</v>
      </c>
      <c r="AK3921">
        <v>5</v>
      </c>
      <c r="AL3921">
        <v>1</v>
      </c>
      <c r="AM3921" t="s">
        <v>5</v>
      </c>
      <c r="AN3921">
        <v>11</v>
      </c>
      <c r="AO3921" t="s">
        <v>5</v>
      </c>
      <c r="AP3921">
        <v>4</v>
      </c>
      <c r="AQ3921">
        <v>0</v>
      </c>
      <c r="AR3921" t="s">
        <v>5</v>
      </c>
      <c r="AS3921">
        <v>8</v>
      </c>
      <c r="AT3921" t="s">
        <v>5</v>
      </c>
      <c r="AU3921">
        <v>31</v>
      </c>
      <c r="AV3921">
        <v>0</v>
      </c>
      <c r="AW3921" t="s">
        <v>5</v>
      </c>
      <c r="AX3921">
        <v>6.5</v>
      </c>
      <c r="AY3921" t="s">
        <v>5</v>
      </c>
      <c r="AZ3921">
        <v>9</v>
      </c>
      <c r="BA3921">
        <v>0</v>
      </c>
      <c r="BB3921" t="s">
        <v>5</v>
      </c>
      <c r="BC3921" t="s">
        <v>5</v>
      </c>
      <c r="BD3921" t="s">
        <v>5</v>
      </c>
      <c r="BE3921" t="s">
        <v>5</v>
      </c>
      <c r="BF3921">
        <v>0</v>
      </c>
      <c r="BG3921" t="s">
        <v>5</v>
      </c>
      <c r="BH3921">
        <v>9</v>
      </c>
      <c r="BI3921" t="s">
        <v>5</v>
      </c>
      <c r="BJ3921">
        <v>5</v>
      </c>
      <c r="BK3921">
        <v>0</v>
      </c>
      <c r="BL3921" t="s">
        <v>5</v>
      </c>
      <c r="BM3921">
        <v>11</v>
      </c>
      <c r="BN3921" t="s">
        <v>5</v>
      </c>
      <c r="BO3921">
        <v>2.5</v>
      </c>
      <c r="BP3921">
        <v>0</v>
      </c>
      <c r="BQ3921" t="s">
        <v>5</v>
      </c>
      <c r="BR3921">
        <v>12</v>
      </c>
      <c r="BS3921" t="s">
        <v>5</v>
      </c>
      <c r="BT3921">
        <v>5</v>
      </c>
    </row>
    <row r="3922" spans="1:72" x14ac:dyDescent="0.35">
      <c r="A3922" t="s">
        <v>2774</v>
      </c>
      <c r="B3922" t="s">
        <v>2785</v>
      </c>
      <c r="C3922">
        <v>2407850</v>
      </c>
      <c r="D3922" t="s">
        <v>7761</v>
      </c>
      <c r="E3922">
        <v>15270</v>
      </c>
      <c r="F3922">
        <v>4</v>
      </c>
      <c r="G3922">
        <v>0</v>
      </c>
      <c r="H3922">
        <v>1</v>
      </c>
      <c r="I3922">
        <v>1</v>
      </c>
      <c r="J3922">
        <v>0</v>
      </c>
      <c r="K3922">
        <v>0</v>
      </c>
      <c r="L3922">
        <v>2</v>
      </c>
      <c r="M3922">
        <v>0</v>
      </c>
      <c r="N3922" t="s">
        <v>5</v>
      </c>
      <c r="O3922">
        <v>3</v>
      </c>
      <c r="P3922" t="s">
        <v>5</v>
      </c>
      <c r="Q3922">
        <v>9</v>
      </c>
      <c r="R3922">
        <v>1</v>
      </c>
      <c r="S3922" t="s">
        <v>5</v>
      </c>
      <c r="T3922">
        <v>5</v>
      </c>
      <c r="U3922" t="s">
        <v>5</v>
      </c>
      <c r="V3922">
        <v>11</v>
      </c>
      <c r="W3922">
        <v>1</v>
      </c>
      <c r="X3922" t="s">
        <v>5</v>
      </c>
      <c r="Y3922">
        <v>13</v>
      </c>
      <c r="Z3922" t="s">
        <v>5</v>
      </c>
      <c r="AA3922">
        <v>7</v>
      </c>
      <c r="AB3922">
        <v>0</v>
      </c>
      <c r="AC3922" t="s">
        <v>5</v>
      </c>
      <c r="AD3922">
        <v>12</v>
      </c>
      <c r="AE3922" t="s">
        <v>5</v>
      </c>
      <c r="AF3922">
        <v>2</v>
      </c>
      <c r="AG3922">
        <v>0</v>
      </c>
      <c r="AH3922" t="s">
        <v>5</v>
      </c>
      <c r="AI3922">
        <v>12</v>
      </c>
      <c r="AJ3922" t="s">
        <v>5</v>
      </c>
      <c r="AK3922">
        <v>2</v>
      </c>
      <c r="AL3922">
        <v>1</v>
      </c>
      <c r="AM3922" t="s">
        <v>5</v>
      </c>
      <c r="AN3922">
        <v>13</v>
      </c>
      <c r="AO3922" t="s">
        <v>5</v>
      </c>
      <c r="AP3922">
        <v>4</v>
      </c>
      <c r="AQ3922">
        <v>0</v>
      </c>
      <c r="AR3922" t="s">
        <v>5</v>
      </c>
      <c r="AS3922">
        <v>5</v>
      </c>
      <c r="AT3922" t="s">
        <v>5</v>
      </c>
      <c r="AU3922">
        <v>15</v>
      </c>
      <c r="AV3922">
        <v>0</v>
      </c>
      <c r="AW3922" t="s">
        <v>5</v>
      </c>
      <c r="AX3922">
        <v>7</v>
      </c>
      <c r="AY3922" t="s">
        <v>5</v>
      </c>
      <c r="AZ3922">
        <v>11</v>
      </c>
      <c r="BA3922">
        <v>0</v>
      </c>
      <c r="BB3922" t="s">
        <v>5</v>
      </c>
      <c r="BC3922">
        <v>14</v>
      </c>
      <c r="BD3922" t="s">
        <v>5</v>
      </c>
      <c r="BE3922">
        <v>6</v>
      </c>
      <c r="BF3922">
        <v>0</v>
      </c>
      <c r="BG3922" t="s">
        <v>5</v>
      </c>
      <c r="BH3922">
        <v>13</v>
      </c>
      <c r="BI3922" t="s">
        <v>5</v>
      </c>
      <c r="BJ3922">
        <v>3</v>
      </c>
      <c r="BK3922">
        <v>0</v>
      </c>
      <c r="BL3922" t="s">
        <v>5</v>
      </c>
      <c r="BM3922">
        <v>13</v>
      </c>
      <c r="BN3922" t="s">
        <v>5</v>
      </c>
      <c r="BO3922">
        <v>3</v>
      </c>
      <c r="BP3922">
        <v>1</v>
      </c>
      <c r="BQ3922" t="s">
        <v>5</v>
      </c>
      <c r="BR3922">
        <v>13</v>
      </c>
      <c r="BS3922" t="s">
        <v>5</v>
      </c>
      <c r="BT3922">
        <v>4</v>
      </c>
    </row>
    <row r="3923" spans="1:72" x14ac:dyDescent="0.35">
      <c r="A3923" t="s">
        <v>2774</v>
      </c>
      <c r="B3923" t="s">
        <v>2786</v>
      </c>
      <c r="C3923">
        <v>2408625</v>
      </c>
      <c r="D3923" t="s">
        <v>7759</v>
      </c>
      <c r="E3923">
        <v>15263</v>
      </c>
      <c r="F3923">
        <v>2</v>
      </c>
      <c r="G3923">
        <v>0</v>
      </c>
      <c r="H3923">
        <v>0</v>
      </c>
      <c r="I3923">
        <v>0</v>
      </c>
      <c r="J3923">
        <v>0</v>
      </c>
      <c r="K3923">
        <v>1</v>
      </c>
      <c r="L3923">
        <v>1</v>
      </c>
      <c r="M3923">
        <v>0</v>
      </c>
      <c r="N3923" t="s">
        <v>5</v>
      </c>
      <c r="O3923">
        <v>5</v>
      </c>
      <c r="P3923" t="s">
        <v>5</v>
      </c>
      <c r="Q3923">
        <v>11</v>
      </c>
      <c r="R3923">
        <v>0</v>
      </c>
      <c r="S3923" t="s">
        <v>5</v>
      </c>
      <c r="T3923">
        <v>3</v>
      </c>
      <c r="U3923" t="s">
        <v>5</v>
      </c>
      <c r="V3923">
        <v>6</v>
      </c>
      <c r="W3923">
        <v>0</v>
      </c>
      <c r="X3923" t="s">
        <v>5</v>
      </c>
      <c r="Y3923">
        <v>3</v>
      </c>
      <c r="Z3923" t="s">
        <v>5</v>
      </c>
      <c r="AA3923">
        <v>8</v>
      </c>
      <c r="AB3923">
        <v>0</v>
      </c>
      <c r="AC3923" t="s">
        <v>5</v>
      </c>
      <c r="AD3923" t="s">
        <v>5</v>
      </c>
      <c r="AE3923" t="s">
        <v>5</v>
      </c>
      <c r="AF3923">
        <v>19</v>
      </c>
      <c r="AG3923">
        <v>0</v>
      </c>
      <c r="AH3923" t="s">
        <v>5</v>
      </c>
      <c r="AI3923">
        <v>5</v>
      </c>
      <c r="AJ3923" t="s">
        <v>5</v>
      </c>
      <c r="AK3923">
        <v>9</v>
      </c>
      <c r="AL3923">
        <v>0</v>
      </c>
      <c r="AM3923" t="s">
        <v>5</v>
      </c>
      <c r="AN3923">
        <v>5</v>
      </c>
      <c r="AO3923" t="s">
        <v>5</v>
      </c>
      <c r="AP3923">
        <v>7</v>
      </c>
      <c r="AQ3923">
        <v>0</v>
      </c>
      <c r="AR3923" t="s">
        <v>5</v>
      </c>
      <c r="AS3923">
        <v>5</v>
      </c>
      <c r="AT3923" t="s">
        <v>5</v>
      </c>
      <c r="AU3923">
        <v>59</v>
      </c>
      <c r="AV3923">
        <v>0</v>
      </c>
      <c r="AW3923" t="s">
        <v>5</v>
      </c>
      <c r="AX3923">
        <v>4</v>
      </c>
      <c r="AY3923" t="s">
        <v>5</v>
      </c>
      <c r="AZ3923">
        <v>7</v>
      </c>
      <c r="BA3923">
        <v>0</v>
      </c>
      <c r="BB3923" t="s">
        <v>5</v>
      </c>
      <c r="BC3923" t="s">
        <v>5</v>
      </c>
      <c r="BD3923" t="s">
        <v>5</v>
      </c>
      <c r="BE3923">
        <v>8</v>
      </c>
      <c r="BF3923">
        <v>0</v>
      </c>
      <c r="BG3923" t="s">
        <v>5</v>
      </c>
      <c r="BH3923" t="s">
        <v>5</v>
      </c>
      <c r="BI3923" t="s">
        <v>5</v>
      </c>
      <c r="BJ3923">
        <v>10</v>
      </c>
      <c r="BK3923">
        <v>1</v>
      </c>
      <c r="BL3923" t="s">
        <v>5</v>
      </c>
      <c r="BM3923">
        <v>6</v>
      </c>
      <c r="BN3923" t="s">
        <v>5</v>
      </c>
      <c r="BO3923">
        <v>6</v>
      </c>
      <c r="BP3923">
        <v>1</v>
      </c>
      <c r="BQ3923" t="s">
        <v>5</v>
      </c>
      <c r="BR3923">
        <v>5</v>
      </c>
      <c r="BS3923" t="s">
        <v>5</v>
      </c>
      <c r="BT3923">
        <v>7</v>
      </c>
    </row>
    <row r="3924" spans="1:72" x14ac:dyDescent="0.35">
      <c r="A3924" t="s">
        <v>2774</v>
      </c>
      <c r="B3924" t="s">
        <v>2787</v>
      </c>
      <c r="C3924">
        <v>2408775</v>
      </c>
      <c r="D3924" t="s">
        <v>7766</v>
      </c>
      <c r="E3924">
        <v>1167</v>
      </c>
      <c r="F3924">
        <v>235</v>
      </c>
      <c r="G3924">
        <v>9</v>
      </c>
      <c r="H3924">
        <v>54</v>
      </c>
      <c r="I3924">
        <v>43</v>
      </c>
      <c r="J3924">
        <v>26</v>
      </c>
      <c r="K3924">
        <v>44</v>
      </c>
      <c r="L3924">
        <v>59</v>
      </c>
      <c r="M3924">
        <v>9</v>
      </c>
      <c r="N3924" t="s">
        <v>5</v>
      </c>
      <c r="O3924">
        <v>5</v>
      </c>
      <c r="P3924" t="s">
        <v>5</v>
      </c>
      <c r="Q3924">
        <v>7</v>
      </c>
      <c r="R3924">
        <v>41</v>
      </c>
      <c r="S3924">
        <v>8</v>
      </c>
      <c r="T3924">
        <v>6</v>
      </c>
      <c r="U3924" t="s">
        <v>5</v>
      </c>
      <c r="V3924">
        <v>11</v>
      </c>
      <c r="W3924">
        <v>20</v>
      </c>
      <c r="X3924" t="s">
        <v>5</v>
      </c>
      <c r="Y3924">
        <v>2</v>
      </c>
      <c r="Z3924">
        <v>6.5</v>
      </c>
      <c r="AA3924">
        <v>5</v>
      </c>
      <c r="AB3924">
        <v>10</v>
      </c>
      <c r="AC3924" t="s">
        <v>5</v>
      </c>
      <c r="AD3924">
        <v>5</v>
      </c>
      <c r="AE3924">
        <v>7</v>
      </c>
      <c r="AF3924">
        <v>5</v>
      </c>
      <c r="AG3924">
        <v>23</v>
      </c>
      <c r="AH3924">
        <v>20</v>
      </c>
      <c r="AI3924">
        <v>4</v>
      </c>
      <c r="AJ3924">
        <v>8</v>
      </c>
      <c r="AK3924">
        <v>5</v>
      </c>
      <c r="AL3924">
        <v>31</v>
      </c>
      <c r="AM3924">
        <v>22</v>
      </c>
      <c r="AN3924">
        <v>5</v>
      </c>
      <c r="AO3924">
        <v>6</v>
      </c>
      <c r="AP3924">
        <v>9</v>
      </c>
      <c r="AQ3924">
        <v>0</v>
      </c>
      <c r="AR3924" t="s">
        <v>5</v>
      </c>
      <c r="AS3924">
        <v>12</v>
      </c>
      <c r="AT3924" t="s">
        <v>5</v>
      </c>
      <c r="AU3924">
        <v>19</v>
      </c>
      <c r="AV3924">
        <v>13</v>
      </c>
      <c r="AW3924">
        <v>10.5</v>
      </c>
      <c r="AX3924">
        <v>12</v>
      </c>
      <c r="AY3924" t="s">
        <v>5</v>
      </c>
      <c r="AZ3924">
        <v>14</v>
      </c>
      <c r="BA3924">
        <v>23</v>
      </c>
      <c r="BB3924" t="s">
        <v>5</v>
      </c>
      <c r="BC3924">
        <v>3</v>
      </c>
      <c r="BD3924">
        <v>3.5</v>
      </c>
      <c r="BE3924">
        <v>5</v>
      </c>
      <c r="BF3924">
        <v>16</v>
      </c>
      <c r="BG3924">
        <v>16</v>
      </c>
      <c r="BH3924">
        <v>5</v>
      </c>
      <c r="BI3924">
        <v>5</v>
      </c>
      <c r="BJ3924">
        <v>5</v>
      </c>
      <c r="BK3924">
        <v>21</v>
      </c>
      <c r="BL3924">
        <v>23</v>
      </c>
      <c r="BM3924">
        <v>4</v>
      </c>
      <c r="BN3924">
        <v>9</v>
      </c>
      <c r="BO3924">
        <v>5</v>
      </c>
      <c r="BP3924">
        <v>28</v>
      </c>
      <c r="BQ3924">
        <v>26.5</v>
      </c>
      <c r="BR3924">
        <v>5</v>
      </c>
      <c r="BS3924">
        <v>6</v>
      </c>
      <c r="BT3924">
        <v>8</v>
      </c>
    </row>
    <row r="3925" spans="1:72" x14ac:dyDescent="0.35">
      <c r="A3925" t="s">
        <v>2774</v>
      </c>
      <c r="B3925" t="s">
        <v>2787</v>
      </c>
      <c r="C3925">
        <v>2408775</v>
      </c>
      <c r="D3925" t="s">
        <v>7761</v>
      </c>
      <c r="E3925">
        <v>15270</v>
      </c>
      <c r="F3925">
        <v>3</v>
      </c>
      <c r="G3925">
        <v>0</v>
      </c>
      <c r="H3925">
        <v>1</v>
      </c>
      <c r="I3925">
        <v>1</v>
      </c>
      <c r="J3925">
        <v>1</v>
      </c>
      <c r="K3925">
        <v>0</v>
      </c>
      <c r="L3925">
        <v>0</v>
      </c>
      <c r="M3925">
        <v>0</v>
      </c>
      <c r="N3925" t="s">
        <v>5</v>
      </c>
      <c r="O3925">
        <v>3</v>
      </c>
      <c r="P3925" t="s">
        <v>5</v>
      </c>
      <c r="Q3925">
        <v>9</v>
      </c>
      <c r="R3925">
        <v>1</v>
      </c>
      <c r="S3925">
        <v>8</v>
      </c>
      <c r="T3925">
        <v>5</v>
      </c>
      <c r="U3925" t="s">
        <v>5</v>
      </c>
      <c r="V3925">
        <v>11</v>
      </c>
      <c r="W3925">
        <v>1</v>
      </c>
      <c r="X3925" t="s">
        <v>5</v>
      </c>
      <c r="Y3925">
        <v>13</v>
      </c>
      <c r="Z3925">
        <v>6.5</v>
      </c>
      <c r="AA3925">
        <v>7</v>
      </c>
      <c r="AB3925">
        <v>0</v>
      </c>
      <c r="AC3925" t="s">
        <v>5</v>
      </c>
      <c r="AD3925">
        <v>12</v>
      </c>
      <c r="AE3925">
        <v>7</v>
      </c>
      <c r="AF3925">
        <v>2</v>
      </c>
      <c r="AG3925">
        <v>0</v>
      </c>
      <c r="AH3925">
        <v>20</v>
      </c>
      <c r="AI3925">
        <v>12</v>
      </c>
      <c r="AJ3925">
        <v>8</v>
      </c>
      <c r="AK3925">
        <v>2</v>
      </c>
      <c r="AL3925">
        <v>0</v>
      </c>
      <c r="AM3925">
        <v>22</v>
      </c>
      <c r="AN3925">
        <v>13</v>
      </c>
      <c r="AO3925">
        <v>6</v>
      </c>
      <c r="AP3925">
        <v>4</v>
      </c>
      <c r="AQ3925">
        <v>0</v>
      </c>
      <c r="AR3925" t="s">
        <v>5</v>
      </c>
      <c r="AS3925">
        <v>5</v>
      </c>
      <c r="AT3925" t="s">
        <v>5</v>
      </c>
      <c r="AU3925">
        <v>15</v>
      </c>
      <c r="AV3925">
        <v>0</v>
      </c>
      <c r="AW3925">
        <v>10.5</v>
      </c>
      <c r="AX3925">
        <v>7</v>
      </c>
      <c r="AY3925" t="s">
        <v>5</v>
      </c>
      <c r="AZ3925">
        <v>11</v>
      </c>
      <c r="BA3925">
        <v>0</v>
      </c>
      <c r="BB3925" t="s">
        <v>5</v>
      </c>
      <c r="BC3925">
        <v>14</v>
      </c>
      <c r="BD3925">
        <v>3.5</v>
      </c>
      <c r="BE3925">
        <v>6</v>
      </c>
      <c r="BF3925">
        <v>1</v>
      </c>
      <c r="BG3925">
        <v>16</v>
      </c>
      <c r="BH3925">
        <v>13</v>
      </c>
      <c r="BI3925">
        <v>5</v>
      </c>
      <c r="BJ3925">
        <v>3</v>
      </c>
      <c r="BK3925">
        <v>0</v>
      </c>
      <c r="BL3925">
        <v>23</v>
      </c>
      <c r="BM3925">
        <v>13</v>
      </c>
      <c r="BN3925">
        <v>9</v>
      </c>
      <c r="BO3925">
        <v>3</v>
      </c>
      <c r="BP3925">
        <v>0</v>
      </c>
      <c r="BQ3925">
        <v>26.5</v>
      </c>
      <c r="BR3925">
        <v>13</v>
      </c>
      <c r="BS3925">
        <v>6</v>
      </c>
      <c r="BT3925">
        <v>4</v>
      </c>
    </row>
    <row r="3926" spans="1:72" x14ac:dyDescent="0.35">
      <c r="A3926" t="s">
        <v>2774</v>
      </c>
      <c r="B3926" t="s">
        <v>2788</v>
      </c>
      <c r="C3926">
        <v>2409500</v>
      </c>
      <c r="D3926" t="s">
        <v>7761</v>
      </c>
      <c r="E3926">
        <v>1527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 t="s">
        <v>5</v>
      </c>
      <c r="O3926">
        <v>3</v>
      </c>
      <c r="P3926" t="s">
        <v>5</v>
      </c>
      <c r="Q3926">
        <v>9</v>
      </c>
      <c r="R3926">
        <v>0</v>
      </c>
      <c r="S3926" t="s">
        <v>5</v>
      </c>
      <c r="T3926">
        <v>5</v>
      </c>
      <c r="U3926" t="s">
        <v>5</v>
      </c>
      <c r="V3926">
        <v>11</v>
      </c>
      <c r="W3926">
        <v>0</v>
      </c>
      <c r="X3926" t="s">
        <v>5</v>
      </c>
      <c r="Y3926">
        <v>13</v>
      </c>
      <c r="Z3926" t="s">
        <v>5</v>
      </c>
      <c r="AA3926">
        <v>7</v>
      </c>
      <c r="AB3926">
        <v>0</v>
      </c>
      <c r="AC3926" t="s">
        <v>5</v>
      </c>
      <c r="AD3926">
        <v>12</v>
      </c>
      <c r="AE3926" t="s">
        <v>5</v>
      </c>
      <c r="AF3926">
        <v>2</v>
      </c>
      <c r="AG3926">
        <v>0</v>
      </c>
      <c r="AH3926" t="s">
        <v>5</v>
      </c>
      <c r="AI3926">
        <v>12</v>
      </c>
      <c r="AJ3926" t="s">
        <v>5</v>
      </c>
      <c r="AK3926">
        <v>2</v>
      </c>
      <c r="AL3926">
        <v>0</v>
      </c>
      <c r="AM3926" t="s">
        <v>5</v>
      </c>
      <c r="AN3926">
        <v>13</v>
      </c>
      <c r="AO3926" t="s">
        <v>5</v>
      </c>
      <c r="AP3926">
        <v>4</v>
      </c>
      <c r="AQ3926">
        <v>0</v>
      </c>
      <c r="AR3926" t="s">
        <v>5</v>
      </c>
      <c r="AS3926">
        <v>5</v>
      </c>
      <c r="AT3926" t="s">
        <v>5</v>
      </c>
      <c r="AU3926">
        <v>15</v>
      </c>
      <c r="AV3926">
        <v>0</v>
      </c>
      <c r="AW3926" t="s">
        <v>5</v>
      </c>
      <c r="AX3926">
        <v>7</v>
      </c>
      <c r="AY3926" t="s">
        <v>5</v>
      </c>
      <c r="AZ3926">
        <v>11</v>
      </c>
      <c r="BA3926">
        <v>0</v>
      </c>
      <c r="BB3926" t="s">
        <v>5</v>
      </c>
      <c r="BC3926">
        <v>14</v>
      </c>
      <c r="BD3926" t="s">
        <v>5</v>
      </c>
      <c r="BE3926">
        <v>6</v>
      </c>
      <c r="BF3926">
        <v>0</v>
      </c>
      <c r="BG3926" t="s">
        <v>5</v>
      </c>
      <c r="BH3926">
        <v>13</v>
      </c>
      <c r="BI3926" t="s">
        <v>5</v>
      </c>
      <c r="BJ3926">
        <v>3</v>
      </c>
      <c r="BK3926">
        <v>0</v>
      </c>
      <c r="BL3926" t="s">
        <v>5</v>
      </c>
      <c r="BM3926">
        <v>13</v>
      </c>
      <c r="BN3926" t="s">
        <v>5</v>
      </c>
      <c r="BO3926">
        <v>3</v>
      </c>
      <c r="BP3926">
        <v>0</v>
      </c>
      <c r="BQ3926" t="s">
        <v>5</v>
      </c>
      <c r="BR3926">
        <v>13</v>
      </c>
      <c r="BS3926" t="s">
        <v>5</v>
      </c>
      <c r="BT3926">
        <v>4</v>
      </c>
    </row>
    <row r="3927" spans="1:72" x14ac:dyDescent="0.35">
      <c r="A3927" t="s">
        <v>2774</v>
      </c>
      <c r="B3927" t="s">
        <v>2788</v>
      </c>
      <c r="C3927">
        <v>2409500</v>
      </c>
      <c r="D3927" t="s">
        <v>7759</v>
      </c>
      <c r="E3927">
        <v>15263</v>
      </c>
      <c r="F3927">
        <v>1</v>
      </c>
      <c r="G3927">
        <v>1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1</v>
      </c>
      <c r="N3927" t="s">
        <v>5</v>
      </c>
      <c r="O3927">
        <v>5</v>
      </c>
      <c r="P3927" t="s">
        <v>5</v>
      </c>
      <c r="Q3927">
        <v>11</v>
      </c>
      <c r="R3927">
        <v>0</v>
      </c>
      <c r="S3927" t="s">
        <v>5</v>
      </c>
      <c r="T3927">
        <v>3</v>
      </c>
      <c r="U3927" t="s">
        <v>5</v>
      </c>
      <c r="V3927">
        <v>6</v>
      </c>
      <c r="W3927">
        <v>0</v>
      </c>
      <c r="X3927" t="s">
        <v>5</v>
      </c>
      <c r="Y3927">
        <v>3</v>
      </c>
      <c r="Z3927" t="s">
        <v>5</v>
      </c>
      <c r="AA3927">
        <v>8</v>
      </c>
      <c r="AB3927">
        <v>0</v>
      </c>
      <c r="AC3927" t="s">
        <v>5</v>
      </c>
      <c r="AD3927" t="s">
        <v>5</v>
      </c>
      <c r="AE3927" t="s">
        <v>5</v>
      </c>
      <c r="AF3927">
        <v>19</v>
      </c>
      <c r="AG3927">
        <v>0</v>
      </c>
      <c r="AH3927" t="s">
        <v>5</v>
      </c>
      <c r="AI3927">
        <v>5</v>
      </c>
      <c r="AJ3927" t="s">
        <v>5</v>
      </c>
      <c r="AK3927">
        <v>9</v>
      </c>
      <c r="AL3927">
        <v>0</v>
      </c>
      <c r="AM3927" t="s">
        <v>5</v>
      </c>
      <c r="AN3927">
        <v>5</v>
      </c>
      <c r="AO3927" t="s">
        <v>5</v>
      </c>
      <c r="AP3927">
        <v>7</v>
      </c>
      <c r="AQ3927">
        <v>0</v>
      </c>
      <c r="AR3927" t="s">
        <v>5</v>
      </c>
      <c r="AS3927">
        <v>5</v>
      </c>
      <c r="AT3927" t="s">
        <v>5</v>
      </c>
      <c r="AU3927">
        <v>59</v>
      </c>
      <c r="AV3927">
        <v>0</v>
      </c>
      <c r="AW3927" t="s">
        <v>5</v>
      </c>
      <c r="AX3927">
        <v>4</v>
      </c>
      <c r="AY3927" t="s">
        <v>5</v>
      </c>
      <c r="AZ3927">
        <v>7</v>
      </c>
      <c r="BA3927">
        <v>0</v>
      </c>
      <c r="BB3927" t="s">
        <v>5</v>
      </c>
      <c r="BC3927" t="s">
        <v>5</v>
      </c>
      <c r="BD3927" t="s">
        <v>5</v>
      </c>
      <c r="BE3927">
        <v>8</v>
      </c>
      <c r="BF3927">
        <v>0</v>
      </c>
      <c r="BG3927" t="s">
        <v>5</v>
      </c>
      <c r="BH3927" t="s">
        <v>5</v>
      </c>
      <c r="BI3927" t="s">
        <v>5</v>
      </c>
      <c r="BJ3927">
        <v>10</v>
      </c>
      <c r="BK3927">
        <v>0</v>
      </c>
      <c r="BL3927" t="s">
        <v>5</v>
      </c>
      <c r="BM3927">
        <v>6</v>
      </c>
      <c r="BN3927" t="s">
        <v>5</v>
      </c>
      <c r="BO3927">
        <v>6</v>
      </c>
      <c r="BP3927">
        <v>0</v>
      </c>
      <c r="BQ3927" t="s">
        <v>5</v>
      </c>
      <c r="BR3927">
        <v>5</v>
      </c>
      <c r="BS3927" t="s">
        <v>5</v>
      </c>
      <c r="BT3927">
        <v>7</v>
      </c>
    </row>
    <row r="3928" spans="1:72" x14ac:dyDescent="0.35">
      <c r="A3928" t="s">
        <v>2774</v>
      </c>
      <c r="B3928" t="s">
        <v>2789</v>
      </c>
      <c r="C3928">
        <v>2410225</v>
      </c>
      <c r="D3928" t="s">
        <v>7761</v>
      </c>
      <c r="E3928">
        <v>15270</v>
      </c>
      <c r="F3928">
        <v>1</v>
      </c>
      <c r="G3928">
        <v>0</v>
      </c>
      <c r="H3928">
        <v>0</v>
      </c>
      <c r="I3928">
        <v>1</v>
      </c>
      <c r="J3928">
        <v>0</v>
      </c>
      <c r="K3928">
        <v>0</v>
      </c>
      <c r="L3928">
        <v>0</v>
      </c>
      <c r="M3928">
        <v>0</v>
      </c>
      <c r="N3928" t="s">
        <v>5</v>
      </c>
      <c r="O3928">
        <v>3</v>
      </c>
      <c r="P3928" t="s">
        <v>5</v>
      </c>
      <c r="Q3928">
        <v>9</v>
      </c>
      <c r="R3928">
        <v>0</v>
      </c>
      <c r="S3928" t="s">
        <v>5</v>
      </c>
      <c r="T3928">
        <v>5</v>
      </c>
      <c r="U3928" t="s">
        <v>5</v>
      </c>
      <c r="V3928">
        <v>11</v>
      </c>
      <c r="W3928">
        <v>1</v>
      </c>
      <c r="X3928" t="s">
        <v>5</v>
      </c>
      <c r="Y3928">
        <v>13</v>
      </c>
      <c r="Z3928" t="s">
        <v>5</v>
      </c>
      <c r="AA3928">
        <v>7</v>
      </c>
      <c r="AB3928">
        <v>0</v>
      </c>
      <c r="AC3928" t="s">
        <v>5</v>
      </c>
      <c r="AD3928">
        <v>12</v>
      </c>
      <c r="AE3928" t="s">
        <v>5</v>
      </c>
      <c r="AF3928">
        <v>2</v>
      </c>
      <c r="AG3928">
        <v>0</v>
      </c>
      <c r="AH3928" t="s">
        <v>5</v>
      </c>
      <c r="AI3928">
        <v>12</v>
      </c>
      <c r="AJ3928" t="s">
        <v>5</v>
      </c>
      <c r="AK3928">
        <v>2</v>
      </c>
      <c r="AL3928">
        <v>0</v>
      </c>
      <c r="AM3928" t="s">
        <v>5</v>
      </c>
      <c r="AN3928">
        <v>13</v>
      </c>
      <c r="AO3928" t="s">
        <v>5</v>
      </c>
      <c r="AP3928">
        <v>4</v>
      </c>
      <c r="AQ3928">
        <v>0</v>
      </c>
      <c r="AR3928" t="s">
        <v>5</v>
      </c>
      <c r="AS3928">
        <v>5</v>
      </c>
      <c r="AT3928" t="s">
        <v>5</v>
      </c>
      <c r="AU3928">
        <v>15</v>
      </c>
      <c r="AV3928">
        <v>0</v>
      </c>
      <c r="AW3928" t="s">
        <v>5</v>
      </c>
      <c r="AX3928">
        <v>7</v>
      </c>
      <c r="AY3928" t="s">
        <v>5</v>
      </c>
      <c r="AZ3928">
        <v>11</v>
      </c>
      <c r="BA3928">
        <v>0</v>
      </c>
      <c r="BB3928" t="s">
        <v>5</v>
      </c>
      <c r="BC3928">
        <v>14</v>
      </c>
      <c r="BD3928" t="s">
        <v>5</v>
      </c>
      <c r="BE3928">
        <v>6</v>
      </c>
      <c r="BF3928">
        <v>0</v>
      </c>
      <c r="BG3928" t="s">
        <v>5</v>
      </c>
      <c r="BH3928">
        <v>13</v>
      </c>
      <c r="BI3928" t="s">
        <v>5</v>
      </c>
      <c r="BJ3928">
        <v>3</v>
      </c>
      <c r="BK3928">
        <v>0</v>
      </c>
      <c r="BL3928" t="s">
        <v>5</v>
      </c>
      <c r="BM3928">
        <v>13</v>
      </c>
      <c r="BN3928" t="s">
        <v>5</v>
      </c>
      <c r="BO3928">
        <v>3</v>
      </c>
      <c r="BP3928">
        <v>0</v>
      </c>
      <c r="BQ3928" t="s">
        <v>5</v>
      </c>
      <c r="BR3928">
        <v>13</v>
      </c>
      <c r="BS3928" t="s">
        <v>5</v>
      </c>
      <c r="BT3928">
        <v>4</v>
      </c>
    </row>
    <row r="3929" spans="1:72" x14ac:dyDescent="0.35">
      <c r="A3929" t="s">
        <v>2774</v>
      </c>
      <c r="B3929" t="s">
        <v>1497</v>
      </c>
      <c r="C3929">
        <v>2410900</v>
      </c>
      <c r="D3929" t="s">
        <v>7759</v>
      </c>
      <c r="E3929">
        <v>15263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 t="s">
        <v>5</v>
      </c>
      <c r="O3929">
        <v>5</v>
      </c>
      <c r="P3929" t="s">
        <v>5</v>
      </c>
      <c r="Q3929">
        <v>11</v>
      </c>
      <c r="R3929">
        <v>0</v>
      </c>
      <c r="S3929" t="s">
        <v>5</v>
      </c>
      <c r="T3929">
        <v>3</v>
      </c>
      <c r="U3929" t="s">
        <v>5</v>
      </c>
      <c r="V3929">
        <v>6</v>
      </c>
      <c r="W3929">
        <v>0</v>
      </c>
      <c r="X3929" t="s">
        <v>5</v>
      </c>
      <c r="Y3929">
        <v>3</v>
      </c>
      <c r="Z3929" t="s">
        <v>5</v>
      </c>
      <c r="AA3929">
        <v>8</v>
      </c>
      <c r="AB3929">
        <v>0</v>
      </c>
      <c r="AC3929" t="s">
        <v>5</v>
      </c>
      <c r="AD3929" t="s">
        <v>5</v>
      </c>
      <c r="AE3929" t="s">
        <v>5</v>
      </c>
      <c r="AF3929">
        <v>19</v>
      </c>
      <c r="AG3929">
        <v>0</v>
      </c>
      <c r="AH3929" t="s">
        <v>5</v>
      </c>
      <c r="AI3929">
        <v>5</v>
      </c>
      <c r="AJ3929" t="s">
        <v>5</v>
      </c>
      <c r="AK3929">
        <v>9</v>
      </c>
      <c r="AL3929">
        <v>0</v>
      </c>
      <c r="AM3929" t="s">
        <v>5</v>
      </c>
      <c r="AN3929">
        <v>5</v>
      </c>
      <c r="AO3929" t="s">
        <v>5</v>
      </c>
      <c r="AP3929">
        <v>7</v>
      </c>
      <c r="AQ3929">
        <v>0</v>
      </c>
      <c r="AR3929" t="s">
        <v>5</v>
      </c>
      <c r="AS3929">
        <v>5</v>
      </c>
      <c r="AT3929" t="s">
        <v>5</v>
      </c>
      <c r="AU3929">
        <v>59</v>
      </c>
      <c r="AV3929">
        <v>0</v>
      </c>
      <c r="AW3929" t="s">
        <v>5</v>
      </c>
      <c r="AX3929">
        <v>4</v>
      </c>
      <c r="AY3929" t="s">
        <v>5</v>
      </c>
      <c r="AZ3929">
        <v>7</v>
      </c>
      <c r="BA3929">
        <v>0</v>
      </c>
      <c r="BB3929" t="s">
        <v>5</v>
      </c>
      <c r="BC3929" t="s">
        <v>5</v>
      </c>
      <c r="BD3929" t="s">
        <v>5</v>
      </c>
      <c r="BE3929">
        <v>8</v>
      </c>
      <c r="BF3929">
        <v>0</v>
      </c>
      <c r="BG3929" t="s">
        <v>5</v>
      </c>
      <c r="BH3929" t="s">
        <v>5</v>
      </c>
      <c r="BI3929" t="s">
        <v>5</v>
      </c>
      <c r="BJ3929">
        <v>10</v>
      </c>
      <c r="BK3929">
        <v>0</v>
      </c>
      <c r="BL3929" t="s">
        <v>5</v>
      </c>
      <c r="BM3929">
        <v>6</v>
      </c>
      <c r="BN3929" t="s">
        <v>5</v>
      </c>
      <c r="BO3929">
        <v>6</v>
      </c>
      <c r="BP3929">
        <v>0</v>
      </c>
      <c r="BQ3929" t="s">
        <v>5</v>
      </c>
      <c r="BR3929">
        <v>5</v>
      </c>
      <c r="BS3929" t="s">
        <v>5</v>
      </c>
      <c r="BT3929">
        <v>7</v>
      </c>
    </row>
    <row r="3930" spans="1:72" x14ac:dyDescent="0.35">
      <c r="A3930" t="s">
        <v>2774</v>
      </c>
      <c r="B3930" t="s">
        <v>2790</v>
      </c>
      <c r="C3930">
        <v>24009</v>
      </c>
      <c r="D3930" t="s">
        <v>7766</v>
      </c>
      <c r="E3930">
        <v>1167</v>
      </c>
      <c r="F3930">
        <v>14</v>
      </c>
      <c r="G3930">
        <v>3</v>
      </c>
      <c r="H3930">
        <v>2</v>
      </c>
      <c r="I3930">
        <v>3</v>
      </c>
      <c r="J3930">
        <v>2</v>
      </c>
      <c r="K3930">
        <v>1</v>
      </c>
      <c r="L3930">
        <v>3</v>
      </c>
      <c r="M3930">
        <v>3</v>
      </c>
      <c r="N3930">
        <v>15</v>
      </c>
      <c r="O3930">
        <v>5</v>
      </c>
      <c r="P3930">
        <v>38</v>
      </c>
      <c r="Q3930">
        <v>7</v>
      </c>
      <c r="R3930">
        <v>2</v>
      </c>
      <c r="S3930" t="s">
        <v>5</v>
      </c>
      <c r="T3930">
        <v>6</v>
      </c>
      <c r="U3930" t="s">
        <v>5</v>
      </c>
      <c r="V3930">
        <v>11</v>
      </c>
      <c r="W3930">
        <v>1</v>
      </c>
      <c r="X3930" t="s">
        <v>5</v>
      </c>
      <c r="Y3930">
        <v>2</v>
      </c>
      <c r="Z3930" t="s">
        <v>5</v>
      </c>
      <c r="AA3930">
        <v>5</v>
      </c>
      <c r="AB3930">
        <v>0</v>
      </c>
      <c r="AC3930" t="s">
        <v>5</v>
      </c>
      <c r="AD3930">
        <v>5</v>
      </c>
      <c r="AE3930" t="s">
        <v>5</v>
      </c>
      <c r="AF3930">
        <v>5</v>
      </c>
      <c r="AG3930">
        <v>1</v>
      </c>
      <c r="AH3930" t="s">
        <v>5</v>
      </c>
      <c r="AI3930">
        <v>4</v>
      </c>
      <c r="AJ3930" t="s">
        <v>5</v>
      </c>
      <c r="AK3930">
        <v>5</v>
      </c>
      <c r="AL3930">
        <v>1</v>
      </c>
      <c r="AM3930" t="s">
        <v>5</v>
      </c>
      <c r="AN3930">
        <v>5</v>
      </c>
      <c r="AO3930" t="s">
        <v>5</v>
      </c>
      <c r="AP3930">
        <v>9</v>
      </c>
      <c r="AQ3930">
        <v>0</v>
      </c>
      <c r="AR3930" t="s">
        <v>5</v>
      </c>
      <c r="AS3930">
        <v>12</v>
      </c>
      <c r="AT3930" t="s">
        <v>5</v>
      </c>
      <c r="AU3930">
        <v>19</v>
      </c>
      <c r="AV3930">
        <v>0</v>
      </c>
      <c r="AW3930" t="s">
        <v>5</v>
      </c>
      <c r="AX3930">
        <v>12</v>
      </c>
      <c r="AY3930" t="s">
        <v>5</v>
      </c>
      <c r="AZ3930">
        <v>14</v>
      </c>
      <c r="BA3930">
        <v>2</v>
      </c>
      <c r="BB3930" t="s">
        <v>5</v>
      </c>
      <c r="BC3930">
        <v>3</v>
      </c>
      <c r="BD3930" t="s">
        <v>5</v>
      </c>
      <c r="BE3930">
        <v>5</v>
      </c>
      <c r="BF3930">
        <v>2</v>
      </c>
      <c r="BG3930" t="s">
        <v>5</v>
      </c>
      <c r="BH3930">
        <v>5</v>
      </c>
      <c r="BI3930" t="s">
        <v>5</v>
      </c>
      <c r="BJ3930">
        <v>5</v>
      </c>
      <c r="BK3930">
        <v>0</v>
      </c>
      <c r="BL3930" t="s">
        <v>5</v>
      </c>
      <c r="BM3930">
        <v>4</v>
      </c>
      <c r="BN3930" t="s">
        <v>5</v>
      </c>
      <c r="BO3930">
        <v>5</v>
      </c>
      <c r="BP3930">
        <v>2</v>
      </c>
      <c r="BQ3930" t="s">
        <v>5</v>
      </c>
      <c r="BR3930">
        <v>5</v>
      </c>
      <c r="BS3930" t="s">
        <v>5</v>
      </c>
      <c r="BT3930">
        <v>8</v>
      </c>
    </row>
    <row r="3931" spans="1:72" x14ac:dyDescent="0.35">
      <c r="A3931" t="s">
        <v>2774</v>
      </c>
      <c r="B3931" t="s">
        <v>2790</v>
      </c>
      <c r="C3931">
        <v>24009</v>
      </c>
      <c r="D3931" t="s">
        <v>7760</v>
      </c>
      <c r="E3931">
        <v>17637</v>
      </c>
      <c r="F3931">
        <v>76</v>
      </c>
      <c r="G3931">
        <v>15</v>
      </c>
      <c r="H3931">
        <v>15</v>
      </c>
      <c r="I3931">
        <v>16</v>
      </c>
      <c r="J3931">
        <v>9</v>
      </c>
      <c r="K3931">
        <v>11</v>
      </c>
      <c r="L3931">
        <v>10</v>
      </c>
      <c r="M3931">
        <v>15</v>
      </c>
      <c r="N3931">
        <v>15</v>
      </c>
      <c r="O3931">
        <v>8</v>
      </c>
      <c r="P3931">
        <v>38</v>
      </c>
      <c r="Q3931">
        <v>6</v>
      </c>
      <c r="R3931">
        <v>8</v>
      </c>
      <c r="S3931" t="s">
        <v>5</v>
      </c>
      <c r="T3931">
        <v>9</v>
      </c>
      <c r="U3931" t="s">
        <v>5</v>
      </c>
      <c r="V3931">
        <v>4</v>
      </c>
      <c r="W3931">
        <v>9</v>
      </c>
      <c r="X3931" t="s">
        <v>5</v>
      </c>
      <c r="Y3931">
        <v>7</v>
      </c>
      <c r="Z3931" t="s">
        <v>5</v>
      </c>
      <c r="AA3931">
        <v>4</v>
      </c>
      <c r="AB3931">
        <v>3</v>
      </c>
      <c r="AC3931" t="s">
        <v>5</v>
      </c>
      <c r="AD3931">
        <v>5</v>
      </c>
      <c r="AE3931" t="s">
        <v>5</v>
      </c>
      <c r="AF3931">
        <v>4</v>
      </c>
      <c r="AG3931">
        <v>2</v>
      </c>
      <c r="AH3931" t="s">
        <v>5</v>
      </c>
      <c r="AI3931">
        <v>4</v>
      </c>
      <c r="AJ3931" t="s">
        <v>5</v>
      </c>
      <c r="AK3931">
        <v>4</v>
      </c>
      <c r="AL3931">
        <v>3</v>
      </c>
      <c r="AM3931" t="s">
        <v>5</v>
      </c>
      <c r="AN3931">
        <v>2</v>
      </c>
      <c r="AO3931" t="s">
        <v>5</v>
      </c>
      <c r="AP3931">
        <v>5</v>
      </c>
      <c r="AQ3931">
        <v>0</v>
      </c>
      <c r="AR3931" t="s">
        <v>5</v>
      </c>
      <c r="AS3931">
        <v>16</v>
      </c>
      <c r="AT3931" t="s">
        <v>5</v>
      </c>
      <c r="AU3931" t="s">
        <v>5</v>
      </c>
      <c r="AV3931">
        <v>7</v>
      </c>
      <c r="AW3931" t="s">
        <v>5</v>
      </c>
      <c r="AX3931">
        <v>15</v>
      </c>
      <c r="AY3931" t="s">
        <v>5</v>
      </c>
      <c r="AZ3931">
        <v>3.5</v>
      </c>
      <c r="BA3931">
        <v>7</v>
      </c>
      <c r="BB3931" t="s">
        <v>5</v>
      </c>
      <c r="BC3931">
        <v>6</v>
      </c>
      <c r="BD3931" t="s">
        <v>5</v>
      </c>
      <c r="BE3931">
        <v>4</v>
      </c>
      <c r="BF3931">
        <v>6</v>
      </c>
      <c r="BG3931" t="s">
        <v>5</v>
      </c>
      <c r="BH3931">
        <v>4</v>
      </c>
      <c r="BI3931" t="s">
        <v>5</v>
      </c>
      <c r="BJ3931">
        <v>4</v>
      </c>
      <c r="BK3931">
        <v>9</v>
      </c>
      <c r="BL3931" t="s">
        <v>5</v>
      </c>
      <c r="BM3931">
        <v>4</v>
      </c>
      <c r="BN3931" t="s">
        <v>5</v>
      </c>
      <c r="BO3931">
        <v>4</v>
      </c>
      <c r="BP3931">
        <v>7</v>
      </c>
      <c r="BQ3931" t="s">
        <v>5</v>
      </c>
      <c r="BR3931">
        <v>2</v>
      </c>
      <c r="BS3931" t="s">
        <v>5</v>
      </c>
      <c r="BT3931">
        <v>4</v>
      </c>
    </row>
    <row r="3932" spans="1:72" x14ac:dyDescent="0.35">
      <c r="A3932" t="s">
        <v>2774</v>
      </c>
      <c r="B3932" t="s">
        <v>2516</v>
      </c>
      <c r="C3932">
        <v>2412400</v>
      </c>
      <c r="D3932" t="s">
        <v>7764</v>
      </c>
      <c r="E3932">
        <v>5027</v>
      </c>
      <c r="F3932">
        <v>40</v>
      </c>
      <c r="G3932">
        <v>8</v>
      </c>
      <c r="H3932">
        <v>6</v>
      </c>
      <c r="I3932">
        <v>4</v>
      </c>
      <c r="J3932">
        <v>11</v>
      </c>
      <c r="K3932">
        <v>6</v>
      </c>
      <c r="L3932">
        <v>5</v>
      </c>
      <c r="M3932">
        <v>8</v>
      </c>
      <c r="N3932">
        <v>4</v>
      </c>
      <c r="O3932">
        <v>5</v>
      </c>
      <c r="P3932" t="s">
        <v>5</v>
      </c>
      <c r="Q3932">
        <v>10</v>
      </c>
      <c r="R3932">
        <v>5</v>
      </c>
      <c r="S3932" t="s">
        <v>5</v>
      </c>
      <c r="T3932">
        <v>6</v>
      </c>
      <c r="U3932" t="s">
        <v>5</v>
      </c>
      <c r="V3932">
        <v>10</v>
      </c>
      <c r="W3932">
        <v>3</v>
      </c>
      <c r="X3932" t="s">
        <v>5</v>
      </c>
      <c r="Y3932">
        <v>6</v>
      </c>
      <c r="Z3932" t="s">
        <v>5</v>
      </c>
      <c r="AA3932" t="s">
        <v>5</v>
      </c>
      <c r="AB3932">
        <v>6</v>
      </c>
      <c r="AC3932" t="s">
        <v>5</v>
      </c>
      <c r="AD3932">
        <v>5</v>
      </c>
      <c r="AE3932" t="s">
        <v>5</v>
      </c>
      <c r="AF3932">
        <v>7.5</v>
      </c>
      <c r="AG3932">
        <v>3</v>
      </c>
      <c r="AH3932" t="s">
        <v>5</v>
      </c>
      <c r="AI3932">
        <v>12</v>
      </c>
      <c r="AJ3932" t="s">
        <v>5</v>
      </c>
      <c r="AK3932">
        <v>5</v>
      </c>
      <c r="AL3932">
        <v>3</v>
      </c>
      <c r="AM3932" t="s">
        <v>5</v>
      </c>
      <c r="AN3932">
        <v>11</v>
      </c>
      <c r="AO3932" t="s">
        <v>5</v>
      </c>
      <c r="AP3932">
        <v>4</v>
      </c>
      <c r="AQ3932">
        <v>0</v>
      </c>
      <c r="AR3932" t="s">
        <v>5</v>
      </c>
      <c r="AS3932">
        <v>8</v>
      </c>
      <c r="AT3932" t="s">
        <v>5</v>
      </c>
      <c r="AU3932">
        <v>31</v>
      </c>
      <c r="AV3932">
        <v>1</v>
      </c>
      <c r="AW3932" t="s">
        <v>5</v>
      </c>
      <c r="AX3932">
        <v>6.5</v>
      </c>
      <c r="AY3932" t="s">
        <v>5</v>
      </c>
      <c r="AZ3932">
        <v>9</v>
      </c>
      <c r="BA3932">
        <v>1</v>
      </c>
      <c r="BB3932" t="s">
        <v>5</v>
      </c>
      <c r="BC3932" t="s">
        <v>5</v>
      </c>
      <c r="BD3932" t="s">
        <v>5</v>
      </c>
      <c r="BE3932" t="s">
        <v>5</v>
      </c>
      <c r="BF3932">
        <v>5</v>
      </c>
      <c r="BG3932" t="s">
        <v>5</v>
      </c>
      <c r="BH3932">
        <v>9</v>
      </c>
      <c r="BI3932" t="s">
        <v>5</v>
      </c>
      <c r="BJ3932">
        <v>5</v>
      </c>
      <c r="BK3932">
        <v>3</v>
      </c>
      <c r="BL3932" t="s">
        <v>5</v>
      </c>
      <c r="BM3932">
        <v>11</v>
      </c>
      <c r="BN3932" t="s">
        <v>5</v>
      </c>
      <c r="BO3932">
        <v>2.5</v>
      </c>
      <c r="BP3932">
        <v>2</v>
      </c>
      <c r="BQ3932" t="s">
        <v>5</v>
      </c>
      <c r="BR3932">
        <v>12</v>
      </c>
      <c r="BS3932" t="s">
        <v>5</v>
      </c>
      <c r="BT3932">
        <v>5</v>
      </c>
    </row>
    <row r="3933" spans="1:72" x14ac:dyDescent="0.35">
      <c r="A3933" t="s">
        <v>2774</v>
      </c>
      <c r="B3933" t="s">
        <v>2791</v>
      </c>
      <c r="C3933">
        <v>2413000</v>
      </c>
      <c r="D3933" t="s">
        <v>7766</v>
      </c>
      <c r="E3933">
        <v>1167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 t="s">
        <v>5</v>
      </c>
      <c r="O3933">
        <v>5</v>
      </c>
      <c r="P3933" t="s">
        <v>5</v>
      </c>
      <c r="Q3933">
        <v>7</v>
      </c>
      <c r="R3933">
        <v>0</v>
      </c>
      <c r="S3933" t="s">
        <v>5</v>
      </c>
      <c r="T3933">
        <v>6</v>
      </c>
      <c r="U3933" t="s">
        <v>5</v>
      </c>
      <c r="V3933">
        <v>11</v>
      </c>
      <c r="W3933">
        <v>0</v>
      </c>
      <c r="X3933" t="s">
        <v>5</v>
      </c>
      <c r="Y3933">
        <v>2</v>
      </c>
      <c r="Z3933" t="s">
        <v>5</v>
      </c>
      <c r="AA3933">
        <v>5</v>
      </c>
      <c r="AB3933">
        <v>0</v>
      </c>
      <c r="AC3933" t="s">
        <v>5</v>
      </c>
      <c r="AD3933">
        <v>5</v>
      </c>
      <c r="AE3933" t="s">
        <v>5</v>
      </c>
      <c r="AF3933">
        <v>5</v>
      </c>
      <c r="AG3933">
        <v>0</v>
      </c>
      <c r="AH3933" t="s">
        <v>5</v>
      </c>
      <c r="AI3933">
        <v>4</v>
      </c>
      <c r="AJ3933" t="s">
        <v>5</v>
      </c>
      <c r="AK3933">
        <v>5</v>
      </c>
      <c r="AL3933">
        <v>0</v>
      </c>
      <c r="AM3933" t="s">
        <v>5</v>
      </c>
      <c r="AN3933">
        <v>5</v>
      </c>
      <c r="AO3933" t="s">
        <v>5</v>
      </c>
      <c r="AP3933">
        <v>9</v>
      </c>
      <c r="AQ3933">
        <v>0</v>
      </c>
      <c r="AR3933" t="s">
        <v>5</v>
      </c>
      <c r="AS3933">
        <v>12</v>
      </c>
      <c r="AT3933" t="s">
        <v>5</v>
      </c>
      <c r="AU3933">
        <v>19</v>
      </c>
      <c r="AV3933">
        <v>0</v>
      </c>
      <c r="AW3933" t="s">
        <v>5</v>
      </c>
      <c r="AX3933">
        <v>12</v>
      </c>
      <c r="AY3933" t="s">
        <v>5</v>
      </c>
      <c r="AZ3933">
        <v>14</v>
      </c>
      <c r="BA3933">
        <v>0</v>
      </c>
      <c r="BB3933" t="s">
        <v>5</v>
      </c>
      <c r="BC3933">
        <v>3</v>
      </c>
      <c r="BD3933" t="s">
        <v>5</v>
      </c>
      <c r="BE3933">
        <v>5</v>
      </c>
      <c r="BF3933">
        <v>0</v>
      </c>
      <c r="BG3933" t="s">
        <v>5</v>
      </c>
      <c r="BH3933">
        <v>5</v>
      </c>
      <c r="BI3933" t="s">
        <v>5</v>
      </c>
      <c r="BJ3933">
        <v>5</v>
      </c>
      <c r="BK3933">
        <v>0</v>
      </c>
      <c r="BL3933" t="s">
        <v>5</v>
      </c>
      <c r="BM3933">
        <v>4</v>
      </c>
      <c r="BN3933" t="s">
        <v>5</v>
      </c>
      <c r="BO3933">
        <v>5</v>
      </c>
      <c r="BP3933">
        <v>0</v>
      </c>
      <c r="BQ3933" t="s">
        <v>5</v>
      </c>
      <c r="BR3933">
        <v>5</v>
      </c>
      <c r="BS3933" t="s">
        <v>5</v>
      </c>
      <c r="BT3933">
        <v>8</v>
      </c>
    </row>
    <row r="3934" spans="1:72" x14ac:dyDescent="0.35">
      <c r="A3934" t="s">
        <v>2774</v>
      </c>
      <c r="B3934" t="s">
        <v>2791</v>
      </c>
      <c r="C3934">
        <v>2413000</v>
      </c>
      <c r="D3934" t="s">
        <v>7761</v>
      </c>
      <c r="E3934">
        <v>15270</v>
      </c>
      <c r="F3934">
        <v>6</v>
      </c>
      <c r="G3934">
        <v>0</v>
      </c>
      <c r="H3934">
        <v>0</v>
      </c>
      <c r="I3934">
        <v>2</v>
      </c>
      <c r="J3934">
        <v>4</v>
      </c>
      <c r="K3934">
        <v>0</v>
      </c>
      <c r="L3934">
        <v>0</v>
      </c>
      <c r="M3934">
        <v>0</v>
      </c>
      <c r="N3934" t="s">
        <v>5</v>
      </c>
      <c r="O3934">
        <v>3</v>
      </c>
      <c r="P3934" t="s">
        <v>5</v>
      </c>
      <c r="Q3934">
        <v>9</v>
      </c>
      <c r="R3934">
        <v>0</v>
      </c>
      <c r="S3934" t="s">
        <v>5</v>
      </c>
      <c r="T3934">
        <v>5</v>
      </c>
      <c r="U3934" t="s">
        <v>5</v>
      </c>
      <c r="V3934">
        <v>11</v>
      </c>
      <c r="W3934">
        <v>2</v>
      </c>
      <c r="X3934" t="s">
        <v>5</v>
      </c>
      <c r="Y3934">
        <v>13</v>
      </c>
      <c r="Z3934" t="s">
        <v>5</v>
      </c>
      <c r="AA3934">
        <v>7</v>
      </c>
      <c r="AB3934">
        <v>2</v>
      </c>
      <c r="AC3934" t="s">
        <v>5</v>
      </c>
      <c r="AD3934">
        <v>12</v>
      </c>
      <c r="AE3934" t="s">
        <v>5</v>
      </c>
      <c r="AF3934">
        <v>2</v>
      </c>
      <c r="AG3934">
        <v>0</v>
      </c>
      <c r="AH3934" t="s">
        <v>5</v>
      </c>
      <c r="AI3934">
        <v>12</v>
      </c>
      <c r="AJ3934" t="s">
        <v>5</v>
      </c>
      <c r="AK3934">
        <v>2</v>
      </c>
      <c r="AL3934">
        <v>0</v>
      </c>
      <c r="AM3934" t="s">
        <v>5</v>
      </c>
      <c r="AN3934">
        <v>13</v>
      </c>
      <c r="AO3934" t="s">
        <v>5</v>
      </c>
      <c r="AP3934">
        <v>4</v>
      </c>
      <c r="AQ3934">
        <v>0</v>
      </c>
      <c r="AR3934" t="s">
        <v>5</v>
      </c>
      <c r="AS3934">
        <v>5</v>
      </c>
      <c r="AT3934" t="s">
        <v>5</v>
      </c>
      <c r="AU3934">
        <v>15</v>
      </c>
      <c r="AV3934">
        <v>0</v>
      </c>
      <c r="AW3934" t="s">
        <v>5</v>
      </c>
      <c r="AX3934">
        <v>7</v>
      </c>
      <c r="AY3934" t="s">
        <v>5</v>
      </c>
      <c r="AZ3934">
        <v>11</v>
      </c>
      <c r="BA3934">
        <v>0</v>
      </c>
      <c r="BB3934" t="s">
        <v>5</v>
      </c>
      <c r="BC3934">
        <v>14</v>
      </c>
      <c r="BD3934" t="s">
        <v>5</v>
      </c>
      <c r="BE3934">
        <v>6</v>
      </c>
      <c r="BF3934">
        <v>2</v>
      </c>
      <c r="BG3934" t="s">
        <v>5</v>
      </c>
      <c r="BH3934">
        <v>13</v>
      </c>
      <c r="BI3934" t="s">
        <v>5</v>
      </c>
      <c r="BJ3934">
        <v>3</v>
      </c>
      <c r="BK3934">
        <v>0</v>
      </c>
      <c r="BL3934" t="s">
        <v>5</v>
      </c>
      <c r="BM3934">
        <v>13</v>
      </c>
      <c r="BN3934" t="s">
        <v>5</v>
      </c>
      <c r="BO3934">
        <v>3</v>
      </c>
      <c r="BP3934">
        <v>0</v>
      </c>
      <c r="BQ3934" t="s">
        <v>5</v>
      </c>
      <c r="BR3934">
        <v>13</v>
      </c>
      <c r="BS3934" t="s">
        <v>5</v>
      </c>
      <c r="BT3934">
        <v>4</v>
      </c>
    </row>
    <row r="3935" spans="1:72" x14ac:dyDescent="0.35">
      <c r="A3935" t="s">
        <v>2774</v>
      </c>
      <c r="B3935" t="s">
        <v>2792</v>
      </c>
      <c r="C3935">
        <v>24011</v>
      </c>
      <c r="D3935" t="s">
        <v>7766</v>
      </c>
      <c r="E3935">
        <v>1167</v>
      </c>
      <c r="F3935">
        <v>1</v>
      </c>
      <c r="G3935">
        <v>1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1</v>
      </c>
      <c r="N3935" t="s">
        <v>5</v>
      </c>
      <c r="O3935">
        <v>5</v>
      </c>
      <c r="P3935" t="s">
        <v>5</v>
      </c>
      <c r="Q3935">
        <v>7</v>
      </c>
      <c r="R3935">
        <v>0</v>
      </c>
      <c r="S3935">
        <v>7</v>
      </c>
      <c r="T3935">
        <v>6</v>
      </c>
      <c r="U3935" t="s">
        <v>5</v>
      </c>
      <c r="V3935">
        <v>11</v>
      </c>
      <c r="W3935">
        <v>0</v>
      </c>
      <c r="X3935" t="s">
        <v>5</v>
      </c>
      <c r="Y3935">
        <v>2</v>
      </c>
      <c r="Z3935" t="s">
        <v>5</v>
      </c>
      <c r="AA3935">
        <v>5</v>
      </c>
      <c r="AB3935">
        <v>0</v>
      </c>
      <c r="AC3935" t="s">
        <v>5</v>
      </c>
      <c r="AD3935">
        <v>5</v>
      </c>
      <c r="AE3935" t="s">
        <v>5</v>
      </c>
      <c r="AF3935">
        <v>5</v>
      </c>
      <c r="AG3935">
        <v>0</v>
      </c>
      <c r="AH3935" t="s">
        <v>5</v>
      </c>
      <c r="AI3935">
        <v>4</v>
      </c>
      <c r="AJ3935" t="s">
        <v>5</v>
      </c>
      <c r="AK3935">
        <v>5</v>
      </c>
      <c r="AL3935">
        <v>0</v>
      </c>
      <c r="AM3935" t="s">
        <v>5</v>
      </c>
      <c r="AN3935">
        <v>5</v>
      </c>
      <c r="AO3935" t="s">
        <v>5</v>
      </c>
      <c r="AP3935">
        <v>9</v>
      </c>
      <c r="AQ3935">
        <v>0</v>
      </c>
      <c r="AR3935" t="s">
        <v>5</v>
      </c>
      <c r="AS3935">
        <v>12</v>
      </c>
      <c r="AT3935" t="s">
        <v>5</v>
      </c>
      <c r="AU3935">
        <v>19</v>
      </c>
      <c r="AV3935">
        <v>0</v>
      </c>
      <c r="AW3935" t="s">
        <v>5</v>
      </c>
      <c r="AX3935">
        <v>12</v>
      </c>
      <c r="AY3935" t="s">
        <v>5</v>
      </c>
      <c r="AZ3935">
        <v>14</v>
      </c>
      <c r="BA3935">
        <v>0</v>
      </c>
      <c r="BB3935" t="s">
        <v>5</v>
      </c>
      <c r="BC3935">
        <v>3</v>
      </c>
      <c r="BD3935" t="s">
        <v>5</v>
      </c>
      <c r="BE3935">
        <v>5</v>
      </c>
      <c r="BF3935">
        <v>0</v>
      </c>
      <c r="BG3935" t="s">
        <v>5</v>
      </c>
      <c r="BH3935">
        <v>5</v>
      </c>
      <c r="BI3935" t="s">
        <v>5</v>
      </c>
      <c r="BJ3935">
        <v>5</v>
      </c>
      <c r="BK3935">
        <v>0</v>
      </c>
      <c r="BL3935" t="s">
        <v>5</v>
      </c>
      <c r="BM3935">
        <v>4</v>
      </c>
      <c r="BN3935" t="s">
        <v>5</v>
      </c>
      <c r="BO3935">
        <v>5</v>
      </c>
      <c r="BP3935">
        <v>0</v>
      </c>
      <c r="BQ3935" t="s">
        <v>5</v>
      </c>
      <c r="BR3935">
        <v>5</v>
      </c>
      <c r="BS3935" t="s">
        <v>5</v>
      </c>
      <c r="BT3935">
        <v>8</v>
      </c>
    </row>
    <row r="3936" spans="1:72" x14ac:dyDescent="0.35">
      <c r="A3936" t="s">
        <v>2774</v>
      </c>
      <c r="B3936" t="s">
        <v>2792</v>
      </c>
      <c r="C3936">
        <v>24011</v>
      </c>
      <c r="D3936" t="s">
        <v>7765</v>
      </c>
      <c r="E3936">
        <v>3503</v>
      </c>
      <c r="F3936">
        <v>11</v>
      </c>
      <c r="G3936">
        <v>4</v>
      </c>
      <c r="H3936">
        <v>4</v>
      </c>
      <c r="I3936">
        <v>3</v>
      </c>
      <c r="J3936">
        <v>0</v>
      </c>
      <c r="K3936">
        <v>0</v>
      </c>
      <c r="L3936">
        <v>0</v>
      </c>
      <c r="M3936">
        <v>4</v>
      </c>
      <c r="N3936" t="s">
        <v>5</v>
      </c>
      <c r="O3936">
        <v>4</v>
      </c>
      <c r="P3936" t="s">
        <v>5</v>
      </c>
      <c r="Q3936">
        <v>5</v>
      </c>
      <c r="R3936">
        <v>4</v>
      </c>
      <c r="S3936">
        <v>7</v>
      </c>
      <c r="T3936">
        <v>4</v>
      </c>
      <c r="U3936" t="s">
        <v>5</v>
      </c>
      <c r="V3936">
        <v>5</v>
      </c>
      <c r="W3936">
        <v>0</v>
      </c>
      <c r="X3936" t="s">
        <v>5</v>
      </c>
      <c r="Y3936" t="s">
        <v>5</v>
      </c>
      <c r="Z3936" t="s">
        <v>5</v>
      </c>
      <c r="AA3936" t="s">
        <v>5</v>
      </c>
      <c r="AB3936">
        <v>0</v>
      </c>
      <c r="AC3936" t="s">
        <v>5</v>
      </c>
      <c r="AD3936" t="s">
        <v>5</v>
      </c>
      <c r="AE3936" t="s">
        <v>5</v>
      </c>
      <c r="AF3936" t="s">
        <v>5</v>
      </c>
      <c r="AG3936">
        <v>0</v>
      </c>
      <c r="AH3936" t="s">
        <v>5</v>
      </c>
      <c r="AI3936" t="s">
        <v>5</v>
      </c>
      <c r="AJ3936" t="s">
        <v>5</v>
      </c>
      <c r="AK3936" t="s">
        <v>5</v>
      </c>
      <c r="AL3936">
        <v>0</v>
      </c>
      <c r="AM3936" t="s">
        <v>5</v>
      </c>
      <c r="AN3936">
        <v>7.5</v>
      </c>
      <c r="AO3936" t="s">
        <v>5</v>
      </c>
      <c r="AP3936" t="s">
        <v>5</v>
      </c>
      <c r="AQ3936">
        <v>0</v>
      </c>
      <c r="AR3936" t="s">
        <v>5</v>
      </c>
      <c r="AS3936" t="s">
        <v>5</v>
      </c>
      <c r="AT3936" t="s">
        <v>5</v>
      </c>
      <c r="AU3936" t="s">
        <v>5</v>
      </c>
      <c r="AV3936">
        <v>0</v>
      </c>
      <c r="AW3936" t="s">
        <v>5</v>
      </c>
      <c r="AX3936">
        <v>8</v>
      </c>
      <c r="AY3936" t="s">
        <v>5</v>
      </c>
      <c r="AZ3936">
        <v>3</v>
      </c>
      <c r="BA3936">
        <v>3</v>
      </c>
      <c r="BB3936" t="s">
        <v>5</v>
      </c>
      <c r="BC3936" t="s">
        <v>5</v>
      </c>
      <c r="BD3936" t="s">
        <v>5</v>
      </c>
      <c r="BE3936" t="s">
        <v>5</v>
      </c>
      <c r="BF3936">
        <v>0</v>
      </c>
      <c r="BG3936" t="s">
        <v>5</v>
      </c>
      <c r="BH3936" t="s">
        <v>5</v>
      </c>
      <c r="BI3936" t="s">
        <v>5</v>
      </c>
      <c r="BJ3936" t="s">
        <v>5</v>
      </c>
      <c r="BK3936">
        <v>0</v>
      </c>
      <c r="BL3936" t="s">
        <v>5</v>
      </c>
      <c r="BM3936" t="s">
        <v>5</v>
      </c>
      <c r="BN3936" t="s">
        <v>5</v>
      </c>
      <c r="BO3936" t="s">
        <v>5</v>
      </c>
      <c r="BP3936">
        <v>0</v>
      </c>
      <c r="BQ3936" t="s">
        <v>5</v>
      </c>
      <c r="BR3936">
        <v>8</v>
      </c>
      <c r="BS3936" t="s">
        <v>5</v>
      </c>
      <c r="BT3936">
        <v>6</v>
      </c>
    </row>
    <row r="3937" spans="1:72" x14ac:dyDescent="0.35">
      <c r="A3937" t="s">
        <v>2774</v>
      </c>
      <c r="B3937" t="s">
        <v>2792</v>
      </c>
      <c r="C3937">
        <v>24011</v>
      </c>
      <c r="D3937" t="s">
        <v>7764</v>
      </c>
      <c r="E3937">
        <v>5027</v>
      </c>
      <c r="F3937">
        <v>12</v>
      </c>
      <c r="G3937">
        <v>1</v>
      </c>
      <c r="H3937">
        <v>5</v>
      </c>
      <c r="I3937">
        <v>2</v>
      </c>
      <c r="J3937">
        <v>2</v>
      </c>
      <c r="K3937">
        <v>2</v>
      </c>
      <c r="L3937">
        <v>0</v>
      </c>
      <c r="M3937">
        <v>1</v>
      </c>
      <c r="N3937" t="s">
        <v>5</v>
      </c>
      <c r="O3937">
        <v>5</v>
      </c>
      <c r="P3937" t="s">
        <v>5</v>
      </c>
      <c r="Q3937">
        <v>10</v>
      </c>
      <c r="R3937">
        <v>5</v>
      </c>
      <c r="S3937">
        <v>7</v>
      </c>
      <c r="T3937">
        <v>6</v>
      </c>
      <c r="U3937" t="s">
        <v>5</v>
      </c>
      <c r="V3937">
        <v>10</v>
      </c>
      <c r="W3937">
        <v>0</v>
      </c>
      <c r="X3937" t="s">
        <v>5</v>
      </c>
      <c r="Y3937">
        <v>6</v>
      </c>
      <c r="Z3937" t="s">
        <v>5</v>
      </c>
      <c r="AA3937" t="s">
        <v>5</v>
      </c>
      <c r="AB3937">
        <v>1</v>
      </c>
      <c r="AC3937" t="s">
        <v>5</v>
      </c>
      <c r="AD3937">
        <v>5</v>
      </c>
      <c r="AE3937" t="s">
        <v>5</v>
      </c>
      <c r="AF3937">
        <v>7.5</v>
      </c>
      <c r="AG3937">
        <v>2</v>
      </c>
      <c r="AH3937" t="s">
        <v>5</v>
      </c>
      <c r="AI3937">
        <v>12</v>
      </c>
      <c r="AJ3937" t="s">
        <v>5</v>
      </c>
      <c r="AK3937">
        <v>5</v>
      </c>
      <c r="AL3937">
        <v>0</v>
      </c>
      <c r="AM3937" t="s">
        <v>5</v>
      </c>
      <c r="AN3937">
        <v>11</v>
      </c>
      <c r="AO3937" t="s">
        <v>5</v>
      </c>
      <c r="AP3937">
        <v>4</v>
      </c>
      <c r="AQ3937">
        <v>0</v>
      </c>
      <c r="AR3937" t="s">
        <v>5</v>
      </c>
      <c r="AS3937">
        <v>8</v>
      </c>
      <c r="AT3937" t="s">
        <v>5</v>
      </c>
      <c r="AU3937">
        <v>31</v>
      </c>
      <c r="AV3937">
        <v>0</v>
      </c>
      <c r="AW3937" t="s">
        <v>5</v>
      </c>
      <c r="AX3937">
        <v>6.5</v>
      </c>
      <c r="AY3937" t="s">
        <v>5</v>
      </c>
      <c r="AZ3937">
        <v>9</v>
      </c>
      <c r="BA3937">
        <v>2</v>
      </c>
      <c r="BB3937" t="s">
        <v>5</v>
      </c>
      <c r="BC3937" t="s">
        <v>5</v>
      </c>
      <c r="BD3937" t="s">
        <v>5</v>
      </c>
      <c r="BE3937" t="s">
        <v>5</v>
      </c>
      <c r="BF3937">
        <v>1</v>
      </c>
      <c r="BG3937" t="s">
        <v>5</v>
      </c>
      <c r="BH3937">
        <v>9</v>
      </c>
      <c r="BI3937" t="s">
        <v>5</v>
      </c>
      <c r="BJ3937">
        <v>5</v>
      </c>
      <c r="BK3937">
        <v>0</v>
      </c>
      <c r="BL3937" t="s">
        <v>5</v>
      </c>
      <c r="BM3937">
        <v>11</v>
      </c>
      <c r="BN3937" t="s">
        <v>5</v>
      </c>
      <c r="BO3937">
        <v>2.5</v>
      </c>
      <c r="BP3937">
        <v>0</v>
      </c>
      <c r="BQ3937" t="s">
        <v>5</v>
      </c>
      <c r="BR3937">
        <v>12</v>
      </c>
      <c r="BS3937" t="s">
        <v>5</v>
      </c>
      <c r="BT3937">
        <v>5</v>
      </c>
    </row>
    <row r="3938" spans="1:72" x14ac:dyDescent="0.35">
      <c r="A3938" t="s">
        <v>2774</v>
      </c>
      <c r="B3938" t="s">
        <v>1509</v>
      </c>
      <c r="C3938">
        <v>24013</v>
      </c>
      <c r="D3938" t="s">
        <v>7766</v>
      </c>
      <c r="E3938">
        <v>1167</v>
      </c>
      <c r="F3938">
        <v>199</v>
      </c>
      <c r="G3938">
        <v>44</v>
      </c>
      <c r="H3938">
        <v>67</v>
      </c>
      <c r="I3938">
        <v>36</v>
      </c>
      <c r="J3938">
        <v>27</v>
      </c>
      <c r="K3938">
        <v>12</v>
      </c>
      <c r="L3938">
        <v>13</v>
      </c>
      <c r="M3938">
        <v>44</v>
      </c>
      <c r="N3938">
        <v>9</v>
      </c>
      <c r="O3938">
        <v>5</v>
      </c>
      <c r="P3938">
        <v>12</v>
      </c>
      <c r="Q3938">
        <v>7</v>
      </c>
      <c r="R3938">
        <v>59</v>
      </c>
      <c r="S3938">
        <v>5</v>
      </c>
      <c r="T3938">
        <v>6</v>
      </c>
      <c r="U3938">
        <v>13</v>
      </c>
      <c r="V3938">
        <v>11</v>
      </c>
      <c r="W3938">
        <v>22</v>
      </c>
      <c r="X3938">
        <v>8</v>
      </c>
      <c r="Y3938">
        <v>2</v>
      </c>
      <c r="Z3938">
        <v>4.5</v>
      </c>
      <c r="AA3938">
        <v>5</v>
      </c>
      <c r="AB3938">
        <v>16</v>
      </c>
      <c r="AC3938" t="s">
        <v>5</v>
      </c>
      <c r="AD3938">
        <v>5</v>
      </c>
      <c r="AE3938">
        <v>4</v>
      </c>
      <c r="AF3938">
        <v>5</v>
      </c>
      <c r="AG3938">
        <v>7</v>
      </c>
      <c r="AH3938" t="s">
        <v>5</v>
      </c>
      <c r="AI3938">
        <v>4</v>
      </c>
      <c r="AJ3938" t="s">
        <v>5</v>
      </c>
      <c r="AK3938">
        <v>5</v>
      </c>
      <c r="AL3938">
        <v>2</v>
      </c>
      <c r="AM3938" t="s">
        <v>5</v>
      </c>
      <c r="AN3938">
        <v>5</v>
      </c>
      <c r="AO3938" t="s">
        <v>5</v>
      </c>
      <c r="AP3938">
        <v>9</v>
      </c>
      <c r="AQ3938">
        <v>0</v>
      </c>
      <c r="AR3938" t="s">
        <v>5</v>
      </c>
      <c r="AS3938">
        <v>12</v>
      </c>
      <c r="AT3938" t="s">
        <v>5</v>
      </c>
      <c r="AU3938">
        <v>19</v>
      </c>
      <c r="AV3938">
        <v>8</v>
      </c>
      <c r="AW3938">
        <v>7.5</v>
      </c>
      <c r="AX3938">
        <v>12</v>
      </c>
      <c r="AY3938" t="s">
        <v>5</v>
      </c>
      <c r="AZ3938">
        <v>14</v>
      </c>
      <c r="BA3938">
        <v>14</v>
      </c>
      <c r="BB3938" t="s">
        <v>5</v>
      </c>
      <c r="BC3938">
        <v>3</v>
      </c>
      <c r="BD3938">
        <v>5</v>
      </c>
      <c r="BE3938">
        <v>5</v>
      </c>
      <c r="BF3938">
        <v>11</v>
      </c>
      <c r="BG3938" t="s">
        <v>5</v>
      </c>
      <c r="BH3938">
        <v>5</v>
      </c>
      <c r="BI3938">
        <v>4</v>
      </c>
      <c r="BJ3938">
        <v>5</v>
      </c>
      <c r="BK3938">
        <v>5</v>
      </c>
      <c r="BL3938">
        <v>38.5</v>
      </c>
      <c r="BM3938">
        <v>4</v>
      </c>
      <c r="BN3938" t="s">
        <v>5</v>
      </c>
      <c r="BO3938">
        <v>5</v>
      </c>
      <c r="BP3938">
        <v>11</v>
      </c>
      <c r="BQ3938">
        <v>41</v>
      </c>
      <c r="BR3938">
        <v>5</v>
      </c>
      <c r="BS3938">
        <v>20.5</v>
      </c>
      <c r="BT3938">
        <v>8</v>
      </c>
    </row>
    <row r="3939" spans="1:72" x14ac:dyDescent="0.35">
      <c r="A3939" t="s">
        <v>2774</v>
      </c>
      <c r="B3939" t="s">
        <v>1509</v>
      </c>
      <c r="C3939">
        <v>24013</v>
      </c>
      <c r="D3939" t="s">
        <v>7759</v>
      </c>
      <c r="E3939">
        <v>15263</v>
      </c>
      <c r="F3939">
        <v>12</v>
      </c>
      <c r="G3939">
        <v>1</v>
      </c>
      <c r="H3939">
        <v>1</v>
      </c>
      <c r="I3939">
        <v>1</v>
      </c>
      <c r="J3939">
        <v>0</v>
      </c>
      <c r="K3939">
        <v>2</v>
      </c>
      <c r="L3939">
        <v>7</v>
      </c>
      <c r="M3939">
        <v>1</v>
      </c>
      <c r="N3939">
        <v>9</v>
      </c>
      <c r="O3939">
        <v>5</v>
      </c>
      <c r="P3939">
        <v>12</v>
      </c>
      <c r="Q3939">
        <v>11</v>
      </c>
      <c r="R3939">
        <v>0</v>
      </c>
      <c r="S3939">
        <v>5</v>
      </c>
      <c r="T3939">
        <v>3</v>
      </c>
      <c r="U3939">
        <v>13</v>
      </c>
      <c r="V3939">
        <v>6</v>
      </c>
      <c r="W3939">
        <v>0</v>
      </c>
      <c r="X3939">
        <v>8</v>
      </c>
      <c r="Y3939">
        <v>3</v>
      </c>
      <c r="Z3939">
        <v>4.5</v>
      </c>
      <c r="AA3939">
        <v>8</v>
      </c>
      <c r="AB3939">
        <v>0</v>
      </c>
      <c r="AC3939" t="s">
        <v>5</v>
      </c>
      <c r="AD3939" t="s">
        <v>5</v>
      </c>
      <c r="AE3939">
        <v>4</v>
      </c>
      <c r="AF3939">
        <v>19</v>
      </c>
      <c r="AG3939">
        <v>1</v>
      </c>
      <c r="AH3939" t="s">
        <v>5</v>
      </c>
      <c r="AI3939">
        <v>5</v>
      </c>
      <c r="AJ3939" t="s">
        <v>5</v>
      </c>
      <c r="AK3939">
        <v>9</v>
      </c>
      <c r="AL3939">
        <v>2</v>
      </c>
      <c r="AM3939" t="s">
        <v>5</v>
      </c>
      <c r="AN3939">
        <v>5</v>
      </c>
      <c r="AO3939" t="s">
        <v>5</v>
      </c>
      <c r="AP3939">
        <v>7</v>
      </c>
      <c r="AQ3939">
        <v>0</v>
      </c>
      <c r="AR3939" t="s">
        <v>5</v>
      </c>
      <c r="AS3939">
        <v>5</v>
      </c>
      <c r="AT3939" t="s">
        <v>5</v>
      </c>
      <c r="AU3939">
        <v>59</v>
      </c>
      <c r="AV3939">
        <v>1</v>
      </c>
      <c r="AW3939">
        <v>7.5</v>
      </c>
      <c r="AX3939">
        <v>4</v>
      </c>
      <c r="AY3939" t="s">
        <v>5</v>
      </c>
      <c r="AZ3939">
        <v>7</v>
      </c>
      <c r="BA3939">
        <v>1</v>
      </c>
      <c r="BB3939" t="s">
        <v>5</v>
      </c>
      <c r="BC3939" t="s">
        <v>5</v>
      </c>
      <c r="BD3939">
        <v>5</v>
      </c>
      <c r="BE3939">
        <v>8</v>
      </c>
      <c r="BF3939">
        <v>0</v>
      </c>
      <c r="BG3939" t="s">
        <v>5</v>
      </c>
      <c r="BH3939" t="s">
        <v>5</v>
      </c>
      <c r="BI3939">
        <v>4</v>
      </c>
      <c r="BJ3939">
        <v>10</v>
      </c>
      <c r="BK3939">
        <v>1</v>
      </c>
      <c r="BL3939">
        <v>38.5</v>
      </c>
      <c r="BM3939">
        <v>6</v>
      </c>
      <c r="BN3939" t="s">
        <v>5</v>
      </c>
      <c r="BO3939">
        <v>6</v>
      </c>
      <c r="BP3939">
        <v>5</v>
      </c>
      <c r="BQ3939">
        <v>41</v>
      </c>
      <c r="BR3939">
        <v>5</v>
      </c>
      <c r="BS3939">
        <v>20.5</v>
      </c>
      <c r="BT3939">
        <v>7</v>
      </c>
    </row>
    <row r="3940" spans="1:72" x14ac:dyDescent="0.35">
      <c r="A3940" t="s">
        <v>2774</v>
      </c>
      <c r="B3940" t="s">
        <v>2793</v>
      </c>
      <c r="C3940">
        <v>24015</v>
      </c>
      <c r="D3940" t="s">
        <v>7766</v>
      </c>
      <c r="E3940">
        <v>1167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5</v>
      </c>
      <c r="O3940">
        <v>5</v>
      </c>
      <c r="P3940">
        <v>12</v>
      </c>
      <c r="Q3940">
        <v>7</v>
      </c>
      <c r="R3940">
        <v>0</v>
      </c>
      <c r="S3940">
        <v>5</v>
      </c>
      <c r="T3940">
        <v>6</v>
      </c>
      <c r="U3940">
        <v>7</v>
      </c>
      <c r="V3940">
        <v>11</v>
      </c>
      <c r="W3940">
        <v>0</v>
      </c>
      <c r="X3940">
        <v>6</v>
      </c>
      <c r="Y3940">
        <v>2</v>
      </c>
      <c r="Z3940">
        <v>2.5</v>
      </c>
      <c r="AA3940">
        <v>5</v>
      </c>
      <c r="AB3940">
        <v>0</v>
      </c>
      <c r="AC3940" t="s">
        <v>5</v>
      </c>
      <c r="AD3940">
        <v>5</v>
      </c>
      <c r="AE3940">
        <v>6</v>
      </c>
      <c r="AF3940">
        <v>5</v>
      </c>
      <c r="AG3940">
        <v>0</v>
      </c>
      <c r="AH3940" t="s">
        <v>5</v>
      </c>
      <c r="AI3940">
        <v>4</v>
      </c>
      <c r="AJ3940" t="s">
        <v>5</v>
      </c>
      <c r="AK3940">
        <v>5</v>
      </c>
      <c r="AL3940">
        <v>0</v>
      </c>
      <c r="AM3940" t="s">
        <v>5</v>
      </c>
      <c r="AN3940">
        <v>5</v>
      </c>
      <c r="AO3940" t="s">
        <v>5</v>
      </c>
      <c r="AP3940">
        <v>9</v>
      </c>
      <c r="AQ3940">
        <v>0</v>
      </c>
      <c r="AR3940" t="s">
        <v>5</v>
      </c>
      <c r="AS3940">
        <v>12</v>
      </c>
      <c r="AT3940" t="s">
        <v>5</v>
      </c>
      <c r="AU3940">
        <v>19</v>
      </c>
      <c r="AV3940">
        <v>0</v>
      </c>
      <c r="AW3940">
        <v>5</v>
      </c>
      <c r="AX3940">
        <v>12</v>
      </c>
      <c r="AY3940" t="s">
        <v>5</v>
      </c>
      <c r="AZ3940">
        <v>14</v>
      </c>
      <c r="BA3940">
        <v>0</v>
      </c>
      <c r="BB3940" t="s">
        <v>5</v>
      </c>
      <c r="BC3940">
        <v>3</v>
      </c>
      <c r="BD3940">
        <v>4</v>
      </c>
      <c r="BE3940">
        <v>5</v>
      </c>
      <c r="BF3940">
        <v>0</v>
      </c>
      <c r="BG3940" t="s">
        <v>5</v>
      </c>
      <c r="BH3940">
        <v>5</v>
      </c>
      <c r="BI3940">
        <v>4</v>
      </c>
      <c r="BJ3940">
        <v>5</v>
      </c>
      <c r="BK3940">
        <v>0</v>
      </c>
      <c r="BL3940">
        <v>11</v>
      </c>
      <c r="BM3940">
        <v>4</v>
      </c>
      <c r="BN3940">
        <v>7</v>
      </c>
      <c r="BO3940">
        <v>5</v>
      </c>
      <c r="BP3940">
        <v>0</v>
      </c>
      <c r="BQ3940">
        <v>21</v>
      </c>
      <c r="BR3940">
        <v>5</v>
      </c>
      <c r="BS3940">
        <v>7</v>
      </c>
      <c r="BT3940">
        <v>8</v>
      </c>
    </row>
    <row r="3941" spans="1:72" x14ac:dyDescent="0.35">
      <c r="A3941" t="s">
        <v>2774</v>
      </c>
      <c r="B3941" t="s">
        <v>2793</v>
      </c>
      <c r="C3941">
        <v>24015</v>
      </c>
      <c r="D3941" t="s">
        <v>7765</v>
      </c>
      <c r="E3941">
        <v>3503</v>
      </c>
      <c r="F3941">
        <v>7</v>
      </c>
      <c r="G3941">
        <v>0</v>
      </c>
      <c r="H3941">
        <v>4</v>
      </c>
      <c r="I3941">
        <v>0</v>
      </c>
      <c r="J3941">
        <v>0</v>
      </c>
      <c r="K3941">
        <v>1</v>
      </c>
      <c r="L3941">
        <v>2</v>
      </c>
      <c r="M3941">
        <v>0</v>
      </c>
      <c r="N3941">
        <v>5</v>
      </c>
      <c r="O3941">
        <v>4</v>
      </c>
      <c r="P3941">
        <v>12</v>
      </c>
      <c r="Q3941">
        <v>5</v>
      </c>
      <c r="R3941">
        <v>4</v>
      </c>
      <c r="S3941">
        <v>5</v>
      </c>
      <c r="T3941">
        <v>4</v>
      </c>
      <c r="U3941">
        <v>7</v>
      </c>
      <c r="V3941">
        <v>5</v>
      </c>
      <c r="W3941">
        <v>0</v>
      </c>
      <c r="X3941">
        <v>6</v>
      </c>
      <c r="Y3941" t="s">
        <v>5</v>
      </c>
      <c r="Z3941">
        <v>2.5</v>
      </c>
      <c r="AA3941" t="s">
        <v>5</v>
      </c>
      <c r="AB3941">
        <v>0</v>
      </c>
      <c r="AC3941" t="s">
        <v>5</v>
      </c>
      <c r="AD3941" t="s">
        <v>5</v>
      </c>
      <c r="AE3941">
        <v>6</v>
      </c>
      <c r="AF3941" t="s">
        <v>5</v>
      </c>
      <c r="AG3941">
        <v>0</v>
      </c>
      <c r="AH3941" t="s">
        <v>5</v>
      </c>
      <c r="AI3941" t="s">
        <v>5</v>
      </c>
      <c r="AJ3941" t="s">
        <v>5</v>
      </c>
      <c r="AK3941" t="s">
        <v>5</v>
      </c>
      <c r="AL3941">
        <v>1</v>
      </c>
      <c r="AM3941" t="s">
        <v>5</v>
      </c>
      <c r="AN3941">
        <v>7.5</v>
      </c>
      <c r="AO3941" t="s">
        <v>5</v>
      </c>
      <c r="AP3941" t="s">
        <v>5</v>
      </c>
      <c r="AQ3941">
        <v>0</v>
      </c>
      <c r="AR3941" t="s">
        <v>5</v>
      </c>
      <c r="AS3941" t="s">
        <v>5</v>
      </c>
      <c r="AT3941" t="s">
        <v>5</v>
      </c>
      <c r="AU3941" t="s">
        <v>5</v>
      </c>
      <c r="AV3941">
        <v>0</v>
      </c>
      <c r="AW3941">
        <v>5</v>
      </c>
      <c r="AX3941">
        <v>8</v>
      </c>
      <c r="AY3941" t="s">
        <v>5</v>
      </c>
      <c r="AZ3941">
        <v>3</v>
      </c>
      <c r="BA3941">
        <v>0</v>
      </c>
      <c r="BB3941" t="s">
        <v>5</v>
      </c>
      <c r="BC3941" t="s">
        <v>5</v>
      </c>
      <c r="BD3941">
        <v>4</v>
      </c>
      <c r="BE3941" t="s">
        <v>5</v>
      </c>
      <c r="BF3941">
        <v>0</v>
      </c>
      <c r="BG3941" t="s">
        <v>5</v>
      </c>
      <c r="BH3941" t="s">
        <v>5</v>
      </c>
      <c r="BI3941">
        <v>4</v>
      </c>
      <c r="BJ3941" t="s">
        <v>5</v>
      </c>
      <c r="BK3941">
        <v>1</v>
      </c>
      <c r="BL3941">
        <v>11</v>
      </c>
      <c r="BM3941" t="s">
        <v>5</v>
      </c>
      <c r="BN3941">
        <v>7</v>
      </c>
      <c r="BO3941" t="s">
        <v>5</v>
      </c>
      <c r="BP3941">
        <v>1</v>
      </c>
      <c r="BQ3941">
        <v>21</v>
      </c>
      <c r="BR3941">
        <v>8</v>
      </c>
      <c r="BS3941">
        <v>7</v>
      </c>
      <c r="BT3941">
        <v>6</v>
      </c>
    </row>
    <row r="3942" spans="1:72" x14ac:dyDescent="0.35">
      <c r="A3942" t="s">
        <v>2774</v>
      </c>
      <c r="B3942" t="s">
        <v>2793</v>
      </c>
      <c r="C3942">
        <v>24015</v>
      </c>
      <c r="D3942" t="s">
        <v>7764</v>
      </c>
      <c r="E3942">
        <v>5027</v>
      </c>
      <c r="F3942">
        <v>296</v>
      </c>
      <c r="G3942">
        <v>68</v>
      </c>
      <c r="H3942">
        <v>99</v>
      </c>
      <c r="I3942">
        <v>58</v>
      </c>
      <c r="J3942">
        <v>24</v>
      </c>
      <c r="K3942">
        <v>29</v>
      </c>
      <c r="L3942">
        <v>18</v>
      </c>
      <c r="M3942">
        <v>68</v>
      </c>
      <c r="N3942">
        <v>5</v>
      </c>
      <c r="O3942">
        <v>5</v>
      </c>
      <c r="P3942">
        <v>12</v>
      </c>
      <c r="Q3942">
        <v>10</v>
      </c>
      <c r="R3942">
        <v>86</v>
      </c>
      <c r="S3942">
        <v>5</v>
      </c>
      <c r="T3942">
        <v>6</v>
      </c>
      <c r="U3942">
        <v>7</v>
      </c>
      <c r="V3942">
        <v>10</v>
      </c>
      <c r="W3942">
        <v>28</v>
      </c>
      <c r="X3942">
        <v>6</v>
      </c>
      <c r="Y3942">
        <v>6</v>
      </c>
      <c r="Z3942">
        <v>2.5</v>
      </c>
      <c r="AA3942" t="s">
        <v>5</v>
      </c>
      <c r="AB3942">
        <v>11</v>
      </c>
      <c r="AC3942" t="s">
        <v>5</v>
      </c>
      <c r="AD3942">
        <v>5</v>
      </c>
      <c r="AE3942">
        <v>6</v>
      </c>
      <c r="AF3942">
        <v>7.5</v>
      </c>
      <c r="AG3942">
        <v>9</v>
      </c>
      <c r="AH3942" t="s">
        <v>5</v>
      </c>
      <c r="AI3942">
        <v>12</v>
      </c>
      <c r="AJ3942" t="s">
        <v>5</v>
      </c>
      <c r="AK3942">
        <v>5</v>
      </c>
      <c r="AL3942">
        <v>8</v>
      </c>
      <c r="AM3942" t="s">
        <v>5</v>
      </c>
      <c r="AN3942">
        <v>11</v>
      </c>
      <c r="AO3942" t="s">
        <v>5</v>
      </c>
      <c r="AP3942">
        <v>4</v>
      </c>
      <c r="AQ3942">
        <v>0</v>
      </c>
      <c r="AR3942" t="s">
        <v>5</v>
      </c>
      <c r="AS3942">
        <v>8</v>
      </c>
      <c r="AT3942" t="s">
        <v>5</v>
      </c>
      <c r="AU3942">
        <v>31</v>
      </c>
      <c r="AV3942">
        <v>13</v>
      </c>
      <c r="AW3942">
        <v>5</v>
      </c>
      <c r="AX3942">
        <v>6.5</v>
      </c>
      <c r="AY3942" t="s">
        <v>5</v>
      </c>
      <c r="AZ3942">
        <v>9</v>
      </c>
      <c r="BA3942">
        <v>30</v>
      </c>
      <c r="BB3942" t="s">
        <v>5</v>
      </c>
      <c r="BC3942" t="s">
        <v>5</v>
      </c>
      <c r="BD3942">
        <v>4</v>
      </c>
      <c r="BE3942" t="s">
        <v>5</v>
      </c>
      <c r="BF3942">
        <v>13</v>
      </c>
      <c r="BG3942" t="s">
        <v>5</v>
      </c>
      <c r="BH3942">
        <v>9</v>
      </c>
      <c r="BI3942">
        <v>4</v>
      </c>
      <c r="BJ3942">
        <v>5</v>
      </c>
      <c r="BK3942">
        <v>20</v>
      </c>
      <c r="BL3942">
        <v>11</v>
      </c>
      <c r="BM3942">
        <v>11</v>
      </c>
      <c r="BN3942">
        <v>7</v>
      </c>
      <c r="BO3942">
        <v>2.5</v>
      </c>
      <c r="BP3942">
        <v>10</v>
      </c>
      <c r="BQ3942">
        <v>21</v>
      </c>
      <c r="BR3942">
        <v>12</v>
      </c>
      <c r="BS3942">
        <v>7</v>
      </c>
      <c r="BT3942">
        <v>5</v>
      </c>
    </row>
    <row r="3943" spans="1:72" x14ac:dyDescent="0.35">
      <c r="A3943" t="s">
        <v>2774</v>
      </c>
      <c r="B3943" t="s">
        <v>2794</v>
      </c>
      <c r="C3943">
        <v>2414325</v>
      </c>
      <c r="D3943" t="s">
        <v>7764</v>
      </c>
      <c r="E3943">
        <v>5027</v>
      </c>
      <c r="F3943">
        <v>1</v>
      </c>
      <c r="G3943">
        <v>0</v>
      </c>
      <c r="H3943">
        <v>1</v>
      </c>
      <c r="I3943">
        <v>0</v>
      </c>
      <c r="J3943">
        <v>0</v>
      </c>
      <c r="K3943">
        <v>0</v>
      </c>
      <c r="L3943">
        <v>0</v>
      </c>
      <c r="M3943">
        <v>0</v>
      </c>
      <c r="N3943" t="s">
        <v>5</v>
      </c>
      <c r="O3943">
        <v>5</v>
      </c>
      <c r="P3943" t="s">
        <v>5</v>
      </c>
      <c r="Q3943">
        <v>10</v>
      </c>
      <c r="R3943">
        <v>1</v>
      </c>
      <c r="S3943" t="s">
        <v>5</v>
      </c>
      <c r="T3943">
        <v>6</v>
      </c>
      <c r="U3943" t="s">
        <v>5</v>
      </c>
      <c r="V3943">
        <v>10</v>
      </c>
      <c r="W3943">
        <v>0</v>
      </c>
      <c r="X3943" t="s">
        <v>5</v>
      </c>
      <c r="Y3943">
        <v>6</v>
      </c>
      <c r="Z3943" t="s">
        <v>5</v>
      </c>
      <c r="AA3943" t="s">
        <v>5</v>
      </c>
      <c r="AB3943">
        <v>0</v>
      </c>
      <c r="AC3943" t="s">
        <v>5</v>
      </c>
      <c r="AD3943">
        <v>5</v>
      </c>
      <c r="AE3943" t="s">
        <v>5</v>
      </c>
      <c r="AF3943">
        <v>7.5</v>
      </c>
      <c r="AG3943">
        <v>0</v>
      </c>
      <c r="AH3943" t="s">
        <v>5</v>
      </c>
      <c r="AI3943">
        <v>12</v>
      </c>
      <c r="AJ3943" t="s">
        <v>5</v>
      </c>
      <c r="AK3943">
        <v>5</v>
      </c>
      <c r="AL3943">
        <v>0</v>
      </c>
      <c r="AM3943" t="s">
        <v>5</v>
      </c>
      <c r="AN3943">
        <v>11</v>
      </c>
      <c r="AO3943" t="s">
        <v>5</v>
      </c>
      <c r="AP3943">
        <v>4</v>
      </c>
      <c r="AQ3943">
        <v>0</v>
      </c>
      <c r="AR3943" t="s">
        <v>5</v>
      </c>
      <c r="AS3943">
        <v>8</v>
      </c>
      <c r="AT3943" t="s">
        <v>5</v>
      </c>
      <c r="AU3943">
        <v>31</v>
      </c>
      <c r="AV3943">
        <v>0</v>
      </c>
      <c r="AW3943" t="s">
        <v>5</v>
      </c>
      <c r="AX3943">
        <v>6.5</v>
      </c>
      <c r="AY3943" t="s">
        <v>5</v>
      </c>
      <c r="AZ3943">
        <v>9</v>
      </c>
      <c r="BA3943">
        <v>0</v>
      </c>
      <c r="BB3943" t="s">
        <v>5</v>
      </c>
      <c r="BC3943" t="s">
        <v>5</v>
      </c>
      <c r="BD3943" t="s">
        <v>5</v>
      </c>
      <c r="BE3943" t="s">
        <v>5</v>
      </c>
      <c r="BF3943">
        <v>0</v>
      </c>
      <c r="BG3943" t="s">
        <v>5</v>
      </c>
      <c r="BH3943">
        <v>9</v>
      </c>
      <c r="BI3943" t="s">
        <v>5</v>
      </c>
      <c r="BJ3943">
        <v>5</v>
      </c>
      <c r="BK3943">
        <v>0</v>
      </c>
      <c r="BL3943" t="s">
        <v>5</v>
      </c>
      <c r="BM3943">
        <v>11</v>
      </c>
      <c r="BN3943" t="s">
        <v>5</v>
      </c>
      <c r="BO3943">
        <v>2.5</v>
      </c>
      <c r="BP3943">
        <v>0</v>
      </c>
      <c r="BQ3943" t="s">
        <v>5</v>
      </c>
      <c r="BR3943">
        <v>12</v>
      </c>
      <c r="BS3943" t="s">
        <v>5</v>
      </c>
      <c r="BT3943">
        <v>5</v>
      </c>
    </row>
    <row r="3944" spans="1:72" x14ac:dyDescent="0.35">
      <c r="A3944" t="s">
        <v>2774</v>
      </c>
      <c r="B3944" t="s">
        <v>2795</v>
      </c>
      <c r="C3944">
        <v>2414950</v>
      </c>
      <c r="D3944" t="s">
        <v>7765</v>
      </c>
      <c r="E3944">
        <v>3503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 t="s">
        <v>5</v>
      </c>
      <c r="O3944">
        <v>4</v>
      </c>
      <c r="P3944" t="s">
        <v>5</v>
      </c>
      <c r="Q3944">
        <v>5</v>
      </c>
      <c r="R3944">
        <v>0</v>
      </c>
      <c r="S3944" t="s">
        <v>5</v>
      </c>
      <c r="T3944">
        <v>4</v>
      </c>
      <c r="U3944" t="s">
        <v>5</v>
      </c>
      <c r="V3944">
        <v>5</v>
      </c>
      <c r="W3944">
        <v>0</v>
      </c>
      <c r="X3944" t="s">
        <v>5</v>
      </c>
      <c r="Y3944" t="s">
        <v>5</v>
      </c>
      <c r="Z3944" t="s">
        <v>5</v>
      </c>
      <c r="AA3944" t="s">
        <v>5</v>
      </c>
      <c r="AB3944">
        <v>0</v>
      </c>
      <c r="AC3944" t="s">
        <v>5</v>
      </c>
      <c r="AD3944" t="s">
        <v>5</v>
      </c>
      <c r="AE3944" t="s">
        <v>5</v>
      </c>
      <c r="AF3944" t="s">
        <v>5</v>
      </c>
      <c r="AG3944">
        <v>0</v>
      </c>
      <c r="AH3944" t="s">
        <v>5</v>
      </c>
      <c r="AI3944" t="s">
        <v>5</v>
      </c>
      <c r="AJ3944" t="s">
        <v>5</v>
      </c>
      <c r="AK3944" t="s">
        <v>5</v>
      </c>
      <c r="AL3944">
        <v>0</v>
      </c>
      <c r="AM3944" t="s">
        <v>5</v>
      </c>
      <c r="AN3944">
        <v>7.5</v>
      </c>
      <c r="AO3944" t="s">
        <v>5</v>
      </c>
      <c r="AP3944" t="s">
        <v>5</v>
      </c>
      <c r="AQ3944">
        <v>0</v>
      </c>
      <c r="AR3944" t="s">
        <v>5</v>
      </c>
      <c r="AS3944" t="s">
        <v>5</v>
      </c>
      <c r="AT3944" t="s">
        <v>5</v>
      </c>
      <c r="AU3944" t="s">
        <v>5</v>
      </c>
      <c r="AV3944">
        <v>0</v>
      </c>
      <c r="AW3944" t="s">
        <v>5</v>
      </c>
      <c r="AX3944">
        <v>8</v>
      </c>
      <c r="AY3944" t="s">
        <v>5</v>
      </c>
      <c r="AZ3944">
        <v>3</v>
      </c>
      <c r="BA3944">
        <v>0</v>
      </c>
      <c r="BB3944" t="s">
        <v>5</v>
      </c>
      <c r="BC3944" t="s">
        <v>5</v>
      </c>
      <c r="BD3944" t="s">
        <v>5</v>
      </c>
      <c r="BE3944" t="s">
        <v>5</v>
      </c>
      <c r="BF3944">
        <v>0</v>
      </c>
      <c r="BG3944" t="s">
        <v>5</v>
      </c>
      <c r="BH3944" t="s">
        <v>5</v>
      </c>
      <c r="BI3944" t="s">
        <v>5</v>
      </c>
      <c r="BJ3944" t="s">
        <v>5</v>
      </c>
      <c r="BK3944">
        <v>0</v>
      </c>
      <c r="BL3944" t="s">
        <v>5</v>
      </c>
      <c r="BM3944" t="s">
        <v>5</v>
      </c>
      <c r="BN3944" t="s">
        <v>5</v>
      </c>
      <c r="BO3944" t="s">
        <v>5</v>
      </c>
      <c r="BP3944">
        <v>0</v>
      </c>
      <c r="BQ3944" t="s">
        <v>5</v>
      </c>
      <c r="BR3944">
        <v>8</v>
      </c>
      <c r="BS3944" t="s">
        <v>5</v>
      </c>
      <c r="BT3944">
        <v>6</v>
      </c>
    </row>
    <row r="3945" spans="1:72" x14ac:dyDescent="0.35">
      <c r="A3945" t="s">
        <v>2774</v>
      </c>
      <c r="B3945" t="s">
        <v>2795</v>
      </c>
      <c r="C3945">
        <v>2414950</v>
      </c>
      <c r="D3945" t="s">
        <v>7764</v>
      </c>
      <c r="E3945">
        <v>5027</v>
      </c>
      <c r="F3945">
        <v>8</v>
      </c>
      <c r="G3945">
        <v>4</v>
      </c>
      <c r="H3945">
        <v>2</v>
      </c>
      <c r="I3945">
        <v>0</v>
      </c>
      <c r="J3945">
        <v>0</v>
      </c>
      <c r="K3945">
        <v>0</v>
      </c>
      <c r="L3945">
        <v>2</v>
      </c>
      <c r="M3945">
        <v>4</v>
      </c>
      <c r="N3945" t="s">
        <v>5</v>
      </c>
      <c r="O3945">
        <v>5</v>
      </c>
      <c r="P3945" t="s">
        <v>5</v>
      </c>
      <c r="Q3945">
        <v>10</v>
      </c>
      <c r="R3945">
        <v>1</v>
      </c>
      <c r="S3945" t="s">
        <v>5</v>
      </c>
      <c r="T3945">
        <v>6</v>
      </c>
      <c r="U3945" t="s">
        <v>5</v>
      </c>
      <c r="V3945">
        <v>10</v>
      </c>
      <c r="W3945">
        <v>0</v>
      </c>
      <c r="X3945" t="s">
        <v>5</v>
      </c>
      <c r="Y3945">
        <v>6</v>
      </c>
      <c r="Z3945" t="s">
        <v>5</v>
      </c>
      <c r="AA3945" t="s">
        <v>5</v>
      </c>
      <c r="AB3945">
        <v>0</v>
      </c>
      <c r="AC3945" t="s">
        <v>5</v>
      </c>
      <c r="AD3945">
        <v>5</v>
      </c>
      <c r="AE3945" t="s">
        <v>5</v>
      </c>
      <c r="AF3945">
        <v>7.5</v>
      </c>
      <c r="AG3945">
        <v>0</v>
      </c>
      <c r="AH3945" t="s">
        <v>5</v>
      </c>
      <c r="AI3945">
        <v>12</v>
      </c>
      <c r="AJ3945" t="s">
        <v>5</v>
      </c>
      <c r="AK3945">
        <v>5</v>
      </c>
      <c r="AL3945">
        <v>0</v>
      </c>
      <c r="AM3945" t="s">
        <v>5</v>
      </c>
      <c r="AN3945">
        <v>11</v>
      </c>
      <c r="AO3945" t="s">
        <v>5</v>
      </c>
      <c r="AP3945">
        <v>4</v>
      </c>
      <c r="AQ3945">
        <v>0</v>
      </c>
      <c r="AR3945" t="s">
        <v>5</v>
      </c>
      <c r="AS3945">
        <v>8</v>
      </c>
      <c r="AT3945" t="s">
        <v>5</v>
      </c>
      <c r="AU3945">
        <v>31</v>
      </c>
      <c r="AV3945">
        <v>1</v>
      </c>
      <c r="AW3945" t="s">
        <v>5</v>
      </c>
      <c r="AX3945">
        <v>6.5</v>
      </c>
      <c r="AY3945" t="s">
        <v>5</v>
      </c>
      <c r="AZ3945">
        <v>9</v>
      </c>
      <c r="BA3945">
        <v>0</v>
      </c>
      <c r="BB3945" t="s">
        <v>5</v>
      </c>
      <c r="BC3945" t="s">
        <v>5</v>
      </c>
      <c r="BD3945" t="s">
        <v>5</v>
      </c>
      <c r="BE3945" t="s">
        <v>5</v>
      </c>
      <c r="BF3945">
        <v>0</v>
      </c>
      <c r="BG3945" t="s">
        <v>5</v>
      </c>
      <c r="BH3945">
        <v>9</v>
      </c>
      <c r="BI3945" t="s">
        <v>5</v>
      </c>
      <c r="BJ3945">
        <v>5</v>
      </c>
      <c r="BK3945">
        <v>0</v>
      </c>
      <c r="BL3945" t="s">
        <v>5</v>
      </c>
      <c r="BM3945">
        <v>11</v>
      </c>
      <c r="BN3945" t="s">
        <v>5</v>
      </c>
      <c r="BO3945">
        <v>2.5</v>
      </c>
      <c r="BP3945">
        <v>2</v>
      </c>
      <c r="BQ3945" t="s">
        <v>5</v>
      </c>
      <c r="BR3945">
        <v>12</v>
      </c>
      <c r="BS3945" t="s">
        <v>5</v>
      </c>
      <c r="BT3945">
        <v>5</v>
      </c>
    </row>
    <row r="3946" spans="1:72" x14ac:dyDescent="0.35">
      <c r="A3946" t="s">
        <v>2774</v>
      </c>
      <c r="B3946" t="s">
        <v>2796</v>
      </c>
      <c r="C3946">
        <v>24017</v>
      </c>
      <c r="D3946" t="s">
        <v>7766</v>
      </c>
      <c r="E3946">
        <v>1167</v>
      </c>
      <c r="F3946">
        <v>1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1</v>
      </c>
      <c r="M3946">
        <v>0</v>
      </c>
      <c r="N3946">
        <v>7</v>
      </c>
      <c r="O3946">
        <v>5</v>
      </c>
      <c r="P3946">
        <v>6</v>
      </c>
      <c r="Q3946">
        <v>7</v>
      </c>
      <c r="R3946">
        <v>0</v>
      </c>
      <c r="S3946">
        <v>5</v>
      </c>
      <c r="T3946">
        <v>6</v>
      </c>
      <c r="U3946">
        <v>5</v>
      </c>
      <c r="V3946">
        <v>11</v>
      </c>
      <c r="W3946">
        <v>0</v>
      </c>
      <c r="X3946">
        <v>10</v>
      </c>
      <c r="Y3946">
        <v>2</v>
      </c>
      <c r="Z3946">
        <v>6</v>
      </c>
      <c r="AA3946">
        <v>5</v>
      </c>
      <c r="AB3946">
        <v>0</v>
      </c>
      <c r="AC3946">
        <v>9</v>
      </c>
      <c r="AD3946">
        <v>5</v>
      </c>
      <c r="AE3946">
        <v>7.5</v>
      </c>
      <c r="AF3946">
        <v>5</v>
      </c>
      <c r="AG3946">
        <v>0</v>
      </c>
      <c r="AH3946">
        <v>14</v>
      </c>
      <c r="AI3946">
        <v>4</v>
      </c>
      <c r="AJ3946">
        <v>10.5</v>
      </c>
      <c r="AK3946">
        <v>5</v>
      </c>
      <c r="AL3946">
        <v>0</v>
      </c>
      <c r="AM3946">
        <v>16.5</v>
      </c>
      <c r="AN3946">
        <v>5</v>
      </c>
      <c r="AO3946">
        <v>10</v>
      </c>
      <c r="AP3946">
        <v>9</v>
      </c>
      <c r="AQ3946">
        <v>0</v>
      </c>
      <c r="AR3946" t="s">
        <v>5</v>
      </c>
      <c r="AS3946">
        <v>12</v>
      </c>
      <c r="AT3946" t="s">
        <v>5</v>
      </c>
      <c r="AU3946">
        <v>19</v>
      </c>
      <c r="AV3946">
        <v>0</v>
      </c>
      <c r="AW3946">
        <v>2</v>
      </c>
      <c r="AX3946">
        <v>12</v>
      </c>
      <c r="AY3946" t="s">
        <v>5</v>
      </c>
      <c r="AZ3946">
        <v>14</v>
      </c>
      <c r="BA3946">
        <v>0</v>
      </c>
      <c r="BB3946">
        <v>8</v>
      </c>
      <c r="BC3946">
        <v>3</v>
      </c>
      <c r="BD3946">
        <v>6</v>
      </c>
      <c r="BE3946">
        <v>5</v>
      </c>
      <c r="BF3946">
        <v>0</v>
      </c>
      <c r="BG3946">
        <v>12.5</v>
      </c>
      <c r="BH3946">
        <v>5</v>
      </c>
      <c r="BI3946">
        <v>7</v>
      </c>
      <c r="BJ3946">
        <v>5</v>
      </c>
      <c r="BK3946">
        <v>0</v>
      </c>
      <c r="BL3946">
        <v>11</v>
      </c>
      <c r="BM3946">
        <v>4</v>
      </c>
      <c r="BN3946">
        <v>8.5</v>
      </c>
      <c r="BO3946">
        <v>5</v>
      </c>
      <c r="BP3946">
        <v>1</v>
      </c>
      <c r="BQ3946">
        <v>13</v>
      </c>
      <c r="BR3946">
        <v>5</v>
      </c>
      <c r="BS3946">
        <v>10</v>
      </c>
      <c r="BT3946">
        <v>8</v>
      </c>
    </row>
    <row r="3947" spans="1:72" x14ac:dyDescent="0.35">
      <c r="A3947" t="s">
        <v>2774</v>
      </c>
      <c r="B3947" t="s">
        <v>2796</v>
      </c>
      <c r="C3947">
        <v>24017</v>
      </c>
      <c r="D3947" t="s">
        <v>7761</v>
      </c>
      <c r="E3947">
        <v>15270</v>
      </c>
      <c r="F3947">
        <v>3</v>
      </c>
      <c r="G3947">
        <v>0</v>
      </c>
      <c r="H3947">
        <v>2</v>
      </c>
      <c r="I3947">
        <v>0</v>
      </c>
      <c r="J3947">
        <v>1</v>
      </c>
      <c r="K3947">
        <v>0</v>
      </c>
      <c r="L3947">
        <v>0</v>
      </c>
      <c r="M3947">
        <v>0</v>
      </c>
      <c r="N3947">
        <v>7</v>
      </c>
      <c r="O3947">
        <v>3</v>
      </c>
      <c r="P3947">
        <v>6</v>
      </c>
      <c r="Q3947">
        <v>9</v>
      </c>
      <c r="R3947">
        <v>2</v>
      </c>
      <c r="S3947">
        <v>5</v>
      </c>
      <c r="T3947">
        <v>5</v>
      </c>
      <c r="U3947">
        <v>5</v>
      </c>
      <c r="V3947">
        <v>11</v>
      </c>
      <c r="W3947">
        <v>0</v>
      </c>
      <c r="X3947">
        <v>10</v>
      </c>
      <c r="Y3947">
        <v>13</v>
      </c>
      <c r="Z3947">
        <v>6</v>
      </c>
      <c r="AA3947">
        <v>7</v>
      </c>
      <c r="AB3947">
        <v>0</v>
      </c>
      <c r="AC3947">
        <v>9</v>
      </c>
      <c r="AD3947">
        <v>12</v>
      </c>
      <c r="AE3947">
        <v>7.5</v>
      </c>
      <c r="AF3947">
        <v>2</v>
      </c>
      <c r="AG3947">
        <v>0</v>
      </c>
      <c r="AH3947">
        <v>14</v>
      </c>
      <c r="AI3947">
        <v>12</v>
      </c>
      <c r="AJ3947">
        <v>10.5</v>
      </c>
      <c r="AK3947">
        <v>2</v>
      </c>
      <c r="AL3947">
        <v>0</v>
      </c>
      <c r="AM3947">
        <v>16.5</v>
      </c>
      <c r="AN3947">
        <v>13</v>
      </c>
      <c r="AO3947">
        <v>10</v>
      </c>
      <c r="AP3947">
        <v>4</v>
      </c>
      <c r="AQ3947">
        <v>0</v>
      </c>
      <c r="AR3947" t="s">
        <v>5</v>
      </c>
      <c r="AS3947">
        <v>5</v>
      </c>
      <c r="AT3947" t="s">
        <v>5</v>
      </c>
      <c r="AU3947">
        <v>15</v>
      </c>
      <c r="AV3947">
        <v>0</v>
      </c>
      <c r="AW3947">
        <v>2</v>
      </c>
      <c r="AX3947">
        <v>7</v>
      </c>
      <c r="AY3947" t="s">
        <v>5</v>
      </c>
      <c r="AZ3947">
        <v>11</v>
      </c>
      <c r="BA3947">
        <v>0</v>
      </c>
      <c r="BB3947">
        <v>8</v>
      </c>
      <c r="BC3947">
        <v>14</v>
      </c>
      <c r="BD3947">
        <v>6</v>
      </c>
      <c r="BE3947">
        <v>6</v>
      </c>
      <c r="BF3947">
        <v>1</v>
      </c>
      <c r="BG3947">
        <v>12.5</v>
      </c>
      <c r="BH3947">
        <v>13</v>
      </c>
      <c r="BI3947">
        <v>7</v>
      </c>
      <c r="BJ3947">
        <v>3</v>
      </c>
      <c r="BK3947">
        <v>0</v>
      </c>
      <c r="BL3947">
        <v>11</v>
      </c>
      <c r="BM3947">
        <v>13</v>
      </c>
      <c r="BN3947">
        <v>8.5</v>
      </c>
      <c r="BO3947">
        <v>3</v>
      </c>
      <c r="BP3947">
        <v>0</v>
      </c>
      <c r="BQ3947">
        <v>13</v>
      </c>
      <c r="BR3947">
        <v>13</v>
      </c>
      <c r="BS3947">
        <v>10</v>
      </c>
      <c r="BT3947">
        <v>4</v>
      </c>
    </row>
    <row r="3948" spans="1:72" x14ac:dyDescent="0.35">
      <c r="A3948" t="s">
        <v>2774</v>
      </c>
      <c r="B3948" t="s">
        <v>2796</v>
      </c>
      <c r="C3948">
        <v>24017</v>
      </c>
      <c r="D3948" t="s">
        <v>7760</v>
      </c>
      <c r="E3948">
        <v>17637</v>
      </c>
      <c r="F3948">
        <v>608</v>
      </c>
      <c r="G3948">
        <v>143</v>
      </c>
      <c r="H3948">
        <v>127</v>
      </c>
      <c r="I3948">
        <v>101</v>
      </c>
      <c r="J3948">
        <v>96</v>
      </c>
      <c r="K3948">
        <v>80</v>
      </c>
      <c r="L3948">
        <v>61</v>
      </c>
      <c r="M3948">
        <v>143</v>
      </c>
      <c r="N3948">
        <v>7</v>
      </c>
      <c r="O3948">
        <v>8</v>
      </c>
      <c r="P3948">
        <v>6</v>
      </c>
      <c r="Q3948">
        <v>6</v>
      </c>
      <c r="R3948">
        <v>113</v>
      </c>
      <c r="S3948">
        <v>5</v>
      </c>
      <c r="T3948">
        <v>9</v>
      </c>
      <c r="U3948">
        <v>5</v>
      </c>
      <c r="V3948">
        <v>4</v>
      </c>
      <c r="W3948">
        <v>60</v>
      </c>
      <c r="X3948">
        <v>10</v>
      </c>
      <c r="Y3948">
        <v>7</v>
      </c>
      <c r="Z3948">
        <v>6</v>
      </c>
      <c r="AA3948">
        <v>4</v>
      </c>
      <c r="AB3948">
        <v>56</v>
      </c>
      <c r="AC3948">
        <v>9</v>
      </c>
      <c r="AD3948">
        <v>5</v>
      </c>
      <c r="AE3948">
        <v>7.5</v>
      </c>
      <c r="AF3948">
        <v>4</v>
      </c>
      <c r="AG3948">
        <v>34</v>
      </c>
      <c r="AH3948">
        <v>14</v>
      </c>
      <c r="AI3948">
        <v>4</v>
      </c>
      <c r="AJ3948">
        <v>10.5</v>
      </c>
      <c r="AK3948">
        <v>4</v>
      </c>
      <c r="AL3948">
        <v>33</v>
      </c>
      <c r="AM3948">
        <v>16.5</v>
      </c>
      <c r="AN3948">
        <v>2</v>
      </c>
      <c r="AO3948">
        <v>10</v>
      </c>
      <c r="AP3948">
        <v>5</v>
      </c>
      <c r="AQ3948">
        <v>0</v>
      </c>
      <c r="AR3948" t="s">
        <v>5</v>
      </c>
      <c r="AS3948">
        <v>16</v>
      </c>
      <c r="AT3948" t="s">
        <v>5</v>
      </c>
      <c r="AU3948" t="s">
        <v>5</v>
      </c>
      <c r="AV3948">
        <v>14</v>
      </c>
      <c r="AW3948">
        <v>2</v>
      </c>
      <c r="AX3948">
        <v>15</v>
      </c>
      <c r="AY3948" t="s">
        <v>5</v>
      </c>
      <c r="AZ3948">
        <v>3.5</v>
      </c>
      <c r="BA3948">
        <v>41</v>
      </c>
      <c r="BB3948">
        <v>8</v>
      </c>
      <c r="BC3948">
        <v>6</v>
      </c>
      <c r="BD3948">
        <v>6</v>
      </c>
      <c r="BE3948">
        <v>4</v>
      </c>
      <c r="BF3948">
        <v>40</v>
      </c>
      <c r="BG3948">
        <v>12.5</v>
      </c>
      <c r="BH3948">
        <v>4</v>
      </c>
      <c r="BI3948">
        <v>7</v>
      </c>
      <c r="BJ3948">
        <v>4</v>
      </c>
      <c r="BK3948">
        <v>46</v>
      </c>
      <c r="BL3948">
        <v>11</v>
      </c>
      <c r="BM3948">
        <v>4</v>
      </c>
      <c r="BN3948">
        <v>8.5</v>
      </c>
      <c r="BO3948">
        <v>4</v>
      </c>
      <c r="BP3948">
        <v>28</v>
      </c>
      <c r="BQ3948">
        <v>13</v>
      </c>
      <c r="BR3948">
        <v>2</v>
      </c>
      <c r="BS3948">
        <v>10</v>
      </c>
      <c r="BT3948">
        <v>4</v>
      </c>
    </row>
    <row r="3949" spans="1:72" x14ac:dyDescent="0.35">
      <c r="A3949" t="s">
        <v>2774</v>
      </c>
      <c r="B3949" t="s">
        <v>2797</v>
      </c>
      <c r="C3949">
        <v>2415400</v>
      </c>
      <c r="D3949" t="s">
        <v>7764</v>
      </c>
      <c r="E3949">
        <v>5027</v>
      </c>
      <c r="F3949">
        <v>1</v>
      </c>
      <c r="G3949">
        <v>0</v>
      </c>
      <c r="H3949">
        <v>1</v>
      </c>
      <c r="I3949">
        <v>0</v>
      </c>
      <c r="J3949">
        <v>0</v>
      </c>
      <c r="K3949">
        <v>0</v>
      </c>
      <c r="L3949">
        <v>0</v>
      </c>
      <c r="M3949">
        <v>0</v>
      </c>
      <c r="N3949" t="s">
        <v>5</v>
      </c>
      <c r="O3949">
        <v>5</v>
      </c>
      <c r="P3949" t="s">
        <v>5</v>
      </c>
      <c r="Q3949">
        <v>10</v>
      </c>
      <c r="R3949">
        <v>0</v>
      </c>
      <c r="S3949" t="s">
        <v>5</v>
      </c>
      <c r="T3949">
        <v>6</v>
      </c>
      <c r="U3949" t="s">
        <v>5</v>
      </c>
      <c r="V3949">
        <v>10</v>
      </c>
      <c r="W3949">
        <v>0</v>
      </c>
      <c r="X3949" t="s">
        <v>5</v>
      </c>
      <c r="Y3949">
        <v>6</v>
      </c>
      <c r="Z3949" t="s">
        <v>5</v>
      </c>
      <c r="AA3949" t="s">
        <v>5</v>
      </c>
      <c r="AB3949">
        <v>0</v>
      </c>
      <c r="AC3949" t="s">
        <v>5</v>
      </c>
      <c r="AD3949">
        <v>5</v>
      </c>
      <c r="AE3949" t="s">
        <v>5</v>
      </c>
      <c r="AF3949">
        <v>7.5</v>
      </c>
      <c r="AG3949">
        <v>0</v>
      </c>
      <c r="AH3949" t="s">
        <v>5</v>
      </c>
      <c r="AI3949">
        <v>12</v>
      </c>
      <c r="AJ3949" t="s">
        <v>5</v>
      </c>
      <c r="AK3949">
        <v>5</v>
      </c>
      <c r="AL3949">
        <v>0</v>
      </c>
      <c r="AM3949" t="s">
        <v>5</v>
      </c>
      <c r="AN3949">
        <v>11</v>
      </c>
      <c r="AO3949" t="s">
        <v>5</v>
      </c>
      <c r="AP3949">
        <v>4</v>
      </c>
      <c r="AQ3949">
        <v>0</v>
      </c>
      <c r="AR3949" t="s">
        <v>5</v>
      </c>
      <c r="AS3949">
        <v>8</v>
      </c>
      <c r="AT3949" t="s">
        <v>5</v>
      </c>
      <c r="AU3949">
        <v>31</v>
      </c>
      <c r="AV3949">
        <v>1</v>
      </c>
      <c r="AW3949" t="s">
        <v>5</v>
      </c>
      <c r="AX3949">
        <v>6.5</v>
      </c>
      <c r="AY3949" t="s">
        <v>5</v>
      </c>
      <c r="AZ3949">
        <v>9</v>
      </c>
      <c r="BA3949">
        <v>0</v>
      </c>
      <c r="BB3949" t="s">
        <v>5</v>
      </c>
      <c r="BC3949" t="s">
        <v>5</v>
      </c>
      <c r="BD3949" t="s">
        <v>5</v>
      </c>
      <c r="BE3949" t="s">
        <v>5</v>
      </c>
      <c r="BF3949">
        <v>0</v>
      </c>
      <c r="BG3949" t="s">
        <v>5</v>
      </c>
      <c r="BH3949">
        <v>9</v>
      </c>
      <c r="BI3949" t="s">
        <v>5</v>
      </c>
      <c r="BJ3949">
        <v>5</v>
      </c>
      <c r="BK3949">
        <v>0</v>
      </c>
      <c r="BL3949" t="s">
        <v>5</v>
      </c>
      <c r="BM3949">
        <v>11</v>
      </c>
      <c r="BN3949" t="s">
        <v>5</v>
      </c>
      <c r="BO3949">
        <v>2.5</v>
      </c>
      <c r="BP3949">
        <v>0</v>
      </c>
      <c r="BQ3949" t="s">
        <v>5</v>
      </c>
      <c r="BR3949">
        <v>12</v>
      </c>
      <c r="BS3949" t="s">
        <v>5</v>
      </c>
      <c r="BT3949">
        <v>5</v>
      </c>
    </row>
    <row r="3950" spans="1:72" x14ac:dyDescent="0.35">
      <c r="A3950" t="s">
        <v>2774</v>
      </c>
      <c r="B3950" t="s">
        <v>2798</v>
      </c>
      <c r="C3950">
        <v>2415925</v>
      </c>
      <c r="D3950" t="s">
        <v>7766</v>
      </c>
      <c r="E3950">
        <v>1167</v>
      </c>
      <c r="F3950">
        <v>3</v>
      </c>
      <c r="G3950">
        <v>0</v>
      </c>
      <c r="H3950">
        <v>2</v>
      </c>
      <c r="I3950">
        <v>0</v>
      </c>
      <c r="J3950">
        <v>0</v>
      </c>
      <c r="K3950">
        <v>1</v>
      </c>
      <c r="L3950">
        <v>0</v>
      </c>
      <c r="M3950">
        <v>0</v>
      </c>
      <c r="N3950" t="s">
        <v>5</v>
      </c>
      <c r="O3950">
        <v>5</v>
      </c>
      <c r="P3950" t="s">
        <v>5</v>
      </c>
      <c r="Q3950">
        <v>7</v>
      </c>
      <c r="R3950">
        <v>2</v>
      </c>
      <c r="S3950" t="s">
        <v>5</v>
      </c>
      <c r="T3950">
        <v>6</v>
      </c>
      <c r="U3950" t="s">
        <v>5</v>
      </c>
      <c r="V3950">
        <v>11</v>
      </c>
      <c r="W3950">
        <v>0</v>
      </c>
      <c r="X3950" t="s">
        <v>5</v>
      </c>
      <c r="Y3950">
        <v>2</v>
      </c>
      <c r="Z3950" t="s">
        <v>5</v>
      </c>
      <c r="AA3950">
        <v>5</v>
      </c>
      <c r="AB3950">
        <v>0</v>
      </c>
      <c r="AC3950" t="s">
        <v>5</v>
      </c>
      <c r="AD3950">
        <v>5</v>
      </c>
      <c r="AE3950" t="s">
        <v>5</v>
      </c>
      <c r="AF3950">
        <v>5</v>
      </c>
      <c r="AG3950">
        <v>0</v>
      </c>
      <c r="AH3950" t="s">
        <v>5</v>
      </c>
      <c r="AI3950">
        <v>4</v>
      </c>
      <c r="AJ3950" t="s">
        <v>5</v>
      </c>
      <c r="AK3950">
        <v>5</v>
      </c>
      <c r="AL3950">
        <v>0</v>
      </c>
      <c r="AM3950" t="s">
        <v>5</v>
      </c>
      <c r="AN3950">
        <v>5</v>
      </c>
      <c r="AO3950" t="s">
        <v>5</v>
      </c>
      <c r="AP3950">
        <v>9</v>
      </c>
      <c r="AQ3950">
        <v>0</v>
      </c>
      <c r="AR3950" t="s">
        <v>5</v>
      </c>
      <c r="AS3950">
        <v>12</v>
      </c>
      <c r="AT3950" t="s">
        <v>5</v>
      </c>
      <c r="AU3950">
        <v>19</v>
      </c>
      <c r="AV3950">
        <v>0</v>
      </c>
      <c r="AW3950" t="s">
        <v>5</v>
      </c>
      <c r="AX3950">
        <v>12</v>
      </c>
      <c r="AY3950" t="s">
        <v>5</v>
      </c>
      <c r="AZ3950">
        <v>14</v>
      </c>
      <c r="BA3950">
        <v>0</v>
      </c>
      <c r="BB3950" t="s">
        <v>5</v>
      </c>
      <c r="BC3950">
        <v>3</v>
      </c>
      <c r="BD3950" t="s">
        <v>5</v>
      </c>
      <c r="BE3950">
        <v>5</v>
      </c>
      <c r="BF3950">
        <v>0</v>
      </c>
      <c r="BG3950" t="s">
        <v>5</v>
      </c>
      <c r="BH3950">
        <v>5</v>
      </c>
      <c r="BI3950" t="s">
        <v>5</v>
      </c>
      <c r="BJ3950">
        <v>5</v>
      </c>
      <c r="BK3950">
        <v>1</v>
      </c>
      <c r="BL3950" t="s">
        <v>5</v>
      </c>
      <c r="BM3950">
        <v>4</v>
      </c>
      <c r="BN3950" t="s">
        <v>5</v>
      </c>
      <c r="BO3950">
        <v>5</v>
      </c>
      <c r="BP3950">
        <v>0</v>
      </c>
      <c r="BQ3950" t="s">
        <v>5</v>
      </c>
      <c r="BR3950">
        <v>5</v>
      </c>
      <c r="BS3950" t="s">
        <v>5</v>
      </c>
      <c r="BT3950">
        <v>8</v>
      </c>
    </row>
    <row r="3951" spans="1:72" x14ac:dyDescent="0.35">
      <c r="A3951" t="s">
        <v>2774</v>
      </c>
      <c r="B3951" t="s">
        <v>2799</v>
      </c>
      <c r="C3951">
        <v>2415950</v>
      </c>
      <c r="D3951" t="s">
        <v>7764</v>
      </c>
      <c r="E3951">
        <v>5027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 t="s">
        <v>5</v>
      </c>
      <c r="O3951">
        <v>5</v>
      </c>
      <c r="P3951" t="s">
        <v>5</v>
      </c>
      <c r="Q3951">
        <v>10</v>
      </c>
      <c r="R3951">
        <v>0</v>
      </c>
      <c r="S3951" t="s">
        <v>5</v>
      </c>
      <c r="T3951">
        <v>6</v>
      </c>
      <c r="U3951" t="s">
        <v>5</v>
      </c>
      <c r="V3951">
        <v>10</v>
      </c>
      <c r="W3951">
        <v>0</v>
      </c>
      <c r="X3951" t="s">
        <v>5</v>
      </c>
      <c r="Y3951">
        <v>6</v>
      </c>
      <c r="Z3951" t="s">
        <v>5</v>
      </c>
      <c r="AA3951" t="s">
        <v>5</v>
      </c>
      <c r="AB3951">
        <v>0</v>
      </c>
      <c r="AC3951" t="s">
        <v>5</v>
      </c>
      <c r="AD3951">
        <v>5</v>
      </c>
      <c r="AE3951" t="s">
        <v>5</v>
      </c>
      <c r="AF3951">
        <v>7.5</v>
      </c>
      <c r="AG3951">
        <v>0</v>
      </c>
      <c r="AH3951" t="s">
        <v>5</v>
      </c>
      <c r="AI3951">
        <v>12</v>
      </c>
      <c r="AJ3951" t="s">
        <v>5</v>
      </c>
      <c r="AK3951">
        <v>5</v>
      </c>
      <c r="AL3951">
        <v>0</v>
      </c>
      <c r="AM3951" t="s">
        <v>5</v>
      </c>
      <c r="AN3951">
        <v>11</v>
      </c>
      <c r="AO3951" t="s">
        <v>5</v>
      </c>
      <c r="AP3951">
        <v>4</v>
      </c>
      <c r="AQ3951">
        <v>0</v>
      </c>
      <c r="AR3951" t="s">
        <v>5</v>
      </c>
      <c r="AS3951">
        <v>8</v>
      </c>
      <c r="AT3951" t="s">
        <v>5</v>
      </c>
      <c r="AU3951">
        <v>31</v>
      </c>
      <c r="AV3951">
        <v>0</v>
      </c>
      <c r="AW3951" t="s">
        <v>5</v>
      </c>
      <c r="AX3951">
        <v>6.5</v>
      </c>
      <c r="AY3951" t="s">
        <v>5</v>
      </c>
      <c r="AZ3951">
        <v>9</v>
      </c>
      <c r="BA3951">
        <v>0</v>
      </c>
      <c r="BB3951" t="s">
        <v>5</v>
      </c>
      <c r="BC3951" t="s">
        <v>5</v>
      </c>
      <c r="BD3951" t="s">
        <v>5</v>
      </c>
      <c r="BE3951" t="s">
        <v>5</v>
      </c>
      <c r="BF3951">
        <v>0</v>
      </c>
      <c r="BG3951" t="s">
        <v>5</v>
      </c>
      <c r="BH3951">
        <v>9</v>
      </c>
      <c r="BI3951" t="s">
        <v>5</v>
      </c>
      <c r="BJ3951">
        <v>5</v>
      </c>
      <c r="BK3951">
        <v>0</v>
      </c>
      <c r="BL3951" t="s">
        <v>5</v>
      </c>
      <c r="BM3951">
        <v>11</v>
      </c>
      <c r="BN3951" t="s">
        <v>5</v>
      </c>
      <c r="BO3951">
        <v>2.5</v>
      </c>
      <c r="BP3951">
        <v>0</v>
      </c>
      <c r="BQ3951" t="s">
        <v>5</v>
      </c>
      <c r="BR3951">
        <v>12</v>
      </c>
      <c r="BS3951" t="s">
        <v>5</v>
      </c>
      <c r="BT3951">
        <v>5</v>
      </c>
    </row>
    <row r="3952" spans="1:72" x14ac:dyDescent="0.35">
      <c r="A3952" t="s">
        <v>2774</v>
      </c>
      <c r="B3952" t="s">
        <v>2800</v>
      </c>
      <c r="C3952">
        <v>2416225</v>
      </c>
      <c r="D3952" t="s">
        <v>7765</v>
      </c>
      <c r="E3952">
        <v>3503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 t="s">
        <v>5</v>
      </c>
      <c r="O3952">
        <v>4</v>
      </c>
      <c r="P3952" t="s">
        <v>5</v>
      </c>
      <c r="Q3952">
        <v>5</v>
      </c>
      <c r="R3952">
        <v>0</v>
      </c>
      <c r="S3952" t="s">
        <v>5</v>
      </c>
      <c r="T3952">
        <v>4</v>
      </c>
      <c r="U3952" t="s">
        <v>5</v>
      </c>
      <c r="V3952">
        <v>5</v>
      </c>
      <c r="W3952">
        <v>0</v>
      </c>
      <c r="X3952" t="s">
        <v>5</v>
      </c>
      <c r="Y3952" t="s">
        <v>5</v>
      </c>
      <c r="Z3952" t="s">
        <v>5</v>
      </c>
      <c r="AA3952" t="s">
        <v>5</v>
      </c>
      <c r="AB3952">
        <v>0</v>
      </c>
      <c r="AC3952" t="s">
        <v>5</v>
      </c>
      <c r="AD3952" t="s">
        <v>5</v>
      </c>
      <c r="AE3952" t="s">
        <v>5</v>
      </c>
      <c r="AF3952" t="s">
        <v>5</v>
      </c>
      <c r="AG3952">
        <v>0</v>
      </c>
      <c r="AH3952" t="s">
        <v>5</v>
      </c>
      <c r="AI3952" t="s">
        <v>5</v>
      </c>
      <c r="AJ3952" t="s">
        <v>5</v>
      </c>
      <c r="AK3952" t="s">
        <v>5</v>
      </c>
      <c r="AL3952">
        <v>0</v>
      </c>
      <c r="AM3952" t="s">
        <v>5</v>
      </c>
      <c r="AN3952">
        <v>7.5</v>
      </c>
      <c r="AO3952" t="s">
        <v>5</v>
      </c>
      <c r="AP3952" t="s">
        <v>5</v>
      </c>
      <c r="AQ3952">
        <v>0</v>
      </c>
      <c r="AR3952" t="s">
        <v>5</v>
      </c>
      <c r="AS3952" t="s">
        <v>5</v>
      </c>
      <c r="AT3952" t="s">
        <v>5</v>
      </c>
      <c r="AU3952" t="s">
        <v>5</v>
      </c>
      <c r="AV3952">
        <v>0</v>
      </c>
      <c r="AW3952" t="s">
        <v>5</v>
      </c>
      <c r="AX3952">
        <v>8</v>
      </c>
      <c r="AY3952" t="s">
        <v>5</v>
      </c>
      <c r="AZ3952">
        <v>3</v>
      </c>
      <c r="BA3952">
        <v>0</v>
      </c>
      <c r="BB3952" t="s">
        <v>5</v>
      </c>
      <c r="BC3952" t="s">
        <v>5</v>
      </c>
      <c r="BD3952" t="s">
        <v>5</v>
      </c>
      <c r="BE3952" t="s">
        <v>5</v>
      </c>
      <c r="BF3952">
        <v>0</v>
      </c>
      <c r="BG3952" t="s">
        <v>5</v>
      </c>
      <c r="BH3952" t="s">
        <v>5</v>
      </c>
      <c r="BI3952" t="s">
        <v>5</v>
      </c>
      <c r="BJ3952" t="s">
        <v>5</v>
      </c>
      <c r="BK3952">
        <v>0</v>
      </c>
      <c r="BL3952" t="s">
        <v>5</v>
      </c>
      <c r="BM3952" t="s">
        <v>5</v>
      </c>
      <c r="BN3952" t="s">
        <v>5</v>
      </c>
      <c r="BO3952" t="s">
        <v>5</v>
      </c>
      <c r="BP3952">
        <v>0</v>
      </c>
      <c r="BQ3952" t="s">
        <v>5</v>
      </c>
      <c r="BR3952">
        <v>8</v>
      </c>
      <c r="BS3952" t="s">
        <v>5</v>
      </c>
      <c r="BT3952">
        <v>6</v>
      </c>
    </row>
    <row r="3953" spans="1:72" x14ac:dyDescent="0.35">
      <c r="A3953" t="s">
        <v>2774</v>
      </c>
      <c r="B3953" t="s">
        <v>2800</v>
      </c>
      <c r="C3953">
        <v>2416225</v>
      </c>
      <c r="D3953" t="s">
        <v>7764</v>
      </c>
      <c r="E3953">
        <v>5027</v>
      </c>
      <c r="F3953">
        <v>1</v>
      </c>
      <c r="G3953">
        <v>0</v>
      </c>
      <c r="H3953">
        <v>0</v>
      </c>
      <c r="I3953">
        <v>0</v>
      </c>
      <c r="J3953">
        <v>0</v>
      </c>
      <c r="K3953">
        <v>1</v>
      </c>
      <c r="L3953">
        <v>0</v>
      </c>
      <c r="M3953">
        <v>0</v>
      </c>
      <c r="N3953" t="s">
        <v>5</v>
      </c>
      <c r="O3953">
        <v>5</v>
      </c>
      <c r="P3953" t="s">
        <v>5</v>
      </c>
      <c r="Q3953">
        <v>10</v>
      </c>
      <c r="R3953">
        <v>0</v>
      </c>
      <c r="S3953" t="s">
        <v>5</v>
      </c>
      <c r="T3953">
        <v>6</v>
      </c>
      <c r="U3953" t="s">
        <v>5</v>
      </c>
      <c r="V3953">
        <v>10</v>
      </c>
      <c r="W3953">
        <v>0</v>
      </c>
      <c r="X3953" t="s">
        <v>5</v>
      </c>
      <c r="Y3953">
        <v>6</v>
      </c>
      <c r="Z3953" t="s">
        <v>5</v>
      </c>
      <c r="AA3953" t="s">
        <v>5</v>
      </c>
      <c r="AB3953">
        <v>0</v>
      </c>
      <c r="AC3953" t="s">
        <v>5</v>
      </c>
      <c r="AD3953">
        <v>5</v>
      </c>
      <c r="AE3953" t="s">
        <v>5</v>
      </c>
      <c r="AF3953">
        <v>7.5</v>
      </c>
      <c r="AG3953">
        <v>1</v>
      </c>
      <c r="AH3953" t="s">
        <v>5</v>
      </c>
      <c r="AI3953">
        <v>12</v>
      </c>
      <c r="AJ3953" t="s">
        <v>5</v>
      </c>
      <c r="AK3953">
        <v>5</v>
      </c>
      <c r="AL3953">
        <v>0</v>
      </c>
      <c r="AM3953" t="s">
        <v>5</v>
      </c>
      <c r="AN3953">
        <v>11</v>
      </c>
      <c r="AO3953" t="s">
        <v>5</v>
      </c>
      <c r="AP3953">
        <v>4</v>
      </c>
      <c r="AQ3953">
        <v>0</v>
      </c>
      <c r="AR3953" t="s">
        <v>5</v>
      </c>
      <c r="AS3953">
        <v>8</v>
      </c>
      <c r="AT3953" t="s">
        <v>5</v>
      </c>
      <c r="AU3953">
        <v>31</v>
      </c>
      <c r="AV3953">
        <v>0</v>
      </c>
      <c r="AW3953" t="s">
        <v>5</v>
      </c>
      <c r="AX3953">
        <v>6.5</v>
      </c>
      <c r="AY3953" t="s">
        <v>5</v>
      </c>
      <c r="AZ3953">
        <v>9</v>
      </c>
      <c r="BA3953">
        <v>0</v>
      </c>
      <c r="BB3953" t="s">
        <v>5</v>
      </c>
      <c r="BC3953" t="s">
        <v>5</v>
      </c>
      <c r="BD3953" t="s">
        <v>5</v>
      </c>
      <c r="BE3953" t="s">
        <v>5</v>
      </c>
      <c r="BF3953">
        <v>0</v>
      </c>
      <c r="BG3953" t="s">
        <v>5</v>
      </c>
      <c r="BH3953">
        <v>9</v>
      </c>
      <c r="BI3953" t="s">
        <v>5</v>
      </c>
      <c r="BJ3953">
        <v>5</v>
      </c>
      <c r="BK3953">
        <v>0</v>
      </c>
      <c r="BL3953" t="s">
        <v>5</v>
      </c>
      <c r="BM3953">
        <v>11</v>
      </c>
      <c r="BN3953" t="s">
        <v>5</v>
      </c>
      <c r="BO3953">
        <v>2.5</v>
      </c>
      <c r="BP3953">
        <v>0</v>
      </c>
      <c r="BQ3953" t="s">
        <v>5</v>
      </c>
      <c r="BR3953">
        <v>12</v>
      </c>
      <c r="BS3953" t="s">
        <v>5</v>
      </c>
      <c r="BT3953">
        <v>5</v>
      </c>
    </row>
    <row r="3954" spans="1:72" x14ac:dyDescent="0.35">
      <c r="A3954" t="s">
        <v>2774</v>
      </c>
      <c r="B3954" t="s">
        <v>2801</v>
      </c>
      <c r="C3954">
        <v>2416550</v>
      </c>
      <c r="D3954" t="s">
        <v>7761</v>
      </c>
      <c r="E3954">
        <v>15270</v>
      </c>
      <c r="F3954">
        <v>7</v>
      </c>
      <c r="G3954">
        <v>0</v>
      </c>
      <c r="H3954">
        <v>4</v>
      </c>
      <c r="I3954">
        <v>1</v>
      </c>
      <c r="J3954">
        <v>0</v>
      </c>
      <c r="K3954">
        <v>1</v>
      </c>
      <c r="L3954">
        <v>1</v>
      </c>
      <c r="M3954">
        <v>0</v>
      </c>
      <c r="N3954" t="s">
        <v>5</v>
      </c>
      <c r="O3954">
        <v>3</v>
      </c>
      <c r="P3954" t="s">
        <v>5</v>
      </c>
      <c r="Q3954">
        <v>9</v>
      </c>
      <c r="R3954">
        <v>2</v>
      </c>
      <c r="S3954" t="s">
        <v>5</v>
      </c>
      <c r="T3954">
        <v>5</v>
      </c>
      <c r="U3954" t="s">
        <v>5</v>
      </c>
      <c r="V3954">
        <v>11</v>
      </c>
      <c r="W3954">
        <v>1</v>
      </c>
      <c r="X3954" t="s">
        <v>5</v>
      </c>
      <c r="Y3954">
        <v>13</v>
      </c>
      <c r="Z3954" t="s">
        <v>5</v>
      </c>
      <c r="AA3954">
        <v>7</v>
      </c>
      <c r="AB3954">
        <v>0</v>
      </c>
      <c r="AC3954" t="s">
        <v>5</v>
      </c>
      <c r="AD3954">
        <v>12</v>
      </c>
      <c r="AE3954" t="s">
        <v>5</v>
      </c>
      <c r="AF3954">
        <v>2</v>
      </c>
      <c r="AG3954">
        <v>0</v>
      </c>
      <c r="AH3954" t="s">
        <v>5</v>
      </c>
      <c r="AI3954">
        <v>12</v>
      </c>
      <c r="AJ3954" t="s">
        <v>5</v>
      </c>
      <c r="AK3954">
        <v>2</v>
      </c>
      <c r="AL3954">
        <v>0</v>
      </c>
      <c r="AM3954" t="s">
        <v>5</v>
      </c>
      <c r="AN3954">
        <v>13</v>
      </c>
      <c r="AO3954" t="s">
        <v>5</v>
      </c>
      <c r="AP3954">
        <v>4</v>
      </c>
      <c r="AQ3954">
        <v>0</v>
      </c>
      <c r="AR3954" t="s">
        <v>5</v>
      </c>
      <c r="AS3954">
        <v>5</v>
      </c>
      <c r="AT3954" t="s">
        <v>5</v>
      </c>
      <c r="AU3954">
        <v>15</v>
      </c>
      <c r="AV3954">
        <v>2</v>
      </c>
      <c r="AW3954" t="s">
        <v>5</v>
      </c>
      <c r="AX3954">
        <v>7</v>
      </c>
      <c r="AY3954" t="s">
        <v>5</v>
      </c>
      <c r="AZ3954">
        <v>11</v>
      </c>
      <c r="BA3954">
        <v>0</v>
      </c>
      <c r="BB3954" t="s">
        <v>5</v>
      </c>
      <c r="BC3954">
        <v>14</v>
      </c>
      <c r="BD3954" t="s">
        <v>5</v>
      </c>
      <c r="BE3954">
        <v>6</v>
      </c>
      <c r="BF3954">
        <v>0</v>
      </c>
      <c r="BG3954" t="s">
        <v>5</v>
      </c>
      <c r="BH3954">
        <v>13</v>
      </c>
      <c r="BI3954" t="s">
        <v>5</v>
      </c>
      <c r="BJ3954">
        <v>3</v>
      </c>
      <c r="BK3954">
        <v>1</v>
      </c>
      <c r="BL3954" t="s">
        <v>5</v>
      </c>
      <c r="BM3954">
        <v>13</v>
      </c>
      <c r="BN3954" t="s">
        <v>5</v>
      </c>
      <c r="BO3954">
        <v>3</v>
      </c>
      <c r="BP3954">
        <v>1</v>
      </c>
      <c r="BQ3954" t="s">
        <v>5</v>
      </c>
      <c r="BR3954">
        <v>13</v>
      </c>
      <c r="BS3954" t="s">
        <v>5</v>
      </c>
      <c r="BT3954">
        <v>4</v>
      </c>
    </row>
    <row r="3955" spans="1:72" x14ac:dyDescent="0.35">
      <c r="A3955" t="s">
        <v>2774</v>
      </c>
      <c r="B3955" t="s">
        <v>2802</v>
      </c>
      <c r="C3955">
        <v>2416620</v>
      </c>
      <c r="D3955" t="s">
        <v>7761</v>
      </c>
      <c r="E3955">
        <v>1527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 t="s">
        <v>5</v>
      </c>
      <c r="O3955">
        <v>3</v>
      </c>
      <c r="P3955" t="s">
        <v>5</v>
      </c>
      <c r="Q3955">
        <v>9</v>
      </c>
      <c r="R3955">
        <v>0</v>
      </c>
      <c r="S3955" t="s">
        <v>5</v>
      </c>
      <c r="T3955">
        <v>5</v>
      </c>
      <c r="U3955" t="s">
        <v>5</v>
      </c>
      <c r="V3955">
        <v>11</v>
      </c>
      <c r="W3955">
        <v>0</v>
      </c>
      <c r="X3955" t="s">
        <v>5</v>
      </c>
      <c r="Y3955">
        <v>13</v>
      </c>
      <c r="Z3955" t="s">
        <v>5</v>
      </c>
      <c r="AA3955">
        <v>7</v>
      </c>
      <c r="AB3955">
        <v>0</v>
      </c>
      <c r="AC3955" t="s">
        <v>5</v>
      </c>
      <c r="AD3955">
        <v>12</v>
      </c>
      <c r="AE3955" t="s">
        <v>5</v>
      </c>
      <c r="AF3955">
        <v>2</v>
      </c>
      <c r="AG3955">
        <v>0</v>
      </c>
      <c r="AH3955" t="s">
        <v>5</v>
      </c>
      <c r="AI3955">
        <v>12</v>
      </c>
      <c r="AJ3955" t="s">
        <v>5</v>
      </c>
      <c r="AK3955">
        <v>2</v>
      </c>
      <c r="AL3955">
        <v>0</v>
      </c>
      <c r="AM3955" t="s">
        <v>5</v>
      </c>
      <c r="AN3955">
        <v>13</v>
      </c>
      <c r="AO3955" t="s">
        <v>5</v>
      </c>
      <c r="AP3955">
        <v>4</v>
      </c>
      <c r="AQ3955">
        <v>0</v>
      </c>
      <c r="AR3955" t="s">
        <v>5</v>
      </c>
      <c r="AS3955">
        <v>5</v>
      </c>
      <c r="AT3955" t="s">
        <v>5</v>
      </c>
      <c r="AU3955">
        <v>15</v>
      </c>
      <c r="AV3955">
        <v>0</v>
      </c>
      <c r="AW3955" t="s">
        <v>5</v>
      </c>
      <c r="AX3955">
        <v>7</v>
      </c>
      <c r="AY3955" t="s">
        <v>5</v>
      </c>
      <c r="AZ3955">
        <v>11</v>
      </c>
      <c r="BA3955">
        <v>0</v>
      </c>
      <c r="BB3955" t="s">
        <v>5</v>
      </c>
      <c r="BC3955">
        <v>14</v>
      </c>
      <c r="BD3955" t="s">
        <v>5</v>
      </c>
      <c r="BE3955">
        <v>6</v>
      </c>
      <c r="BF3955">
        <v>0</v>
      </c>
      <c r="BG3955" t="s">
        <v>5</v>
      </c>
      <c r="BH3955">
        <v>13</v>
      </c>
      <c r="BI3955" t="s">
        <v>5</v>
      </c>
      <c r="BJ3955">
        <v>3</v>
      </c>
      <c r="BK3955">
        <v>0</v>
      </c>
      <c r="BL3955" t="s">
        <v>5</v>
      </c>
      <c r="BM3955">
        <v>13</v>
      </c>
      <c r="BN3955" t="s">
        <v>5</v>
      </c>
      <c r="BO3955">
        <v>3</v>
      </c>
      <c r="BP3955">
        <v>0</v>
      </c>
      <c r="BQ3955" t="s">
        <v>5</v>
      </c>
      <c r="BR3955">
        <v>13</v>
      </c>
      <c r="BS3955" t="s">
        <v>5</v>
      </c>
      <c r="BT3955">
        <v>4</v>
      </c>
    </row>
    <row r="3956" spans="1:72" x14ac:dyDescent="0.35">
      <c r="A3956" t="s">
        <v>2774</v>
      </c>
      <c r="B3956" t="s">
        <v>2803</v>
      </c>
      <c r="C3956">
        <v>2416775</v>
      </c>
      <c r="D3956" t="s">
        <v>7761</v>
      </c>
      <c r="E3956">
        <v>15270</v>
      </c>
      <c r="F3956">
        <v>1</v>
      </c>
      <c r="G3956">
        <v>0</v>
      </c>
      <c r="H3956">
        <v>0</v>
      </c>
      <c r="I3956">
        <v>0</v>
      </c>
      <c r="J3956">
        <v>0</v>
      </c>
      <c r="K3956">
        <v>1</v>
      </c>
      <c r="L3956">
        <v>0</v>
      </c>
      <c r="M3956">
        <v>0</v>
      </c>
      <c r="N3956" t="s">
        <v>5</v>
      </c>
      <c r="O3956">
        <v>3</v>
      </c>
      <c r="P3956" t="s">
        <v>5</v>
      </c>
      <c r="Q3956">
        <v>9</v>
      </c>
      <c r="R3956">
        <v>0</v>
      </c>
      <c r="S3956" t="s">
        <v>5</v>
      </c>
      <c r="T3956">
        <v>5</v>
      </c>
      <c r="U3956" t="s">
        <v>5</v>
      </c>
      <c r="V3956">
        <v>11</v>
      </c>
      <c r="W3956">
        <v>0</v>
      </c>
      <c r="X3956" t="s">
        <v>5</v>
      </c>
      <c r="Y3956">
        <v>13</v>
      </c>
      <c r="Z3956" t="s">
        <v>5</v>
      </c>
      <c r="AA3956">
        <v>7</v>
      </c>
      <c r="AB3956">
        <v>0</v>
      </c>
      <c r="AC3956" t="s">
        <v>5</v>
      </c>
      <c r="AD3956">
        <v>12</v>
      </c>
      <c r="AE3956" t="s">
        <v>5</v>
      </c>
      <c r="AF3956">
        <v>2</v>
      </c>
      <c r="AG3956">
        <v>0</v>
      </c>
      <c r="AH3956" t="s">
        <v>5</v>
      </c>
      <c r="AI3956">
        <v>12</v>
      </c>
      <c r="AJ3956" t="s">
        <v>5</v>
      </c>
      <c r="AK3956">
        <v>2</v>
      </c>
      <c r="AL3956">
        <v>0</v>
      </c>
      <c r="AM3956" t="s">
        <v>5</v>
      </c>
      <c r="AN3956">
        <v>13</v>
      </c>
      <c r="AO3956" t="s">
        <v>5</v>
      </c>
      <c r="AP3956">
        <v>4</v>
      </c>
      <c r="AQ3956">
        <v>0</v>
      </c>
      <c r="AR3956" t="s">
        <v>5</v>
      </c>
      <c r="AS3956">
        <v>5</v>
      </c>
      <c r="AT3956" t="s">
        <v>5</v>
      </c>
      <c r="AU3956">
        <v>15</v>
      </c>
      <c r="AV3956">
        <v>0</v>
      </c>
      <c r="AW3956" t="s">
        <v>5</v>
      </c>
      <c r="AX3956">
        <v>7</v>
      </c>
      <c r="AY3956" t="s">
        <v>5</v>
      </c>
      <c r="AZ3956">
        <v>11</v>
      </c>
      <c r="BA3956">
        <v>0</v>
      </c>
      <c r="BB3956" t="s">
        <v>5</v>
      </c>
      <c r="BC3956">
        <v>14</v>
      </c>
      <c r="BD3956" t="s">
        <v>5</v>
      </c>
      <c r="BE3956">
        <v>6</v>
      </c>
      <c r="BF3956">
        <v>0</v>
      </c>
      <c r="BG3956" t="s">
        <v>5</v>
      </c>
      <c r="BH3956">
        <v>13</v>
      </c>
      <c r="BI3956" t="s">
        <v>5</v>
      </c>
      <c r="BJ3956">
        <v>3</v>
      </c>
      <c r="BK3956">
        <v>1</v>
      </c>
      <c r="BL3956" t="s">
        <v>5</v>
      </c>
      <c r="BM3956">
        <v>13</v>
      </c>
      <c r="BN3956" t="s">
        <v>5</v>
      </c>
      <c r="BO3956">
        <v>3</v>
      </c>
      <c r="BP3956">
        <v>0</v>
      </c>
      <c r="BQ3956" t="s">
        <v>5</v>
      </c>
      <c r="BR3956">
        <v>13</v>
      </c>
      <c r="BS3956" t="s">
        <v>5</v>
      </c>
      <c r="BT3956">
        <v>4</v>
      </c>
    </row>
    <row r="3957" spans="1:72" x14ac:dyDescent="0.35">
      <c r="A3957" t="s">
        <v>2774</v>
      </c>
      <c r="B3957" t="s">
        <v>2804</v>
      </c>
      <c r="C3957">
        <v>2417050</v>
      </c>
      <c r="D3957" t="s">
        <v>7764</v>
      </c>
      <c r="E3957">
        <v>5027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 t="s">
        <v>5</v>
      </c>
      <c r="O3957">
        <v>5</v>
      </c>
      <c r="P3957" t="s">
        <v>5</v>
      </c>
      <c r="Q3957">
        <v>10</v>
      </c>
      <c r="R3957">
        <v>0</v>
      </c>
      <c r="S3957" t="s">
        <v>5</v>
      </c>
      <c r="T3957">
        <v>6</v>
      </c>
      <c r="U3957" t="s">
        <v>5</v>
      </c>
      <c r="V3957">
        <v>10</v>
      </c>
      <c r="W3957">
        <v>0</v>
      </c>
      <c r="X3957" t="s">
        <v>5</v>
      </c>
      <c r="Y3957">
        <v>6</v>
      </c>
      <c r="Z3957" t="s">
        <v>5</v>
      </c>
      <c r="AA3957" t="s">
        <v>5</v>
      </c>
      <c r="AB3957">
        <v>0</v>
      </c>
      <c r="AC3957" t="s">
        <v>5</v>
      </c>
      <c r="AD3957">
        <v>5</v>
      </c>
      <c r="AE3957" t="s">
        <v>5</v>
      </c>
      <c r="AF3957">
        <v>7.5</v>
      </c>
      <c r="AG3957">
        <v>0</v>
      </c>
      <c r="AH3957" t="s">
        <v>5</v>
      </c>
      <c r="AI3957">
        <v>12</v>
      </c>
      <c r="AJ3957" t="s">
        <v>5</v>
      </c>
      <c r="AK3957">
        <v>5</v>
      </c>
      <c r="AL3957">
        <v>0</v>
      </c>
      <c r="AM3957" t="s">
        <v>5</v>
      </c>
      <c r="AN3957">
        <v>11</v>
      </c>
      <c r="AO3957" t="s">
        <v>5</v>
      </c>
      <c r="AP3957">
        <v>4</v>
      </c>
      <c r="AQ3957">
        <v>0</v>
      </c>
      <c r="AR3957" t="s">
        <v>5</v>
      </c>
      <c r="AS3957">
        <v>8</v>
      </c>
      <c r="AT3957" t="s">
        <v>5</v>
      </c>
      <c r="AU3957">
        <v>31</v>
      </c>
      <c r="AV3957">
        <v>0</v>
      </c>
      <c r="AW3957" t="s">
        <v>5</v>
      </c>
      <c r="AX3957">
        <v>6.5</v>
      </c>
      <c r="AY3957" t="s">
        <v>5</v>
      </c>
      <c r="AZ3957">
        <v>9</v>
      </c>
      <c r="BA3957">
        <v>0</v>
      </c>
      <c r="BB3957" t="s">
        <v>5</v>
      </c>
      <c r="BC3957" t="s">
        <v>5</v>
      </c>
      <c r="BD3957" t="s">
        <v>5</v>
      </c>
      <c r="BE3957" t="s">
        <v>5</v>
      </c>
      <c r="BF3957">
        <v>0</v>
      </c>
      <c r="BG3957" t="s">
        <v>5</v>
      </c>
      <c r="BH3957">
        <v>9</v>
      </c>
      <c r="BI3957" t="s">
        <v>5</v>
      </c>
      <c r="BJ3957">
        <v>5</v>
      </c>
      <c r="BK3957">
        <v>0</v>
      </c>
      <c r="BL3957" t="s">
        <v>5</v>
      </c>
      <c r="BM3957">
        <v>11</v>
      </c>
      <c r="BN3957" t="s">
        <v>5</v>
      </c>
      <c r="BO3957">
        <v>2.5</v>
      </c>
      <c r="BP3957">
        <v>0</v>
      </c>
      <c r="BQ3957" t="s">
        <v>5</v>
      </c>
      <c r="BR3957">
        <v>12</v>
      </c>
      <c r="BS3957" t="s">
        <v>5</v>
      </c>
      <c r="BT3957">
        <v>5</v>
      </c>
    </row>
    <row r="3958" spans="1:72" x14ac:dyDescent="0.35">
      <c r="A3958" t="s">
        <v>2774</v>
      </c>
      <c r="B3958" t="s">
        <v>2805</v>
      </c>
      <c r="C3958">
        <v>2417100</v>
      </c>
      <c r="D3958" t="s">
        <v>7764</v>
      </c>
      <c r="E3958">
        <v>5027</v>
      </c>
      <c r="F3958">
        <v>1</v>
      </c>
      <c r="G3958">
        <v>0</v>
      </c>
      <c r="H3958">
        <v>1</v>
      </c>
      <c r="I3958">
        <v>0</v>
      </c>
      <c r="J3958">
        <v>0</v>
      </c>
      <c r="K3958">
        <v>0</v>
      </c>
      <c r="L3958">
        <v>0</v>
      </c>
      <c r="M3958">
        <v>0</v>
      </c>
      <c r="N3958" t="s">
        <v>5</v>
      </c>
      <c r="O3958">
        <v>5</v>
      </c>
      <c r="P3958" t="s">
        <v>5</v>
      </c>
      <c r="Q3958">
        <v>10</v>
      </c>
      <c r="R3958">
        <v>1</v>
      </c>
      <c r="S3958" t="s">
        <v>5</v>
      </c>
      <c r="T3958">
        <v>6</v>
      </c>
      <c r="U3958" t="s">
        <v>5</v>
      </c>
      <c r="V3958">
        <v>10</v>
      </c>
      <c r="W3958">
        <v>0</v>
      </c>
      <c r="X3958" t="s">
        <v>5</v>
      </c>
      <c r="Y3958">
        <v>6</v>
      </c>
      <c r="Z3958" t="s">
        <v>5</v>
      </c>
      <c r="AA3958" t="s">
        <v>5</v>
      </c>
      <c r="AB3958">
        <v>0</v>
      </c>
      <c r="AC3958" t="s">
        <v>5</v>
      </c>
      <c r="AD3958">
        <v>5</v>
      </c>
      <c r="AE3958" t="s">
        <v>5</v>
      </c>
      <c r="AF3958">
        <v>7.5</v>
      </c>
      <c r="AG3958">
        <v>0</v>
      </c>
      <c r="AH3958" t="s">
        <v>5</v>
      </c>
      <c r="AI3958">
        <v>12</v>
      </c>
      <c r="AJ3958" t="s">
        <v>5</v>
      </c>
      <c r="AK3958">
        <v>5</v>
      </c>
      <c r="AL3958">
        <v>0</v>
      </c>
      <c r="AM3958" t="s">
        <v>5</v>
      </c>
      <c r="AN3958">
        <v>11</v>
      </c>
      <c r="AO3958" t="s">
        <v>5</v>
      </c>
      <c r="AP3958">
        <v>4</v>
      </c>
      <c r="AQ3958">
        <v>0</v>
      </c>
      <c r="AR3958" t="s">
        <v>5</v>
      </c>
      <c r="AS3958">
        <v>8</v>
      </c>
      <c r="AT3958" t="s">
        <v>5</v>
      </c>
      <c r="AU3958">
        <v>31</v>
      </c>
      <c r="AV3958">
        <v>0</v>
      </c>
      <c r="AW3958" t="s">
        <v>5</v>
      </c>
      <c r="AX3958">
        <v>6.5</v>
      </c>
      <c r="AY3958" t="s">
        <v>5</v>
      </c>
      <c r="AZ3958">
        <v>9</v>
      </c>
      <c r="BA3958">
        <v>0</v>
      </c>
      <c r="BB3958" t="s">
        <v>5</v>
      </c>
      <c r="BC3958" t="s">
        <v>5</v>
      </c>
      <c r="BD3958" t="s">
        <v>5</v>
      </c>
      <c r="BE3958" t="s">
        <v>5</v>
      </c>
      <c r="BF3958">
        <v>0</v>
      </c>
      <c r="BG3958" t="s">
        <v>5</v>
      </c>
      <c r="BH3958">
        <v>9</v>
      </c>
      <c r="BI3958" t="s">
        <v>5</v>
      </c>
      <c r="BJ3958">
        <v>5</v>
      </c>
      <c r="BK3958">
        <v>0</v>
      </c>
      <c r="BL3958" t="s">
        <v>5</v>
      </c>
      <c r="BM3958">
        <v>11</v>
      </c>
      <c r="BN3958" t="s">
        <v>5</v>
      </c>
      <c r="BO3958">
        <v>2.5</v>
      </c>
      <c r="BP3958">
        <v>0</v>
      </c>
      <c r="BQ3958" t="s">
        <v>5</v>
      </c>
      <c r="BR3958">
        <v>12</v>
      </c>
      <c r="BS3958" t="s">
        <v>5</v>
      </c>
      <c r="BT3958">
        <v>5</v>
      </c>
    </row>
    <row r="3959" spans="1:72" x14ac:dyDescent="0.35">
      <c r="A3959" t="s">
        <v>2774</v>
      </c>
      <c r="B3959" t="s">
        <v>2806</v>
      </c>
      <c r="C3959">
        <v>2418750</v>
      </c>
      <c r="D3959" t="s">
        <v>7761</v>
      </c>
      <c r="E3959">
        <v>15270</v>
      </c>
      <c r="F3959">
        <v>20</v>
      </c>
      <c r="G3959">
        <v>0</v>
      </c>
      <c r="H3959">
        <v>3</v>
      </c>
      <c r="I3959">
        <v>3</v>
      </c>
      <c r="J3959">
        <v>4</v>
      </c>
      <c r="K3959">
        <v>6</v>
      </c>
      <c r="L3959">
        <v>4</v>
      </c>
      <c r="M3959">
        <v>0</v>
      </c>
      <c r="N3959" t="s">
        <v>5</v>
      </c>
      <c r="O3959">
        <v>3</v>
      </c>
      <c r="P3959" t="s">
        <v>5</v>
      </c>
      <c r="Q3959">
        <v>9</v>
      </c>
      <c r="R3959">
        <v>3</v>
      </c>
      <c r="S3959" t="s">
        <v>5</v>
      </c>
      <c r="T3959">
        <v>5</v>
      </c>
      <c r="U3959" t="s">
        <v>5</v>
      </c>
      <c r="V3959">
        <v>11</v>
      </c>
      <c r="W3959">
        <v>2</v>
      </c>
      <c r="X3959" t="s">
        <v>5</v>
      </c>
      <c r="Y3959">
        <v>13</v>
      </c>
      <c r="Z3959" t="s">
        <v>5</v>
      </c>
      <c r="AA3959">
        <v>7</v>
      </c>
      <c r="AB3959">
        <v>4</v>
      </c>
      <c r="AC3959" t="s">
        <v>5</v>
      </c>
      <c r="AD3959">
        <v>12</v>
      </c>
      <c r="AE3959" t="s">
        <v>5</v>
      </c>
      <c r="AF3959">
        <v>2</v>
      </c>
      <c r="AG3959">
        <v>4</v>
      </c>
      <c r="AH3959" t="s">
        <v>5</v>
      </c>
      <c r="AI3959">
        <v>12</v>
      </c>
      <c r="AJ3959" t="s">
        <v>5</v>
      </c>
      <c r="AK3959">
        <v>2</v>
      </c>
      <c r="AL3959">
        <v>3</v>
      </c>
      <c r="AM3959" t="s">
        <v>5</v>
      </c>
      <c r="AN3959">
        <v>13</v>
      </c>
      <c r="AO3959" t="s">
        <v>5</v>
      </c>
      <c r="AP3959">
        <v>4</v>
      </c>
      <c r="AQ3959">
        <v>0</v>
      </c>
      <c r="AR3959" t="s">
        <v>5</v>
      </c>
      <c r="AS3959">
        <v>5</v>
      </c>
      <c r="AT3959" t="s">
        <v>5</v>
      </c>
      <c r="AU3959">
        <v>15</v>
      </c>
      <c r="AV3959">
        <v>0</v>
      </c>
      <c r="AW3959" t="s">
        <v>5</v>
      </c>
      <c r="AX3959">
        <v>7</v>
      </c>
      <c r="AY3959" t="s">
        <v>5</v>
      </c>
      <c r="AZ3959">
        <v>11</v>
      </c>
      <c r="BA3959">
        <v>1</v>
      </c>
      <c r="BB3959" t="s">
        <v>5</v>
      </c>
      <c r="BC3959">
        <v>14</v>
      </c>
      <c r="BD3959" t="s">
        <v>5</v>
      </c>
      <c r="BE3959">
        <v>6</v>
      </c>
      <c r="BF3959">
        <v>0</v>
      </c>
      <c r="BG3959" t="s">
        <v>5</v>
      </c>
      <c r="BH3959">
        <v>13</v>
      </c>
      <c r="BI3959" t="s">
        <v>5</v>
      </c>
      <c r="BJ3959">
        <v>3</v>
      </c>
      <c r="BK3959">
        <v>2</v>
      </c>
      <c r="BL3959" t="s">
        <v>5</v>
      </c>
      <c r="BM3959">
        <v>13</v>
      </c>
      <c r="BN3959" t="s">
        <v>5</v>
      </c>
      <c r="BO3959">
        <v>3</v>
      </c>
      <c r="BP3959">
        <v>1</v>
      </c>
      <c r="BQ3959" t="s">
        <v>5</v>
      </c>
      <c r="BR3959">
        <v>13</v>
      </c>
      <c r="BS3959" t="s">
        <v>5</v>
      </c>
      <c r="BT3959">
        <v>4</v>
      </c>
    </row>
    <row r="3960" spans="1:72" x14ac:dyDescent="0.35">
      <c r="A3960" t="s">
        <v>2774</v>
      </c>
      <c r="B3960" t="s">
        <v>2807</v>
      </c>
      <c r="C3960">
        <v>2420050</v>
      </c>
      <c r="D3960" t="s">
        <v>7761</v>
      </c>
      <c r="E3960">
        <v>15270</v>
      </c>
      <c r="F3960">
        <v>1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1</v>
      </c>
      <c r="M3960">
        <v>0</v>
      </c>
      <c r="N3960" t="s">
        <v>5</v>
      </c>
      <c r="O3960">
        <v>3</v>
      </c>
      <c r="P3960" t="s">
        <v>5</v>
      </c>
      <c r="Q3960">
        <v>9</v>
      </c>
      <c r="R3960">
        <v>0</v>
      </c>
      <c r="S3960" t="s">
        <v>5</v>
      </c>
      <c r="T3960">
        <v>5</v>
      </c>
      <c r="U3960" t="s">
        <v>5</v>
      </c>
      <c r="V3960">
        <v>11</v>
      </c>
      <c r="W3960">
        <v>0</v>
      </c>
      <c r="X3960" t="s">
        <v>5</v>
      </c>
      <c r="Y3960">
        <v>13</v>
      </c>
      <c r="Z3960" t="s">
        <v>5</v>
      </c>
      <c r="AA3960">
        <v>7</v>
      </c>
      <c r="AB3960">
        <v>0</v>
      </c>
      <c r="AC3960" t="s">
        <v>5</v>
      </c>
      <c r="AD3960">
        <v>12</v>
      </c>
      <c r="AE3960" t="s">
        <v>5</v>
      </c>
      <c r="AF3960">
        <v>2</v>
      </c>
      <c r="AG3960">
        <v>0</v>
      </c>
      <c r="AH3960" t="s">
        <v>5</v>
      </c>
      <c r="AI3960">
        <v>12</v>
      </c>
      <c r="AJ3960" t="s">
        <v>5</v>
      </c>
      <c r="AK3960">
        <v>2</v>
      </c>
      <c r="AL3960">
        <v>1</v>
      </c>
      <c r="AM3960" t="s">
        <v>5</v>
      </c>
      <c r="AN3960">
        <v>13</v>
      </c>
      <c r="AO3960" t="s">
        <v>5</v>
      </c>
      <c r="AP3960">
        <v>4</v>
      </c>
      <c r="AQ3960">
        <v>0</v>
      </c>
      <c r="AR3960" t="s">
        <v>5</v>
      </c>
      <c r="AS3960">
        <v>5</v>
      </c>
      <c r="AT3960" t="s">
        <v>5</v>
      </c>
      <c r="AU3960">
        <v>15</v>
      </c>
      <c r="AV3960">
        <v>0</v>
      </c>
      <c r="AW3960" t="s">
        <v>5</v>
      </c>
      <c r="AX3960">
        <v>7</v>
      </c>
      <c r="AY3960" t="s">
        <v>5</v>
      </c>
      <c r="AZ3960">
        <v>11</v>
      </c>
      <c r="BA3960">
        <v>0</v>
      </c>
      <c r="BB3960" t="s">
        <v>5</v>
      </c>
      <c r="BC3960">
        <v>14</v>
      </c>
      <c r="BD3960" t="s">
        <v>5</v>
      </c>
      <c r="BE3960">
        <v>6</v>
      </c>
      <c r="BF3960">
        <v>0</v>
      </c>
      <c r="BG3960" t="s">
        <v>5</v>
      </c>
      <c r="BH3960">
        <v>13</v>
      </c>
      <c r="BI3960" t="s">
        <v>5</v>
      </c>
      <c r="BJ3960">
        <v>3</v>
      </c>
      <c r="BK3960">
        <v>0</v>
      </c>
      <c r="BL3960" t="s">
        <v>5</v>
      </c>
      <c r="BM3960">
        <v>13</v>
      </c>
      <c r="BN3960" t="s">
        <v>5</v>
      </c>
      <c r="BO3960">
        <v>3</v>
      </c>
      <c r="BP3960">
        <v>0</v>
      </c>
      <c r="BQ3960" t="s">
        <v>5</v>
      </c>
      <c r="BR3960">
        <v>13</v>
      </c>
      <c r="BS3960" t="s">
        <v>5</v>
      </c>
      <c r="BT3960">
        <v>4</v>
      </c>
    </row>
    <row r="3961" spans="1:72" x14ac:dyDescent="0.35">
      <c r="A3961" t="s">
        <v>2774</v>
      </c>
      <c r="B3961" t="s">
        <v>2808</v>
      </c>
      <c r="C3961">
        <v>2420775</v>
      </c>
      <c r="D3961" t="s">
        <v>7764</v>
      </c>
      <c r="E3961">
        <v>5027</v>
      </c>
      <c r="F3961">
        <v>3</v>
      </c>
      <c r="G3961">
        <v>2</v>
      </c>
      <c r="H3961">
        <v>1</v>
      </c>
      <c r="I3961">
        <v>0</v>
      </c>
      <c r="J3961">
        <v>0</v>
      </c>
      <c r="K3961">
        <v>0</v>
      </c>
      <c r="L3961">
        <v>0</v>
      </c>
      <c r="M3961">
        <v>2</v>
      </c>
      <c r="N3961" t="s">
        <v>5</v>
      </c>
      <c r="O3961">
        <v>5</v>
      </c>
      <c r="P3961" t="s">
        <v>5</v>
      </c>
      <c r="Q3961">
        <v>10</v>
      </c>
      <c r="R3961">
        <v>1</v>
      </c>
      <c r="S3961" t="s">
        <v>5</v>
      </c>
      <c r="T3961">
        <v>6</v>
      </c>
      <c r="U3961" t="s">
        <v>5</v>
      </c>
      <c r="V3961">
        <v>10</v>
      </c>
      <c r="W3961">
        <v>0</v>
      </c>
      <c r="X3961" t="s">
        <v>5</v>
      </c>
      <c r="Y3961">
        <v>6</v>
      </c>
      <c r="Z3961" t="s">
        <v>5</v>
      </c>
      <c r="AA3961" t="s">
        <v>5</v>
      </c>
      <c r="AB3961">
        <v>0</v>
      </c>
      <c r="AC3961" t="s">
        <v>5</v>
      </c>
      <c r="AD3961">
        <v>5</v>
      </c>
      <c r="AE3961" t="s">
        <v>5</v>
      </c>
      <c r="AF3961">
        <v>7.5</v>
      </c>
      <c r="AG3961">
        <v>0</v>
      </c>
      <c r="AH3961" t="s">
        <v>5</v>
      </c>
      <c r="AI3961">
        <v>12</v>
      </c>
      <c r="AJ3961" t="s">
        <v>5</v>
      </c>
      <c r="AK3961">
        <v>5</v>
      </c>
      <c r="AL3961">
        <v>0</v>
      </c>
      <c r="AM3961" t="s">
        <v>5</v>
      </c>
      <c r="AN3961">
        <v>11</v>
      </c>
      <c r="AO3961" t="s">
        <v>5</v>
      </c>
      <c r="AP3961">
        <v>4</v>
      </c>
      <c r="AQ3961">
        <v>0</v>
      </c>
      <c r="AR3961" t="s">
        <v>5</v>
      </c>
      <c r="AS3961">
        <v>8</v>
      </c>
      <c r="AT3961" t="s">
        <v>5</v>
      </c>
      <c r="AU3961">
        <v>31</v>
      </c>
      <c r="AV3961">
        <v>0</v>
      </c>
      <c r="AW3961" t="s">
        <v>5</v>
      </c>
      <c r="AX3961">
        <v>6.5</v>
      </c>
      <c r="AY3961" t="s">
        <v>5</v>
      </c>
      <c r="AZ3961">
        <v>9</v>
      </c>
      <c r="BA3961">
        <v>0</v>
      </c>
      <c r="BB3961" t="s">
        <v>5</v>
      </c>
      <c r="BC3961" t="s">
        <v>5</v>
      </c>
      <c r="BD3961" t="s">
        <v>5</v>
      </c>
      <c r="BE3961" t="s">
        <v>5</v>
      </c>
      <c r="BF3961">
        <v>0</v>
      </c>
      <c r="BG3961" t="s">
        <v>5</v>
      </c>
      <c r="BH3961">
        <v>9</v>
      </c>
      <c r="BI3961" t="s">
        <v>5</v>
      </c>
      <c r="BJ3961">
        <v>5</v>
      </c>
      <c r="BK3961">
        <v>0</v>
      </c>
      <c r="BL3961" t="s">
        <v>5</v>
      </c>
      <c r="BM3961">
        <v>11</v>
      </c>
      <c r="BN3961" t="s">
        <v>5</v>
      </c>
      <c r="BO3961">
        <v>2.5</v>
      </c>
      <c r="BP3961">
        <v>0</v>
      </c>
      <c r="BQ3961" t="s">
        <v>5</v>
      </c>
      <c r="BR3961">
        <v>12</v>
      </c>
      <c r="BS3961" t="s">
        <v>5</v>
      </c>
      <c r="BT3961">
        <v>5</v>
      </c>
    </row>
    <row r="3962" spans="1:72" x14ac:dyDescent="0.35">
      <c r="A3962" t="s">
        <v>2774</v>
      </c>
      <c r="B3962" t="s">
        <v>2809</v>
      </c>
      <c r="C3962">
        <v>2421325</v>
      </c>
      <c r="D3962" t="s">
        <v>7759</v>
      </c>
      <c r="E3962">
        <v>15263</v>
      </c>
      <c r="F3962">
        <v>1</v>
      </c>
      <c r="G3962">
        <v>0</v>
      </c>
      <c r="H3962">
        <v>0</v>
      </c>
      <c r="I3962">
        <v>0</v>
      </c>
      <c r="J3962">
        <v>0</v>
      </c>
      <c r="K3962">
        <v>1</v>
      </c>
      <c r="L3962">
        <v>0</v>
      </c>
      <c r="M3962">
        <v>0</v>
      </c>
      <c r="N3962" t="s">
        <v>5</v>
      </c>
      <c r="O3962">
        <v>5</v>
      </c>
      <c r="P3962" t="s">
        <v>5</v>
      </c>
      <c r="Q3962">
        <v>11</v>
      </c>
      <c r="R3962">
        <v>0</v>
      </c>
      <c r="S3962" t="s">
        <v>5</v>
      </c>
      <c r="T3962">
        <v>3</v>
      </c>
      <c r="U3962" t="s">
        <v>5</v>
      </c>
      <c r="V3962">
        <v>6</v>
      </c>
      <c r="W3962">
        <v>0</v>
      </c>
      <c r="X3962" t="s">
        <v>5</v>
      </c>
      <c r="Y3962">
        <v>3</v>
      </c>
      <c r="Z3962" t="s">
        <v>5</v>
      </c>
      <c r="AA3962">
        <v>8</v>
      </c>
      <c r="AB3962">
        <v>0</v>
      </c>
      <c r="AC3962" t="s">
        <v>5</v>
      </c>
      <c r="AD3962" t="s">
        <v>5</v>
      </c>
      <c r="AE3962" t="s">
        <v>5</v>
      </c>
      <c r="AF3962">
        <v>19</v>
      </c>
      <c r="AG3962">
        <v>1</v>
      </c>
      <c r="AH3962" t="s">
        <v>5</v>
      </c>
      <c r="AI3962">
        <v>5</v>
      </c>
      <c r="AJ3962" t="s">
        <v>5</v>
      </c>
      <c r="AK3962">
        <v>9</v>
      </c>
      <c r="AL3962">
        <v>0</v>
      </c>
      <c r="AM3962" t="s">
        <v>5</v>
      </c>
      <c r="AN3962">
        <v>5</v>
      </c>
      <c r="AO3962" t="s">
        <v>5</v>
      </c>
      <c r="AP3962">
        <v>7</v>
      </c>
      <c r="AQ3962">
        <v>0</v>
      </c>
      <c r="AR3962" t="s">
        <v>5</v>
      </c>
      <c r="AS3962">
        <v>5</v>
      </c>
      <c r="AT3962" t="s">
        <v>5</v>
      </c>
      <c r="AU3962">
        <v>59</v>
      </c>
      <c r="AV3962">
        <v>0</v>
      </c>
      <c r="AW3962" t="s">
        <v>5</v>
      </c>
      <c r="AX3962">
        <v>4</v>
      </c>
      <c r="AY3962" t="s">
        <v>5</v>
      </c>
      <c r="AZ3962">
        <v>7</v>
      </c>
      <c r="BA3962">
        <v>0</v>
      </c>
      <c r="BB3962" t="s">
        <v>5</v>
      </c>
      <c r="BC3962" t="s">
        <v>5</v>
      </c>
      <c r="BD3962" t="s">
        <v>5</v>
      </c>
      <c r="BE3962">
        <v>8</v>
      </c>
      <c r="BF3962">
        <v>0</v>
      </c>
      <c r="BG3962" t="s">
        <v>5</v>
      </c>
      <c r="BH3962" t="s">
        <v>5</v>
      </c>
      <c r="BI3962" t="s">
        <v>5</v>
      </c>
      <c r="BJ3962">
        <v>10</v>
      </c>
      <c r="BK3962">
        <v>0</v>
      </c>
      <c r="BL3962" t="s">
        <v>5</v>
      </c>
      <c r="BM3962">
        <v>6</v>
      </c>
      <c r="BN3962" t="s">
        <v>5</v>
      </c>
      <c r="BO3962">
        <v>6</v>
      </c>
      <c r="BP3962">
        <v>0</v>
      </c>
      <c r="BQ3962" t="s">
        <v>5</v>
      </c>
      <c r="BR3962">
        <v>5</v>
      </c>
      <c r="BS3962" t="s">
        <v>5</v>
      </c>
      <c r="BT3962">
        <v>7</v>
      </c>
    </row>
    <row r="3963" spans="1:72" x14ac:dyDescent="0.35">
      <c r="A3963" t="s">
        <v>2774</v>
      </c>
      <c r="B3963" t="s">
        <v>1093</v>
      </c>
      <c r="C3963">
        <v>2422600</v>
      </c>
      <c r="D3963" t="s">
        <v>7765</v>
      </c>
      <c r="E3963">
        <v>3503</v>
      </c>
      <c r="F3963">
        <v>24</v>
      </c>
      <c r="G3963">
        <v>2</v>
      </c>
      <c r="H3963">
        <v>2</v>
      </c>
      <c r="I3963">
        <v>7</v>
      </c>
      <c r="J3963">
        <v>4</v>
      </c>
      <c r="K3963">
        <v>4</v>
      </c>
      <c r="L3963">
        <v>5</v>
      </c>
      <c r="M3963">
        <v>2</v>
      </c>
      <c r="N3963" t="s">
        <v>5</v>
      </c>
      <c r="O3963">
        <v>4</v>
      </c>
      <c r="P3963" t="s">
        <v>5</v>
      </c>
      <c r="Q3963">
        <v>5</v>
      </c>
      <c r="R3963">
        <v>2</v>
      </c>
      <c r="S3963" t="s">
        <v>5</v>
      </c>
      <c r="T3963">
        <v>4</v>
      </c>
      <c r="U3963" t="s">
        <v>5</v>
      </c>
      <c r="V3963">
        <v>5</v>
      </c>
      <c r="W3963">
        <v>5</v>
      </c>
      <c r="X3963" t="s">
        <v>5</v>
      </c>
      <c r="Y3963" t="s">
        <v>5</v>
      </c>
      <c r="Z3963" t="s">
        <v>5</v>
      </c>
      <c r="AA3963" t="s">
        <v>5</v>
      </c>
      <c r="AB3963">
        <v>4</v>
      </c>
      <c r="AC3963" t="s">
        <v>5</v>
      </c>
      <c r="AD3963" t="s">
        <v>5</v>
      </c>
      <c r="AE3963" t="s">
        <v>5</v>
      </c>
      <c r="AF3963" t="s">
        <v>5</v>
      </c>
      <c r="AG3963">
        <v>4</v>
      </c>
      <c r="AH3963" t="s">
        <v>5</v>
      </c>
      <c r="AI3963" t="s">
        <v>5</v>
      </c>
      <c r="AJ3963" t="s">
        <v>5</v>
      </c>
      <c r="AK3963" t="s">
        <v>5</v>
      </c>
      <c r="AL3963">
        <v>3</v>
      </c>
      <c r="AM3963" t="s">
        <v>5</v>
      </c>
      <c r="AN3963">
        <v>7.5</v>
      </c>
      <c r="AO3963" t="s">
        <v>5</v>
      </c>
      <c r="AP3963" t="s">
        <v>5</v>
      </c>
      <c r="AQ3963">
        <v>0</v>
      </c>
      <c r="AR3963" t="s">
        <v>5</v>
      </c>
      <c r="AS3963" t="s">
        <v>5</v>
      </c>
      <c r="AT3963" t="s">
        <v>5</v>
      </c>
      <c r="AU3963" t="s">
        <v>5</v>
      </c>
      <c r="AV3963">
        <v>0</v>
      </c>
      <c r="AW3963" t="s">
        <v>5</v>
      </c>
      <c r="AX3963">
        <v>8</v>
      </c>
      <c r="AY3963" t="s">
        <v>5</v>
      </c>
      <c r="AZ3963">
        <v>3</v>
      </c>
      <c r="BA3963">
        <v>2</v>
      </c>
      <c r="BB3963" t="s">
        <v>5</v>
      </c>
      <c r="BC3963" t="s">
        <v>5</v>
      </c>
      <c r="BD3963" t="s">
        <v>5</v>
      </c>
      <c r="BE3963" t="s">
        <v>5</v>
      </c>
      <c r="BF3963">
        <v>0</v>
      </c>
      <c r="BG3963" t="s">
        <v>5</v>
      </c>
      <c r="BH3963" t="s">
        <v>5</v>
      </c>
      <c r="BI3963" t="s">
        <v>5</v>
      </c>
      <c r="BJ3963" t="s">
        <v>5</v>
      </c>
      <c r="BK3963">
        <v>0</v>
      </c>
      <c r="BL3963" t="s">
        <v>5</v>
      </c>
      <c r="BM3963" t="s">
        <v>5</v>
      </c>
      <c r="BN3963" t="s">
        <v>5</v>
      </c>
      <c r="BO3963" t="s">
        <v>5</v>
      </c>
      <c r="BP3963">
        <v>2</v>
      </c>
      <c r="BQ3963" t="s">
        <v>5</v>
      </c>
      <c r="BR3963">
        <v>8</v>
      </c>
      <c r="BS3963" t="s">
        <v>5</v>
      </c>
      <c r="BT3963">
        <v>6</v>
      </c>
    </row>
    <row r="3964" spans="1:72" x14ac:dyDescent="0.35">
      <c r="A3964" t="s">
        <v>2774</v>
      </c>
      <c r="B3964" t="s">
        <v>1093</v>
      </c>
      <c r="C3964">
        <v>2422600</v>
      </c>
      <c r="D3964" t="s">
        <v>7764</v>
      </c>
      <c r="E3964">
        <v>5027</v>
      </c>
      <c r="F3964">
        <v>31</v>
      </c>
      <c r="G3964">
        <v>3</v>
      </c>
      <c r="H3964">
        <v>6</v>
      </c>
      <c r="I3964">
        <v>7</v>
      </c>
      <c r="J3964">
        <v>5</v>
      </c>
      <c r="K3964">
        <v>2</v>
      </c>
      <c r="L3964">
        <v>8</v>
      </c>
      <c r="M3964">
        <v>3</v>
      </c>
      <c r="N3964" t="s">
        <v>5</v>
      </c>
      <c r="O3964">
        <v>5</v>
      </c>
      <c r="P3964" t="s">
        <v>5</v>
      </c>
      <c r="Q3964">
        <v>10</v>
      </c>
      <c r="R3964">
        <v>5</v>
      </c>
      <c r="S3964" t="s">
        <v>5</v>
      </c>
      <c r="T3964">
        <v>6</v>
      </c>
      <c r="U3964" t="s">
        <v>5</v>
      </c>
      <c r="V3964">
        <v>10</v>
      </c>
      <c r="W3964">
        <v>5</v>
      </c>
      <c r="X3964" t="s">
        <v>5</v>
      </c>
      <c r="Y3964">
        <v>6</v>
      </c>
      <c r="Z3964" t="s">
        <v>5</v>
      </c>
      <c r="AA3964" t="s">
        <v>5</v>
      </c>
      <c r="AB3964">
        <v>3</v>
      </c>
      <c r="AC3964" t="s">
        <v>5</v>
      </c>
      <c r="AD3964">
        <v>5</v>
      </c>
      <c r="AE3964" t="s">
        <v>5</v>
      </c>
      <c r="AF3964">
        <v>7.5</v>
      </c>
      <c r="AG3964">
        <v>0</v>
      </c>
      <c r="AH3964" t="s">
        <v>5</v>
      </c>
      <c r="AI3964">
        <v>12</v>
      </c>
      <c r="AJ3964" t="s">
        <v>5</v>
      </c>
      <c r="AK3964">
        <v>5</v>
      </c>
      <c r="AL3964">
        <v>5</v>
      </c>
      <c r="AM3964" t="s">
        <v>5</v>
      </c>
      <c r="AN3964">
        <v>11</v>
      </c>
      <c r="AO3964" t="s">
        <v>5</v>
      </c>
      <c r="AP3964">
        <v>4</v>
      </c>
      <c r="AQ3964">
        <v>0</v>
      </c>
      <c r="AR3964" t="s">
        <v>5</v>
      </c>
      <c r="AS3964">
        <v>8</v>
      </c>
      <c r="AT3964" t="s">
        <v>5</v>
      </c>
      <c r="AU3964">
        <v>31</v>
      </c>
      <c r="AV3964">
        <v>1</v>
      </c>
      <c r="AW3964" t="s">
        <v>5</v>
      </c>
      <c r="AX3964">
        <v>6.5</v>
      </c>
      <c r="AY3964" t="s">
        <v>5</v>
      </c>
      <c r="AZ3964">
        <v>9</v>
      </c>
      <c r="BA3964">
        <v>2</v>
      </c>
      <c r="BB3964" t="s">
        <v>5</v>
      </c>
      <c r="BC3964" t="s">
        <v>5</v>
      </c>
      <c r="BD3964" t="s">
        <v>5</v>
      </c>
      <c r="BE3964" t="s">
        <v>5</v>
      </c>
      <c r="BF3964">
        <v>2</v>
      </c>
      <c r="BG3964" t="s">
        <v>5</v>
      </c>
      <c r="BH3964">
        <v>9</v>
      </c>
      <c r="BI3964" t="s">
        <v>5</v>
      </c>
      <c r="BJ3964">
        <v>5</v>
      </c>
      <c r="BK3964">
        <v>2</v>
      </c>
      <c r="BL3964" t="s">
        <v>5</v>
      </c>
      <c r="BM3964">
        <v>11</v>
      </c>
      <c r="BN3964" t="s">
        <v>5</v>
      </c>
      <c r="BO3964">
        <v>2.5</v>
      </c>
      <c r="BP3964">
        <v>3</v>
      </c>
      <c r="BQ3964" t="s">
        <v>5</v>
      </c>
      <c r="BR3964">
        <v>12</v>
      </c>
      <c r="BS3964" t="s">
        <v>5</v>
      </c>
      <c r="BT3964">
        <v>5</v>
      </c>
    </row>
    <row r="3965" spans="1:72" x14ac:dyDescent="0.35">
      <c r="A3965" t="s">
        <v>2774</v>
      </c>
      <c r="B3965" t="s">
        <v>2810</v>
      </c>
      <c r="C3965">
        <v>2422725</v>
      </c>
      <c r="D3965" t="s">
        <v>7766</v>
      </c>
      <c r="E3965">
        <v>1167</v>
      </c>
      <c r="F3965">
        <v>1</v>
      </c>
      <c r="G3965">
        <v>1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1</v>
      </c>
      <c r="N3965" t="s">
        <v>5</v>
      </c>
      <c r="O3965">
        <v>5</v>
      </c>
      <c r="P3965" t="s">
        <v>5</v>
      </c>
      <c r="Q3965">
        <v>7</v>
      </c>
      <c r="R3965">
        <v>0</v>
      </c>
      <c r="S3965" t="s">
        <v>5</v>
      </c>
      <c r="T3965">
        <v>6</v>
      </c>
      <c r="U3965" t="s">
        <v>5</v>
      </c>
      <c r="V3965">
        <v>11</v>
      </c>
      <c r="W3965">
        <v>0</v>
      </c>
      <c r="X3965" t="s">
        <v>5</v>
      </c>
      <c r="Y3965">
        <v>2</v>
      </c>
      <c r="Z3965" t="s">
        <v>5</v>
      </c>
      <c r="AA3965">
        <v>5</v>
      </c>
      <c r="AB3965">
        <v>0</v>
      </c>
      <c r="AC3965" t="s">
        <v>5</v>
      </c>
      <c r="AD3965">
        <v>5</v>
      </c>
      <c r="AE3965" t="s">
        <v>5</v>
      </c>
      <c r="AF3965">
        <v>5</v>
      </c>
      <c r="AG3965">
        <v>0</v>
      </c>
      <c r="AH3965" t="s">
        <v>5</v>
      </c>
      <c r="AI3965">
        <v>4</v>
      </c>
      <c r="AJ3965" t="s">
        <v>5</v>
      </c>
      <c r="AK3965">
        <v>5</v>
      </c>
      <c r="AL3965">
        <v>0</v>
      </c>
      <c r="AM3965" t="s">
        <v>5</v>
      </c>
      <c r="AN3965">
        <v>5</v>
      </c>
      <c r="AO3965" t="s">
        <v>5</v>
      </c>
      <c r="AP3965">
        <v>9</v>
      </c>
      <c r="AQ3965">
        <v>0</v>
      </c>
      <c r="AR3965" t="s">
        <v>5</v>
      </c>
      <c r="AS3965">
        <v>12</v>
      </c>
      <c r="AT3965" t="s">
        <v>5</v>
      </c>
      <c r="AU3965">
        <v>19</v>
      </c>
      <c r="AV3965">
        <v>0</v>
      </c>
      <c r="AW3965" t="s">
        <v>5</v>
      </c>
      <c r="AX3965">
        <v>12</v>
      </c>
      <c r="AY3965" t="s">
        <v>5</v>
      </c>
      <c r="AZ3965">
        <v>14</v>
      </c>
      <c r="BA3965">
        <v>0</v>
      </c>
      <c r="BB3965" t="s">
        <v>5</v>
      </c>
      <c r="BC3965">
        <v>3</v>
      </c>
      <c r="BD3965" t="s">
        <v>5</v>
      </c>
      <c r="BE3965">
        <v>5</v>
      </c>
      <c r="BF3965">
        <v>0</v>
      </c>
      <c r="BG3965" t="s">
        <v>5</v>
      </c>
      <c r="BH3965">
        <v>5</v>
      </c>
      <c r="BI3965" t="s">
        <v>5</v>
      </c>
      <c r="BJ3965">
        <v>5</v>
      </c>
      <c r="BK3965">
        <v>0</v>
      </c>
      <c r="BL3965" t="s">
        <v>5</v>
      </c>
      <c r="BM3965">
        <v>4</v>
      </c>
      <c r="BN3965" t="s">
        <v>5</v>
      </c>
      <c r="BO3965">
        <v>5</v>
      </c>
      <c r="BP3965">
        <v>0</v>
      </c>
      <c r="BQ3965" t="s">
        <v>5</v>
      </c>
      <c r="BR3965">
        <v>5</v>
      </c>
      <c r="BS3965" t="s">
        <v>5</v>
      </c>
      <c r="BT3965">
        <v>8</v>
      </c>
    </row>
    <row r="3966" spans="1:72" x14ac:dyDescent="0.35">
      <c r="A3966" t="s">
        <v>2774</v>
      </c>
      <c r="B3966" t="s">
        <v>2810</v>
      </c>
      <c r="C3966">
        <v>2422725</v>
      </c>
      <c r="D3966" t="s">
        <v>7765</v>
      </c>
      <c r="E3966">
        <v>3503</v>
      </c>
      <c r="F3966">
        <v>4</v>
      </c>
      <c r="G3966">
        <v>1</v>
      </c>
      <c r="H3966">
        <v>0</v>
      </c>
      <c r="I3966">
        <v>2</v>
      </c>
      <c r="J3966">
        <v>0</v>
      </c>
      <c r="K3966">
        <v>0</v>
      </c>
      <c r="L3966">
        <v>1</v>
      </c>
      <c r="M3966">
        <v>1</v>
      </c>
      <c r="N3966" t="s">
        <v>5</v>
      </c>
      <c r="O3966">
        <v>4</v>
      </c>
      <c r="P3966" t="s">
        <v>5</v>
      </c>
      <c r="Q3966">
        <v>5</v>
      </c>
      <c r="R3966">
        <v>0</v>
      </c>
      <c r="S3966" t="s">
        <v>5</v>
      </c>
      <c r="T3966">
        <v>4</v>
      </c>
      <c r="U3966" t="s">
        <v>5</v>
      </c>
      <c r="V3966">
        <v>5</v>
      </c>
      <c r="W3966">
        <v>0</v>
      </c>
      <c r="X3966" t="s">
        <v>5</v>
      </c>
      <c r="Y3966" t="s">
        <v>5</v>
      </c>
      <c r="Z3966" t="s">
        <v>5</v>
      </c>
      <c r="AA3966" t="s">
        <v>5</v>
      </c>
      <c r="AB3966">
        <v>0</v>
      </c>
      <c r="AC3966" t="s">
        <v>5</v>
      </c>
      <c r="AD3966" t="s">
        <v>5</v>
      </c>
      <c r="AE3966" t="s">
        <v>5</v>
      </c>
      <c r="AF3966" t="s">
        <v>5</v>
      </c>
      <c r="AG3966">
        <v>0</v>
      </c>
      <c r="AH3966" t="s">
        <v>5</v>
      </c>
      <c r="AI3966" t="s">
        <v>5</v>
      </c>
      <c r="AJ3966" t="s">
        <v>5</v>
      </c>
      <c r="AK3966" t="s">
        <v>5</v>
      </c>
      <c r="AL3966">
        <v>1</v>
      </c>
      <c r="AM3966" t="s">
        <v>5</v>
      </c>
      <c r="AN3966">
        <v>7.5</v>
      </c>
      <c r="AO3966" t="s">
        <v>5</v>
      </c>
      <c r="AP3966" t="s">
        <v>5</v>
      </c>
      <c r="AQ3966">
        <v>0</v>
      </c>
      <c r="AR3966" t="s">
        <v>5</v>
      </c>
      <c r="AS3966" t="s">
        <v>5</v>
      </c>
      <c r="AT3966" t="s">
        <v>5</v>
      </c>
      <c r="AU3966" t="s">
        <v>5</v>
      </c>
      <c r="AV3966">
        <v>0</v>
      </c>
      <c r="AW3966" t="s">
        <v>5</v>
      </c>
      <c r="AX3966">
        <v>8</v>
      </c>
      <c r="AY3966" t="s">
        <v>5</v>
      </c>
      <c r="AZ3966">
        <v>3</v>
      </c>
      <c r="BA3966">
        <v>2</v>
      </c>
      <c r="BB3966" t="s">
        <v>5</v>
      </c>
      <c r="BC3966" t="s">
        <v>5</v>
      </c>
      <c r="BD3966" t="s">
        <v>5</v>
      </c>
      <c r="BE3966" t="s">
        <v>5</v>
      </c>
      <c r="BF3966">
        <v>0</v>
      </c>
      <c r="BG3966" t="s">
        <v>5</v>
      </c>
      <c r="BH3966" t="s">
        <v>5</v>
      </c>
      <c r="BI3966" t="s">
        <v>5</v>
      </c>
      <c r="BJ3966" t="s">
        <v>5</v>
      </c>
      <c r="BK3966">
        <v>0</v>
      </c>
      <c r="BL3966" t="s">
        <v>5</v>
      </c>
      <c r="BM3966" t="s">
        <v>5</v>
      </c>
      <c r="BN3966" t="s">
        <v>5</v>
      </c>
      <c r="BO3966" t="s">
        <v>5</v>
      </c>
      <c r="BP3966">
        <v>0</v>
      </c>
      <c r="BQ3966" t="s">
        <v>5</v>
      </c>
      <c r="BR3966">
        <v>8</v>
      </c>
      <c r="BS3966" t="s">
        <v>5</v>
      </c>
      <c r="BT3966">
        <v>6</v>
      </c>
    </row>
    <row r="3967" spans="1:72" x14ac:dyDescent="0.35">
      <c r="A3967" t="s">
        <v>2774</v>
      </c>
      <c r="B3967" t="s">
        <v>2810</v>
      </c>
      <c r="C3967">
        <v>2422725</v>
      </c>
      <c r="D3967" t="s">
        <v>7764</v>
      </c>
      <c r="E3967">
        <v>5027</v>
      </c>
      <c r="F3967">
        <v>5</v>
      </c>
      <c r="G3967">
        <v>1</v>
      </c>
      <c r="H3967">
        <v>0</v>
      </c>
      <c r="I3967">
        <v>0</v>
      </c>
      <c r="J3967">
        <v>0</v>
      </c>
      <c r="K3967">
        <v>0</v>
      </c>
      <c r="L3967">
        <v>4</v>
      </c>
      <c r="M3967">
        <v>1</v>
      </c>
      <c r="N3967" t="s">
        <v>5</v>
      </c>
      <c r="O3967">
        <v>5</v>
      </c>
      <c r="P3967" t="s">
        <v>5</v>
      </c>
      <c r="Q3967">
        <v>10</v>
      </c>
      <c r="R3967">
        <v>0</v>
      </c>
      <c r="S3967" t="s">
        <v>5</v>
      </c>
      <c r="T3967">
        <v>6</v>
      </c>
      <c r="U3967" t="s">
        <v>5</v>
      </c>
      <c r="V3967">
        <v>10</v>
      </c>
      <c r="W3967">
        <v>0</v>
      </c>
      <c r="X3967" t="s">
        <v>5</v>
      </c>
      <c r="Y3967">
        <v>6</v>
      </c>
      <c r="Z3967" t="s">
        <v>5</v>
      </c>
      <c r="AA3967" t="s">
        <v>5</v>
      </c>
      <c r="AB3967">
        <v>0</v>
      </c>
      <c r="AC3967" t="s">
        <v>5</v>
      </c>
      <c r="AD3967">
        <v>5</v>
      </c>
      <c r="AE3967" t="s">
        <v>5</v>
      </c>
      <c r="AF3967">
        <v>7.5</v>
      </c>
      <c r="AG3967">
        <v>0</v>
      </c>
      <c r="AH3967" t="s">
        <v>5</v>
      </c>
      <c r="AI3967">
        <v>12</v>
      </c>
      <c r="AJ3967" t="s">
        <v>5</v>
      </c>
      <c r="AK3967">
        <v>5</v>
      </c>
      <c r="AL3967">
        <v>2</v>
      </c>
      <c r="AM3967" t="s">
        <v>5</v>
      </c>
      <c r="AN3967">
        <v>11</v>
      </c>
      <c r="AO3967" t="s">
        <v>5</v>
      </c>
      <c r="AP3967">
        <v>4</v>
      </c>
      <c r="AQ3967">
        <v>0</v>
      </c>
      <c r="AR3967" t="s">
        <v>5</v>
      </c>
      <c r="AS3967">
        <v>8</v>
      </c>
      <c r="AT3967" t="s">
        <v>5</v>
      </c>
      <c r="AU3967">
        <v>31</v>
      </c>
      <c r="AV3967">
        <v>0</v>
      </c>
      <c r="AW3967" t="s">
        <v>5</v>
      </c>
      <c r="AX3967">
        <v>6.5</v>
      </c>
      <c r="AY3967" t="s">
        <v>5</v>
      </c>
      <c r="AZ3967">
        <v>9</v>
      </c>
      <c r="BA3967">
        <v>0</v>
      </c>
      <c r="BB3967" t="s">
        <v>5</v>
      </c>
      <c r="BC3967" t="s">
        <v>5</v>
      </c>
      <c r="BD3967" t="s">
        <v>5</v>
      </c>
      <c r="BE3967" t="s">
        <v>5</v>
      </c>
      <c r="BF3967">
        <v>0</v>
      </c>
      <c r="BG3967" t="s">
        <v>5</v>
      </c>
      <c r="BH3967">
        <v>9</v>
      </c>
      <c r="BI3967" t="s">
        <v>5</v>
      </c>
      <c r="BJ3967">
        <v>5</v>
      </c>
      <c r="BK3967">
        <v>0</v>
      </c>
      <c r="BL3967" t="s">
        <v>5</v>
      </c>
      <c r="BM3967">
        <v>11</v>
      </c>
      <c r="BN3967" t="s">
        <v>5</v>
      </c>
      <c r="BO3967">
        <v>2.5</v>
      </c>
      <c r="BP3967">
        <v>2</v>
      </c>
      <c r="BQ3967" t="s">
        <v>5</v>
      </c>
      <c r="BR3967">
        <v>12</v>
      </c>
      <c r="BS3967" t="s">
        <v>5</v>
      </c>
      <c r="BT3967">
        <v>5</v>
      </c>
    </row>
    <row r="3968" spans="1:72" x14ac:dyDescent="0.35">
      <c r="A3968" t="s">
        <v>2774</v>
      </c>
      <c r="B3968" t="s">
        <v>2811</v>
      </c>
      <c r="C3968">
        <v>2423025</v>
      </c>
      <c r="D3968" t="s">
        <v>7761</v>
      </c>
      <c r="E3968">
        <v>15270</v>
      </c>
      <c r="F3968">
        <v>14</v>
      </c>
      <c r="G3968">
        <v>0</v>
      </c>
      <c r="H3968">
        <v>3</v>
      </c>
      <c r="I3968">
        <v>5</v>
      </c>
      <c r="J3968">
        <v>3</v>
      </c>
      <c r="K3968">
        <v>0</v>
      </c>
      <c r="L3968">
        <v>3</v>
      </c>
      <c r="M3968">
        <v>0</v>
      </c>
      <c r="N3968" t="s">
        <v>5</v>
      </c>
      <c r="O3968">
        <v>3</v>
      </c>
      <c r="P3968" t="s">
        <v>5</v>
      </c>
      <c r="Q3968">
        <v>9</v>
      </c>
      <c r="R3968">
        <v>3</v>
      </c>
      <c r="S3968" t="s">
        <v>5</v>
      </c>
      <c r="T3968">
        <v>5</v>
      </c>
      <c r="U3968" t="s">
        <v>5</v>
      </c>
      <c r="V3968">
        <v>11</v>
      </c>
      <c r="W3968">
        <v>5</v>
      </c>
      <c r="X3968" t="s">
        <v>5</v>
      </c>
      <c r="Y3968">
        <v>13</v>
      </c>
      <c r="Z3968" t="s">
        <v>5</v>
      </c>
      <c r="AA3968">
        <v>7</v>
      </c>
      <c r="AB3968">
        <v>1</v>
      </c>
      <c r="AC3968" t="s">
        <v>5</v>
      </c>
      <c r="AD3968">
        <v>12</v>
      </c>
      <c r="AE3968" t="s">
        <v>5</v>
      </c>
      <c r="AF3968">
        <v>2</v>
      </c>
      <c r="AG3968">
        <v>0</v>
      </c>
      <c r="AH3968" t="s">
        <v>5</v>
      </c>
      <c r="AI3968">
        <v>12</v>
      </c>
      <c r="AJ3968" t="s">
        <v>5</v>
      </c>
      <c r="AK3968">
        <v>2</v>
      </c>
      <c r="AL3968">
        <v>2</v>
      </c>
      <c r="AM3968" t="s">
        <v>5</v>
      </c>
      <c r="AN3968">
        <v>13</v>
      </c>
      <c r="AO3968" t="s">
        <v>5</v>
      </c>
      <c r="AP3968">
        <v>4</v>
      </c>
      <c r="AQ3968">
        <v>0</v>
      </c>
      <c r="AR3968" t="s">
        <v>5</v>
      </c>
      <c r="AS3968">
        <v>5</v>
      </c>
      <c r="AT3968" t="s">
        <v>5</v>
      </c>
      <c r="AU3968">
        <v>15</v>
      </c>
      <c r="AV3968">
        <v>0</v>
      </c>
      <c r="AW3968" t="s">
        <v>5</v>
      </c>
      <c r="AX3968">
        <v>7</v>
      </c>
      <c r="AY3968" t="s">
        <v>5</v>
      </c>
      <c r="AZ3968">
        <v>11</v>
      </c>
      <c r="BA3968">
        <v>0</v>
      </c>
      <c r="BB3968" t="s">
        <v>5</v>
      </c>
      <c r="BC3968">
        <v>14</v>
      </c>
      <c r="BD3968" t="s">
        <v>5</v>
      </c>
      <c r="BE3968">
        <v>6</v>
      </c>
      <c r="BF3968">
        <v>2</v>
      </c>
      <c r="BG3968" t="s">
        <v>5</v>
      </c>
      <c r="BH3968">
        <v>13</v>
      </c>
      <c r="BI3968" t="s">
        <v>5</v>
      </c>
      <c r="BJ3968">
        <v>3</v>
      </c>
      <c r="BK3968">
        <v>0</v>
      </c>
      <c r="BL3968" t="s">
        <v>5</v>
      </c>
      <c r="BM3968">
        <v>13</v>
      </c>
      <c r="BN3968" t="s">
        <v>5</v>
      </c>
      <c r="BO3968">
        <v>3</v>
      </c>
      <c r="BP3968">
        <v>1</v>
      </c>
      <c r="BQ3968" t="s">
        <v>5</v>
      </c>
      <c r="BR3968">
        <v>13</v>
      </c>
      <c r="BS3968" t="s">
        <v>5</v>
      </c>
      <c r="BT3968">
        <v>4</v>
      </c>
    </row>
    <row r="3969" spans="1:72" x14ac:dyDescent="0.35">
      <c r="A3969" t="s">
        <v>2774</v>
      </c>
      <c r="B3969" t="s">
        <v>2812</v>
      </c>
      <c r="C3969">
        <v>24019</v>
      </c>
      <c r="D3969" t="s">
        <v>7765</v>
      </c>
      <c r="E3969">
        <v>3503</v>
      </c>
      <c r="F3969">
        <v>9</v>
      </c>
      <c r="G3969">
        <v>1</v>
      </c>
      <c r="H3969">
        <v>5</v>
      </c>
      <c r="I3969">
        <v>1</v>
      </c>
      <c r="J3969">
        <v>0</v>
      </c>
      <c r="K3969">
        <v>1</v>
      </c>
      <c r="L3969">
        <v>1</v>
      </c>
      <c r="M3969">
        <v>1</v>
      </c>
      <c r="N3969" t="s">
        <v>5</v>
      </c>
      <c r="O3969">
        <v>4</v>
      </c>
      <c r="P3969" t="s">
        <v>5</v>
      </c>
      <c r="Q3969">
        <v>5</v>
      </c>
      <c r="R3969">
        <v>3</v>
      </c>
      <c r="S3969" t="s">
        <v>5</v>
      </c>
      <c r="T3969">
        <v>4</v>
      </c>
      <c r="U3969" t="s">
        <v>5</v>
      </c>
      <c r="V3969">
        <v>5</v>
      </c>
      <c r="W3969">
        <v>0</v>
      </c>
      <c r="X3969" t="s">
        <v>5</v>
      </c>
      <c r="Y3969" t="s">
        <v>5</v>
      </c>
      <c r="Z3969" t="s">
        <v>5</v>
      </c>
      <c r="AA3969" t="s">
        <v>5</v>
      </c>
      <c r="AB3969">
        <v>0</v>
      </c>
      <c r="AC3969" t="s">
        <v>5</v>
      </c>
      <c r="AD3969" t="s">
        <v>5</v>
      </c>
      <c r="AE3969" t="s">
        <v>5</v>
      </c>
      <c r="AF3969" t="s">
        <v>5</v>
      </c>
      <c r="AG3969">
        <v>0</v>
      </c>
      <c r="AH3969" t="s">
        <v>5</v>
      </c>
      <c r="AI3969" t="s">
        <v>5</v>
      </c>
      <c r="AJ3969" t="s">
        <v>5</v>
      </c>
      <c r="AK3969" t="s">
        <v>5</v>
      </c>
      <c r="AL3969">
        <v>0</v>
      </c>
      <c r="AM3969" t="s">
        <v>5</v>
      </c>
      <c r="AN3969">
        <v>7.5</v>
      </c>
      <c r="AO3969" t="s">
        <v>5</v>
      </c>
      <c r="AP3969" t="s">
        <v>5</v>
      </c>
      <c r="AQ3969">
        <v>0</v>
      </c>
      <c r="AR3969" t="s">
        <v>5</v>
      </c>
      <c r="AS3969" t="s">
        <v>5</v>
      </c>
      <c r="AT3969" t="s">
        <v>5</v>
      </c>
      <c r="AU3969" t="s">
        <v>5</v>
      </c>
      <c r="AV3969">
        <v>2</v>
      </c>
      <c r="AW3969" t="s">
        <v>5</v>
      </c>
      <c r="AX3969">
        <v>8</v>
      </c>
      <c r="AY3969" t="s">
        <v>5</v>
      </c>
      <c r="AZ3969">
        <v>3</v>
      </c>
      <c r="BA3969">
        <v>1</v>
      </c>
      <c r="BB3969" t="s">
        <v>5</v>
      </c>
      <c r="BC3969" t="s">
        <v>5</v>
      </c>
      <c r="BD3969" t="s">
        <v>5</v>
      </c>
      <c r="BE3969" t="s">
        <v>5</v>
      </c>
      <c r="BF3969">
        <v>0</v>
      </c>
      <c r="BG3969" t="s">
        <v>5</v>
      </c>
      <c r="BH3969" t="s">
        <v>5</v>
      </c>
      <c r="BI3969" t="s">
        <v>5</v>
      </c>
      <c r="BJ3969" t="s">
        <v>5</v>
      </c>
      <c r="BK3969">
        <v>1</v>
      </c>
      <c r="BL3969" t="s">
        <v>5</v>
      </c>
      <c r="BM3969" t="s">
        <v>5</v>
      </c>
      <c r="BN3969" t="s">
        <v>5</v>
      </c>
      <c r="BO3969" t="s">
        <v>5</v>
      </c>
      <c r="BP3969">
        <v>1</v>
      </c>
      <c r="BQ3969" t="s">
        <v>5</v>
      </c>
      <c r="BR3969">
        <v>8</v>
      </c>
      <c r="BS3969" t="s">
        <v>5</v>
      </c>
      <c r="BT3969">
        <v>6</v>
      </c>
    </row>
    <row r="3970" spans="1:72" x14ac:dyDescent="0.35">
      <c r="A3970" t="s">
        <v>2774</v>
      </c>
      <c r="B3970" t="s">
        <v>2812</v>
      </c>
      <c r="C3970">
        <v>24019</v>
      </c>
      <c r="D3970" t="s">
        <v>7764</v>
      </c>
      <c r="E3970">
        <v>5027</v>
      </c>
      <c r="F3970">
        <v>19</v>
      </c>
      <c r="G3970">
        <v>6</v>
      </c>
      <c r="H3970">
        <v>8</v>
      </c>
      <c r="I3970">
        <v>2</v>
      </c>
      <c r="J3970">
        <v>0</v>
      </c>
      <c r="K3970">
        <v>2</v>
      </c>
      <c r="L3970">
        <v>1</v>
      </c>
      <c r="M3970">
        <v>6</v>
      </c>
      <c r="N3970" t="s">
        <v>5</v>
      </c>
      <c r="O3970">
        <v>5</v>
      </c>
      <c r="P3970" t="s">
        <v>5</v>
      </c>
      <c r="Q3970">
        <v>10</v>
      </c>
      <c r="R3970">
        <v>5</v>
      </c>
      <c r="S3970" t="s">
        <v>5</v>
      </c>
      <c r="T3970">
        <v>6</v>
      </c>
      <c r="U3970" t="s">
        <v>5</v>
      </c>
      <c r="V3970">
        <v>10</v>
      </c>
      <c r="W3970">
        <v>2</v>
      </c>
      <c r="X3970" t="s">
        <v>5</v>
      </c>
      <c r="Y3970">
        <v>6</v>
      </c>
      <c r="Z3970" t="s">
        <v>5</v>
      </c>
      <c r="AA3970" t="s">
        <v>5</v>
      </c>
      <c r="AB3970">
        <v>0</v>
      </c>
      <c r="AC3970" t="s">
        <v>5</v>
      </c>
      <c r="AD3970">
        <v>5</v>
      </c>
      <c r="AE3970" t="s">
        <v>5</v>
      </c>
      <c r="AF3970">
        <v>7.5</v>
      </c>
      <c r="AG3970">
        <v>1</v>
      </c>
      <c r="AH3970" t="s">
        <v>5</v>
      </c>
      <c r="AI3970">
        <v>12</v>
      </c>
      <c r="AJ3970" t="s">
        <v>5</v>
      </c>
      <c r="AK3970">
        <v>5</v>
      </c>
      <c r="AL3970">
        <v>0</v>
      </c>
      <c r="AM3970" t="s">
        <v>5</v>
      </c>
      <c r="AN3970">
        <v>11</v>
      </c>
      <c r="AO3970" t="s">
        <v>5</v>
      </c>
      <c r="AP3970">
        <v>4</v>
      </c>
      <c r="AQ3970">
        <v>0</v>
      </c>
      <c r="AR3970" t="s">
        <v>5</v>
      </c>
      <c r="AS3970">
        <v>8</v>
      </c>
      <c r="AT3970" t="s">
        <v>5</v>
      </c>
      <c r="AU3970">
        <v>31</v>
      </c>
      <c r="AV3970">
        <v>3</v>
      </c>
      <c r="AW3970" t="s">
        <v>5</v>
      </c>
      <c r="AX3970">
        <v>6.5</v>
      </c>
      <c r="AY3970" t="s">
        <v>5</v>
      </c>
      <c r="AZ3970">
        <v>9</v>
      </c>
      <c r="BA3970">
        <v>0</v>
      </c>
      <c r="BB3970" t="s">
        <v>5</v>
      </c>
      <c r="BC3970" t="s">
        <v>5</v>
      </c>
      <c r="BD3970" t="s">
        <v>5</v>
      </c>
      <c r="BE3970" t="s">
        <v>5</v>
      </c>
      <c r="BF3970">
        <v>0</v>
      </c>
      <c r="BG3970" t="s">
        <v>5</v>
      </c>
      <c r="BH3970">
        <v>9</v>
      </c>
      <c r="BI3970" t="s">
        <v>5</v>
      </c>
      <c r="BJ3970">
        <v>5</v>
      </c>
      <c r="BK3970">
        <v>1</v>
      </c>
      <c r="BL3970" t="s">
        <v>5</v>
      </c>
      <c r="BM3970">
        <v>11</v>
      </c>
      <c r="BN3970" t="s">
        <v>5</v>
      </c>
      <c r="BO3970">
        <v>2.5</v>
      </c>
      <c r="BP3970">
        <v>1</v>
      </c>
      <c r="BQ3970" t="s">
        <v>5</v>
      </c>
      <c r="BR3970">
        <v>12</v>
      </c>
      <c r="BS3970" t="s">
        <v>5</v>
      </c>
      <c r="BT3970">
        <v>5</v>
      </c>
    </row>
    <row r="3971" spans="1:72" x14ac:dyDescent="0.35">
      <c r="A3971" t="s">
        <v>2774</v>
      </c>
      <c r="B3971" t="s">
        <v>947</v>
      </c>
      <c r="C3971">
        <v>2424475</v>
      </c>
      <c r="D3971" t="s">
        <v>7765</v>
      </c>
      <c r="E3971">
        <v>3503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 t="s">
        <v>5</v>
      </c>
      <c r="O3971">
        <v>4</v>
      </c>
      <c r="P3971" t="s">
        <v>5</v>
      </c>
      <c r="Q3971">
        <v>5</v>
      </c>
      <c r="R3971">
        <v>0</v>
      </c>
      <c r="S3971" t="s">
        <v>5</v>
      </c>
      <c r="T3971">
        <v>4</v>
      </c>
      <c r="U3971" t="s">
        <v>5</v>
      </c>
      <c r="V3971">
        <v>5</v>
      </c>
      <c r="W3971">
        <v>0</v>
      </c>
      <c r="X3971" t="s">
        <v>5</v>
      </c>
      <c r="Y3971" t="s">
        <v>5</v>
      </c>
      <c r="Z3971" t="s">
        <v>5</v>
      </c>
      <c r="AA3971" t="s">
        <v>5</v>
      </c>
      <c r="AB3971">
        <v>0</v>
      </c>
      <c r="AC3971" t="s">
        <v>5</v>
      </c>
      <c r="AD3971" t="s">
        <v>5</v>
      </c>
      <c r="AE3971" t="s">
        <v>5</v>
      </c>
      <c r="AF3971" t="s">
        <v>5</v>
      </c>
      <c r="AG3971">
        <v>0</v>
      </c>
      <c r="AH3971" t="s">
        <v>5</v>
      </c>
      <c r="AI3971" t="s">
        <v>5</v>
      </c>
      <c r="AJ3971" t="s">
        <v>5</v>
      </c>
      <c r="AK3971" t="s">
        <v>5</v>
      </c>
      <c r="AL3971">
        <v>0</v>
      </c>
      <c r="AM3971" t="s">
        <v>5</v>
      </c>
      <c r="AN3971">
        <v>7.5</v>
      </c>
      <c r="AO3971" t="s">
        <v>5</v>
      </c>
      <c r="AP3971" t="s">
        <v>5</v>
      </c>
      <c r="AQ3971">
        <v>0</v>
      </c>
      <c r="AR3971" t="s">
        <v>5</v>
      </c>
      <c r="AS3971" t="s">
        <v>5</v>
      </c>
      <c r="AT3971" t="s">
        <v>5</v>
      </c>
      <c r="AU3971" t="s">
        <v>5</v>
      </c>
      <c r="AV3971">
        <v>0</v>
      </c>
      <c r="AW3971" t="s">
        <v>5</v>
      </c>
      <c r="AX3971">
        <v>8</v>
      </c>
      <c r="AY3971" t="s">
        <v>5</v>
      </c>
      <c r="AZ3971">
        <v>3</v>
      </c>
      <c r="BA3971">
        <v>0</v>
      </c>
      <c r="BB3971" t="s">
        <v>5</v>
      </c>
      <c r="BC3971" t="s">
        <v>5</v>
      </c>
      <c r="BD3971" t="s">
        <v>5</v>
      </c>
      <c r="BE3971" t="s">
        <v>5</v>
      </c>
      <c r="BF3971">
        <v>0</v>
      </c>
      <c r="BG3971" t="s">
        <v>5</v>
      </c>
      <c r="BH3971" t="s">
        <v>5</v>
      </c>
      <c r="BI3971" t="s">
        <v>5</v>
      </c>
      <c r="BJ3971" t="s">
        <v>5</v>
      </c>
      <c r="BK3971">
        <v>0</v>
      </c>
      <c r="BL3971" t="s">
        <v>5</v>
      </c>
      <c r="BM3971" t="s">
        <v>5</v>
      </c>
      <c r="BN3971" t="s">
        <v>5</v>
      </c>
      <c r="BO3971" t="s">
        <v>5</v>
      </c>
      <c r="BP3971">
        <v>0</v>
      </c>
      <c r="BQ3971" t="s">
        <v>5</v>
      </c>
      <c r="BR3971">
        <v>8</v>
      </c>
      <c r="BS3971" t="s">
        <v>5</v>
      </c>
      <c r="BT3971">
        <v>6</v>
      </c>
    </row>
    <row r="3972" spans="1:72" x14ac:dyDescent="0.35">
      <c r="A3972" t="s">
        <v>2774</v>
      </c>
      <c r="B3972" t="s">
        <v>2813</v>
      </c>
      <c r="C3972">
        <v>2425800</v>
      </c>
      <c r="D3972" t="s">
        <v>7764</v>
      </c>
      <c r="E3972">
        <v>5027</v>
      </c>
      <c r="F3972">
        <v>12</v>
      </c>
      <c r="G3972">
        <v>0</v>
      </c>
      <c r="H3972">
        <v>8</v>
      </c>
      <c r="I3972">
        <v>0</v>
      </c>
      <c r="J3972">
        <v>0</v>
      </c>
      <c r="K3972">
        <v>2</v>
      </c>
      <c r="L3972">
        <v>2</v>
      </c>
      <c r="M3972">
        <v>0</v>
      </c>
      <c r="N3972" t="s">
        <v>5</v>
      </c>
      <c r="O3972">
        <v>5</v>
      </c>
      <c r="P3972" t="s">
        <v>5</v>
      </c>
      <c r="Q3972">
        <v>10</v>
      </c>
      <c r="R3972">
        <v>7</v>
      </c>
      <c r="S3972" t="s">
        <v>5</v>
      </c>
      <c r="T3972">
        <v>6</v>
      </c>
      <c r="U3972" t="s">
        <v>5</v>
      </c>
      <c r="V3972">
        <v>10</v>
      </c>
      <c r="W3972">
        <v>0</v>
      </c>
      <c r="X3972" t="s">
        <v>5</v>
      </c>
      <c r="Y3972">
        <v>6</v>
      </c>
      <c r="Z3972" t="s">
        <v>5</v>
      </c>
      <c r="AA3972" t="s">
        <v>5</v>
      </c>
      <c r="AB3972">
        <v>0</v>
      </c>
      <c r="AC3972" t="s">
        <v>5</v>
      </c>
      <c r="AD3972">
        <v>5</v>
      </c>
      <c r="AE3972" t="s">
        <v>5</v>
      </c>
      <c r="AF3972">
        <v>7.5</v>
      </c>
      <c r="AG3972">
        <v>1</v>
      </c>
      <c r="AH3972" t="s">
        <v>5</v>
      </c>
      <c r="AI3972">
        <v>12</v>
      </c>
      <c r="AJ3972" t="s">
        <v>5</v>
      </c>
      <c r="AK3972">
        <v>5</v>
      </c>
      <c r="AL3972">
        <v>0</v>
      </c>
      <c r="AM3972" t="s">
        <v>5</v>
      </c>
      <c r="AN3972">
        <v>11</v>
      </c>
      <c r="AO3972" t="s">
        <v>5</v>
      </c>
      <c r="AP3972">
        <v>4</v>
      </c>
      <c r="AQ3972">
        <v>0</v>
      </c>
      <c r="AR3972" t="s">
        <v>5</v>
      </c>
      <c r="AS3972">
        <v>8</v>
      </c>
      <c r="AT3972" t="s">
        <v>5</v>
      </c>
      <c r="AU3972">
        <v>31</v>
      </c>
      <c r="AV3972">
        <v>1</v>
      </c>
      <c r="AW3972" t="s">
        <v>5</v>
      </c>
      <c r="AX3972">
        <v>6.5</v>
      </c>
      <c r="AY3972" t="s">
        <v>5</v>
      </c>
      <c r="AZ3972">
        <v>9</v>
      </c>
      <c r="BA3972">
        <v>0</v>
      </c>
      <c r="BB3972" t="s">
        <v>5</v>
      </c>
      <c r="BC3972" t="s">
        <v>5</v>
      </c>
      <c r="BD3972" t="s">
        <v>5</v>
      </c>
      <c r="BE3972" t="s">
        <v>5</v>
      </c>
      <c r="BF3972">
        <v>0</v>
      </c>
      <c r="BG3972" t="s">
        <v>5</v>
      </c>
      <c r="BH3972">
        <v>9</v>
      </c>
      <c r="BI3972" t="s">
        <v>5</v>
      </c>
      <c r="BJ3972">
        <v>5</v>
      </c>
      <c r="BK3972">
        <v>1</v>
      </c>
      <c r="BL3972" t="s">
        <v>5</v>
      </c>
      <c r="BM3972">
        <v>11</v>
      </c>
      <c r="BN3972" t="s">
        <v>5</v>
      </c>
      <c r="BO3972">
        <v>2.5</v>
      </c>
      <c r="BP3972">
        <v>2</v>
      </c>
      <c r="BQ3972" t="s">
        <v>5</v>
      </c>
      <c r="BR3972">
        <v>12</v>
      </c>
      <c r="BS3972" t="s">
        <v>5</v>
      </c>
      <c r="BT3972">
        <v>5</v>
      </c>
    </row>
    <row r="3973" spans="1:72" x14ac:dyDescent="0.35">
      <c r="A3973" t="s">
        <v>2774</v>
      </c>
      <c r="B3973" t="s">
        <v>2814</v>
      </c>
      <c r="C3973">
        <v>2426200</v>
      </c>
      <c r="D3973" t="s">
        <v>7759</v>
      </c>
      <c r="E3973">
        <v>15263</v>
      </c>
      <c r="F3973">
        <v>1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1</v>
      </c>
      <c r="M3973">
        <v>0</v>
      </c>
      <c r="N3973" t="s">
        <v>5</v>
      </c>
      <c r="O3973">
        <v>5</v>
      </c>
      <c r="P3973" t="s">
        <v>5</v>
      </c>
      <c r="Q3973">
        <v>11</v>
      </c>
      <c r="R3973">
        <v>0</v>
      </c>
      <c r="S3973" t="s">
        <v>5</v>
      </c>
      <c r="T3973">
        <v>3</v>
      </c>
      <c r="U3973" t="s">
        <v>5</v>
      </c>
      <c r="V3973">
        <v>6</v>
      </c>
      <c r="W3973">
        <v>0</v>
      </c>
      <c r="X3973" t="s">
        <v>5</v>
      </c>
      <c r="Y3973">
        <v>3</v>
      </c>
      <c r="Z3973" t="s">
        <v>5</v>
      </c>
      <c r="AA3973">
        <v>8</v>
      </c>
      <c r="AB3973">
        <v>0</v>
      </c>
      <c r="AC3973" t="s">
        <v>5</v>
      </c>
      <c r="AD3973" t="s">
        <v>5</v>
      </c>
      <c r="AE3973" t="s">
        <v>5</v>
      </c>
      <c r="AF3973">
        <v>19</v>
      </c>
      <c r="AG3973">
        <v>0</v>
      </c>
      <c r="AH3973" t="s">
        <v>5</v>
      </c>
      <c r="AI3973">
        <v>5</v>
      </c>
      <c r="AJ3973" t="s">
        <v>5</v>
      </c>
      <c r="AK3973">
        <v>9</v>
      </c>
      <c r="AL3973">
        <v>1</v>
      </c>
      <c r="AM3973" t="s">
        <v>5</v>
      </c>
      <c r="AN3973">
        <v>5</v>
      </c>
      <c r="AO3973" t="s">
        <v>5</v>
      </c>
      <c r="AP3973">
        <v>7</v>
      </c>
      <c r="AQ3973">
        <v>0</v>
      </c>
      <c r="AR3973" t="s">
        <v>5</v>
      </c>
      <c r="AS3973">
        <v>5</v>
      </c>
      <c r="AT3973" t="s">
        <v>5</v>
      </c>
      <c r="AU3973">
        <v>59</v>
      </c>
      <c r="AV3973">
        <v>0</v>
      </c>
      <c r="AW3973" t="s">
        <v>5</v>
      </c>
      <c r="AX3973">
        <v>4</v>
      </c>
      <c r="AY3973" t="s">
        <v>5</v>
      </c>
      <c r="AZ3973">
        <v>7</v>
      </c>
      <c r="BA3973">
        <v>0</v>
      </c>
      <c r="BB3973" t="s">
        <v>5</v>
      </c>
      <c r="BC3973" t="s">
        <v>5</v>
      </c>
      <c r="BD3973" t="s">
        <v>5</v>
      </c>
      <c r="BE3973">
        <v>8</v>
      </c>
      <c r="BF3973">
        <v>0</v>
      </c>
      <c r="BG3973" t="s">
        <v>5</v>
      </c>
      <c r="BH3973" t="s">
        <v>5</v>
      </c>
      <c r="BI3973" t="s">
        <v>5</v>
      </c>
      <c r="BJ3973">
        <v>10</v>
      </c>
      <c r="BK3973">
        <v>0</v>
      </c>
      <c r="BL3973" t="s">
        <v>5</v>
      </c>
      <c r="BM3973">
        <v>6</v>
      </c>
      <c r="BN3973" t="s">
        <v>5</v>
      </c>
      <c r="BO3973">
        <v>6</v>
      </c>
      <c r="BP3973">
        <v>0</v>
      </c>
      <c r="BQ3973" t="s">
        <v>5</v>
      </c>
      <c r="BR3973">
        <v>5</v>
      </c>
      <c r="BS3973" t="s">
        <v>5</v>
      </c>
      <c r="BT3973">
        <v>7</v>
      </c>
    </row>
    <row r="3974" spans="1:72" x14ac:dyDescent="0.35">
      <c r="A3974" t="s">
        <v>2774</v>
      </c>
      <c r="B3974" t="s">
        <v>2815</v>
      </c>
      <c r="C3974">
        <v>2427900</v>
      </c>
      <c r="D3974" t="s">
        <v>7765</v>
      </c>
      <c r="E3974">
        <v>3503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 t="s">
        <v>5</v>
      </c>
      <c r="O3974">
        <v>4</v>
      </c>
      <c r="P3974" t="s">
        <v>5</v>
      </c>
      <c r="Q3974">
        <v>5</v>
      </c>
      <c r="R3974">
        <v>0</v>
      </c>
      <c r="S3974" t="s">
        <v>5</v>
      </c>
      <c r="T3974">
        <v>4</v>
      </c>
      <c r="U3974" t="s">
        <v>5</v>
      </c>
      <c r="V3974">
        <v>5</v>
      </c>
      <c r="W3974">
        <v>0</v>
      </c>
      <c r="X3974" t="s">
        <v>5</v>
      </c>
      <c r="Y3974" t="s">
        <v>5</v>
      </c>
      <c r="Z3974" t="s">
        <v>5</v>
      </c>
      <c r="AA3974" t="s">
        <v>5</v>
      </c>
      <c r="AB3974">
        <v>0</v>
      </c>
      <c r="AC3974" t="s">
        <v>5</v>
      </c>
      <c r="AD3974" t="s">
        <v>5</v>
      </c>
      <c r="AE3974" t="s">
        <v>5</v>
      </c>
      <c r="AF3974" t="s">
        <v>5</v>
      </c>
      <c r="AG3974">
        <v>0</v>
      </c>
      <c r="AH3974" t="s">
        <v>5</v>
      </c>
      <c r="AI3974" t="s">
        <v>5</v>
      </c>
      <c r="AJ3974" t="s">
        <v>5</v>
      </c>
      <c r="AK3974" t="s">
        <v>5</v>
      </c>
      <c r="AL3974">
        <v>0</v>
      </c>
      <c r="AM3974" t="s">
        <v>5</v>
      </c>
      <c r="AN3974">
        <v>7.5</v>
      </c>
      <c r="AO3974" t="s">
        <v>5</v>
      </c>
      <c r="AP3974" t="s">
        <v>5</v>
      </c>
      <c r="AQ3974">
        <v>0</v>
      </c>
      <c r="AR3974" t="s">
        <v>5</v>
      </c>
      <c r="AS3974" t="s">
        <v>5</v>
      </c>
      <c r="AT3974" t="s">
        <v>5</v>
      </c>
      <c r="AU3974" t="s">
        <v>5</v>
      </c>
      <c r="AV3974">
        <v>0</v>
      </c>
      <c r="AW3974" t="s">
        <v>5</v>
      </c>
      <c r="AX3974">
        <v>8</v>
      </c>
      <c r="AY3974" t="s">
        <v>5</v>
      </c>
      <c r="AZ3974">
        <v>3</v>
      </c>
      <c r="BA3974">
        <v>0</v>
      </c>
      <c r="BB3974" t="s">
        <v>5</v>
      </c>
      <c r="BC3974" t="s">
        <v>5</v>
      </c>
      <c r="BD3974" t="s">
        <v>5</v>
      </c>
      <c r="BE3974" t="s">
        <v>5</v>
      </c>
      <c r="BF3974">
        <v>0</v>
      </c>
      <c r="BG3974" t="s">
        <v>5</v>
      </c>
      <c r="BH3974" t="s">
        <v>5</v>
      </c>
      <c r="BI3974" t="s">
        <v>5</v>
      </c>
      <c r="BJ3974" t="s">
        <v>5</v>
      </c>
      <c r="BK3974">
        <v>0</v>
      </c>
      <c r="BL3974" t="s">
        <v>5</v>
      </c>
      <c r="BM3974" t="s">
        <v>5</v>
      </c>
      <c r="BN3974" t="s">
        <v>5</v>
      </c>
      <c r="BO3974" t="s">
        <v>5</v>
      </c>
      <c r="BP3974">
        <v>0</v>
      </c>
      <c r="BQ3974" t="s">
        <v>5</v>
      </c>
      <c r="BR3974">
        <v>8</v>
      </c>
      <c r="BS3974" t="s">
        <v>5</v>
      </c>
      <c r="BT3974">
        <v>6</v>
      </c>
    </row>
    <row r="3975" spans="1:72" x14ac:dyDescent="0.35">
      <c r="A3975" t="s">
        <v>2774</v>
      </c>
      <c r="B3975" t="s">
        <v>2816</v>
      </c>
      <c r="C3975">
        <v>2428725</v>
      </c>
      <c r="D3975" t="s">
        <v>7761</v>
      </c>
      <c r="E3975">
        <v>15270</v>
      </c>
      <c r="F3975">
        <v>1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1</v>
      </c>
      <c r="M3975">
        <v>0</v>
      </c>
      <c r="N3975" t="s">
        <v>5</v>
      </c>
      <c r="O3975">
        <v>3</v>
      </c>
      <c r="P3975" t="s">
        <v>5</v>
      </c>
      <c r="Q3975">
        <v>9</v>
      </c>
      <c r="R3975">
        <v>0</v>
      </c>
      <c r="S3975" t="s">
        <v>5</v>
      </c>
      <c r="T3975">
        <v>5</v>
      </c>
      <c r="U3975" t="s">
        <v>5</v>
      </c>
      <c r="V3975">
        <v>11</v>
      </c>
      <c r="W3975">
        <v>0</v>
      </c>
      <c r="X3975" t="s">
        <v>5</v>
      </c>
      <c r="Y3975">
        <v>13</v>
      </c>
      <c r="Z3975" t="s">
        <v>5</v>
      </c>
      <c r="AA3975">
        <v>7</v>
      </c>
      <c r="AB3975">
        <v>0</v>
      </c>
      <c r="AC3975" t="s">
        <v>5</v>
      </c>
      <c r="AD3975">
        <v>12</v>
      </c>
      <c r="AE3975" t="s">
        <v>5</v>
      </c>
      <c r="AF3975">
        <v>2</v>
      </c>
      <c r="AG3975">
        <v>0</v>
      </c>
      <c r="AH3975" t="s">
        <v>5</v>
      </c>
      <c r="AI3975">
        <v>12</v>
      </c>
      <c r="AJ3975" t="s">
        <v>5</v>
      </c>
      <c r="AK3975">
        <v>2</v>
      </c>
      <c r="AL3975">
        <v>1</v>
      </c>
      <c r="AM3975" t="s">
        <v>5</v>
      </c>
      <c r="AN3975">
        <v>13</v>
      </c>
      <c r="AO3975" t="s">
        <v>5</v>
      </c>
      <c r="AP3975">
        <v>4</v>
      </c>
      <c r="AQ3975">
        <v>0</v>
      </c>
      <c r="AR3975" t="s">
        <v>5</v>
      </c>
      <c r="AS3975">
        <v>5</v>
      </c>
      <c r="AT3975" t="s">
        <v>5</v>
      </c>
      <c r="AU3975">
        <v>15</v>
      </c>
      <c r="AV3975">
        <v>0</v>
      </c>
      <c r="AW3975" t="s">
        <v>5</v>
      </c>
      <c r="AX3975">
        <v>7</v>
      </c>
      <c r="AY3975" t="s">
        <v>5</v>
      </c>
      <c r="AZ3975">
        <v>11</v>
      </c>
      <c r="BA3975">
        <v>0</v>
      </c>
      <c r="BB3975" t="s">
        <v>5</v>
      </c>
      <c r="BC3975">
        <v>14</v>
      </c>
      <c r="BD3975" t="s">
        <v>5</v>
      </c>
      <c r="BE3975">
        <v>6</v>
      </c>
      <c r="BF3975">
        <v>0</v>
      </c>
      <c r="BG3975" t="s">
        <v>5</v>
      </c>
      <c r="BH3975">
        <v>13</v>
      </c>
      <c r="BI3975" t="s">
        <v>5</v>
      </c>
      <c r="BJ3975">
        <v>3</v>
      </c>
      <c r="BK3975">
        <v>0</v>
      </c>
      <c r="BL3975" t="s">
        <v>5</v>
      </c>
      <c r="BM3975">
        <v>13</v>
      </c>
      <c r="BN3975" t="s">
        <v>5</v>
      </c>
      <c r="BO3975">
        <v>3</v>
      </c>
      <c r="BP3975">
        <v>0</v>
      </c>
      <c r="BQ3975" t="s">
        <v>5</v>
      </c>
      <c r="BR3975">
        <v>13</v>
      </c>
      <c r="BS3975" t="s">
        <v>5</v>
      </c>
      <c r="BT3975">
        <v>4</v>
      </c>
    </row>
    <row r="3976" spans="1:72" x14ac:dyDescent="0.35">
      <c r="A3976" t="s">
        <v>2774</v>
      </c>
      <c r="B3976" t="s">
        <v>2817</v>
      </c>
      <c r="C3976">
        <v>2430325</v>
      </c>
      <c r="D3976" t="s">
        <v>7766</v>
      </c>
      <c r="E3976">
        <v>1167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2</v>
      </c>
      <c r="O3976">
        <v>5</v>
      </c>
      <c r="P3976">
        <v>11</v>
      </c>
      <c r="Q3976">
        <v>7</v>
      </c>
      <c r="R3976">
        <v>0</v>
      </c>
      <c r="S3976">
        <v>7</v>
      </c>
      <c r="T3976">
        <v>6</v>
      </c>
      <c r="U3976" t="s">
        <v>5</v>
      </c>
      <c r="V3976">
        <v>11</v>
      </c>
      <c r="W3976">
        <v>0</v>
      </c>
      <c r="X3976" t="s">
        <v>5</v>
      </c>
      <c r="Y3976">
        <v>2</v>
      </c>
      <c r="Z3976" t="s">
        <v>5</v>
      </c>
      <c r="AA3976">
        <v>5</v>
      </c>
      <c r="AB3976">
        <v>0</v>
      </c>
      <c r="AC3976" t="s">
        <v>5</v>
      </c>
      <c r="AD3976">
        <v>5</v>
      </c>
      <c r="AE3976" t="s">
        <v>5</v>
      </c>
      <c r="AF3976">
        <v>5</v>
      </c>
      <c r="AG3976">
        <v>0</v>
      </c>
      <c r="AH3976" t="s">
        <v>5</v>
      </c>
      <c r="AI3976">
        <v>4</v>
      </c>
      <c r="AJ3976">
        <v>9</v>
      </c>
      <c r="AK3976">
        <v>5</v>
      </c>
      <c r="AL3976">
        <v>0</v>
      </c>
      <c r="AM3976">
        <v>41</v>
      </c>
      <c r="AN3976">
        <v>5</v>
      </c>
      <c r="AO3976">
        <v>6</v>
      </c>
      <c r="AP3976">
        <v>9</v>
      </c>
      <c r="AQ3976">
        <v>0</v>
      </c>
      <c r="AR3976" t="s">
        <v>5</v>
      </c>
      <c r="AS3976">
        <v>12</v>
      </c>
      <c r="AT3976" t="s">
        <v>5</v>
      </c>
      <c r="AU3976">
        <v>19</v>
      </c>
      <c r="AV3976">
        <v>0</v>
      </c>
      <c r="AW3976" t="s">
        <v>5</v>
      </c>
      <c r="AX3976">
        <v>12</v>
      </c>
      <c r="AY3976" t="s">
        <v>5</v>
      </c>
      <c r="AZ3976">
        <v>14</v>
      </c>
      <c r="BA3976">
        <v>0</v>
      </c>
      <c r="BB3976" t="s">
        <v>5</v>
      </c>
      <c r="BC3976">
        <v>3</v>
      </c>
      <c r="BD3976" t="s">
        <v>5</v>
      </c>
      <c r="BE3976">
        <v>5</v>
      </c>
      <c r="BF3976">
        <v>0</v>
      </c>
      <c r="BG3976" t="s">
        <v>5</v>
      </c>
      <c r="BH3976">
        <v>5</v>
      </c>
      <c r="BI3976" t="s">
        <v>5</v>
      </c>
      <c r="BJ3976">
        <v>5</v>
      </c>
      <c r="BK3976">
        <v>0</v>
      </c>
      <c r="BL3976" t="s">
        <v>5</v>
      </c>
      <c r="BM3976">
        <v>4</v>
      </c>
      <c r="BN3976" t="s">
        <v>5</v>
      </c>
      <c r="BO3976">
        <v>5</v>
      </c>
      <c r="BP3976">
        <v>0</v>
      </c>
      <c r="BQ3976" t="s">
        <v>5</v>
      </c>
      <c r="BR3976">
        <v>5</v>
      </c>
      <c r="BS3976" t="s">
        <v>5</v>
      </c>
      <c r="BT3976">
        <v>8</v>
      </c>
    </row>
    <row r="3977" spans="1:72" x14ac:dyDescent="0.35">
      <c r="A3977" t="s">
        <v>2774</v>
      </c>
      <c r="B3977" t="s">
        <v>2817</v>
      </c>
      <c r="C3977">
        <v>2430325</v>
      </c>
      <c r="D3977" t="s">
        <v>7761</v>
      </c>
      <c r="E3977">
        <v>1527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2</v>
      </c>
      <c r="O3977">
        <v>3</v>
      </c>
      <c r="P3977">
        <v>11</v>
      </c>
      <c r="Q3977">
        <v>9</v>
      </c>
      <c r="R3977">
        <v>0</v>
      </c>
      <c r="S3977">
        <v>7</v>
      </c>
      <c r="T3977">
        <v>5</v>
      </c>
      <c r="U3977" t="s">
        <v>5</v>
      </c>
      <c r="V3977">
        <v>11</v>
      </c>
      <c r="W3977">
        <v>0</v>
      </c>
      <c r="X3977" t="s">
        <v>5</v>
      </c>
      <c r="Y3977">
        <v>13</v>
      </c>
      <c r="Z3977" t="s">
        <v>5</v>
      </c>
      <c r="AA3977">
        <v>7</v>
      </c>
      <c r="AB3977">
        <v>0</v>
      </c>
      <c r="AC3977" t="s">
        <v>5</v>
      </c>
      <c r="AD3977">
        <v>12</v>
      </c>
      <c r="AE3977" t="s">
        <v>5</v>
      </c>
      <c r="AF3977">
        <v>2</v>
      </c>
      <c r="AG3977">
        <v>0</v>
      </c>
      <c r="AH3977" t="s">
        <v>5</v>
      </c>
      <c r="AI3977">
        <v>12</v>
      </c>
      <c r="AJ3977">
        <v>9</v>
      </c>
      <c r="AK3977">
        <v>2</v>
      </c>
      <c r="AL3977">
        <v>0</v>
      </c>
      <c r="AM3977">
        <v>41</v>
      </c>
      <c r="AN3977">
        <v>13</v>
      </c>
      <c r="AO3977">
        <v>6</v>
      </c>
      <c r="AP3977">
        <v>4</v>
      </c>
      <c r="AQ3977">
        <v>0</v>
      </c>
      <c r="AR3977" t="s">
        <v>5</v>
      </c>
      <c r="AS3977">
        <v>5</v>
      </c>
      <c r="AT3977" t="s">
        <v>5</v>
      </c>
      <c r="AU3977">
        <v>15</v>
      </c>
      <c r="AV3977">
        <v>0</v>
      </c>
      <c r="AW3977" t="s">
        <v>5</v>
      </c>
      <c r="AX3977">
        <v>7</v>
      </c>
      <c r="AY3977" t="s">
        <v>5</v>
      </c>
      <c r="AZ3977">
        <v>11</v>
      </c>
      <c r="BA3977">
        <v>0</v>
      </c>
      <c r="BB3977" t="s">
        <v>5</v>
      </c>
      <c r="BC3977">
        <v>14</v>
      </c>
      <c r="BD3977" t="s">
        <v>5</v>
      </c>
      <c r="BE3977">
        <v>6</v>
      </c>
      <c r="BF3977">
        <v>0</v>
      </c>
      <c r="BG3977" t="s">
        <v>5</v>
      </c>
      <c r="BH3977">
        <v>13</v>
      </c>
      <c r="BI3977" t="s">
        <v>5</v>
      </c>
      <c r="BJ3977">
        <v>3</v>
      </c>
      <c r="BK3977">
        <v>0</v>
      </c>
      <c r="BL3977" t="s">
        <v>5</v>
      </c>
      <c r="BM3977">
        <v>13</v>
      </c>
      <c r="BN3977" t="s">
        <v>5</v>
      </c>
      <c r="BO3977">
        <v>3</v>
      </c>
      <c r="BP3977">
        <v>0</v>
      </c>
      <c r="BQ3977" t="s">
        <v>5</v>
      </c>
      <c r="BR3977">
        <v>13</v>
      </c>
      <c r="BS3977" t="s">
        <v>5</v>
      </c>
      <c r="BT3977">
        <v>4</v>
      </c>
    </row>
    <row r="3978" spans="1:72" x14ac:dyDescent="0.35">
      <c r="A3978" t="s">
        <v>2774</v>
      </c>
      <c r="B3978" t="s">
        <v>2817</v>
      </c>
      <c r="C3978">
        <v>2430325</v>
      </c>
      <c r="D3978" t="s">
        <v>7759</v>
      </c>
      <c r="E3978">
        <v>15263</v>
      </c>
      <c r="F3978">
        <v>80</v>
      </c>
      <c r="G3978">
        <v>17</v>
      </c>
      <c r="H3978">
        <v>19</v>
      </c>
      <c r="I3978">
        <v>12</v>
      </c>
      <c r="J3978">
        <v>0</v>
      </c>
      <c r="K3978">
        <v>15</v>
      </c>
      <c r="L3978">
        <v>17</v>
      </c>
      <c r="M3978">
        <v>17</v>
      </c>
      <c r="N3978">
        <v>2</v>
      </c>
      <c r="O3978">
        <v>5</v>
      </c>
      <c r="P3978">
        <v>11</v>
      </c>
      <c r="Q3978">
        <v>11</v>
      </c>
      <c r="R3978">
        <v>13</v>
      </c>
      <c r="S3978">
        <v>7</v>
      </c>
      <c r="T3978">
        <v>3</v>
      </c>
      <c r="U3978" t="s">
        <v>5</v>
      </c>
      <c r="V3978">
        <v>6</v>
      </c>
      <c r="W3978">
        <v>9</v>
      </c>
      <c r="X3978" t="s">
        <v>5</v>
      </c>
      <c r="Y3978">
        <v>3</v>
      </c>
      <c r="Z3978" t="s">
        <v>5</v>
      </c>
      <c r="AA3978">
        <v>8</v>
      </c>
      <c r="AB3978">
        <v>0</v>
      </c>
      <c r="AC3978" t="s">
        <v>5</v>
      </c>
      <c r="AD3978" t="s">
        <v>5</v>
      </c>
      <c r="AE3978" t="s">
        <v>5</v>
      </c>
      <c r="AF3978">
        <v>19</v>
      </c>
      <c r="AG3978">
        <v>13</v>
      </c>
      <c r="AH3978" t="s">
        <v>5</v>
      </c>
      <c r="AI3978">
        <v>5</v>
      </c>
      <c r="AJ3978">
        <v>9</v>
      </c>
      <c r="AK3978">
        <v>9</v>
      </c>
      <c r="AL3978">
        <v>12</v>
      </c>
      <c r="AM3978">
        <v>41</v>
      </c>
      <c r="AN3978">
        <v>5</v>
      </c>
      <c r="AO3978">
        <v>6</v>
      </c>
      <c r="AP3978">
        <v>7</v>
      </c>
      <c r="AQ3978">
        <v>0</v>
      </c>
      <c r="AR3978" t="s">
        <v>5</v>
      </c>
      <c r="AS3978">
        <v>5</v>
      </c>
      <c r="AT3978" t="s">
        <v>5</v>
      </c>
      <c r="AU3978">
        <v>59</v>
      </c>
      <c r="AV3978">
        <v>6</v>
      </c>
      <c r="AW3978" t="s">
        <v>5</v>
      </c>
      <c r="AX3978">
        <v>4</v>
      </c>
      <c r="AY3978" t="s">
        <v>5</v>
      </c>
      <c r="AZ3978">
        <v>7</v>
      </c>
      <c r="BA3978">
        <v>3</v>
      </c>
      <c r="BB3978" t="s">
        <v>5</v>
      </c>
      <c r="BC3978" t="s">
        <v>5</v>
      </c>
      <c r="BD3978" t="s">
        <v>5</v>
      </c>
      <c r="BE3978">
        <v>8</v>
      </c>
      <c r="BF3978">
        <v>0</v>
      </c>
      <c r="BG3978" t="s">
        <v>5</v>
      </c>
      <c r="BH3978" t="s">
        <v>5</v>
      </c>
      <c r="BI3978" t="s">
        <v>5</v>
      </c>
      <c r="BJ3978">
        <v>10</v>
      </c>
      <c r="BK3978">
        <v>2</v>
      </c>
      <c r="BL3978" t="s">
        <v>5</v>
      </c>
      <c r="BM3978">
        <v>6</v>
      </c>
      <c r="BN3978" t="s">
        <v>5</v>
      </c>
      <c r="BO3978">
        <v>6</v>
      </c>
      <c r="BP3978">
        <v>5</v>
      </c>
      <c r="BQ3978" t="s">
        <v>5</v>
      </c>
      <c r="BR3978">
        <v>5</v>
      </c>
      <c r="BS3978" t="s">
        <v>5</v>
      </c>
      <c r="BT3978">
        <v>7</v>
      </c>
    </row>
    <row r="3979" spans="1:72" x14ac:dyDescent="0.35">
      <c r="A3979" t="s">
        <v>2774</v>
      </c>
      <c r="B3979" t="s">
        <v>2818</v>
      </c>
      <c r="C3979">
        <v>24021</v>
      </c>
      <c r="D3979" t="s">
        <v>7766</v>
      </c>
      <c r="E3979">
        <v>1167</v>
      </c>
      <c r="F3979">
        <v>1</v>
      </c>
      <c r="G3979">
        <v>0</v>
      </c>
      <c r="H3979">
        <v>1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5</v>
      </c>
      <c r="P3979">
        <v>18</v>
      </c>
      <c r="Q3979">
        <v>7</v>
      </c>
      <c r="R3979">
        <v>1</v>
      </c>
      <c r="S3979">
        <v>0</v>
      </c>
      <c r="T3979">
        <v>6</v>
      </c>
      <c r="U3979" t="s">
        <v>5</v>
      </c>
      <c r="V3979">
        <v>11</v>
      </c>
      <c r="W3979">
        <v>0</v>
      </c>
      <c r="X3979" t="s">
        <v>5</v>
      </c>
      <c r="Y3979">
        <v>2</v>
      </c>
      <c r="Z3979" t="s">
        <v>5</v>
      </c>
      <c r="AA3979">
        <v>5</v>
      </c>
      <c r="AB3979">
        <v>0</v>
      </c>
      <c r="AC3979" t="s">
        <v>5</v>
      </c>
      <c r="AD3979">
        <v>5</v>
      </c>
      <c r="AE3979" t="s">
        <v>5</v>
      </c>
      <c r="AF3979">
        <v>5</v>
      </c>
      <c r="AG3979">
        <v>0</v>
      </c>
      <c r="AH3979">
        <v>6</v>
      </c>
      <c r="AI3979">
        <v>4</v>
      </c>
      <c r="AJ3979" t="s">
        <v>5</v>
      </c>
      <c r="AK3979">
        <v>5</v>
      </c>
      <c r="AL3979">
        <v>0</v>
      </c>
      <c r="AM3979">
        <v>6</v>
      </c>
      <c r="AN3979">
        <v>5</v>
      </c>
      <c r="AO3979">
        <v>5</v>
      </c>
      <c r="AP3979">
        <v>9</v>
      </c>
      <c r="AQ3979">
        <v>0</v>
      </c>
      <c r="AR3979" t="s">
        <v>5</v>
      </c>
      <c r="AS3979">
        <v>12</v>
      </c>
      <c r="AT3979" t="s">
        <v>5</v>
      </c>
      <c r="AU3979">
        <v>19</v>
      </c>
      <c r="AV3979">
        <v>0</v>
      </c>
      <c r="AW3979">
        <v>0</v>
      </c>
      <c r="AX3979">
        <v>12</v>
      </c>
      <c r="AY3979" t="s">
        <v>5</v>
      </c>
      <c r="AZ3979">
        <v>14</v>
      </c>
      <c r="BA3979">
        <v>0</v>
      </c>
      <c r="BB3979" t="s">
        <v>5</v>
      </c>
      <c r="BC3979">
        <v>3</v>
      </c>
      <c r="BD3979" t="s">
        <v>5</v>
      </c>
      <c r="BE3979">
        <v>5</v>
      </c>
      <c r="BF3979">
        <v>0</v>
      </c>
      <c r="BG3979">
        <v>3</v>
      </c>
      <c r="BH3979">
        <v>5</v>
      </c>
      <c r="BI3979">
        <v>1.5</v>
      </c>
      <c r="BJ3979">
        <v>5</v>
      </c>
      <c r="BK3979">
        <v>0</v>
      </c>
      <c r="BL3979">
        <v>3</v>
      </c>
      <c r="BM3979">
        <v>4</v>
      </c>
      <c r="BN3979" t="s">
        <v>5</v>
      </c>
      <c r="BO3979">
        <v>5</v>
      </c>
      <c r="BP3979">
        <v>0</v>
      </c>
      <c r="BQ3979">
        <v>6</v>
      </c>
      <c r="BR3979">
        <v>5</v>
      </c>
      <c r="BS3979">
        <v>6</v>
      </c>
      <c r="BT3979">
        <v>8</v>
      </c>
    </row>
    <row r="3980" spans="1:72" x14ac:dyDescent="0.35">
      <c r="A3980" t="s">
        <v>2774</v>
      </c>
      <c r="B3980" t="s">
        <v>2818</v>
      </c>
      <c r="C3980">
        <v>24021</v>
      </c>
      <c r="D3980" t="s">
        <v>7761</v>
      </c>
      <c r="E3980">
        <v>15270</v>
      </c>
      <c r="F3980">
        <v>1</v>
      </c>
      <c r="G3980">
        <v>1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1</v>
      </c>
      <c r="N3980">
        <v>0</v>
      </c>
      <c r="O3980">
        <v>3</v>
      </c>
      <c r="P3980">
        <v>18</v>
      </c>
      <c r="Q3980">
        <v>9</v>
      </c>
      <c r="R3980">
        <v>0</v>
      </c>
      <c r="S3980">
        <v>0</v>
      </c>
      <c r="T3980">
        <v>5</v>
      </c>
      <c r="U3980" t="s">
        <v>5</v>
      </c>
      <c r="V3980">
        <v>11</v>
      </c>
      <c r="W3980">
        <v>0</v>
      </c>
      <c r="X3980" t="s">
        <v>5</v>
      </c>
      <c r="Y3980">
        <v>13</v>
      </c>
      <c r="Z3980" t="s">
        <v>5</v>
      </c>
      <c r="AA3980">
        <v>7</v>
      </c>
      <c r="AB3980">
        <v>0</v>
      </c>
      <c r="AC3980" t="s">
        <v>5</v>
      </c>
      <c r="AD3980">
        <v>12</v>
      </c>
      <c r="AE3980" t="s">
        <v>5</v>
      </c>
      <c r="AF3980">
        <v>2</v>
      </c>
      <c r="AG3980">
        <v>0</v>
      </c>
      <c r="AH3980">
        <v>6</v>
      </c>
      <c r="AI3980">
        <v>12</v>
      </c>
      <c r="AJ3980" t="s">
        <v>5</v>
      </c>
      <c r="AK3980">
        <v>2</v>
      </c>
      <c r="AL3980">
        <v>0</v>
      </c>
      <c r="AM3980">
        <v>6</v>
      </c>
      <c r="AN3980">
        <v>13</v>
      </c>
      <c r="AO3980">
        <v>5</v>
      </c>
      <c r="AP3980">
        <v>4</v>
      </c>
      <c r="AQ3980">
        <v>0</v>
      </c>
      <c r="AR3980" t="s">
        <v>5</v>
      </c>
      <c r="AS3980">
        <v>5</v>
      </c>
      <c r="AT3980" t="s">
        <v>5</v>
      </c>
      <c r="AU3980">
        <v>15</v>
      </c>
      <c r="AV3980">
        <v>0</v>
      </c>
      <c r="AW3980">
        <v>0</v>
      </c>
      <c r="AX3980">
        <v>7</v>
      </c>
      <c r="AY3980" t="s">
        <v>5</v>
      </c>
      <c r="AZ3980">
        <v>11</v>
      </c>
      <c r="BA3980">
        <v>0</v>
      </c>
      <c r="BB3980" t="s">
        <v>5</v>
      </c>
      <c r="BC3980">
        <v>14</v>
      </c>
      <c r="BD3980" t="s">
        <v>5</v>
      </c>
      <c r="BE3980">
        <v>6</v>
      </c>
      <c r="BF3980">
        <v>0</v>
      </c>
      <c r="BG3980">
        <v>3</v>
      </c>
      <c r="BH3980">
        <v>13</v>
      </c>
      <c r="BI3980">
        <v>1.5</v>
      </c>
      <c r="BJ3980">
        <v>3</v>
      </c>
      <c r="BK3980">
        <v>0</v>
      </c>
      <c r="BL3980">
        <v>3</v>
      </c>
      <c r="BM3980">
        <v>13</v>
      </c>
      <c r="BN3980" t="s">
        <v>5</v>
      </c>
      <c r="BO3980">
        <v>3</v>
      </c>
      <c r="BP3980">
        <v>0</v>
      </c>
      <c r="BQ3980">
        <v>6</v>
      </c>
      <c r="BR3980">
        <v>13</v>
      </c>
      <c r="BS3980">
        <v>6</v>
      </c>
      <c r="BT3980">
        <v>4</v>
      </c>
    </row>
    <row r="3981" spans="1:72" x14ac:dyDescent="0.35">
      <c r="A3981" t="s">
        <v>2774</v>
      </c>
      <c r="B3981" t="s">
        <v>2818</v>
      </c>
      <c r="C3981">
        <v>24021</v>
      </c>
      <c r="D3981" t="s">
        <v>7759</v>
      </c>
      <c r="E3981">
        <v>15263</v>
      </c>
      <c r="F3981">
        <v>171</v>
      </c>
      <c r="G3981">
        <v>34</v>
      </c>
      <c r="H3981">
        <v>33</v>
      </c>
      <c r="I3981">
        <v>7</v>
      </c>
      <c r="J3981">
        <v>13</v>
      </c>
      <c r="K3981">
        <v>12</v>
      </c>
      <c r="L3981">
        <v>72</v>
      </c>
      <c r="M3981">
        <v>34</v>
      </c>
      <c r="N3981">
        <v>0</v>
      </c>
      <c r="O3981">
        <v>5</v>
      </c>
      <c r="P3981">
        <v>18</v>
      </c>
      <c r="Q3981">
        <v>11</v>
      </c>
      <c r="R3981">
        <v>27</v>
      </c>
      <c r="S3981">
        <v>0</v>
      </c>
      <c r="T3981">
        <v>3</v>
      </c>
      <c r="U3981" t="s">
        <v>5</v>
      </c>
      <c r="V3981">
        <v>6</v>
      </c>
      <c r="W3981">
        <v>2</v>
      </c>
      <c r="X3981" t="s">
        <v>5</v>
      </c>
      <c r="Y3981">
        <v>3</v>
      </c>
      <c r="Z3981" t="s">
        <v>5</v>
      </c>
      <c r="AA3981">
        <v>8</v>
      </c>
      <c r="AB3981">
        <v>3</v>
      </c>
      <c r="AC3981" t="s">
        <v>5</v>
      </c>
      <c r="AD3981" t="s">
        <v>5</v>
      </c>
      <c r="AE3981" t="s">
        <v>5</v>
      </c>
      <c r="AF3981">
        <v>19</v>
      </c>
      <c r="AG3981">
        <v>6</v>
      </c>
      <c r="AH3981">
        <v>6</v>
      </c>
      <c r="AI3981">
        <v>5</v>
      </c>
      <c r="AJ3981" t="s">
        <v>5</v>
      </c>
      <c r="AK3981">
        <v>9</v>
      </c>
      <c r="AL3981">
        <v>44</v>
      </c>
      <c r="AM3981">
        <v>6</v>
      </c>
      <c r="AN3981">
        <v>5</v>
      </c>
      <c r="AO3981">
        <v>5</v>
      </c>
      <c r="AP3981">
        <v>7</v>
      </c>
      <c r="AQ3981">
        <v>0</v>
      </c>
      <c r="AR3981" t="s">
        <v>5</v>
      </c>
      <c r="AS3981">
        <v>5</v>
      </c>
      <c r="AT3981" t="s">
        <v>5</v>
      </c>
      <c r="AU3981">
        <v>59</v>
      </c>
      <c r="AV3981">
        <v>6</v>
      </c>
      <c r="AW3981">
        <v>0</v>
      </c>
      <c r="AX3981">
        <v>4</v>
      </c>
      <c r="AY3981" t="s">
        <v>5</v>
      </c>
      <c r="AZ3981">
        <v>7</v>
      </c>
      <c r="BA3981">
        <v>5</v>
      </c>
      <c r="BB3981" t="s">
        <v>5</v>
      </c>
      <c r="BC3981" t="s">
        <v>5</v>
      </c>
      <c r="BD3981" t="s">
        <v>5</v>
      </c>
      <c r="BE3981">
        <v>8</v>
      </c>
      <c r="BF3981">
        <v>10</v>
      </c>
      <c r="BG3981">
        <v>3</v>
      </c>
      <c r="BH3981" t="s">
        <v>5</v>
      </c>
      <c r="BI3981">
        <v>1.5</v>
      </c>
      <c r="BJ3981">
        <v>10</v>
      </c>
      <c r="BK3981">
        <v>6</v>
      </c>
      <c r="BL3981">
        <v>3</v>
      </c>
      <c r="BM3981">
        <v>6</v>
      </c>
      <c r="BN3981" t="s">
        <v>5</v>
      </c>
      <c r="BO3981">
        <v>6</v>
      </c>
      <c r="BP3981">
        <v>28</v>
      </c>
      <c r="BQ3981">
        <v>6</v>
      </c>
      <c r="BR3981">
        <v>5</v>
      </c>
      <c r="BS3981">
        <v>6</v>
      </c>
      <c r="BT3981">
        <v>7</v>
      </c>
    </row>
    <row r="3982" spans="1:72" x14ac:dyDescent="0.35">
      <c r="A3982" t="s">
        <v>2774</v>
      </c>
      <c r="B3982" t="s">
        <v>2819</v>
      </c>
      <c r="C3982">
        <v>2430900</v>
      </c>
      <c r="D3982" t="s">
        <v>7759</v>
      </c>
      <c r="E3982">
        <v>15263</v>
      </c>
      <c r="F3982">
        <v>1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1</v>
      </c>
      <c r="M3982">
        <v>0</v>
      </c>
      <c r="N3982" t="s">
        <v>5</v>
      </c>
      <c r="O3982">
        <v>5</v>
      </c>
      <c r="P3982" t="s">
        <v>5</v>
      </c>
      <c r="Q3982">
        <v>11</v>
      </c>
      <c r="R3982">
        <v>0</v>
      </c>
      <c r="S3982" t="s">
        <v>5</v>
      </c>
      <c r="T3982">
        <v>3</v>
      </c>
      <c r="U3982" t="s">
        <v>5</v>
      </c>
      <c r="V3982">
        <v>6</v>
      </c>
      <c r="W3982">
        <v>0</v>
      </c>
      <c r="X3982" t="s">
        <v>5</v>
      </c>
      <c r="Y3982">
        <v>3</v>
      </c>
      <c r="Z3982" t="s">
        <v>5</v>
      </c>
      <c r="AA3982">
        <v>8</v>
      </c>
      <c r="AB3982">
        <v>0</v>
      </c>
      <c r="AC3982" t="s">
        <v>5</v>
      </c>
      <c r="AD3982" t="s">
        <v>5</v>
      </c>
      <c r="AE3982" t="s">
        <v>5</v>
      </c>
      <c r="AF3982">
        <v>19</v>
      </c>
      <c r="AG3982">
        <v>0</v>
      </c>
      <c r="AH3982" t="s">
        <v>5</v>
      </c>
      <c r="AI3982">
        <v>5</v>
      </c>
      <c r="AJ3982" t="s">
        <v>5</v>
      </c>
      <c r="AK3982">
        <v>9</v>
      </c>
      <c r="AL3982">
        <v>1</v>
      </c>
      <c r="AM3982" t="s">
        <v>5</v>
      </c>
      <c r="AN3982">
        <v>5</v>
      </c>
      <c r="AO3982" t="s">
        <v>5</v>
      </c>
      <c r="AP3982">
        <v>7</v>
      </c>
      <c r="AQ3982">
        <v>0</v>
      </c>
      <c r="AR3982" t="s">
        <v>5</v>
      </c>
      <c r="AS3982">
        <v>5</v>
      </c>
      <c r="AT3982" t="s">
        <v>5</v>
      </c>
      <c r="AU3982">
        <v>59</v>
      </c>
      <c r="AV3982">
        <v>0</v>
      </c>
      <c r="AW3982" t="s">
        <v>5</v>
      </c>
      <c r="AX3982">
        <v>4</v>
      </c>
      <c r="AY3982" t="s">
        <v>5</v>
      </c>
      <c r="AZ3982">
        <v>7</v>
      </c>
      <c r="BA3982">
        <v>0</v>
      </c>
      <c r="BB3982" t="s">
        <v>5</v>
      </c>
      <c r="BC3982" t="s">
        <v>5</v>
      </c>
      <c r="BD3982" t="s">
        <v>5</v>
      </c>
      <c r="BE3982">
        <v>8</v>
      </c>
      <c r="BF3982">
        <v>0</v>
      </c>
      <c r="BG3982" t="s">
        <v>5</v>
      </c>
      <c r="BH3982" t="s">
        <v>5</v>
      </c>
      <c r="BI3982" t="s">
        <v>5</v>
      </c>
      <c r="BJ3982">
        <v>10</v>
      </c>
      <c r="BK3982">
        <v>0</v>
      </c>
      <c r="BL3982" t="s">
        <v>5</v>
      </c>
      <c r="BM3982">
        <v>6</v>
      </c>
      <c r="BN3982" t="s">
        <v>5</v>
      </c>
      <c r="BO3982">
        <v>6</v>
      </c>
      <c r="BP3982">
        <v>0</v>
      </c>
      <c r="BQ3982" t="s">
        <v>5</v>
      </c>
      <c r="BR3982">
        <v>5</v>
      </c>
      <c r="BS3982" t="s">
        <v>5</v>
      </c>
      <c r="BT3982">
        <v>7</v>
      </c>
    </row>
    <row r="3983" spans="1:72" x14ac:dyDescent="0.35">
      <c r="A3983" t="s">
        <v>2774</v>
      </c>
      <c r="B3983" t="s">
        <v>1756</v>
      </c>
      <c r="C3983">
        <v>2430950</v>
      </c>
      <c r="D3983" t="s">
        <v>7765</v>
      </c>
      <c r="E3983">
        <v>3503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4</v>
      </c>
      <c r="O3983">
        <v>4</v>
      </c>
      <c r="P3983" t="s">
        <v>5</v>
      </c>
      <c r="Q3983">
        <v>5</v>
      </c>
      <c r="R3983">
        <v>0</v>
      </c>
      <c r="S3983">
        <v>10</v>
      </c>
      <c r="T3983">
        <v>4</v>
      </c>
      <c r="U3983" t="s">
        <v>5</v>
      </c>
      <c r="V3983">
        <v>5</v>
      </c>
      <c r="W3983">
        <v>0</v>
      </c>
      <c r="X3983" t="s">
        <v>5</v>
      </c>
      <c r="Y3983" t="s">
        <v>5</v>
      </c>
      <c r="Z3983" t="s">
        <v>5</v>
      </c>
      <c r="AA3983" t="s">
        <v>5</v>
      </c>
      <c r="AB3983">
        <v>0</v>
      </c>
      <c r="AC3983" t="s">
        <v>5</v>
      </c>
      <c r="AD3983" t="s">
        <v>5</v>
      </c>
      <c r="AE3983" t="s">
        <v>5</v>
      </c>
      <c r="AF3983" t="s">
        <v>5</v>
      </c>
      <c r="AG3983">
        <v>0</v>
      </c>
      <c r="AH3983" t="s">
        <v>5</v>
      </c>
      <c r="AI3983" t="s">
        <v>5</v>
      </c>
      <c r="AJ3983" t="s">
        <v>5</v>
      </c>
      <c r="AK3983" t="s">
        <v>5</v>
      </c>
      <c r="AL3983">
        <v>0</v>
      </c>
      <c r="AM3983" t="s">
        <v>5</v>
      </c>
      <c r="AN3983">
        <v>7.5</v>
      </c>
      <c r="AO3983" t="s">
        <v>5</v>
      </c>
      <c r="AP3983" t="s">
        <v>5</v>
      </c>
      <c r="AQ3983">
        <v>0</v>
      </c>
      <c r="AR3983" t="s">
        <v>5</v>
      </c>
      <c r="AS3983" t="s">
        <v>5</v>
      </c>
      <c r="AT3983" t="s">
        <v>5</v>
      </c>
      <c r="AU3983" t="s">
        <v>5</v>
      </c>
      <c r="AV3983">
        <v>0</v>
      </c>
      <c r="AW3983" t="s">
        <v>5</v>
      </c>
      <c r="AX3983">
        <v>8</v>
      </c>
      <c r="AY3983" t="s">
        <v>5</v>
      </c>
      <c r="AZ3983">
        <v>3</v>
      </c>
      <c r="BA3983">
        <v>0</v>
      </c>
      <c r="BB3983" t="s">
        <v>5</v>
      </c>
      <c r="BC3983" t="s">
        <v>5</v>
      </c>
      <c r="BD3983" t="s">
        <v>5</v>
      </c>
      <c r="BE3983" t="s">
        <v>5</v>
      </c>
      <c r="BF3983">
        <v>0</v>
      </c>
      <c r="BG3983" t="s">
        <v>5</v>
      </c>
      <c r="BH3983" t="s">
        <v>5</v>
      </c>
      <c r="BI3983" t="s">
        <v>5</v>
      </c>
      <c r="BJ3983" t="s">
        <v>5</v>
      </c>
      <c r="BK3983">
        <v>0</v>
      </c>
      <c r="BL3983" t="s">
        <v>5</v>
      </c>
      <c r="BM3983" t="s">
        <v>5</v>
      </c>
      <c r="BN3983" t="s">
        <v>5</v>
      </c>
      <c r="BO3983" t="s">
        <v>5</v>
      </c>
      <c r="BP3983">
        <v>0</v>
      </c>
      <c r="BQ3983" t="s">
        <v>5</v>
      </c>
      <c r="BR3983">
        <v>8</v>
      </c>
      <c r="BS3983" t="s">
        <v>5</v>
      </c>
      <c r="BT3983">
        <v>6</v>
      </c>
    </row>
    <row r="3984" spans="1:72" x14ac:dyDescent="0.35">
      <c r="A3984" t="s">
        <v>2774</v>
      </c>
      <c r="B3984" t="s">
        <v>1756</v>
      </c>
      <c r="C3984">
        <v>2430950</v>
      </c>
      <c r="D3984" t="s">
        <v>7764</v>
      </c>
      <c r="E3984">
        <v>5027</v>
      </c>
      <c r="F3984">
        <v>31</v>
      </c>
      <c r="G3984">
        <v>7</v>
      </c>
      <c r="H3984">
        <v>15</v>
      </c>
      <c r="I3984">
        <v>1</v>
      </c>
      <c r="J3984">
        <v>0</v>
      </c>
      <c r="K3984">
        <v>3</v>
      </c>
      <c r="L3984">
        <v>5</v>
      </c>
      <c r="M3984">
        <v>7</v>
      </c>
      <c r="N3984">
        <v>4</v>
      </c>
      <c r="O3984">
        <v>5</v>
      </c>
      <c r="P3984" t="s">
        <v>5</v>
      </c>
      <c r="Q3984">
        <v>10</v>
      </c>
      <c r="R3984">
        <v>14</v>
      </c>
      <c r="S3984">
        <v>10</v>
      </c>
      <c r="T3984">
        <v>6</v>
      </c>
      <c r="U3984" t="s">
        <v>5</v>
      </c>
      <c r="V3984">
        <v>10</v>
      </c>
      <c r="W3984">
        <v>1</v>
      </c>
      <c r="X3984" t="s">
        <v>5</v>
      </c>
      <c r="Y3984">
        <v>6</v>
      </c>
      <c r="Z3984" t="s">
        <v>5</v>
      </c>
      <c r="AA3984" t="s">
        <v>5</v>
      </c>
      <c r="AB3984">
        <v>0</v>
      </c>
      <c r="AC3984" t="s">
        <v>5</v>
      </c>
      <c r="AD3984">
        <v>5</v>
      </c>
      <c r="AE3984" t="s">
        <v>5</v>
      </c>
      <c r="AF3984">
        <v>7.5</v>
      </c>
      <c r="AG3984">
        <v>3</v>
      </c>
      <c r="AH3984" t="s">
        <v>5</v>
      </c>
      <c r="AI3984">
        <v>12</v>
      </c>
      <c r="AJ3984" t="s">
        <v>5</v>
      </c>
      <c r="AK3984">
        <v>5</v>
      </c>
      <c r="AL3984">
        <v>4</v>
      </c>
      <c r="AM3984" t="s">
        <v>5</v>
      </c>
      <c r="AN3984">
        <v>11</v>
      </c>
      <c r="AO3984" t="s">
        <v>5</v>
      </c>
      <c r="AP3984">
        <v>4</v>
      </c>
      <c r="AQ3984">
        <v>0</v>
      </c>
      <c r="AR3984" t="s">
        <v>5</v>
      </c>
      <c r="AS3984">
        <v>8</v>
      </c>
      <c r="AT3984" t="s">
        <v>5</v>
      </c>
      <c r="AU3984">
        <v>31</v>
      </c>
      <c r="AV3984">
        <v>1</v>
      </c>
      <c r="AW3984" t="s">
        <v>5</v>
      </c>
      <c r="AX3984">
        <v>6.5</v>
      </c>
      <c r="AY3984" t="s">
        <v>5</v>
      </c>
      <c r="AZ3984">
        <v>9</v>
      </c>
      <c r="BA3984">
        <v>0</v>
      </c>
      <c r="BB3984" t="s">
        <v>5</v>
      </c>
      <c r="BC3984" t="s">
        <v>5</v>
      </c>
      <c r="BD3984" t="s">
        <v>5</v>
      </c>
      <c r="BE3984" t="s">
        <v>5</v>
      </c>
      <c r="BF3984">
        <v>0</v>
      </c>
      <c r="BG3984" t="s">
        <v>5</v>
      </c>
      <c r="BH3984">
        <v>9</v>
      </c>
      <c r="BI3984" t="s">
        <v>5</v>
      </c>
      <c r="BJ3984">
        <v>5</v>
      </c>
      <c r="BK3984">
        <v>0</v>
      </c>
      <c r="BL3984" t="s">
        <v>5</v>
      </c>
      <c r="BM3984">
        <v>11</v>
      </c>
      <c r="BN3984" t="s">
        <v>5</v>
      </c>
      <c r="BO3984">
        <v>2.5</v>
      </c>
      <c r="BP3984">
        <v>1</v>
      </c>
      <c r="BQ3984" t="s">
        <v>5</v>
      </c>
      <c r="BR3984">
        <v>12</v>
      </c>
      <c r="BS3984" t="s">
        <v>5</v>
      </c>
      <c r="BT3984">
        <v>5</v>
      </c>
    </row>
    <row r="3985" spans="1:72" x14ac:dyDescent="0.35">
      <c r="A3985" t="s">
        <v>2774</v>
      </c>
      <c r="B3985" t="s">
        <v>2820</v>
      </c>
      <c r="C3985">
        <v>2431175</v>
      </c>
      <c r="D3985" t="s">
        <v>7766</v>
      </c>
      <c r="E3985">
        <v>1167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 t="s">
        <v>5</v>
      </c>
      <c r="O3985">
        <v>5</v>
      </c>
      <c r="P3985" t="s">
        <v>5</v>
      </c>
      <c r="Q3985">
        <v>7</v>
      </c>
      <c r="R3985">
        <v>0</v>
      </c>
      <c r="S3985">
        <v>8</v>
      </c>
      <c r="T3985">
        <v>6</v>
      </c>
      <c r="U3985" t="s">
        <v>5</v>
      </c>
      <c r="V3985">
        <v>11</v>
      </c>
      <c r="W3985">
        <v>0</v>
      </c>
      <c r="X3985">
        <v>7.5</v>
      </c>
      <c r="Y3985">
        <v>2</v>
      </c>
      <c r="Z3985" t="s">
        <v>5</v>
      </c>
      <c r="AA3985">
        <v>5</v>
      </c>
      <c r="AB3985">
        <v>0</v>
      </c>
      <c r="AC3985" t="s">
        <v>5</v>
      </c>
      <c r="AD3985">
        <v>5</v>
      </c>
      <c r="AE3985">
        <v>8.5</v>
      </c>
      <c r="AF3985">
        <v>5</v>
      </c>
      <c r="AG3985">
        <v>0</v>
      </c>
      <c r="AH3985">
        <v>17</v>
      </c>
      <c r="AI3985">
        <v>4</v>
      </c>
      <c r="AJ3985">
        <v>6</v>
      </c>
      <c r="AK3985">
        <v>5</v>
      </c>
      <c r="AL3985">
        <v>0</v>
      </c>
      <c r="AM3985" t="s">
        <v>5</v>
      </c>
      <c r="AN3985">
        <v>5</v>
      </c>
      <c r="AO3985" t="s">
        <v>5</v>
      </c>
      <c r="AP3985">
        <v>9</v>
      </c>
      <c r="AQ3985">
        <v>0</v>
      </c>
      <c r="AR3985" t="s">
        <v>5</v>
      </c>
      <c r="AS3985">
        <v>12</v>
      </c>
      <c r="AT3985" t="s">
        <v>5</v>
      </c>
      <c r="AU3985">
        <v>19</v>
      </c>
      <c r="AV3985">
        <v>0</v>
      </c>
      <c r="AW3985" t="s">
        <v>5</v>
      </c>
      <c r="AX3985">
        <v>12</v>
      </c>
      <c r="AY3985" t="s">
        <v>5</v>
      </c>
      <c r="AZ3985">
        <v>14</v>
      </c>
      <c r="BA3985">
        <v>0</v>
      </c>
      <c r="BB3985" t="s">
        <v>5</v>
      </c>
      <c r="BC3985">
        <v>3</v>
      </c>
      <c r="BD3985" t="s">
        <v>5</v>
      </c>
      <c r="BE3985">
        <v>5</v>
      </c>
      <c r="BF3985">
        <v>0</v>
      </c>
      <c r="BG3985" t="s">
        <v>5</v>
      </c>
      <c r="BH3985">
        <v>5</v>
      </c>
      <c r="BI3985" t="s">
        <v>5</v>
      </c>
      <c r="BJ3985">
        <v>5</v>
      </c>
      <c r="BK3985">
        <v>0</v>
      </c>
      <c r="BL3985" t="s">
        <v>5</v>
      </c>
      <c r="BM3985">
        <v>4</v>
      </c>
      <c r="BN3985" t="s">
        <v>5</v>
      </c>
      <c r="BO3985">
        <v>5</v>
      </c>
      <c r="BP3985">
        <v>0</v>
      </c>
      <c r="BQ3985" t="s">
        <v>5</v>
      </c>
      <c r="BR3985">
        <v>5</v>
      </c>
      <c r="BS3985" t="s">
        <v>5</v>
      </c>
      <c r="BT3985">
        <v>8</v>
      </c>
    </row>
    <row r="3986" spans="1:72" x14ac:dyDescent="0.35">
      <c r="A3986" t="s">
        <v>2774</v>
      </c>
      <c r="B3986" t="s">
        <v>2820</v>
      </c>
      <c r="C3986">
        <v>2431175</v>
      </c>
      <c r="D3986" t="s">
        <v>7764</v>
      </c>
      <c r="E3986">
        <v>5027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 t="s">
        <v>5</v>
      </c>
      <c r="O3986">
        <v>5</v>
      </c>
      <c r="P3986" t="s">
        <v>5</v>
      </c>
      <c r="Q3986">
        <v>10</v>
      </c>
      <c r="R3986">
        <v>0</v>
      </c>
      <c r="S3986">
        <v>8</v>
      </c>
      <c r="T3986">
        <v>6</v>
      </c>
      <c r="U3986" t="s">
        <v>5</v>
      </c>
      <c r="V3986">
        <v>10</v>
      </c>
      <c r="W3986">
        <v>0</v>
      </c>
      <c r="X3986">
        <v>7.5</v>
      </c>
      <c r="Y3986">
        <v>6</v>
      </c>
      <c r="Z3986" t="s">
        <v>5</v>
      </c>
      <c r="AA3986" t="s">
        <v>5</v>
      </c>
      <c r="AB3986">
        <v>0</v>
      </c>
      <c r="AC3986" t="s">
        <v>5</v>
      </c>
      <c r="AD3986">
        <v>5</v>
      </c>
      <c r="AE3986">
        <v>8.5</v>
      </c>
      <c r="AF3986">
        <v>7.5</v>
      </c>
      <c r="AG3986">
        <v>0</v>
      </c>
      <c r="AH3986">
        <v>17</v>
      </c>
      <c r="AI3986">
        <v>12</v>
      </c>
      <c r="AJ3986">
        <v>6</v>
      </c>
      <c r="AK3986">
        <v>5</v>
      </c>
      <c r="AL3986">
        <v>0</v>
      </c>
      <c r="AM3986" t="s">
        <v>5</v>
      </c>
      <c r="AN3986">
        <v>11</v>
      </c>
      <c r="AO3986" t="s">
        <v>5</v>
      </c>
      <c r="AP3986">
        <v>4</v>
      </c>
      <c r="AQ3986">
        <v>0</v>
      </c>
      <c r="AR3986" t="s">
        <v>5</v>
      </c>
      <c r="AS3986">
        <v>8</v>
      </c>
      <c r="AT3986" t="s">
        <v>5</v>
      </c>
      <c r="AU3986">
        <v>31</v>
      </c>
      <c r="AV3986">
        <v>0</v>
      </c>
      <c r="AW3986" t="s">
        <v>5</v>
      </c>
      <c r="AX3986">
        <v>6.5</v>
      </c>
      <c r="AY3986" t="s">
        <v>5</v>
      </c>
      <c r="AZ3986">
        <v>9</v>
      </c>
      <c r="BA3986">
        <v>0</v>
      </c>
      <c r="BB3986" t="s">
        <v>5</v>
      </c>
      <c r="BC3986" t="s">
        <v>5</v>
      </c>
      <c r="BD3986" t="s">
        <v>5</v>
      </c>
      <c r="BE3986" t="s">
        <v>5</v>
      </c>
      <c r="BF3986">
        <v>0</v>
      </c>
      <c r="BG3986" t="s">
        <v>5</v>
      </c>
      <c r="BH3986">
        <v>9</v>
      </c>
      <c r="BI3986" t="s">
        <v>5</v>
      </c>
      <c r="BJ3986">
        <v>5</v>
      </c>
      <c r="BK3986">
        <v>0</v>
      </c>
      <c r="BL3986" t="s">
        <v>5</v>
      </c>
      <c r="BM3986">
        <v>11</v>
      </c>
      <c r="BN3986" t="s">
        <v>5</v>
      </c>
      <c r="BO3986">
        <v>2.5</v>
      </c>
      <c r="BP3986">
        <v>0</v>
      </c>
      <c r="BQ3986" t="s">
        <v>5</v>
      </c>
      <c r="BR3986">
        <v>12</v>
      </c>
      <c r="BS3986" t="s">
        <v>5</v>
      </c>
      <c r="BT3986">
        <v>5</v>
      </c>
    </row>
    <row r="3987" spans="1:72" x14ac:dyDescent="0.35">
      <c r="A3987" t="s">
        <v>2774</v>
      </c>
      <c r="B3987" t="s">
        <v>2820</v>
      </c>
      <c r="C3987">
        <v>2431175</v>
      </c>
      <c r="D3987" t="s">
        <v>7761</v>
      </c>
      <c r="E3987">
        <v>15270</v>
      </c>
      <c r="F3987">
        <v>79</v>
      </c>
      <c r="G3987">
        <v>3</v>
      </c>
      <c r="H3987">
        <v>21</v>
      </c>
      <c r="I3987">
        <v>19</v>
      </c>
      <c r="J3987">
        <v>13</v>
      </c>
      <c r="K3987">
        <v>13</v>
      </c>
      <c r="L3987">
        <v>10</v>
      </c>
      <c r="M3987">
        <v>3</v>
      </c>
      <c r="N3987" t="s">
        <v>5</v>
      </c>
      <c r="O3987">
        <v>3</v>
      </c>
      <c r="P3987" t="s">
        <v>5</v>
      </c>
      <c r="Q3987">
        <v>9</v>
      </c>
      <c r="R3987">
        <v>19</v>
      </c>
      <c r="S3987">
        <v>8</v>
      </c>
      <c r="T3987">
        <v>5</v>
      </c>
      <c r="U3987" t="s">
        <v>5</v>
      </c>
      <c r="V3987">
        <v>11</v>
      </c>
      <c r="W3987">
        <v>13</v>
      </c>
      <c r="X3987">
        <v>7.5</v>
      </c>
      <c r="Y3987">
        <v>13</v>
      </c>
      <c r="Z3987" t="s">
        <v>5</v>
      </c>
      <c r="AA3987">
        <v>7</v>
      </c>
      <c r="AB3987">
        <v>10</v>
      </c>
      <c r="AC3987" t="s">
        <v>5</v>
      </c>
      <c r="AD3987">
        <v>12</v>
      </c>
      <c r="AE3987">
        <v>8.5</v>
      </c>
      <c r="AF3987">
        <v>2</v>
      </c>
      <c r="AG3987">
        <v>12</v>
      </c>
      <c r="AH3987">
        <v>17</v>
      </c>
      <c r="AI3987">
        <v>12</v>
      </c>
      <c r="AJ3987">
        <v>6</v>
      </c>
      <c r="AK3987">
        <v>2</v>
      </c>
      <c r="AL3987">
        <v>9</v>
      </c>
      <c r="AM3987" t="s">
        <v>5</v>
      </c>
      <c r="AN3987">
        <v>13</v>
      </c>
      <c r="AO3987" t="s">
        <v>5</v>
      </c>
      <c r="AP3987">
        <v>4</v>
      </c>
      <c r="AQ3987">
        <v>0</v>
      </c>
      <c r="AR3987" t="s">
        <v>5</v>
      </c>
      <c r="AS3987">
        <v>5</v>
      </c>
      <c r="AT3987" t="s">
        <v>5</v>
      </c>
      <c r="AU3987">
        <v>15</v>
      </c>
      <c r="AV3987">
        <v>2</v>
      </c>
      <c r="AW3987" t="s">
        <v>5</v>
      </c>
      <c r="AX3987">
        <v>7</v>
      </c>
      <c r="AY3987" t="s">
        <v>5</v>
      </c>
      <c r="AZ3987">
        <v>11</v>
      </c>
      <c r="BA3987">
        <v>6</v>
      </c>
      <c r="BB3987" t="s">
        <v>5</v>
      </c>
      <c r="BC3987">
        <v>14</v>
      </c>
      <c r="BD3987" t="s">
        <v>5</v>
      </c>
      <c r="BE3987">
        <v>6</v>
      </c>
      <c r="BF3987">
        <v>3</v>
      </c>
      <c r="BG3987" t="s">
        <v>5</v>
      </c>
      <c r="BH3987">
        <v>13</v>
      </c>
      <c r="BI3987" t="s">
        <v>5</v>
      </c>
      <c r="BJ3987">
        <v>3</v>
      </c>
      <c r="BK3987">
        <v>1</v>
      </c>
      <c r="BL3987" t="s">
        <v>5</v>
      </c>
      <c r="BM3987">
        <v>13</v>
      </c>
      <c r="BN3987" t="s">
        <v>5</v>
      </c>
      <c r="BO3987">
        <v>3</v>
      </c>
      <c r="BP3987">
        <v>1</v>
      </c>
      <c r="BQ3987" t="s">
        <v>5</v>
      </c>
      <c r="BR3987">
        <v>13</v>
      </c>
      <c r="BS3987" t="s">
        <v>5</v>
      </c>
      <c r="BT3987">
        <v>4</v>
      </c>
    </row>
    <row r="3988" spans="1:72" x14ac:dyDescent="0.35">
      <c r="A3988" t="s">
        <v>2774</v>
      </c>
      <c r="B3988" t="s">
        <v>2820</v>
      </c>
      <c r="C3988">
        <v>2431175</v>
      </c>
      <c r="D3988" t="s">
        <v>7759</v>
      </c>
      <c r="E3988">
        <v>15263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 t="s">
        <v>5</v>
      </c>
      <c r="O3988">
        <v>5</v>
      </c>
      <c r="P3988" t="s">
        <v>5</v>
      </c>
      <c r="Q3988">
        <v>11</v>
      </c>
      <c r="R3988">
        <v>0</v>
      </c>
      <c r="S3988">
        <v>8</v>
      </c>
      <c r="T3988">
        <v>3</v>
      </c>
      <c r="U3988" t="s">
        <v>5</v>
      </c>
      <c r="V3988">
        <v>6</v>
      </c>
      <c r="W3988">
        <v>0</v>
      </c>
      <c r="X3988">
        <v>7.5</v>
      </c>
      <c r="Y3988">
        <v>3</v>
      </c>
      <c r="Z3988" t="s">
        <v>5</v>
      </c>
      <c r="AA3988">
        <v>8</v>
      </c>
      <c r="AB3988">
        <v>0</v>
      </c>
      <c r="AC3988" t="s">
        <v>5</v>
      </c>
      <c r="AD3988" t="s">
        <v>5</v>
      </c>
      <c r="AE3988">
        <v>8.5</v>
      </c>
      <c r="AF3988">
        <v>19</v>
      </c>
      <c r="AG3988">
        <v>0</v>
      </c>
      <c r="AH3988">
        <v>17</v>
      </c>
      <c r="AI3988">
        <v>5</v>
      </c>
      <c r="AJ3988">
        <v>6</v>
      </c>
      <c r="AK3988">
        <v>9</v>
      </c>
      <c r="AL3988">
        <v>0</v>
      </c>
      <c r="AM3988" t="s">
        <v>5</v>
      </c>
      <c r="AN3988">
        <v>5</v>
      </c>
      <c r="AO3988" t="s">
        <v>5</v>
      </c>
      <c r="AP3988">
        <v>7</v>
      </c>
      <c r="AQ3988">
        <v>0</v>
      </c>
      <c r="AR3988" t="s">
        <v>5</v>
      </c>
      <c r="AS3988">
        <v>5</v>
      </c>
      <c r="AT3988" t="s">
        <v>5</v>
      </c>
      <c r="AU3988">
        <v>59</v>
      </c>
      <c r="AV3988">
        <v>0</v>
      </c>
      <c r="AW3988" t="s">
        <v>5</v>
      </c>
      <c r="AX3988">
        <v>4</v>
      </c>
      <c r="AY3988" t="s">
        <v>5</v>
      </c>
      <c r="AZ3988">
        <v>7</v>
      </c>
      <c r="BA3988">
        <v>0</v>
      </c>
      <c r="BB3988" t="s">
        <v>5</v>
      </c>
      <c r="BC3988" t="s">
        <v>5</v>
      </c>
      <c r="BD3988" t="s">
        <v>5</v>
      </c>
      <c r="BE3988">
        <v>8</v>
      </c>
      <c r="BF3988">
        <v>0</v>
      </c>
      <c r="BG3988" t="s">
        <v>5</v>
      </c>
      <c r="BH3988" t="s">
        <v>5</v>
      </c>
      <c r="BI3988" t="s">
        <v>5</v>
      </c>
      <c r="BJ3988">
        <v>10</v>
      </c>
      <c r="BK3988">
        <v>0</v>
      </c>
      <c r="BL3988" t="s">
        <v>5</v>
      </c>
      <c r="BM3988">
        <v>6</v>
      </c>
      <c r="BN3988" t="s">
        <v>5</v>
      </c>
      <c r="BO3988">
        <v>6</v>
      </c>
      <c r="BP3988">
        <v>0</v>
      </c>
      <c r="BQ3988" t="s">
        <v>5</v>
      </c>
      <c r="BR3988">
        <v>5</v>
      </c>
      <c r="BS3988" t="s">
        <v>5</v>
      </c>
      <c r="BT3988">
        <v>7</v>
      </c>
    </row>
    <row r="3989" spans="1:72" x14ac:dyDescent="0.35">
      <c r="A3989" t="s">
        <v>2774</v>
      </c>
      <c r="B3989" t="s">
        <v>2821</v>
      </c>
      <c r="C3989">
        <v>2431225</v>
      </c>
      <c r="D3989" t="s">
        <v>7764</v>
      </c>
      <c r="E3989">
        <v>5027</v>
      </c>
      <c r="F3989">
        <v>1</v>
      </c>
      <c r="G3989">
        <v>0</v>
      </c>
      <c r="H3989">
        <v>1</v>
      </c>
      <c r="I3989">
        <v>0</v>
      </c>
      <c r="J3989">
        <v>0</v>
      </c>
      <c r="K3989">
        <v>0</v>
      </c>
      <c r="L3989">
        <v>0</v>
      </c>
      <c r="M3989">
        <v>0</v>
      </c>
      <c r="N3989" t="s">
        <v>5</v>
      </c>
      <c r="O3989">
        <v>5</v>
      </c>
      <c r="P3989" t="s">
        <v>5</v>
      </c>
      <c r="Q3989">
        <v>10</v>
      </c>
      <c r="R3989">
        <v>1</v>
      </c>
      <c r="S3989" t="s">
        <v>5</v>
      </c>
      <c r="T3989">
        <v>6</v>
      </c>
      <c r="U3989" t="s">
        <v>5</v>
      </c>
      <c r="V3989">
        <v>10</v>
      </c>
      <c r="W3989">
        <v>0</v>
      </c>
      <c r="X3989" t="s">
        <v>5</v>
      </c>
      <c r="Y3989">
        <v>6</v>
      </c>
      <c r="Z3989" t="s">
        <v>5</v>
      </c>
      <c r="AA3989" t="s">
        <v>5</v>
      </c>
      <c r="AB3989">
        <v>0</v>
      </c>
      <c r="AC3989" t="s">
        <v>5</v>
      </c>
      <c r="AD3989">
        <v>5</v>
      </c>
      <c r="AE3989" t="s">
        <v>5</v>
      </c>
      <c r="AF3989">
        <v>7.5</v>
      </c>
      <c r="AG3989">
        <v>0</v>
      </c>
      <c r="AH3989" t="s">
        <v>5</v>
      </c>
      <c r="AI3989">
        <v>12</v>
      </c>
      <c r="AJ3989" t="s">
        <v>5</v>
      </c>
      <c r="AK3989">
        <v>5</v>
      </c>
      <c r="AL3989">
        <v>0</v>
      </c>
      <c r="AM3989" t="s">
        <v>5</v>
      </c>
      <c r="AN3989">
        <v>11</v>
      </c>
      <c r="AO3989" t="s">
        <v>5</v>
      </c>
      <c r="AP3989">
        <v>4</v>
      </c>
      <c r="AQ3989">
        <v>0</v>
      </c>
      <c r="AR3989" t="s">
        <v>5</v>
      </c>
      <c r="AS3989">
        <v>8</v>
      </c>
      <c r="AT3989" t="s">
        <v>5</v>
      </c>
      <c r="AU3989">
        <v>31</v>
      </c>
      <c r="AV3989">
        <v>0</v>
      </c>
      <c r="AW3989" t="s">
        <v>5</v>
      </c>
      <c r="AX3989">
        <v>6.5</v>
      </c>
      <c r="AY3989" t="s">
        <v>5</v>
      </c>
      <c r="AZ3989">
        <v>9</v>
      </c>
      <c r="BA3989">
        <v>0</v>
      </c>
      <c r="BB3989" t="s">
        <v>5</v>
      </c>
      <c r="BC3989" t="s">
        <v>5</v>
      </c>
      <c r="BD3989" t="s">
        <v>5</v>
      </c>
      <c r="BE3989" t="s">
        <v>5</v>
      </c>
      <c r="BF3989">
        <v>0</v>
      </c>
      <c r="BG3989" t="s">
        <v>5</v>
      </c>
      <c r="BH3989">
        <v>9</v>
      </c>
      <c r="BI3989" t="s">
        <v>5</v>
      </c>
      <c r="BJ3989">
        <v>5</v>
      </c>
      <c r="BK3989">
        <v>0</v>
      </c>
      <c r="BL3989" t="s">
        <v>5</v>
      </c>
      <c r="BM3989">
        <v>11</v>
      </c>
      <c r="BN3989" t="s">
        <v>5</v>
      </c>
      <c r="BO3989">
        <v>2.5</v>
      </c>
      <c r="BP3989">
        <v>0</v>
      </c>
      <c r="BQ3989" t="s">
        <v>5</v>
      </c>
      <c r="BR3989">
        <v>12</v>
      </c>
      <c r="BS3989" t="s">
        <v>5</v>
      </c>
      <c r="BT3989">
        <v>5</v>
      </c>
    </row>
    <row r="3990" spans="1:72" x14ac:dyDescent="0.35">
      <c r="A3990" t="s">
        <v>2774</v>
      </c>
      <c r="B3990" t="s">
        <v>2822</v>
      </c>
      <c r="C3990">
        <v>24023</v>
      </c>
      <c r="D3990" t="s">
        <v>7759</v>
      </c>
      <c r="E3990">
        <v>15263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 t="s">
        <v>5</v>
      </c>
      <c r="O3990">
        <v>5</v>
      </c>
      <c r="P3990" t="s">
        <v>5</v>
      </c>
      <c r="Q3990">
        <v>11</v>
      </c>
      <c r="R3990">
        <v>0</v>
      </c>
      <c r="S3990" t="s">
        <v>5</v>
      </c>
      <c r="T3990">
        <v>3</v>
      </c>
      <c r="U3990" t="s">
        <v>5</v>
      </c>
      <c r="V3990">
        <v>6</v>
      </c>
      <c r="W3990">
        <v>0</v>
      </c>
      <c r="X3990" t="s">
        <v>5</v>
      </c>
      <c r="Y3990">
        <v>3</v>
      </c>
      <c r="Z3990" t="s">
        <v>5</v>
      </c>
      <c r="AA3990">
        <v>8</v>
      </c>
      <c r="AB3990">
        <v>0</v>
      </c>
      <c r="AC3990" t="s">
        <v>5</v>
      </c>
      <c r="AD3990" t="s">
        <v>5</v>
      </c>
      <c r="AE3990" t="s">
        <v>5</v>
      </c>
      <c r="AF3990">
        <v>19</v>
      </c>
      <c r="AG3990">
        <v>0</v>
      </c>
      <c r="AH3990" t="s">
        <v>5</v>
      </c>
      <c r="AI3990">
        <v>5</v>
      </c>
      <c r="AJ3990" t="s">
        <v>5</v>
      </c>
      <c r="AK3990">
        <v>9</v>
      </c>
      <c r="AL3990">
        <v>0</v>
      </c>
      <c r="AM3990" t="s">
        <v>5</v>
      </c>
      <c r="AN3990">
        <v>5</v>
      </c>
      <c r="AO3990" t="s">
        <v>5</v>
      </c>
      <c r="AP3990">
        <v>7</v>
      </c>
      <c r="AQ3990">
        <v>0</v>
      </c>
      <c r="AR3990" t="s">
        <v>5</v>
      </c>
      <c r="AS3990">
        <v>5</v>
      </c>
      <c r="AT3990" t="s">
        <v>5</v>
      </c>
      <c r="AU3990">
        <v>59</v>
      </c>
      <c r="AV3990">
        <v>0</v>
      </c>
      <c r="AW3990" t="s">
        <v>5</v>
      </c>
      <c r="AX3990">
        <v>4</v>
      </c>
      <c r="AY3990" t="s">
        <v>5</v>
      </c>
      <c r="AZ3990">
        <v>7</v>
      </c>
      <c r="BA3990">
        <v>0</v>
      </c>
      <c r="BB3990" t="s">
        <v>5</v>
      </c>
      <c r="BC3990" t="s">
        <v>5</v>
      </c>
      <c r="BD3990" t="s">
        <v>5</v>
      </c>
      <c r="BE3990">
        <v>8</v>
      </c>
      <c r="BF3990">
        <v>0</v>
      </c>
      <c r="BG3990" t="s">
        <v>5</v>
      </c>
      <c r="BH3990" t="s">
        <v>5</v>
      </c>
      <c r="BI3990" t="s">
        <v>5</v>
      </c>
      <c r="BJ3990">
        <v>10</v>
      </c>
      <c r="BK3990">
        <v>0</v>
      </c>
      <c r="BL3990" t="s">
        <v>5</v>
      </c>
      <c r="BM3990">
        <v>6</v>
      </c>
      <c r="BN3990" t="s">
        <v>5</v>
      </c>
      <c r="BO3990">
        <v>6</v>
      </c>
      <c r="BP3990">
        <v>0</v>
      </c>
      <c r="BQ3990" t="s">
        <v>5</v>
      </c>
      <c r="BR3990">
        <v>5</v>
      </c>
      <c r="BS3990" t="s">
        <v>5</v>
      </c>
      <c r="BT3990">
        <v>7</v>
      </c>
    </row>
    <row r="3991" spans="1:72" x14ac:dyDescent="0.35">
      <c r="A3991" t="s">
        <v>2774</v>
      </c>
      <c r="B3991" t="s">
        <v>2823</v>
      </c>
      <c r="C3991">
        <v>2431525</v>
      </c>
      <c r="D3991" t="s">
        <v>7761</v>
      </c>
      <c r="E3991">
        <v>15270</v>
      </c>
      <c r="F3991">
        <v>1</v>
      </c>
      <c r="G3991">
        <v>0</v>
      </c>
      <c r="H3991">
        <v>1</v>
      </c>
      <c r="I3991">
        <v>0</v>
      </c>
      <c r="J3991">
        <v>0</v>
      </c>
      <c r="K3991">
        <v>0</v>
      </c>
      <c r="L3991">
        <v>0</v>
      </c>
      <c r="M3991">
        <v>0</v>
      </c>
      <c r="N3991" t="s">
        <v>5</v>
      </c>
      <c r="O3991">
        <v>3</v>
      </c>
      <c r="P3991" t="s">
        <v>5</v>
      </c>
      <c r="Q3991">
        <v>9</v>
      </c>
      <c r="R3991">
        <v>1</v>
      </c>
      <c r="S3991" t="s">
        <v>5</v>
      </c>
      <c r="T3991">
        <v>5</v>
      </c>
      <c r="U3991" t="s">
        <v>5</v>
      </c>
      <c r="V3991">
        <v>11</v>
      </c>
      <c r="W3991">
        <v>0</v>
      </c>
      <c r="X3991" t="s">
        <v>5</v>
      </c>
      <c r="Y3991">
        <v>13</v>
      </c>
      <c r="Z3991" t="s">
        <v>5</v>
      </c>
      <c r="AA3991">
        <v>7</v>
      </c>
      <c r="AB3991">
        <v>0</v>
      </c>
      <c r="AC3991" t="s">
        <v>5</v>
      </c>
      <c r="AD3991">
        <v>12</v>
      </c>
      <c r="AE3991" t="s">
        <v>5</v>
      </c>
      <c r="AF3991">
        <v>2</v>
      </c>
      <c r="AG3991">
        <v>0</v>
      </c>
      <c r="AH3991" t="s">
        <v>5</v>
      </c>
      <c r="AI3991">
        <v>12</v>
      </c>
      <c r="AJ3991" t="s">
        <v>5</v>
      </c>
      <c r="AK3991">
        <v>2</v>
      </c>
      <c r="AL3991">
        <v>0</v>
      </c>
      <c r="AM3991" t="s">
        <v>5</v>
      </c>
      <c r="AN3991">
        <v>13</v>
      </c>
      <c r="AO3991" t="s">
        <v>5</v>
      </c>
      <c r="AP3991">
        <v>4</v>
      </c>
      <c r="AQ3991">
        <v>0</v>
      </c>
      <c r="AR3991" t="s">
        <v>5</v>
      </c>
      <c r="AS3991">
        <v>5</v>
      </c>
      <c r="AT3991" t="s">
        <v>5</v>
      </c>
      <c r="AU3991">
        <v>15</v>
      </c>
      <c r="AV3991">
        <v>0</v>
      </c>
      <c r="AW3991" t="s">
        <v>5</v>
      </c>
      <c r="AX3991">
        <v>7</v>
      </c>
      <c r="AY3991" t="s">
        <v>5</v>
      </c>
      <c r="AZ3991">
        <v>11</v>
      </c>
      <c r="BA3991">
        <v>0</v>
      </c>
      <c r="BB3991" t="s">
        <v>5</v>
      </c>
      <c r="BC3991">
        <v>14</v>
      </c>
      <c r="BD3991" t="s">
        <v>5</v>
      </c>
      <c r="BE3991">
        <v>6</v>
      </c>
      <c r="BF3991">
        <v>0</v>
      </c>
      <c r="BG3991" t="s">
        <v>5</v>
      </c>
      <c r="BH3991">
        <v>13</v>
      </c>
      <c r="BI3991" t="s">
        <v>5</v>
      </c>
      <c r="BJ3991">
        <v>3</v>
      </c>
      <c r="BK3991">
        <v>0</v>
      </c>
      <c r="BL3991" t="s">
        <v>5</v>
      </c>
      <c r="BM3991">
        <v>13</v>
      </c>
      <c r="BN3991" t="s">
        <v>5</v>
      </c>
      <c r="BO3991">
        <v>3</v>
      </c>
      <c r="BP3991">
        <v>0</v>
      </c>
      <c r="BQ3991" t="s">
        <v>5</v>
      </c>
      <c r="BR3991">
        <v>13</v>
      </c>
      <c r="BS3991" t="s">
        <v>5</v>
      </c>
      <c r="BT3991">
        <v>4</v>
      </c>
    </row>
    <row r="3992" spans="1:72" x14ac:dyDescent="0.35">
      <c r="A3992" t="s">
        <v>2774</v>
      </c>
      <c r="B3992" t="s">
        <v>2824</v>
      </c>
      <c r="C3992">
        <v>2432500</v>
      </c>
      <c r="D3992" t="s">
        <v>7766</v>
      </c>
      <c r="E3992">
        <v>1167</v>
      </c>
      <c r="F3992">
        <v>9</v>
      </c>
      <c r="G3992">
        <v>0</v>
      </c>
      <c r="H3992">
        <v>1</v>
      </c>
      <c r="I3992">
        <v>0</v>
      </c>
      <c r="J3992">
        <v>0</v>
      </c>
      <c r="K3992">
        <v>0</v>
      </c>
      <c r="L3992">
        <v>8</v>
      </c>
      <c r="M3992">
        <v>0</v>
      </c>
      <c r="N3992" t="s">
        <v>5</v>
      </c>
      <c r="O3992">
        <v>5</v>
      </c>
      <c r="P3992" t="s">
        <v>5</v>
      </c>
      <c r="Q3992">
        <v>7</v>
      </c>
      <c r="R3992">
        <v>1</v>
      </c>
      <c r="S3992" t="s">
        <v>5</v>
      </c>
      <c r="T3992">
        <v>6</v>
      </c>
      <c r="U3992" t="s">
        <v>5</v>
      </c>
      <c r="V3992">
        <v>11</v>
      </c>
      <c r="W3992">
        <v>0</v>
      </c>
      <c r="X3992" t="s">
        <v>5</v>
      </c>
      <c r="Y3992">
        <v>2</v>
      </c>
      <c r="Z3992" t="s">
        <v>5</v>
      </c>
      <c r="AA3992">
        <v>5</v>
      </c>
      <c r="AB3992">
        <v>0</v>
      </c>
      <c r="AC3992" t="s">
        <v>5</v>
      </c>
      <c r="AD3992">
        <v>5</v>
      </c>
      <c r="AE3992" t="s">
        <v>5</v>
      </c>
      <c r="AF3992">
        <v>5</v>
      </c>
      <c r="AG3992">
        <v>0</v>
      </c>
      <c r="AH3992" t="s">
        <v>5</v>
      </c>
      <c r="AI3992">
        <v>4</v>
      </c>
      <c r="AJ3992" t="s">
        <v>5</v>
      </c>
      <c r="AK3992">
        <v>5</v>
      </c>
      <c r="AL3992">
        <v>6</v>
      </c>
      <c r="AM3992" t="s">
        <v>5</v>
      </c>
      <c r="AN3992">
        <v>5</v>
      </c>
      <c r="AO3992" t="s">
        <v>5</v>
      </c>
      <c r="AP3992">
        <v>9</v>
      </c>
      <c r="AQ3992">
        <v>0</v>
      </c>
      <c r="AR3992" t="s">
        <v>5</v>
      </c>
      <c r="AS3992">
        <v>12</v>
      </c>
      <c r="AT3992" t="s">
        <v>5</v>
      </c>
      <c r="AU3992">
        <v>19</v>
      </c>
      <c r="AV3992">
        <v>0</v>
      </c>
      <c r="AW3992" t="s">
        <v>5</v>
      </c>
      <c r="AX3992">
        <v>12</v>
      </c>
      <c r="AY3992" t="s">
        <v>5</v>
      </c>
      <c r="AZ3992">
        <v>14</v>
      </c>
      <c r="BA3992">
        <v>0</v>
      </c>
      <c r="BB3992" t="s">
        <v>5</v>
      </c>
      <c r="BC3992">
        <v>3</v>
      </c>
      <c r="BD3992" t="s">
        <v>5</v>
      </c>
      <c r="BE3992">
        <v>5</v>
      </c>
      <c r="BF3992">
        <v>0</v>
      </c>
      <c r="BG3992" t="s">
        <v>5</v>
      </c>
      <c r="BH3992">
        <v>5</v>
      </c>
      <c r="BI3992" t="s">
        <v>5</v>
      </c>
      <c r="BJ3992">
        <v>5</v>
      </c>
      <c r="BK3992">
        <v>0</v>
      </c>
      <c r="BL3992" t="s">
        <v>5</v>
      </c>
      <c r="BM3992">
        <v>4</v>
      </c>
      <c r="BN3992" t="s">
        <v>5</v>
      </c>
      <c r="BO3992">
        <v>5</v>
      </c>
      <c r="BP3992">
        <v>2</v>
      </c>
      <c r="BQ3992" t="s">
        <v>5</v>
      </c>
      <c r="BR3992">
        <v>5</v>
      </c>
      <c r="BS3992" t="s">
        <v>5</v>
      </c>
      <c r="BT3992">
        <v>8</v>
      </c>
    </row>
    <row r="3993" spans="1:72" x14ac:dyDescent="0.35">
      <c r="A3993" t="s">
        <v>2774</v>
      </c>
      <c r="B3993" t="s">
        <v>2824</v>
      </c>
      <c r="C3993">
        <v>2432500</v>
      </c>
      <c r="D3993" t="s">
        <v>7761</v>
      </c>
      <c r="E3993">
        <v>15270</v>
      </c>
      <c r="F3993">
        <v>7</v>
      </c>
      <c r="G3993">
        <v>0</v>
      </c>
      <c r="H3993">
        <v>4</v>
      </c>
      <c r="I3993">
        <v>0</v>
      </c>
      <c r="J3993">
        <v>0</v>
      </c>
      <c r="K3993">
        <v>0</v>
      </c>
      <c r="L3993">
        <v>3</v>
      </c>
      <c r="M3993">
        <v>0</v>
      </c>
      <c r="N3993" t="s">
        <v>5</v>
      </c>
      <c r="O3993">
        <v>3</v>
      </c>
      <c r="P3993" t="s">
        <v>5</v>
      </c>
      <c r="Q3993">
        <v>9</v>
      </c>
      <c r="R3993">
        <v>2</v>
      </c>
      <c r="S3993" t="s">
        <v>5</v>
      </c>
      <c r="T3993">
        <v>5</v>
      </c>
      <c r="U3993" t="s">
        <v>5</v>
      </c>
      <c r="V3993">
        <v>11</v>
      </c>
      <c r="W3993">
        <v>0</v>
      </c>
      <c r="X3993" t="s">
        <v>5</v>
      </c>
      <c r="Y3993">
        <v>13</v>
      </c>
      <c r="Z3993" t="s">
        <v>5</v>
      </c>
      <c r="AA3993">
        <v>7</v>
      </c>
      <c r="AB3993">
        <v>0</v>
      </c>
      <c r="AC3993" t="s">
        <v>5</v>
      </c>
      <c r="AD3993">
        <v>12</v>
      </c>
      <c r="AE3993" t="s">
        <v>5</v>
      </c>
      <c r="AF3993">
        <v>2</v>
      </c>
      <c r="AG3993">
        <v>0</v>
      </c>
      <c r="AH3993" t="s">
        <v>5</v>
      </c>
      <c r="AI3993">
        <v>12</v>
      </c>
      <c r="AJ3993" t="s">
        <v>5</v>
      </c>
      <c r="AK3993">
        <v>2</v>
      </c>
      <c r="AL3993">
        <v>0</v>
      </c>
      <c r="AM3993" t="s">
        <v>5</v>
      </c>
      <c r="AN3993">
        <v>13</v>
      </c>
      <c r="AO3993" t="s">
        <v>5</v>
      </c>
      <c r="AP3993">
        <v>4</v>
      </c>
      <c r="AQ3993">
        <v>0</v>
      </c>
      <c r="AR3993" t="s">
        <v>5</v>
      </c>
      <c r="AS3993">
        <v>5</v>
      </c>
      <c r="AT3993" t="s">
        <v>5</v>
      </c>
      <c r="AU3993">
        <v>15</v>
      </c>
      <c r="AV3993">
        <v>2</v>
      </c>
      <c r="AW3993" t="s">
        <v>5</v>
      </c>
      <c r="AX3993">
        <v>7</v>
      </c>
      <c r="AY3993" t="s">
        <v>5</v>
      </c>
      <c r="AZ3993">
        <v>11</v>
      </c>
      <c r="BA3993">
        <v>0</v>
      </c>
      <c r="BB3993" t="s">
        <v>5</v>
      </c>
      <c r="BC3993">
        <v>14</v>
      </c>
      <c r="BD3993" t="s">
        <v>5</v>
      </c>
      <c r="BE3993">
        <v>6</v>
      </c>
      <c r="BF3993">
        <v>0</v>
      </c>
      <c r="BG3993" t="s">
        <v>5</v>
      </c>
      <c r="BH3993">
        <v>13</v>
      </c>
      <c r="BI3993" t="s">
        <v>5</v>
      </c>
      <c r="BJ3993">
        <v>3</v>
      </c>
      <c r="BK3993">
        <v>0</v>
      </c>
      <c r="BL3993" t="s">
        <v>5</v>
      </c>
      <c r="BM3993">
        <v>13</v>
      </c>
      <c r="BN3993" t="s">
        <v>5</v>
      </c>
      <c r="BO3993">
        <v>3</v>
      </c>
      <c r="BP3993">
        <v>3</v>
      </c>
      <c r="BQ3993" t="s">
        <v>5</v>
      </c>
      <c r="BR3993">
        <v>13</v>
      </c>
      <c r="BS3993" t="s">
        <v>5</v>
      </c>
      <c r="BT3993">
        <v>4</v>
      </c>
    </row>
    <row r="3994" spans="1:72" x14ac:dyDescent="0.35">
      <c r="A3994" t="s">
        <v>2774</v>
      </c>
      <c r="B3994" t="s">
        <v>2825</v>
      </c>
      <c r="C3994">
        <v>2434525</v>
      </c>
      <c r="D3994" t="s">
        <v>7766</v>
      </c>
      <c r="E3994">
        <v>1167</v>
      </c>
      <c r="F3994">
        <v>1</v>
      </c>
      <c r="G3994">
        <v>1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1</v>
      </c>
      <c r="N3994" t="s">
        <v>5</v>
      </c>
      <c r="O3994">
        <v>5</v>
      </c>
      <c r="P3994" t="s">
        <v>5</v>
      </c>
      <c r="Q3994">
        <v>7</v>
      </c>
      <c r="R3994">
        <v>0</v>
      </c>
      <c r="S3994" t="s">
        <v>5</v>
      </c>
      <c r="T3994">
        <v>6</v>
      </c>
      <c r="U3994" t="s">
        <v>5</v>
      </c>
      <c r="V3994">
        <v>11</v>
      </c>
      <c r="W3994">
        <v>0</v>
      </c>
      <c r="X3994" t="s">
        <v>5</v>
      </c>
      <c r="Y3994">
        <v>2</v>
      </c>
      <c r="Z3994" t="s">
        <v>5</v>
      </c>
      <c r="AA3994">
        <v>5</v>
      </c>
      <c r="AB3994">
        <v>0</v>
      </c>
      <c r="AC3994" t="s">
        <v>5</v>
      </c>
      <c r="AD3994">
        <v>5</v>
      </c>
      <c r="AE3994" t="s">
        <v>5</v>
      </c>
      <c r="AF3994">
        <v>5</v>
      </c>
      <c r="AG3994">
        <v>0</v>
      </c>
      <c r="AH3994" t="s">
        <v>5</v>
      </c>
      <c r="AI3994">
        <v>4</v>
      </c>
      <c r="AJ3994" t="s">
        <v>5</v>
      </c>
      <c r="AK3994">
        <v>5</v>
      </c>
      <c r="AL3994">
        <v>0</v>
      </c>
      <c r="AM3994" t="s">
        <v>5</v>
      </c>
      <c r="AN3994">
        <v>5</v>
      </c>
      <c r="AO3994" t="s">
        <v>5</v>
      </c>
      <c r="AP3994">
        <v>9</v>
      </c>
      <c r="AQ3994">
        <v>0</v>
      </c>
      <c r="AR3994" t="s">
        <v>5</v>
      </c>
      <c r="AS3994">
        <v>12</v>
      </c>
      <c r="AT3994" t="s">
        <v>5</v>
      </c>
      <c r="AU3994">
        <v>19</v>
      </c>
      <c r="AV3994">
        <v>0</v>
      </c>
      <c r="AW3994" t="s">
        <v>5</v>
      </c>
      <c r="AX3994">
        <v>12</v>
      </c>
      <c r="AY3994" t="s">
        <v>5</v>
      </c>
      <c r="AZ3994">
        <v>14</v>
      </c>
      <c r="BA3994">
        <v>0</v>
      </c>
      <c r="BB3994" t="s">
        <v>5</v>
      </c>
      <c r="BC3994">
        <v>3</v>
      </c>
      <c r="BD3994" t="s">
        <v>5</v>
      </c>
      <c r="BE3994">
        <v>5</v>
      </c>
      <c r="BF3994">
        <v>0</v>
      </c>
      <c r="BG3994" t="s">
        <v>5</v>
      </c>
      <c r="BH3994">
        <v>5</v>
      </c>
      <c r="BI3994" t="s">
        <v>5</v>
      </c>
      <c r="BJ3994">
        <v>5</v>
      </c>
      <c r="BK3994">
        <v>0</v>
      </c>
      <c r="BL3994" t="s">
        <v>5</v>
      </c>
      <c r="BM3994">
        <v>4</v>
      </c>
      <c r="BN3994" t="s">
        <v>5</v>
      </c>
      <c r="BO3994">
        <v>5</v>
      </c>
      <c r="BP3994">
        <v>0</v>
      </c>
      <c r="BQ3994" t="s">
        <v>5</v>
      </c>
      <c r="BR3994">
        <v>5</v>
      </c>
      <c r="BS3994" t="s">
        <v>5</v>
      </c>
      <c r="BT3994">
        <v>8</v>
      </c>
    </row>
    <row r="3995" spans="1:72" x14ac:dyDescent="0.35">
      <c r="A3995" t="s">
        <v>2774</v>
      </c>
      <c r="B3995" t="s">
        <v>2825</v>
      </c>
      <c r="C3995">
        <v>2434525</v>
      </c>
      <c r="D3995" t="s">
        <v>7764</v>
      </c>
      <c r="E3995">
        <v>5027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 t="s">
        <v>5</v>
      </c>
      <c r="O3995">
        <v>5</v>
      </c>
      <c r="P3995" t="s">
        <v>5</v>
      </c>
      <c r="Q3995">
        <v>10</v>
      </c>
      <c r="R3995">
        <v>0</v>
      </c>
      <c r="S3995" t="s">
        <v>5</v>
      </c>
      <c r="T3995">
        <v>6</v>
      </c>
      <c r="U3995" t="s">
        <v>5</v>
      </c>
      <c r="V3995">
        <v>10</v>
      </c>
      <c r="W3995">
        <v>0</v>
      </c>
      <c r="X3995" t="s">
        <v>5</v>
      </c>
      <c r="Y3995">
        <v>6</v>
      </c>
      <c r="Z3995" t="s">
        <v>5</v>
      </c>
      <c r="AA3995" t="s">
        <v>5</v>
      </c>
      <c r="AB3995">
        <v>0</v>
      </c>
      <c r="AC3995" t="s">
        <v>5</v>
      </c>
      <c r="AD3995">
        <v>5</v>
      </c>
      <c r="AE3995" t="s">
        <v>5</v>
      </c>
      <c r="AF3995">
        <v>7.5</v>
      </c>
      <c r="AG3995">
        <v>0</v>
      </c>
      <c r="AH3995" t="s">
        <v>5</v>
      </c>
      <c r="AI3995">
        <v>12</v>
      </c>
      <c r="AJ3995" t="s">
        <v>5</v>
      </c>
      <c r="AK3995">
        <v>5</v>
      </c>
      <c r="AL3995">
        <v>0</v>
      </c>
      <c r="AM3995" t="s">
        <v>5</v>
      </c>
      <c r="AN3995">
        <v>11</v>
      </c>
      <c r="AO3995" t="s">
        <v>5</v>
      </c>
      <c r="AP3995">
        <v>4</v>
      </c>
      <c r="AQ3995">
        <v>0</v>
      </c>
      <c r="AR3995" t="s">
        <v>5</v>
      </c>
      <c r="AS3995">
        <v>8</v>
      </c>
      <c r="AT3995" t="s">
        <v>5</v>
      </c>
      <c r="AU3995">
        <v>31</v>
      </c>
      <c r="AV3995">
        <v>0</v>
      </c>
      <c r="AW3995" t="s">
        <v>5</v>
      </c>
      <c r="AX3995">
        <v>6.5</v>
      </c>
      <c r="AY3995" t="s">
        <v>5</v>
      </c>
      <c r="AZ3995">
        <v>9</v>
      </c>
      <c r="BA3995">
        <v>0</v>
      </c>
      <c r="BB3995" t="s">
        <v>5</v>
      </c>
      <c r="BC3995" t="s">
        <v>5</v>
      </c>
      <c r="BD3995" t="s">
        <v>5</v>
      </c>
      <c r="BE3995" t="s">
        <v>5</v>
      </c>
      <c r="BF3995">
        <v>0</v>
      </c>
      <c r="BG3995" t="s">
        <v>5</v>
      </c>
      <c r="BH3995">
        <v>9</v>
      </c>
      <c r="BI3995" t="s">
        <v>5</v>
      </c>
      <c r="BJ3995">
        <v>5</v>
      </c>
      <c r="BK3995">
        <v>0</v>
      </c>
      <c r="BL3995" t="s">
        <v>5</v>
      </c>
      <c r="BM3995">
        <v>11</v>
      </c>
      <c r="BN3995" t="s">
        <v>5</v>
      </c>
      <c r="BO3995">
        <v>2.5</v>
      </c>
      <c r="BP3995">
        <v>0</v>
      </c>
      <c r="BQ3995" t="s">
        <v>5</v>
      </c>
      <c r="BR3995">
        <v>12</v>
      </c>
      <c r="BS3995" t="s">
        <v>5</v>
      </c>
      <c r="BT3995">
        <v>5</v>
      </c>
    </row>
    <row r="3996" spans="1:72" x14ac:dyDescent="0.35">
      <c r="A3996" t="s">
        <v>2774</v>
      </c>
      <c r="B3996" t="s">
        <v>2826</v>
      </c>
      <c r="C3996">
        <v>2434775</v>
      </c>
      <c r="D3996" t="s">
        <v>7761</v>
      </c>
      <c r="E3996">
        <v>15270</v>
      </c>
      <c r="F3996">
        <v>13</v>
      </c>
      <c r="G3996">
        <v>0</v>
      </c>
      <c r="H3996">
        <v>5</v>
      </c>
      <c r="I3996">
        <v>0</v>
      </c>
      <c r="J3996">
        <v>0</v>
      </c>
      <c r="K3996">
        <v>1</v>
      </c>
      <c r="L3996">
        <v>7</v>
      </c>
      <c r="M3996">
        <v>0</v>
      </c>
      <c r="N3996" t="s">
        <v>5</v>
      </c>
      <c r="O3996">
        <v>3</v>
      </c>
      <c r="P3996" t="s">
        <v>5</v>
      </c>
      <c r="Q3996">
        <v>9</v>
      </c>
      <c r="R3996">
        <v>4</v>
      </c>
      <c r="S3996" t="s">
        <v>5</v>
      </c>
      <c r="T3996">
        <v>5</v>
      </c>
      <c r="U3996" t="s">
        <v>5</v>
      </c>
      <c r="V3996">
        <v>11</v>
      </c>
      <c r="W3996">
        <v>0</v>
      </c>
      <c r="X3996" t="s">
        <v>5</v>
      </c>
      <c r="Y3996">
        <v>13</v>
      </c>
      <c r="Z3996" t="s">
        <v>5</v>
      </c>
      <c r="AA3996">
        <v>7</v>
      </c>
      <c r="AB3996">
        <v>0</v>
      </c>
      <c r="AC3996" t="s">
        <v>5</v>
      </c>
      <c r="AD3996">
        <v>12</v>
      </c>
      <c r="AE3996" t="s">
        <v>5</v>
      </c>
      <c r="AF3996">
        <v>2</v>
      </c>
      <c r="AG3996">
        <v>0</v>
      </c>
      <c r="AH3996" t="s">
        <v>5</v>
      </c>
      <c r="AI3996">
        <v>12</v>
      </c>
      <c r="AJ3996" t="s">
        <v>5</v>
      </c>
      <c r="AK3996">
        <v>2</v>
      </c>
      <c r="AL3996">
        <v>5</v>
      </c>
      <c r="AM3996" t="s">
        <v>5</v>
      </c>
      <c r="AN3996">
        <v>13</v>
      </c>
      <c r="AO3996" t="s">
        <v>5</v>
      </c>
      <c r="AP3996">
        <v>4</v>
      </c>
      <c r="AQ3996">
        <v>0</v>
      </c>
      <c r="AR3996" t="s">
        <v>5</v>
      </c>
      <c r="AS3996">
        <v>5</v>
      </c>
      <c r="AT3996" t="s">
        <v>5</v>
      </c>
      <c r="AU3996">
        <v>15</v>
      </c>
      <c r="AV3996">
        <v>1</v>
      </c>
      <c r="AW3996" t="s">
        <v>5</v>
      </c>
      <c r="AX3996">
        <v>7</v>
      </c>
      <c r="AY3996" t="s">
        <v>5</v>
      </c>
      <c r="AZ3996">
        <v>11</v>
      </c>
      <c r="BA3996">
        <v>0</v>
      </c>
      <c r="BB3996" t="s">
        <v>5</v>
      </c>
      <c r="BC3996">
        <v>14</v>
      </c>
      <c r="BD3996" t="s">
        <v>5</v>
      </c>
      <c r="BE3996">
        <v>6</v>
      </c>
      <c r="BF3996">
        <v>0</v>
      </c>
      <c r="BG3996" t="s">
        <v>5</v>
      </c>
      <c r="BH3996">
        <v>13</v>
      </c>
      <c r="BI3996" t="s">
        <v>5</v>
      </c>
      <c r="BJ3996">
        <v>3</v>
      </c>
      <c r="BK3996">
        <v>1</v>
      </c>
      <c r="BL3996" t="s">
        <v>5</v>
      </c>
      <c r="BM3996">
        <v>13</v>
      </c>
      <c r="BN3996" t="s">
        <v>5</v>
      </c>
      <c r="BO3996">
        <v>3</v>
      </c>
      <c r="BP3996">
        <v>2</v>
      </c>
      <c r="BQ3996" t="s">
        <v>5</v>
      </c>
      <c r="BR3996">
        <v>13</v>
      </c>
      <c r="BS3996" t="s">
        <v>5</v>
      </c>
      <c r="BT3996">
        <v>4</v>
      </c>
    </row>
    <row r="3997" spans="1:72" x14ac:dyDescent="0.35">
      <c r="A3997" t="s">
        <v>2774</v>
      </c>
      <c r="B3997" t="s">
        <v>2827</v>
      </c>
      <c r="C3997">
        <v>2435200</v>
      </c>
      <c r="D3997" t="s">
        <v>7764</v>
      </c>
      <c r="E3997">
        <v>5027</v>
      </c>
      <c r="F3997">
        <v>1</v>
      </c>
      <c r="G3997">
        <v>0</v>
      </c>
      <c r="H3997">
        <v>1</v>
      </c>
      <c r="I3997">
        <v>0</v>
      </c>
      <c r="J3997">
        <v>0</v>
      </c>
      <c r="K3997">
        <v>0</v>
      </c>
      <c r="L3997">
        <v>0</v>
      </c>
      <c r="M3997">
        <v>0</v>
      </c>
      <c r="N3997" t="s">
        <v>5</v>
      </c>
      <c r="O3997">
        <v>5</v>
      </c>
      <c r="P3997" t="s">
        <v>5</v>
      </c>
      <c r="Q3997">
        <v>10</v>
      </c>
      <c r="R3997">
        <v>1</v>
      </c>
      <c r="S3997" t="s">
        <v>5</v>
      </c>
      <c r="T3997">
        <v>6</v>
      </c>
      <c r="U3997" t="s">
        <v>5</v>
      </c>
      <c r="V3997">
        <v>10</v>
      </c>
      <c r="W3997">
        <v>0</v>
      </c>
      <c r="X3997" t="s">
        <v>5</v>
      </c>
      <c r="Y3997">
        <v>6</v>
      </c>
      <c r="Z3997" t="s">
        <v>5</v>
      </c>
      <c r="AA3997" t="s">
        <v>5</v>
      </c>
      <c r="AB3997">
        <v>0</v>
      </c>
      <c r="AC3997" t="s">
        <v>5</v>
      </c>
      <c r="AD3997">
        <v>5</v>
      </c>
      <c r="AE3997" t="s">
        <v>5</v>
      </c>
      <c r="AF3997">
        <v>7.5</v>
      </c>
      <c r="AG3997">
        <v>0</v>
      </c>
      <c r="AH3997" t="s">
        <v>5</v>
      </c>
      <c r="AI3997">
        <v>12</v>
      </c>
      <c r="AJ3997" t="s">
        <v>5</v>
      </c>
      <c r="AK3997">
        <v>5</v>
      </c>
      <c r="AL3997">
        <v>0</v>
      </c>
      <c r="AM3997" t="s">
        <v>5</v>
      </c>
      <c r="AN3997">
        <v>11</v>
      </c>
      <c r="AO3997" t="s">
        <v>5</v>
      </c>
      <c r="AP3997">
        <v>4</v>
      </c>
      <c r="AQ3997">
        <v>0</v>
      </c>
      <c r="AR3997" t="s">
        <v>5</v>
      </c>
      <c r="AS3997">
        <v>8</v>
      </c>
      <c r="AT3997" t="s">
        <v>5</v>
      </c>
      <c r="AU3997">
        <v>31</v>
      </c>
      <c r="AV3997">
        <v>0</v>
      </c>
      <c r="AW3997" t="s">
        <v>5</v>
      </c>
      <c r="AX3997">
        <v>6.5</v>
      </c>
      <c r="AY3997" t="s">
        <v>5</v>
      </c>
      <c r="AZ3997">
        <v>9</v>
      </c>
      <c r="BA3997">
        <v>0</v>
      </c>
      <c r="BB3997" t="s">
        <v>5</v>
      </c>
      <c r="BC3997" t="s">
        <v>5</v>
      </c>
      <c r="BD3997" t="s">
        <v>5</v>
      </c>
      <c r="BE3997" t="s">
        <v>5</v>
      </c>
      <c r="BF3997">
        <v>0</v>
      </c>
      <c r="BG3997" t="s">
        <v>5</v>
      </c>
      <c r="BH3997">
        <v>9</v>
      </c>
      <c r="BI3997" t="s">
        <v>5</v>
      </c>
      <c r="BJ3997">
        <v>5</v>
      </c>
      <c r="BK3997">
        <v>0</v>
      </c>
      <c r="BL3997" t="s">
        <v>5</v>
      </c>
      <c r="BM3997">
        <v>11</v>
      </c>
      <c r="BN3997" t="s">
        <v>5</v>
      </c>
      <c r="BO3997">
        <v>2.5</v>
      </c>
      <c r="BP3997">
        <v>0</v>
      </c>
      <c r="BQ3997" t="s">
        <v>5</v>
      </c>
      <c r="BR3997">
        <v>12</v>
      </c>
      <c r="BS3997" t="s">
        <v>5</v>
      </c>
      <c r="BT3997">
        <v>5</v>
      </c>
    </row>
    <row r="3998" spans="1:72" x14ac:dyDescent="0.35">
      <c r="A3998" t="s">
        <v>2774</v>
      </c>
      <c r="B3998" t="s">
        <v>2828</v>
      </c>
      <c r="C3998">
        <v>2436075</v>
      </c>
      <c r="D3998" t="s">
        <v>7762</v>
      </c>
      <c r="E3998">
        <v>7908</v>
      </c>
      <c r="F3998">
        <v>2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2</v>
      </c>
      <c r="M3998">
        <v>0</v>
      </c>
      <c r="N3998" t="s">
        <v>5</v>
      </c>
      <c r="O3998" t="s">
        <v>5</v>
      </c>
      <c r="P3998" t="s">
        <v>5</v>
      </c>
      <c r="Q3998" t="s">
        <v>5</v>
      </c>
      <c r="R3998">
        <v>0</v>
      </c>
      <c r="S3998" t="s">
        <v>5</v>
      </c>
      <c r="T3998" t="s">
        <v>5</v>
      </c>
      <c r="U3998" t="s">
        <v>5</v>
      </c>
      <c r="V3998" t="s">
        <v>5</v>
      </c>
      <c r="W3998">
        <v>0</v>
      </c>
      <c r="X3998" t="s">
        <v>5</v>
      </c>
      <c r="Y3998" t="s">
        <v>5</v>
      </c>
      <c r="Z3998" t="s">
        <v>5</v>
      </c>
      <c r="AA3998" t="s">
        <v>5</v>
      </c>
      <c r="AB3998">
        <v>0</v>
      </c>
      <c r="AC3998" t="s">
        <v>5</v>
      </c>
      <c r="AD3998" t="s">
        <v>5</v>
      </c>
      <c r="AE3998" t="s">
        <v>5</v>
      </c>
      <c r="AF3998" t="s">
        <v>5</v>
      </c>
      <c r="AG3998">
        <v>0</v>
      </c>
      <c r="AH3998" t="s">
        <v>5</v>
      </c>
      <c r="AI3998" t="s">
        <v>5</v>
      </c>
      <c r="AJ3998" t="s">
        <v>5</v>
      </c>
      <c r="AK3998" t="s">
        <v>5</v>
      </c>
      <c r="AL3998">
        <v>1</v>
      </c>
      <c r="AM3998" t="s">
        <v>5</v>
      </c>
      <c r="AN3998" t="s">
        <v>5</v>
      </c>
      <c r="AO3998" t="s">
        <v>5</v>
      </c>
      <c r="AP3998" t="s">
        <v>5</v>
      </c>
      <c r="AQ3998">
        <v>0</v>
      </c>
      <c r="AR3998" t="s">
        <v>5</v>
      </c>
      <c r="AS3998" t="s">
        <v>5</v>
      </c>
      <c r="AT3998" t="s">
        <v>5</v>
      </c>
      <c r="AU3998" t="s">
        <v>5</v>
      </c>
      <c r="AV3998">
        <v>0</v>
      </c>
      <c r="AW3998" t="s">
        <v>5</v>
      </c>
      <c r="AX3998" t="s">
        <v>5</v>
      </c>
      <c r="AY3998" t="s">
        <v>5</v>
      </c>
      <c r="AZ3998" t="s">
        <v>5</v>
      </c>
      <c r="BA3998">
        <v>0</v>
      </c>
      <c r="BB3998" t="s">
        <v>5</v>
      </c>
      <c r="BC3998" t="s">
        <v>5</v>
      </c>
      <c r="BD3998" t="s">
        <v>5</v>
      </c>
      <c r="BE3998" t="s">
        <v>5</v>
      </c>
      <c r="BF3998">
        <v>0</v>
      </c>
      <c r="BG3998" t="s">
        <v>5</v>
      </c>
      <c r="BH3998" t="s">
        <v>5</v>
      </c>
      <c r="BI3998" t="s">
        <v>5</v>
      </c>
      <c r="BJ3998" t="s">
        <v>5</v>
      </c>
      <c r="BK3998">
        <v>0</v>
      </c>
      <c r="BL3998" t="s">
        <v>5</v>
      </c>
      <c r="BM3998" t="s">
        <v>5</v>
      </c>
      <c r="BN3998" t="s">
        <v>5</v>
      </c>
      <c r="BO3998" t="s">
        <v>5</v>
      </c>
      <c r="BP3998">
        <v>1</v>
      </c>
      <c r="BQ3998">
        <v>31</v>
      </c>
      <c r="BR3998" t="s">
        <v>5</v>
      </c>
      <c r="BS3998">
        <v>9.5</v>
      </c>
      <c r="BT3998" t="s">
        <v>5</v>
      </c>
    </row>
    <row r="3999" spans="1:72" x14ac:dyDescent="0.35">
      <c r="A3999" t="s">
        <v>2774</v>
      </c>
      <c r="B3999" t="s">
        <v>2828</v>
      </c>
      <c r="C3999">
        <v>2436075</v>
      </c>
      <c r="D3999" t="s">
        <v>7761</v>
      </c>
      <c r="E3999">
        <v>1527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 t="s">
        <v>5</v>
      </c>
      <c r="O3999">
        <v>3</v>
      </c>
      <c r="P3999" t="s">
        <v>5</v>
      </c>
      <c r="Q3999">
        <v>9</v>
      </c>
      <c r="R3999">
        <v>0</v>
      </c>
      <c r="S3999" t="s">
        <v>5</v>
      </c>
      <c r="T3999">
        <v>5</v>
      </c>
      <c r="U3999" t="s">
        <v>5</v>
      </c>
      <c r="V3999">
        <v>11</v>
      </c>
      <c r="W3999">
        <v>0</v>
      </c>
      <c r="X3999" t="s">
        <v>5</v>
      </c>
      <c r="Y3999">
        <v>13</v>
      </c>
      <c r="Z3999" t="s">
        <v>5</v>
      </c>
      <c r="AA3999">
        <v>7</v>
      </c>
      <c r="AB3999">
        <v>0</v>
      </c>
      <c r="AC3999" t="s">
        <v>5</v>
      </c>
      <c r="AD3999">
        <v>12</v>
      </c>
      <c r="AE3999" t="s">
        <v>5</v>
      </c>
      <c r="AF3999">
        <v>2</v>
      </c>
      <c r="AG3999">
        <v>0</v>
      </c>
      <c r="AH3999" t="s">
        <v>5</v>
      </c>
      <c r="AI3999">
        <v>12</v>
      </c>
      <c r="AJ3999" t="s">
        <v>5</v>
      </c>
      <c r="AK3999">
        <v>2</v>
      </c>
      <c r="AL3999">
        <v>0</v>
      </c>
      <c r="AM3999" t="s">
        <v>5</v>
      </c>
      <c r="AN3999">
        <v>13</v>
      </c>
      <c r="AO3999" t="s">
        <v>5</v>
      </c>
      <c r="AP3999">
        <v>4</v>
      </c>
      <c r="AQ3999">
        <v>0</v>
      </c>
      <c r="AR3999" t="s">
        <v>5</v>
      </c>
      <c r="AS3999">
        <v>5</v>
      </c>
      <c r="AT3999" t="s">
        <v>5</v>
      </c>
      <c r="AU3999">
        <v>15</v>
      </c>
      <c r="AV3999">
        <v>0</v>
      </c>
      <c r="AW3999" t="s">
        <v>5</v>
      </c>
      <c r="AX3999">
        <v>7</v>
      </c>
      <c r="AY3999" t="s">
        <v>5</v>
      </c>
      <c r="AZ3999">
        <v>11</v>
      </c>
      <c r="BA3999">
        <v>0</v>
      </c>
      <c r="BB3999" t="s">
        <v>5</v>
      </c>
      <c r="BC3999">
        <v>14</v>
      </c>
      <c r="BD3999" t="s">
        <v>5</v>
      </c>
      <c r="BE3999">
        <v>6</v>
      </c>
      <c r="BF3999">
        <v>0</v>
      </c>
      <c r="BG3999" t="s">
        <v>5</v>
      </c>
      <c r="BH3999">
        <v>13</v>
      </c>
      <c r="BI3999" t="s">
        <v>5</v>
      </c>
      <c r="BJ3999">
        <v>3</v>
      </c>
      <c r="BK3999">
        <v>0</v>
      </c>
      <c r="BL3999" t="s">
        <v>5</v>
      </c>
      <c r="BM3999">
        <v>13</v>
      </c>
      <c r="BN3999" t="s">
        <v>5</v>
      </c>
      <c r="BO3999">
        <v>3</v>
      </c>
      <c r="BP3999">
        <v>0</v>
      </c>
      <c r="BQ3999">
        <v>31</v>
      </c>
      <c r="BR3999">
        <v>13</v>
      </c>
      <c r="BS3999">
        <v>9.5</v>
      </c>
      <c r="BT3999">
        <v>4</v>
      </c>
    </row>
    <row r="4000" spans="1:72" x14ac:dyDescent="0.35">
      <c r="A4000" t="s">
        <v>2774</v>
      </c>
      <c r="B4000" t="s">
        <v>2828</v>
      </c>
      <c r="C4000">
        <v>2436075</v>
      </c>
      <c r="D4000" t="s">
        <v>7759</v>
      </c>
      <c r="E4000">
        <v>15263</v>
      </c>
      <c r="F4000">
        <v>21</v>
      </c>
      <c r="G4000">
        <v>3</v>
      </c>
      <c r="H4000">
        <v>4</v>
      </c>
      <c r="I4000">
        <v>0</v>
      </c>
      <c r="J4000">
        <v>0</v>
      </c>
      <c r="K4000">
        <v>1</v>
      </c>
      <c r="L4000">
        <v>13</v>
      </c>
      <c r="M4000">
        <v>3</v>
      </c>
      <c r="N4000" t="s">
        <v>5</v>
      </c>
      <c r="O4000">
        <v>5</v>
      </c>
      <c r="P4000" t="s">
        <v>5</v>
      </c>
      <c r="Q4000">
        <v>11</v>
      </c>
      <c r="R4000">
        <v>3</v>
      </c>
      <c r="S4000" t="s">
        <v>5</v>
      </c>
      <c r="T4000">
        <v>3</v>
      </c>
      <c r="U4000" t="s">
        <v>5</v>
      </c>
      <c r="V4000">
        <v>6</v>
      </c>
      <c r="W4000">
        <v>0</v>
      </c>
      <c r="X4000" t="s">
        <v>5</v>
      </c>
      <c r="Y4000">
        <v>3</v>
      </c>
      <c r="Z4000" t="s">
        <v>5</v>
      </c>
      <c r="AA4000">
        <v>8</v>
      </c>
      <c r="AB4000">
        <v>0</v>
      </c>
      <c r="AC4000" t="s">
        <v>5</v>
      </c>
      <c r="AD4000" t="s">
        <v>5</v>
      </c>
      <c r="AE4000" t="s">
        <v>5</v>
      </c>
      <c r="AF4000">
        <v>19</v>
      </c>
      <c r="AG4000">
        <v>1</v>
      </c>
      <c r="AH4000" t="s">
        <v>5</v>
      </c>
      <c r="AI4000">
        <v>5</v>
      </c>
      <c r="AJ4000" t="s">
        <v>5</v>
      </c>
      <c r="AK4000">
        <v>9</v>
      </c>
      <c r="AL4000">
        <v>0</v>
      </c>
      <c r="AM4000" t="s">
        <v>5</v>
      </c>
      <c r="AN4000">
        <v>5</v>
      </c>
      <c r="AO4000" t="s">
        <v>5</v>
      </c>
      <c r="AP4000">
        <v>7</v>
      </c>
      <c r="AQ4000">
        <v>0</v>
      </c>
      <c r="AR4000" t="s">
        <v>5</v>
      </c>
      <c r="AS4000">
        <v>5</v>
      </c>
      <c r="AT4000" t="s">
        <v>5</v>
      </c>
      <c r="AU4000">
        <v>59</v>
      </c>
      <c r="AV4000">
        <v>1</v>
      </c>
      <c r="AW4000" t="s">
        <v>5</v>
      </c>
      <c r="AX4000">
        <v>4</v>
      </c>
      <c r="AY4000" t="s">
        <v>5</v>
      </c>
      <c r="AZ4000">
        <v>7</v>
      </c>
      <c r="BA4000">
        <v>0</v>
      </c>
      <c r="BB4000" t="s">
        <v>5</v>
      </c>
      <c r="BC4000" t="s">
        <v>5</v>
      </c>
      <c r="BD4000" t="s">
        <v>5</v>
      </c>
      <c r="BE4000">
        <v>8</v>
      </c>
      <c r="BF4000">
        <v>0</v>
      </c>
      <c r="BG4000" t="s">
        <v>5</v>
      </c>
      <c r="BH4000" t="s">
        <v>5</v>
      </c>
      <c r="BI4000" t="s">
        <v>5</v>
      </c>
      <c r="BJ4000">
        <v>10</v>
      </c>
      <c r="BK4000">
        <v>0</v>
      </c>
      <c r="BL4000" t="s">
        <v>5</v>
      </c>
      <c r="BM4000">
        <v>6</v>
      </c>
      <c r="BN4000" t="s">
        <v>5</v>
      </c>
      <c r="BO4000">
        <v>6</v>
      </c>
      <c r="BP4000">
        <v>13</v>
      </c>
      <c r="BQ4000">
        <v>31</v>
      </c>
      <c r="BR4000">
        <v>5</v>
      </c>
      <c r="BS4000">
        <v>9.5</v>
      </c>
      <c r="BT4000">
        <v>7</v>
      </c>
    </row>
    <row r="4001" spans="1:72" x14ac:dyDescent="0.35">
      <c r="A4001" t="s">
        <v>2774</v>
      </c>
      <c r="B4001" t="s">
        <v>2829</v>
      </c>
      <c r="C4001">
        <v>2436500</v>
      </c>
      <c r="D4001" t="s">
        <v>7766</v>
      </c>
      <c r="E4001">
        <v>1167</v>
      </c>
      <c r="F4001">
        <v>1</v>
      </c>
      <c r="G4001">
        <v>0</v>
      </c>
      <c r="H4001">
        <v>0</v>
      </c>
      <c r="I4001">
        <v>0</v>
      </c>
      <c r="J4001">
        <v>1</v>
      </c>
      <c r="K4001">
        <v>0</v>
      </c>
      <c r="L4001">
        <v>0</v>
      </c>
      <c r="M4001">
        <v>0</v>
      </c>
      <c r="N4001" t="s">
        <v>5</v>
      </c>
      <c r="O4001">
        <v>5</v>
      </c>
      <c r="P4001" t="s">
        <v>5</v>
      </c>
      <c r="Q4001">
        <v>7</v>
      </c>
      <c r="R4001">
        <v>0</v>
      </c>
      <c r="S4001" t="s">
        <v>5</v>
      </c>
      <c r="T4001">
        <v>6</v>
      </c>
      <c r="U4001" t="s">
        <v>5</v>
      </c>
      <c r="V4001">
        <v>11</v>
      </c>
      <c r="W4001">
        <v>0</v>
      </c>
      <c r="X4001" t="s">
        <v>5</v>
      </c>
      <c r="Y4001">
        <v>2</v>
      </c>
      <c r="Z4001" t="s">
        <v>5</v>
      </c>
      <c r="AA4001">
        <v>5</v>
      </c>
      <c r="AB4001">
        <v>0</v>
      </c>
      <c r="AC4001" t="s">
        <v>5</v>
      </c>
      <c r="AD4001">
        <v>5</v>
      </c>
      <c r="AE4001" t="s">
        <v>5</v>
      </c>
      <c r="AF4001">
        <v>5</v>
      </c>
      <c r="AG4001">
        <v>0</v>
      </c>
      <c r="AH4001" t="s">
        <v>5</v>
      </c>
      <c r="AI4001">
        <v>4</v>
      </c>
      <c r="AJ4001" t="s">
        <v>5</v>
      </c>
      <c r="AK4001">
        <v>5</v>
      </c>
      <c r="AL4001">
        <v>0</v>
      </c>
      <c r="AM4001" t="s">
        <v>5</v>
      </c>
      <c r="AN4001">
        <v>5</v>
      </c>
      <c r="AO4001" t="s">
        <v>5</v>
      </c>
      <c r="AP4001">
        <v>9</v>
      </c>
      <c r="AQ4001">
        <v>0</v>
      </c>
      <c r="AR4001" t="s">
        <v>5</v>
      </c>
      <c r="AS4001">
        <v>12</v>
      </c>
      <c r="AT4001" t="s">
        <v>5</v>
      </c>
      <c r="AU4001">
        <v>19</v>
      </c>
      <c r="AV4001">
        <v>0</v>
      </c>
      <c r="AW4001" t="s">
        <v>5</v>
      </c>
      <c r="AX4001">
        <v>12</v>
      </c>
      <c r="AY4001" t="s">
        <v>5</v>
      </c>
      <c r="AZ4001">
        <v>14</v>
      </c>
      <c r="BA4001">
        <v>0</v>
      </c>
      <c r="BB4001" t="s">
        <v>5</v>
      </c>
      <c r="BC4001">
        <v>3</v>
      </c>
      <c r="BD4001" t="s">
        <v>5</v>
      </c>
      <c r="BE4001">
        <v>5</v>
      </c>
      <c r="BF4001">
        <v>1</v>
      </c>
      <c r="BG4001" t="s">
        <v>5</v>
      </c>
      <c r="BH4001">
        <v>5</v>
      </c>
      <c r="BI4001" t="s">
        <v>5</v>
      </c>
      <c r="BJ4001">
        <v>5</v>
      </c>
      <c r="BK4001">
        <v>0</v>
      </c>
      <c r="BL4001" t="s">
        <v>5</v>
      </c>
      <c r="BM4001">
        <v>4</v>
      </c>
      <c r="BN4001" t="s">
        <v>5</v>
      </c>
      <c r="BO4001">
        <v>5</v>
      </c>
      <c r="BP4001">
        <v>0</v>
      </c>
      <c r="BQ4001" t="s">
        <v>5</v>
      </c>
      <c r="BR4001">
        <v>5</v>
      </c>
      <c r="BS4001" t="s">
        <v>5</v>
      </c>
      <c r="BT4001">
        <v>8</v>
      </c>
    </row>
    <row r="4002" spans="1:72" x14ac:dyDescent="0.35">
      <c r="A4002" t="s">
        <v>2774</v>
      </c>
      <c r="B4002" t="s">
        <v>2830</v>
      </c>
      <c r="C4002">
        <v>24025</v>
      </c>
      <c r="D4002" t="s">
        <v>7766</v>
      </c>
      <c r="E4002">
        <v>1167</v>
      </c>
      <c r="F4002">
        <v>495</v>
      </c>
      <c r="G4002">
        <v>108</v>
      </c>
      <c r="H4002">
        <v>123</v>
      </c>
      <c r="I4002">
        <v>116</v>
      </c>
      <c r="J4002">
        <v>48</v>
      </c>
      <c r="K4002">
        <v>57</v>
      </c>
      <c r="L4002">
        <v>43</v>
      </c>
      <c r="M4002">
        <v>108</v>
      </c>
      <c r="N4002">
        <v>0</v>
      </c>
      <c r="O4002">
        <v>5</v>
      </c>
      <c r="P4002">
        <v>11</v>
      </c>
      <c r="Q4002">
        <v>7</v>
      </c>
      <c r="R4002">
        <v>119</v>
      </c>
      <c r="S4002">
        <v>0</v>
      </c>
      <c r="T4002">
        <v>6</v>
      </c>
      <c r="U4002">
        <v>13</v>
      </c>
      <c r="V4002">
        <v>11</v>
      </c>
      <c r="W4002">
        <v>77</v>
      </c>
      <c r="X4002">
        <v>2</v>
      </c>
      <c r="Y4002">
        <v>2</v>
      </c>
      <c r="Z4002">
        <v>4</v>
      </c>
      <c r="AA4002">
        <v>5</v>
      </c>
      <c r="AB4002">
        <v>38</v>
      </c>
      <c r="AC4002">
        <v>6.5</v>
      </c>
      <c r="AD4002">
        <v>5</v>
      </c>
      <c r="AE4002">
        <v>3</v>
      </c>
      <c r="AF4002">
        <v>5</v>
      </c>
      <c r="AG4002">
        <v>35</v>
      </c>
      <c r="AH4002">
        <v>6</v>
      </c>
      <c r="AI4002">
        <v>4</v>
      </c>
      <c r="AJ4002">
        <v>7</v>
      </c>
      <c r="AK4002">
        <v>5</v>
      </c>
      <c r="AL4002">
        <v>32</v>
      </c>
      <c r="AM4002">
        <v>6</v>
      </c>
      <c r="AN4002">
        <v>5</v>
      </c>
      <c r="AO4002">
        <v>6</v>
      </c>
      <c r="AP4002">
        <v>9</v>
      </c>
      <c r="AQ4002">
        <v>0</v>
      </c>
      <c r="AR4002" t="s">
        <v>5</v>
      </c>
      <c r="AS4002">
        <v>12</v>
      </c>
      <c r="AT4002" t="s">
        <v>5</v>
      </c>
      <c r="AU4002">
        <v>19</v>
      </c>
      <c r="AV4002">
        <v>4</v>
      </c>
      <c r="AW4002" t="s">
        <v>5</v>
      </c>
      <c r="AX4002">
        <v>12</v>
      </c>
      <c r="AY4002" t="s">
        <v>5</v>
      </c>
      <c r="AZ4002">
        <v>14</v>
      </c>
      <c r="BA4002">
        <v>39</v>
      </c>
      <c r="BB4002">
        <v>1</v>
      </c>
      <c r="BC4002">
        <v>3</v>
      </c>
      <c r="BD4002">
        <v>5</v>
      </c>
      <c r="BE4002">
        <v>5</v>
      </c>
      <c r="BF4002">
        <v>10</v>
      </c>
      <c r="BG4002" t="s">
        <v>5</v>
      </c>
      <c r="BH4002">
        <v>5</v>
      </c>
      <c r="BI4002">
        <v>5</v>
      </c>
      <c r="BJ4002">
        <v>5</v>
      </c>
      <c r="BK4002">
        <v>22</v>
      </c>
      <c r="BL4002">
        <v>10</v>
      </c>
      <c r="BM4002">
        <v>4</v>
      </c>
      <c r="BN4002">
        <v>4</v>
      </c>
      <c r="BO4002">
        <v>5</v>
      </c>
      <c r="BP4002">
        <v>11</v>
      </c>
      <c r="BQ4002">
        <v>10</v>
      </c>
      <c r="BR4002">
        <v>5</v>
      </c>
      <c r="BS4002">
        <v>7</v>
      </c>
      <c r="BT4002">
        <v>8</v>
      </c>
    </row>
    <row r="4003" spans="1:72" x14ac:dyDescent="0.35">
      <c r="A4003" t="s">
        <v>2774</v>
      </c>
      <c r="B4003" t="s">
        <v>2830</v>
      </c>
      <c r="C4003">
        <v>24025</v>
      </c>
      <c r="D4003" t="s">
        <v>7764</v>
      </c>
      <c r="E4003">
        <v>5027</v>
      </c>
      <c r="F4003">
        <v>31</v>
      </c>
      <c r="G4003">
        <v>1</v>
      </c>
      <c r="H4003">
        <v>11</v>
      </c>
      <c r="I4003">
        <v>9</v>
      </c>
      <c r="J4003">
        <v>6</v>
      </c>
      <c r="K4003">
        <v>3</v>
      </c>
      <c r="L4003">
        <v>1</v>
      </c>
      <c r="M4003">
        <v>1</v>
      </c>
      <c r="N4003">
        <v>0</v>
      </c>
      <c r="O4003">
        <v>5</v>
      </c>
      <c r="P4003">
        <v>11</v>
      </c>
      <c r="Q4003">
        <v>10</v>
      </c>
      <c r="R4003">
        <v>11</v>
      </c>
      <c r="S4003">
        <v>0</v>
      </c>
      <c r="T4003">
        <v>6</v>
      </c>
      <c r="U4003">
        <v>13</v>
      </c>
      <c r="V4003">
        <v>10</v>
      </c>
      <c r="W4003">
        <v>2</v>
      </c>
      <c r="X4003">
        <v>2</v>
      </c>
      <c r="Y4003">
        <v>6</v>
      </c>
      <c r="Z4003">
        <v>4</v>
      </c>
      <c r="AA4003" t="s">
        <v>5</v>
      </c>
      <c r="AB4003">
        <v>3</v>
      </c>
      <c r="AC4003">
        <v>6.5</v>
      </c>
      <c r="AD4003">
        <v>5</v>
      </c>
      <c r="AE4003">
        <v>3</v>
      </c>
      <c r="AF4003">
        <v>7.5</v>
      </c>
      <c r="AG4003">
        <v>1</v>
      </c>
      <c r="AH4003">
        <v>6</v>
      </c>
      <c r="AI4003">
        <v>12</v>
      </c>
      <c r="AJ4003">
        <v>7</v>
      </c>
      <c r="AK4003">
        <v>5</v>
      </c>
      <c r="AL4003">
        <v>0</v>
      </c>
      <c r="AM4003">
        <v>6</v>
      </c>
      <c r="AN4003">
        <v>11</v>
      </c>
      <c r="AO4003">
        <v>6</v>
      </c>
      <c r="AP4003">
        <v>4</v>
      </c>
      <c r="AQ4003">
        <v>0</v>
      </c>
      <c r="AR4003" t="s">
        <v>5</v>
      </c>
      <c r="AS4003">
        <v>8</v>
      </c>
      <c r="AT4003" t="s">
        <v>5</v>
      </c>
      <c r="AU4003">
        <v>31</v>
      </c>
      <c r="AV4003">
        <v>0</v>
      </c>
      <c r="AW4003" t="s">
        <v>5</v>
      </c>
      <c r="AX4003">
        <v>6.5</v>
      </c>
      <c r="AY4003" t="s">
        <v>5</v>
      </c>
      <c r="AZ4003">
        <v>9</v>
      </c>
      <c r="BA4003">
        <v>7</v>
      </c>
      <c r="BB4003">
        <v>1</v>
      </c>
      <c r="BC4003" t="s">
        <v>5</v>
      </c>
      <c r="BD4003">
        <v>5</v>
      </c>
      <c r="BE4003" t="s">
        <v>5</v>
      </c>
      <c r="BF4003">
        <v>3</v>
      </c>
      <c r="BG4003" t="s">
        <v>5</v>
      </c>
      <c r="BH4003">
        <v>9</v>
      </c>
      <c r="BI4003">
        <v>5</v>
      </c>
      <c r="BJ4003">
        <v>5</v>
      </c>
      <c r="BK4003">
        <v>2</v>
      </c>
      <c r="BL4003">
        <v>10</v>
      </c>
      <c r="BM4003">
        <v>11</v>
      </c>
      <c r="BN4003">
        <v>4</v>
      </c>
      <c r="BO4003">
        <v>2.5</v>
      </c>
      <c r="BP4003">
        <v>1</v>
      </c>
      <c r="BQ4003">
        <v>10</v>
      </c>
      <c r="BR4003">
        <v>12</v>
      </c>
      <c r="BS4003">
        <v>7</v>
      </c>
      <c r="BT4003">
        <v>5</v>
      </c>
    </row>
    <row r="4004" spans="1:72" x14ac:dyDescent="0.35">
      <c r="A4004" t="s">
        <v>2774</v>
      </c>
      <c r="B4004" t="s">
        <v>2831</v>
      </c>
      <c r="C4004">
        <v>2437600</v>
      </c>
      <c r="D4004" t="s">
        <v>7766</v>
      </c>
      <c r="E4004">
        <v>1167</v>
      </c>
      <c r="F4004">
        <v>28</v>
      </c>
      <c r="G4004">
        <v>2</v>
      </c>
      <c r="H4004">
        <v>10</v>
      </c>
      <c r="I4004">
        <v>8</v>
      </c>
      <c r="J4004">
        <v>4</v>
      </c>
      <c r="K4004">
        <v>1</v>
      </c>
      <c r="L4004">
        <v>3</v>
      </c>
      <c r="M4004">
        <v>2</v>
      </c>
      <c r="N4004" t="s">
        <v>5</v>
      </c>
      <c r="O4004">
        <v>5</v>
      </c>
      <c r="P4004" t="s">
        <v>5</v>
      </c>
      <c r="Q4004">
        <v>7</v>
      </c>
      <c r="R4004">
        <v>9</v>
      </c>
      <c r="S4004" t="s">
        <v>5</v>
      </c>
      <c r="T4004">
        <v>6</v>
      </c>
      <c r="U4004" t="s">
        <v>5</v>
      </c>
      <c r="V4004">
        <v>11</v>
      </c>
      <c r="W4004">
        <v>4</v>
      </c>
      <c r="X4004" t="s">
        <v>5</v>
      </c>
      <c r="Y4004">
        <v>2</v>
      </c>
      <c r="Z4004" t="s">
        <v>5</v>
      </c>
      <c r="AA4004">
        <v>5</v>
      </c>
      <c r="AB4004">
        <v>4</v>
      </c>
      <c r="AC4004" t="s">
        <v>5</v>
      </c>
      <c r="AD4004">
        <v>5</v>
      </c>
      <c r="AE4004" t="s">
        <v>5</v>
      </c>
      <c r="AF4004">
        <v>5</v>
      </c>
      <c r="AG4004">
        <v>1</v>
      </c>
      <c r="AH4004" t="s">
        <v>5</v>
      </c>
      <c r="AI4004">
        <v>4</v>
      </c>
      <c r="AJ4004" t="s">
        <v>5</v>
      </c>
      <c r="AK4004">
        <v>5</v>
      </c>
      <c r="AL4004">
        <v>0</v>
      </c>
      <c r="AM4004" t="s">
        <v>5</v>
      </c>
      <c r="AN4004">
        <v>5</v>
      </c>
      <c r="AO4004" t="s">
        <v>5</v>
      </c>
      <c r="AP4004">
        <v>9</v>
      </c>
      <c r="AQ4004">
        <v>0</v>
      </c>
      <c r="AR4004" t="s">
        <v>5</v>
      </c>
      <c r="AS4004">
        <v>12</v>
      </c>
      <c r="AT4004" t="s">
        <v>5</v>
      </c>
      <c r="AU4004">
        <v>19</v>
      </c>
      <c r="AV4004">
        <v>1</v>
      </c>
      <c r="AW4004" t="s">
        <v>5</v>
      </c>
      <c r="AX4004">
        <v>12</v>
      </c>
      <c r="AY4004" t="s">
        <v>5</v>
      </c>
      <c r="AZ4004">
        <v>14</v>
      </c>
      <c r="BA4004">
        <v>4</v>
      </c>
      <c r="BB4004" t="s">
        <v>5</v>
      </c>
      <c r="BC4004">
        <v>3</v>
      </c>
      <c r="BD4004" t="s">
        <v>5</v>
      </c>
      <c r="BE4004">
        <v>5</v>
      </c>
      <c r="BF4004">
        <v>0</v>
      </c>
      <c r="BG4004" t="s">
        <v>5</v>
      </c>
      <c r="BH4004">
        <v>5</v>
      </c>
      <c r="BI4004" t="s">
        <v>5</v>
      </c>
      <c r="BJ4004">
        <v>5</v>
      </c>
      <c r="BK4004">
        <v>0</v>
      </c>
      <c r="BL4004" t="s">
        <v>5</v>
      </c>
      <c r="BM4004">
        <v>4</v>
      </c>
      <c r="BN4004" t="s">
        <v>5</v>
      </c>
      <c r="BO4004">
        <v>5</v>
      </c>
      <c r="BP4004">
        <v>3</v>
      </c>
      <c r="BQ4004" t="s">
        <v>5</v>
      </c>
      <c r="BR4004">
        <v>5</v>
      </c>
      <c r="BS4004" t="s">
        <v>5</v>
      </c>
      <c r="BT4004">
        <v>8</v>
      </c>
    </row>
    <row r="4005" spans="1:72" x14ac:dyDescent="0.35">
      <c r="A4005" t="s">
        <v>2774</v>
      </c>
      <c r="B4005" t="s">
        <v>970</v>
      </c>
      <c r="C4005">
        <v>2437875</v>
      </c>
      <c r="D4005" t="s">
        <v>7765</v>
      </c>
      <c r="E4005">
        <v>3503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 t="s">
        <v>5</v>
      </c>
      <c r="O4005">
        <v>4</v>
      </c>
      <c r="P4005" t="s">
        <v>5</v>
      </c>
      <c r="Q4005">
        <v>5</v>
      </c>
      <c r="R4005">
        <v>0</v>
      </c>
      <c r="S4005" t="s">
        <v>5</v>
      </c>
      <c r="T4005">
        <v>4</v>
      </c>
      <c r="U4005" t="s">
        <v>5</v>
      </c>
      <c r="V4005">
        <v>5</v>
      </c>
      <c r="W4005">
        <v>0</v>
      </c>
      <c r="X4005" t="s">
        <v>5</v>
      </c>
      <c r="Y4005" t="s">
        <v>5</v>
      </c>
      <c r="Z4005" t="s">
        <v>5</v>
      </c>
      <c r="AA4005" t="s">
        <v>5</v>
      </c>
      <c r="AB4005">
        <v>0</v>
      </c>
      <c r="AC4005" t="s">
        <v>5</v>
      </c>
      <c r="AD4005" t="s">
        <v>5</v>
      </c>
      <c r="AE4005" t="s">
        <v>5</v>
      </c>
      <c r="AF4005" t="s">
        <v>5</v>
      </c>
      <c r="AG4005">
        <v>0</v>
      </c>
      <c r="AH4005" t="s">
        <v>5</v>
      </c>
      <c r="AI4005" t="s">
        <v>5</v>
      </c>
      <c r="AJ4005" t="s">
        <v>5</v>
      </c>
      <c r="AK4005" t="s">
        <v>5</v>
      </c>
      <c r="AL4005">
        <v>0</v>
      </c>
      <c r="AM4005" t="s">
        <v>5</v>
      </c>
      <c r="AN4005">
        <v>7.5</v>
      </c>
      <c r="AO4005" t="s">
        <v>5</v>
      </c>
      <c r="AP4005" t="s">
        <v>5</v>
      </c>
      <c r="AQ4005">
        <v>0</v>
      </c>
      <c r="AR4005" t="s">
        <v>5</v>
      </c>
      <c r="AS4005" t="s">
        <v>5</v>
      </c>
      <c r="AT4005" t="s">
        <v>5</v>
      </c>
      <c r="AU4005" t="s">
        <v>5</v>
      </c>
      <c r="AV4005">
        <v>0</v>
      </c>
      <c r="AW4005" t="s">
        <v>5</v>
      </c>
      <c r="AX4005">
        <v>8</v>
      </c>
      <c r="AY4005" t="s">
        <v>5</v>
      </c>
      <c r="AZ4005">
        <v>3</v>
      </c>
      <c r="BA4005">
        <v>0</v>
      </c>
      <c r="BB4005" t="s">
        <v>5</v>
      </c>
      <c r="BC4005" t="s">
        <v>5</v>
      </c>
      <c r="BD4005" t="s">
        <v>5</v>
      </c>
      <c r="BE4005" t="s">
        <v>5</v>
      </c>
      <c r="BF4005">
        <v>0</v>
      </c>
      <c r="BG4005" t="s">
        <v>5</v>
      </c>
      <c r="BH4005" t="s">
        <v>5</v>
      </c>
      <c r="BI4005" t="s">
        <v>5</v>
      </c>
      <c r="BJ4005" t="s">
        <v>5</v>
      </c>
      <c r="BK4005">
        <v>0</v>
      </c>
      <c r="BL4005" t="s">
        <v>5</v>
      </c>
      <c r="BM4005" t="s">
        <v>5</v>
      </c>
      <c r="BN4005" t="s">
        <v>5</v>
      </c>
      <c r="BO4005" t="s">
        <v>5</v>
      </c>
      <c r="BP4005">
        <v>0</v>
      </c>
      <c r="BQ4005" t="s">
        <v>5</v>
      </c>
      <c r="BR4005">
        <v>8</v>
      </c>
      <c r="BS4005" t="s">
        <v>5</v>
      </c>
      <c r="BT4005">
        <v>6</v>
      </c>
    </row>
    <row r="4006" spans="1:72" x14ac:dyDescent="0.35">
      <c r="A4006" t="s">
        <v>2774</v>
      </c>
      <c r="B4006" t="s">
        <v>970</v>
      </c>
      <c r="C4006">
        <v>2437875</v>
      </c>
      <c r="D4006" t="s">
        <v>7764</v>
      </c>
      <c r="E4006">
        <v>5027</v>
      </c>
      <c r="F4006">
        <v>4</v>
      </c>
      <c r="G4006">
        <v>1</v>
      </c>
      <c r="H4006">
        <v>2</v>
      </c>
      <c r="I4006">
        <v>1</v>
      </c>
      <c r="J4006">
        <v>0</v>
      </c>
      <c r="K4006">
        <v>0</v>
      </c>
      <c r="L4006">
        <v>0</v>
      </c>
      <c r="M4006">
        <v>1</v>
      </c>
      <c r="N4006" t="s">
        <v>5</v>
      </c>
      <c r="O4006">
        <v>5</v>
      </c>
      <c r="P4006" t="s">
        <v>5</v>
      </c>
      <c r="Q4006">
        <v>10</v>
      </c>
      <c r="R4006">
        <v>1</v>
      </c>
      <c r="S4006" t="s">
        <v>5</v>
      </c>
      <c r="T4006">
        <v>6</v>
      </c>
      <c r="U4006" t="s">
        <v>5</v>
      </c>
      <c r="V4006">
        <v>10</v>
      </c>
      <c r="W4006">
        <v>1</v>
      </c>
      <c r="X4006" t="s">
        <v>5</v>
      </c>
      <c r="Y4006">
        <v>6</v>
      </c>
      <c r="Z4006" t="s">
        <v>5</v>
      </c>
      <c r="AA4006" t="s">
        <v>5</v>
      </c>
      <c r="AB4006">
        <v>0</v>
      </c>
      <c r="AC4006" t="s">
        <v>5</v>
      </c>
      <c r="AD4006">
        <v>5</v>
      </c>
      <c r="AE4006" t="s">
        <v>5</v>
      </c>
      <c r="AF4006">
        <v>7.5</v>
      </c>
      <c r="AG4006">
        <v>0</v>
      </c>
      <c r="AH4006" t="s">
        <v>5</v>
      </c>
      <c r="AI4006">
        <v>12</v>
      </c>
      <c r="AJ4006" t="s">
        <v>5</v>
      </c>
      <c r="AK4006">
        <v>5</v>
      </c>
      <c r="AL4006">
        <v>0</v>
      </c>
      <c r="AM4006" t="s">
        <v>5</v>
      </c>
      <c r="AN4006">
        <v>11</v>
      </c>
      <c r="AO4006" t="s">
        <v>5</v>
      </c>
      <c r="AP4006">
        <v>4</v>
      </c>
      <c r="AQ4006">
        <v>0</v>
      </c>
      <c r="AR4006" t="s">
        <v>5</v>
      </c>
      <c r="AS4006">
        <v>8</v>
      </c>
      <c r="AT4006" t="s">
        <v>5</v>
      </c>
      <c r="AU4006">
        <v>31</v>
      </c>
      <c r="AV4006">
        <v>1</v>
      </c>
      <c r="AW4006" t="s">
        <v>5</v>
      </c>
      <c r="AX4006">
        <v>6.5</v>
      </c>
      <c r="AY4006" t="s">
        <v>5</v>
      </c>
      <c r="AZ4006">
        <v>9</v>
      </c>
      <c r="BA4006">
        <v>0</v>
      </c>
      <c r="BB4006" t="s">
        <v>5</v>
      </c>
      <c r="BC4006" t="s">
        <v>5</v>
      </c>
      <c r="BD4006" t="s">
        <v>5</v>
      </c>
      <c r="BE4006" t="s">
        <v>5</v>
      </c>
      <c r="BF4006">
        <v>0</v>
      </c>
      <c r="BG4006" t="s">
        <v>5</v>
      </c>
      <c r="BH4006">
        <v>9</v>
      </c>
      <c r="BI4006" t="s">
        <v>5</v>
      </c>
      <c r="BJ4006">
        <v>5</v>
      </c>
      <c r="BK4006">
        <v>0</v>
      </c>
      <c r="BL4006" t="s">
        <v>5</v>
      </c>
      <c r="BM4006">
        <v>11</v>
      </c>
      <c r="BN4006" t="s">
        <v>5</v>
      </c>
      <c r="BO4006">
        <v>2.5</v>
      </c>
      <c r="BP4006">
        <v>0</v>
      </c>
      <c r="BQ4006" t="s">
        <v>5</v>
      </c>
      <c r="BR4006">
        <v>12</v>
      </c>
      <c r="BS4006" t="s">
        <v>5</v>
      </c>
      <c r="BT4006">
        <v>5</v>
      </c>
    </row>
    <row r="4007" spans="1:72" x14ac:dyDescent="0.35">
      <c r="A4007" t="s">
        <v>2774</v>
      </c>
      <c r="B4007" t="s">
        <v>2832</v>
      </c>
      <c r="C4007">
        <v>24027</v>
      </c>
      <c r="D4007" t="s">
        <v>7766</v>
      </c>
      <c r="E4007">
        <v>1167</v>
      </c>
      <c r="F4007">
        <v>598</v>
      </c>
      <c r="G4007">
        <v>104</v>
      </c>
      <c r="H4007">
        <v>118</v>
      </c>
      <c r="I4007">
        <v>91</v>
      </c>
      <c r="J4007">
        <v>101</v>
      </c>
      <c r="K4007">
        <v>78</v>
      </c>
      <c r="L4007">
        <v>106</v>
      </c>
      <c r="M4007">
        <v>104</v>
      </c>
      <c r="N4007">
        <v>4</v>
      </c>
      <c r="O4007">
        <v>5</v>
      </c>
      <c r="P4007">
        <v>10</v>
      </c>
      <c r="Q4007">
        <v>7</v>
      </c>
      <c r="R4007">
        <v>101</v>
      </c>
      <c r="S4007">
        <v>4</v>
      </c>
      <c r="T4007">
        <v>6</v>
      </c>
      <c r="U4007">
        <v>38.5</v>
      </c>
      <c r="V4007">
        <v>11</v>
      </c>
      <c r="W4007">
        <v>58</v>
      </c>
      <c r="X4007">
        <v>3</v>
      </c>
      <c r="Y4007">
        <v>2</v>
      </c>
      <c r="Z4007">
        <v>7.5</v>
      </c>
      <c r="AA4007">
        <v>5</v>
      </c>
      <c r="AB4007">
        <v>65</v>
      </c>
      <c r="AC4007">
        <v>3</v>
      </c>
      <c r="AD4007">
        <v>5</v>
      </c>
      <c r="AE4007">
        <v>6.5</v>
      </c>
      <c r="AF4007">
        <v>5</v>
      </c>
      <c r="AG4007">
        <v>40</v>
      </c>
      <c r="AH4007">
        <v>5</v>
      </c>
      <c r="AI4007">
        <v>4</v>
      </c>
      <c r="AJ4007">
        <v>5.5</v>
      </c>
      <c r="AK4007">
        <v>5</v>
      </c>
      <c r="AL4007">
        <v>62</v>
      </c>
      <c r="AM4007">
        <v>6.5</v>
      </c>
      <c r="AN4007">
        <v>5</v>
      </c>
      <c r="AO4007">
        <v>6</v>
      </c>
      <c r="AP4007">
        <v>9</v>
      </c>
      <c r="AQ4007">
        <v>0</v>
      </c>
      <c r="AR4007" t="s">
        <v>5</v>
      </c>
      <c r="AS4007">
        <v>12</v>
      </c>
      <c r="AT4007" t="s">
        <v>5</v>
      </c>
      <c r="AU4007">
        <v>19</v>
      </c>
      <c r="AV4007">
        <v>17</v>
      </c>
      <c r="AW4007">
        <v>3</v>
      </c>
      <c r="AX4007">
        <v>12</v>
      </c>
      <c r="AY4007" t="s">
        <v>5</v>
      </c>
      <c r="AZ4007">
        <v>14</v>
      </c>
      <c r="BA4007">
        <v>33</v>
      </c>
      <c r="BB4007">
        <v>3.5</v>
      </c>
      <c r="BC4007">
        <v>3</v>
      </c>
      <c r="BD4007">
        <v>8.5</v>
      </c>
      <c r="BE4007">
        <v>5</v>
      </c>
      <c r="BF4007">
        <v>36</v>
      </c>
      <c r="BG4007">
        <v>3</v>
      </c>
      <c r="BH4007">
        <v>5</v>
      </c>
      <c r="BI4007">
        <v>8</v>
      </c>
      <c r="BJ4007">
        <v>5</v>
      </c>
      <c r="BK4007">
        <v>38</v>
      </c>
      <c r="BL4007">
        <v>4</v>
      </c>
      <c r="BM4007">
        <v>4</v>
      </c>
      <c r="BN4007">
        <v>5</v>
      </c>
      <c r="BO4007">
        <v>5</v>
      </c>
      <c r="BP4007">
        <v>44</v>
      </c>
      <c r="BQ4007">
        <v>5</v>
      </c>
      <c r="BR4007">
        <v>5</v>
      </c>
      <c r="BS4007">
        <v>6</v>
      </c>
      <c r="BT4007">
        <v>8</v>
      </c>
    </row>
    <row r="4008" spans="1:72" x14ac:dyDescent="0.35">
      <c r="A4008" t="s">
        <v>2774</v>
      </c>
      <c r="B4008" t="s">
        <v>2832</v>
      </c>
      <c r="C4008">
        <v>24027</v>
      </c>
      <c r="D4008" t="s">
        <v>7761</v>
      </c>
      <c r="E4008">
        <v>1527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4</v>
      </c>
      <c r="O4008">
        <v>3</v>
      </c>
      <c r="P4008">
        <v>10</v>
      </c>
      <c r="Q4008">
        <v>9</v>
      </c>
      <c r="R4008">
        <v>0</v>
      </c>
      <c r="S4008">
        <v>4</v>
      </c>
      <c r="T4008">
        <v>5</v>
      </c>
      <c r="U4008">
        <v>38.5</v>
      </c>
      <c r="V4008">
        <v>11</v>
      </c>
      <c r="W4008">
        <v>0</v>
      </c>
      <c r="X4008">
        <v>3</v>
      </c>
      <c r="Y4008">
        <v>13</v>
      </c>
      <c r="Z4008">
        <v>7.5</v>
      </c>
      <c r="AA4008">
        <v>7</v>
      </c>
      <c r="AB4008">
        <v>0</v>
      </c>
      <c r="AC4008">
        <v>3</v>
      </c>
      <c r="AD4008">
        <v>12</v>
      </c>
      <c r="AE4008">
        <v>6.5</v>
      </c>
      <c r="AF4008">
        <v>2</v>
      </c>
      <c r="AG4008">
        <v>0</v>
      </c>
      <c r="AH4008">
        <v>5</v>
      </c>
      <c r="AI4008">
        <v>12</v>
      </c>
      <c r="AJ4008">
        <v>5.5</v>
      </c>
      <c r="AK4008">
        <v>2</v>
      </c>
      <c r="AL4008">
        <v>0</v>
      </c>
      <c r="AM4008">
        <v>6.5</v>
      </c>
      <c r="AN4008">
        <v>13</v>
      </c>
      <c r="AO4008">
        <v>6</v>
      </c>
      <c r="AP4008">
        <v>4</v>
      </c>
      <c r="AQ4008">
        <v>0</v>
      </c>
      <c r="AR4008" t="s">
        <v>5</v>
      </c>
      <c r="AS4008">
        <v>5</v>
      </c>
      <c r="AT4008" t="s">
        <v>5</v>
      </c>
      <c r="AU4008">
        <v>15</v>
      </c>
      <c r="AV4008">
        <v>0</v>
      </c>
      <c r="AW4008">
        <v>3</v>
      </c>
      <c r="AX4008">
        <v>7</v>
      </c>
      <c r="AY4008" t="s">
        <v>5</v>
      </c>
      <c r="AZ4008">
        <v>11</v>
      </c>
      <c r="BA4008">
        <v>0</v>
      </c>
      <c r="BB4008">
        <v>3.5</v>
      </c>
      <c r="BC4008">
        <v>14</v>
      </c>
      <c r="BD4008">
        <v>8.5</v>
      </c>
      <c r="BE4008">
        <v>6</v>
      </c>
      <c r="BF4008">
        <v>0</v>
      </c>
      <c r="BG4008">
        <v>3</v>
      </c>
      <c r="BH4008">
        <v>13</v>
      </c>
      <c r="BI4008">
        <v>8</v>
      </c>
      <c r="BJ4008">
        <v>3</v>
      </c>
      <c r="BK4008">
        <v>0</v>
      </c>
      <c r="BL4008">
        <v>4</v>
      </c>
      <c r="BM4008">
        <v>13</v>
      </c>
      <c r="BN4008">
        <v>5</v>
      </c>
      <c r="BO4008">
        <v>3</v>
      </c>
      <c r="BP4008">
        <v>0</v>
      </c>
      <c r="BQ4008">
        <v>5</v>
      </c>
      <c r="BR4008">
        <v>13</v>
      </c>
      <c r="BS4008">
        <v>6</v>
      </c>
      <c r="BT4008">
        <v>4</v>
      </c>
    </row>
    <row r="4009" spans="1:72" x14ac:dyDescent="0.35">
      <c r="A4009" t="s">
        <v>2774</v>
      </c>
      <c r="B4009" t="s">
        <v>2832</v>
      </c>
      <c r="C4009">
        <v>24027</v>
      </c>
      <c r="D4009" t="s">
        <v>7759</v>
      </c>
      <c r="E4009">
        <v>15263</v>
      </c>
      <c r="F4009">
        <v>1</v>
      </c>
      <c r="G4009">
        <v>0</v>
      </c>
      <c r="H4009">
        <v>1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4</v>
      </c>
      <c r="O4009">
        <v>5</v>
      </c>
      <c r="P4009">
        <v>10</v>
      </c>
      <c r="Q4009">
        <v>11</v>
      </c>
      <c r="R4009">
        <v>1</v>
      </c>
      <c r="S4009">
        <v>4</v>
      </c>
      <c r="T4009">
        <v>3</v>
      </c>
      <c r="U4009">
        <v>38.5</v>
      </c>
      <c r="V4009">
        <v>6</v>
      </c>
      <c r="W4009">
        <v>0</v>
      </c>
      <c r="X4009">
        <v>3</v>
      </c>
      <c r="Y4009">
        <v>3</v>
      </c>
      <c r="Z4009">
        <v>7.5</v>
      </c>
      <c r="AA4009">
        <v>8</v>
      </c>
      <c r="AB4009">
        <v>0</v>
      </c>
      <c r="AC4009">
        <v>3</v>
      </c>
      <c r="AD4009" t="s">
        <v>5</v>
      </c>
      <c r="AE4009">
        <v>6.5</v>
      </c>
      <c r="AF4009">
        <v>19</v>
      </c>
      <c r="AG4009">
        <v>0</v>
      </c>
      <c r="AH4009">
        <v>5</v>
      </c>
      <c r="AI4009">
        <v>5</v>
      </c>
      <c r="AJ4009">
        <v>5.5</v>
      </c>
      <c r="AK4009">
        <v>9</v>
      </c>
      <c r="AL4009">
        <v>0</v>
      </c>
      <c r="AM4009">
        <v>6.5</v>
      </c>
      <c r="AN4009">
        <v>5</v>
      </c>
      <c r="AO4009">
        <v>6</v>
      </c>
      <c r="AP4009">
        <v>7</v>
      </c>
      <c r="AQ4009">
        <v>0</v>
      </c>
      <c r="AR4009" t="s">
        <v>5</v>
      </c>
      <c r="AS4009">
        <v>5</v>
      </c>
      <c r="AT4009" t="s">
        <v>5</v>
      </c>
      <c r="AU4009">
        <v>59</v>
      </c>
      <c r="AV4009">
        <v>0</v>
      </c>
      <c r="AW4009">
        <v>3</v>
      </c>
      <c r="AX4009">
        <v>4</v>
      </c>
      <c r="AY4009" t="s">
        <v>5</v>
      </c>
      <c r="AZ4009">
        <v>7</v>
      </c>
      <c r="BA4009">
        <v>0</v>
      </c>
      <c r="BB4009">
        <v>3.5</v>
      </c>
      <c r="BC4009" t="s">
        <v>5</v>
      </c>
      <c r="BD4009">
        <v>8.5</v>
      </c>
      <c r="BE4009">
        <v>8</v>
      </c>
      <c r="BF4009">
        <v>0</v>
      </c>
      <c r="BG4009">
        <v>3</v>
      </c>
      <c r="BH4009" t="s">
        <v>5</v>
      </c>
      <c r="BI4009">
        <v>8</v>
      </c>
      <c r="BJ4009">
        <v>10</v>
      </c>
      <c r="BK4009">
        <v>0</v>
      </c>
      <c r="BL4009">
        <v>4</v>
      </c>
      <c r="BM4009">
        <v>6</v>
      </c>
      <c r="BN4009">
        <v>5</v>
      </c>
      <c r="BO4009">
        <v>6</v>
      </c>
      <c r="BP4009">
        <v>0</v>
      </c>
      <c r="BQ4009">
        <v>5</v>
      </c>
      <c r="BR4009">
        <v>5</v>
      </c>
      <c r="BS4009">
        <v>6</v>
      </c>
      <c r="BT4009">
        <v>7</v>
      </c>
    </row>
    <row r="4010" spans="1:72" x14ac:dyDescent="0.35">
      <c r="A4010" t="s">
        <v>2774</v>
      </c>
      <c r="B4010" t="s">
        <v>2833</v>
      </c>
      <c r="C4010">
        <v>2441125</v>
      </c>
      <c r="D4010" t="s">
        <v>7765</v>
      </c>
      <c r="E4010">
        <v>3503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 t="s">
        <v>5</v>
      </c>
      <c r="O4010">
        <v>4</v>
      </c>
      <c r="P4010" t="s">
        <v>5</v>
      </c>
      <c r="Q4010">
        <v>5</v>
      </c>
      <c r="R4010">
        <v>0</v>
      </c>
      <c r="S4010" t="s">
        <v>5</v>
      </c>
      <c r="T4010">
        <v>4</v>
      </c>
      <c r="U4010" t="s">
        <v>5</v>
      </c>
      <c r="V4010">
        <v>5</v>
      </c>
      <c r="W4010">
        <v>0</v>
      </c>
      <c r="X4010" t="s">
        <v>5</v>
      </c>
      <c r="Y4010" t="s">
        <v>5</v>
      </c>
      <c r="Z4010" t="s">
        <v>5</v>
      </c>
      <c r="AA4010" t="s">
        <v>5</v>
      </c>
      <c r="AB4010">
        <v>0</v>
      </c>
      <c r="AC4010" t="s">
        <v>5</v>
      </c>
      <c r="AD4010" t="s">
        <v>5</v>
      </c>
      <c r="AE4010" t="s">
        <v>5</v>
      </c>
      <c r="AF4010" t="s">
        <v>5</v>
      </c>
      <c r="AG4010">
        <v>0</v>
      </c>
      <c r="AH4010" t="s">
        <v>5</v>
      </c>
      <c r="AI4010" t="s">
        <v>5</v>
      </c>
      <c r="AJ4010" t="s">
        <v>5</v>
      </c>
      <c r="AK4010" t="s">
        <v>5</v>
      </c>
      <c r="AL4010">
        <v>0</v>
      </c>
      <c r="AM4010" t="s">
        <v>5</v>
      </c>
      <c r="AN4010">
        <v>7.5</v>
      </c>
      <c r="AO4010" t="s">
        <v>5</v>
      </c>
      <c r="AP4010" t="s">
        <v>5</v>
      </c>
      <c r="AQ4010">
        <v>0</v>
      </c>
      <c r="AR4010" t="s">
        <v>5</v>
      </c>
      <c r="AS4010" t="s">
        <v>5</v>
      </c>
      <c r="AT4010" t="s">
        <v>5</v>
      </c>
      <c r="AU4010" t="s">
        <v>5</v>
      </c>
      <c r="AV4010">
        <v>0</v>
      </c>
      <c r="AW4010" t="s">
        <v>5</v>
      </c>
      <c r="AX4010">
        <v>8</v>
      </c>
      <c r="AY4010" t="s">
        <v>5</v>
      </c>
      <c r="AZ4010">
        <v>3</v>
      </c>
      <c r="BA4010">
        <v>0</v>
      </c>
      <c r="BB4010" t="s">
        <v>5</v>
      </c>
      <c r="BC4010" t="s">
        <v>5</v>
      </c>
      <c r="BD4010" t="s">
        <v>5</v>
      </c>
      <c r="BE4010" t="s">
        <v>5</v>
      </c>
      <c r="BF4010">
        <v>0</v>
      </c>
      <c r="BG4010" t="s">
        <v>5</v>
      </c>
      <c r="BH4010" t="s">
        <v>5</v>
      </c>
      <c r="BI4010" t="s">
        <v>5</v>
      </c>
      <c r="BJ4010" t="s">
        <v>5</v>
      </c>
      <c r="BK4010">
        <v>0</v>
      </c>
      <c r="BL4010" t="s">
        <v>5</v>
      </c>
      <c r="BM4010" t="s">
        <v>5</v>
      </c>
      <c r="BN4010" t="s">
        <v>5</v>
      </c>
      <c r="BO4010" t="s">
        <v>5</v>
      </c>
      <c r="BP4010">
        <v>0</v>
      </c>
      <c r="BQ4010" t="s">
        <v>5</v>
      </c>
      <c r="BR4010">
        <v>8</v>
      </c>
      <c r="BS4010" t="s">
        <v>5</v>
      </c>
      <c r="BT4010">
        <v>6</v>
      </c>
    </row>
    <row r="4011" spans="1:72" x14ac:dyDescent="0.35">
      <c r="A4011" t="s">
        <v>2774</v>
      </c>
      <c r="B4011" t="s">
        <v>2833</v>
      </c>
      <c r="C4011">
        <v>2441125</v>
      </c>
      <c r="D4011" t="s">
        <v>7764</v>
      </c>
      <c r="E4011">
        <v>5027</v>
      </c>
      <c r="F4011">
        <v>6</v>
      </c>
      <c r="G4011">
        <v>1</v>
      </c>
      <c r="H4011">
        <v>1</v>
      </c>
      <c r="I4011">
        <v>2</v>
      </c>
      <c r="J4011">
        <v>0</v>
      </c>
      <c r="K4011">
        <v>1</v>
      </c>
      <c r="L4011">
        <v>1</v>
      </c>
      <c r="M4011">
        <v>1</v>
      </c>
      <c r="N4011" t="s">
        <v>5</v>
      </c>
      <c r="O4011">
        <v>5</v>
      </c>
      <c r="P4011" t="s">
        <v>5</v>
      </c>
      <c r="Q4011">
        <v>10</v>
      </c>
      <c r="R4011">
        <v>0</v>
      </c>
      <c r="S4011" t="s">
        <v>5</v>
      </c>
      <c r="T4011">
        <v>6</v>
      </c>
      <c r="U4011" t="s">
        <v>5</v>
      </c>
      <c r="V4011">
        <v>10</v>
      </c>
      <c r="W4011">
        <v>0</v>
      </c>
      <c r="X4011" t="s">
        <v>5</v>
      </c>
      <c r="Y4011">
        <v>6</v>
      </c>
      <c r="Z4011" t="s">
        <v>5</v>
      </c>
      <c r="AA4011" t="s">
        <v>5</v>
      </c>
      <c r="AB4011">
        <v>0</v>
      </c>
      <c r="AC4011" t="s">
        <v>5</v>
      </c>
      <c r="AD4011">
        <v>5</v>
      </c>
      <c r="AE4011" t="s">
        <v>5</v>
      </c>
      <c r="AF4011">
        <v>7.5</v>
      </c>
      <c r="AG4011">
        <v>0</v>
      </c>
      <c r="AH4011" t="s">
        <v>5</v>
      </c>
      <c r="AI4011">
        <v>12</v>
      </c>
      <c r="AJ4011" t="s">
        <v>5</v>
      </c>
      <c r="AK4011">
        <v>5</v>
      </c>
      <c r="AL4011">
        <v>0</v>
      </c>
      <c r="AM4011" t="s">
        <v>5</v>
      </c>
      <c r="AN4011">
        <v>11</v>
      </c>
      <c r="AO4011" t="s">
        <v>5</v>
      </c>
      <c r="AP4011">
        <v>4</v>
      </c>
      <c r="AQ4011">
        <v>0</v>
      </c>
      <c r="AR4011" t="s">
        <v>5</v>
      </c>
      <c r="AS4011">
        <v>8</v>
      </c>
      <c r="AT4011" t="s">
        <v>5</v>
      </c>
      <c r="AU4011">
        <v>31</v>
      </c>
      <c r="AV4011">
        <v>1</v>
      </c>
      <c r="AW4011" t="s">
        <v>5</v>
      </c>
      <c r="AX4011">
        <v>6.5</v>
      </c>
      <c r="AY4011" t="s">
        <v>5</v>
      </c>
      <c r="AZ4011">
        <v>9</v>
      </c>
      <c r="BA4011">
        <v>2</v>
      </c>
      <c r="BB4011" t="s">
        <v>5</v>
      </c>
      <c r="BC4011" t="s">
        <v>5</v>
      </c>
      <c r="BD4011" t="s">
        <v>5</v>
      </c>
      <c r="BE4011" t="s">
        <v>5</v>
      </c>
      <c r="BF4011">
        <v>0</v>
      </c>
      <c r="BG4011" t="s">
        <v>5</v>
      </c>
      <c r="BH4011">
        <v>9</v>
      </c>
      <c r="BI4011" t="s">
        <v>5</v>
      </c>
      <c r="BJ4011">
        <v>5</v>
      </c>
      <c r="BK4011">
        <v>1</v>
      </c>
      <c r="BL4011" t="s">
        <v>5</v>
      </c>
      <c r="BM4011">
        <v>11</v>
      </c>
      <c r="BN4011" t="s">
        <v>5</v>
      </c>
      <c r="BO4011">
        <v>2.5</v>
      </c>
      <c r="BP4011">
        <v>1</v>
      </c>
      <c r="BQ4011" t="s">
        <v>5</v>
      </c>
      <c r="BR4011">
        <v>12</v>
      </c>
      <c r="BS4011" t="s">
        <v>5</v>
      </c>
      <c r="BT4011">
        <v>5</v>
      </c>
    </row>
    <row r="4012" spans="1:72" x14ac:dyDescent="0.35">
      <c r="A4012" t="s">
        <v>2774</v>
      </c>
      <c r="B4012" t="s">
        <v>2834</v>
      </c>
      <c r="C4012">
        <v>2441250</v>
      </c>
      <c r="D4012" t="s">
        <v>7766</v>
      </c>
      <c r="E4012">
        <v>1167</v>
      </c>
      <c r="F4012">
        <v>1</v>
      </c>
      <c r="G4012">
        <v>0</v>
      </c>
      <c r="H4012">
        <v>1</v>
      </c>
      <c r="I4012">
        <v>0</v>
      </c>
      <c r="J4012">
        <v>0</v>
      </c>
      <c r="K4012">
        <v>0</v>
      </c>
      <c r="L4012">
        <v>0</v>
      </c>
      <c r="M4012">
        <v>0</v>
      </c>
      <c r="N4012" t="s">
        <v>5</v>
      </c>
      <c r="O4012">
        <v>5</v>
      </c>
      <c r="P4012" t="s">
        <v>5</v>
      </c>
      <c r="Q4012">
        <v>7</v>
      </c>
      <c r="R4012">
        <v>1</v>
      </c>
      <c r="S4012" t="s">
        <v>5</v>
      </c>
      <c r="T4012">
        <v>6</v>
      </c>
      <c r="U4012" t="s">
        <v>5</v>
      </c>
      <c r="V4012">
        <v>11</v>
      </c>
      <c r="W4012">
        <v>0</v>
      </c>
      <c r="X4012" t="s">
        <v>5</v>
      </c>
      <c r="Y4012">
        <v>2</v>
      </c>
      <c r="Z4012" t="s">
        <v>5</v>
      </c>
      <c r="AA4012">
        <v>5</v>
      </c>
      <c r="AB4012">
        <v>0</v>
      </c>
      <c r="AC4012" t="s">
        <v>5</v>
      </c>
      <c r="AD4012">
        <v>5</v>
      </c>
      <c r="AE4012" t="s">
        <v>5</v>
      </c>
      <c r="AF4012">
        <v>5</v>
      </c>
      <c r="AG4012">
        <v>0</v>
      </c>
      <c r="AH4012" t="s">
        <v>5</v>
      </c>
      <c r="AI4012">
        <v>4</v>
      </c>
      <c r="AJ4012" t="s">
        <v>5</v>
      </c>
      <c r="AK4012">
        <v>5</v>
      </c>
      <c r="AL4012">
        <v>0</v>
      </c>
      <c r="AM4012" t="s">
        <v>5</v>
      </c>
      <c r="AN4012">
        <v>5</v>
      </c>
      <c r="AO4012" t="s">
        <v>5</v>
      </c>
      <c r="AP4012">
        <v>9</v>
      </c>
      <c r="AQ4012">
        <v>0</v>
      </c>
      <c r="AR4012" t="s">
        <v>5</v>
      </c>
      <c r="AS4012">
        <v>12</v>
      </c>
      <c r="AT4012" t="s">
        <v>5</v>
      </c>
      <c r="AU4012">
        <v>19</v>
      </c>
      <c r="AV4012">
        <v>0</v>
      </c>
      <c r="AW4012" t="s">
        <v>5</v>
      </c>
      <c r="AX4012">
        <v>12</v>
      </c>
      <c r="AY4012" t="s">
        <v>5</v>
      </c>
      <c r="AZ4012">
        <v>14</v>
      </c>
      <c r="BA4012">
        <v>0</v>
      </c>
      <c r="BB4012" t="s">
        <v>5</v>
      </c>
      <c r="BC4012">
        <v>3</v>
      </c>
      <c r="BD4012" t="s">
        <v>5</v>
      </c>
      <c r="BE4012">
        <v>5</v>
      </c>
      <c r="BF4012">
        <v>0</v>
      </c>
      <c r="BG4012" t="s">
        <v>5</v>
      </c>
      <c r="BH4012">
        <v>5</v>
      </c>
      <c r="BI4012" t="s">
        <v>5</v>
      </c>
      <c r="BJ4012">
        <v>5</v>
      </c>
      <c r="BK4012">
        <v>0</v>
      </c>
      <c r="BL4012" t="s">
        <v>5</v>
      </c>
      <c r="BM4012">
        <v>4</v>
      </c>
      <c r="BN4012" t="s">
        <v>5</v>
      </c>
      <c r="BO4012">
        <v>5</v>
      </c>
      <c r="BP4012">
        <v>0</v>
      </c>
      <c r="BQ4012" t="s">
        <v>5</v>
      </c>
      <c r="BR4012">
        <v>5</v>
      </c>
      <c r="BS4012" t="s">
        <v>5</v>
      </c>
      <c r="BT4012">
        <v>8</v>
      </c>
    </row>
    <row r="4013" spans="1:72" x14ac:dyDescent="0.35">
      <c r="A4013" t="s">
        <v>2774</v>
      </c>
      <c r="B4013" t="s">
        <v>2834</v>
      </c>
      <c r="C4013">
        <v>2441250</v>
      </c>
      <c r="D4013" t="s">
        <v>7761</v>
      </c>
      <c r="E4013">
        <v>15270</v>
      </c>
      <c r="F4013">
        <v>20</v>
      </c>
      <c r="G4013">
        <v>0</v>
      </c>
      <c r="H4013">
        <v>5</v>
      </c>
      <c r="I4013">
        <v>5</v>
      </c>
      <c r="J4013">
        <v>3</v>
      </c>
      <c r="K4013">
        <v>3</v>
      </c>
      <c r="L4013">
        <v>4</v>
      </c>
      <c r="M4013">
        <v>0</v>
      </c>
      <c r="N4013" t="s">
        <v>5</v>
      </c>
      <c r="O4013">
        <v>3</v>
      </c>
      <c r="P4013" t="s">
        <v>5</v>
      </c>
      <c r="Q4013">
        <v>9</v>
      </c>
      <c r="R4013">
        <v>5</v>
      </c>
      <c r="S4013" t="s">
        <v>5</v>
      </c>
      <c r="T4013">
        <v>5</v>
      </c>
      <c r="U4013" t="s">
        <v>5</v>
      </c>
      <c r="V4013">
        <v>11</v>
      </c>
      <c r="W4013">
        <v>4</v>
      </c>
      <c r="X4013" t="s">
        <v>5</v>
      </c>
      <c r="Y4013">
        <v>13</v>
      </c>
      <c r="Z4013" t="s">
        <v>5</v>
      </c>
      <c r="AA4013">
        <v>7</v>
      </c>
      <c r="AB4013">
        <v>3</v>
      </c>
      <c r="AC4013" t="s">
        <v>5</v>
      </c>
      <c r="AD4013">
        <v>12</v>
      </c>
      <c r="AE4013" t="s">
        <v>5</v>
      </c>
      <c r="AF4013">
        <v>2</v>
      </c>
      <c r="AG4013">
        <v>2</v>
      </c>
      <c r="AH4013" t="s">
        <v>5</v>
      </c>
      <c r="AI4013">
        <v>12</v>
      </c>
      <c r="AJ4013" t="s">
        <v>5</v>
      </c>
      <c r="AK4013">
        <v>2</v>
      </c>
      <c r="AL4013">
        <v>3</v>
      </c>
      <c r="AM4013" t="s">
        <v>5</v>
      </c>
      <c r="AN4013">
        <v>13</v>
      </c>
      <c r="AO4013" t="s">
        <v>5</v>
      </c>
      <c r="AP4013">
        <v>4</v>
      </c>
      <c r="AQ4013">
        <v>0</v>
      </c>
      <c r="AR4013" t="s">
        <v>5</v>
      </c>
      <c r="AS4013">
        <v>5</v>
      </c>
      <c r="AT4013" t="s">
        <v>5</v>
      </c>
      <c r="AU4013">
        <v>15</v>
      </c>
      <c r="AV4013">
        <v>0</v>
      </c>
      <c r="AW4013" t="s">
        <v>5</v>
      </c>
      <c r="AX4013">
        <v>7</v>
      </c>
      <c r="AY4013" t="s">
        <v>5</v>
      </c>
      <c r="AZ4013">
        <v>11</v>
      </c>
      <c r="BA4013">
        <v>1</v>
      </c>
      <c r="BB4013" t="s">
        <v>5</v>
      </c>
      <c r="BC4013">
        <v>14</v>
      </c>
      <c r="BD4013" t="s">
        <v>5</v>
      </c>
      <c r="BE4013">
        <v>6</v>
      </c>
      <c r="BF4013">
        <v>0</v>
      </c>
      <c r="BG4013" t="s">
        <v>5</v>
      </c>
      <c r="BH4013">
        <v>13</v>
      </c>
      <c r="BI4013" t="s">
        <v>5</v>
      </c>
      <c r="BJ4013">
        <v>3</v>
      </c>
      <c r="BK4013">
        <v>1</v>
      </c>
      <c r="BL4013" t="s">
        <v>5</v>
      </c>
      <c r="BM4013">
        <v>13</v>
      </c>
      <c r="BN4013" t="s">
        <v>5</v>
      </c>
      <c r="BO4013">
        <v>3</v>
      </c>
      <c r="BP4013">
        <v>1</v>
      </c>
      <c r="BQ4013" t="s">
        <v>5</v>
      </c>
      <c r="BR4013">
        <v>13</v>
      </c>
      <c r="BS4013" t="s">
        <v>5</v>
      </c>
      <c r="BT4013">
        <v>4</v>
      </c>
    </row>
    <row r="4014" spans="1:72" x14ac:dyDescent="0.35">
      <c r="A4014" t="s">
        <v>2774</v>
      </c>
      <c r="B4014" t="s">
        <v>2835</v>
      </c>
      <c r="C4014">
        <v>2441500</v>
      </c>
      <c r="D4014" t="s">
        <v>7760</v>
      </c>
      <c r="E4014">
        <v>17637</v>
      </c>
      <c r="F4014">
        <v>3</v>
      </c>
      <c r="G4014">
        <v>0</v>
      </c>
      <c r="H4014">
        <v>2</v>
      </c>
      <c r="I4014">
        <v>0</v>
      </c>
      <c r="J4014">
        <v>0</v>
      </c>
      <c r="K4014">
        <v>0</v>
      </c>
      <c r="L4014">
        <v>1</v>
      </c>
      <c r="M4014">
        <v>0</v>
      </c>
      <c r="N4014" t="s">
        <v>5</v>
      </c>
      <c r="O4014">
        <v>8</v>
      </c>
      <c r="P4014" t="s">
        <v>5</v>
      </c>
      <c r="Q4014">
        <v>6</v>
      </c>
      <c r="R4014">
        <v>2</v>
      </c>
      <c r="S4014" t="s">
        <v>5</v>
      </c>
      <c r="T4014">
        <v>9</v>
      </c>
      <c r="U4014" t="s">
        <v>5</v>
      </c>
      <c r="V4014">
        <v>4</v>
      </c>
      <c r="W4014">
        <v>0</v>
      </c>
      <c r="X4014" t="s">
        <v>5</v>
      </c>
      <c r="Y4014">
        <v>7</v>
      </c>
      <c r="Z4014" t="s">
        <v>5</v>
      </c>
      <c r="AA4014">
        <v>4</v>
      </c>
      <c r="AB4014">
        <v>0</v>
      </c>
      <c r="AC4014" t="s">
        <v>5</v>
      </c>
      <c r="AD4014">
        <v>5</v>
      </c>
      <c r="AE4014" t="s">
        <v>5</v>
      </c>
      <c r="AF4014">
        <v>4</v>
      </c>
      <c r="AG4014">
        <v>0</v>
      </c>
      <c r="AH4014" t="s">
        <v>5</v>
      </c>
      <c r="AI4014">
        <v>4</v>
      </c>
      <c r="AJ4014" t="s">
        <v>5</v>
      </c>
      <c r="AK4014">
        <v>4</v>
      </c>
      <c r="AL4014">
        <v>0</v>
      </c>
      <c r="AM4014" t="s">
        <v>5</v>
      </c>
      <c r="AN4014">
        <v>2</v>
      </c>
      <c r="AO4014" t="s">
        <v>5</v>
      </c>
      <c r="AP4014">
        <v>5</v>
      </c>
      <c r="AQ4014">
        <v>0</v>
      </c>
      <c r="AR4014" t="s">
        <v>5</v>
      </c>
      <c r="AS4014">
        <v>16</v>
      </c>
      <c r="AT4014" t="s">
        <v>5</v>
      </c>
      <c r="AU4014" t="s">
        <v>5</v>
      </c>
      <c r="AV4014">
        <v>0</v>
      </c>
      <c r="AW4014" t="s">
        <v>5</v>
      </c>
      <c r="AX4014">
        <v>15</v>
      </c>
      <c r="AY4014" t="s">
        <v>5</v>
      </c>
      <c r="AZ4014">
        <v>3.5</v>
      </c>
      <c r="BA4014">
        <v>0</v>
      </c>
      <c r="BB4014" t="s">
        <v>5</v>
      </c>
      <c r="BC4014">
        <v>6</v>
      </c>
      <c r="BD4014" t="s">
        <v>5</v>
      </c>
      <c r="BE4014">
        <v>4</v>
      </c>
      <c r="BF4014">
        <v>0</v>
      </c>
      <c r="BG4014" t="s">
        <v>5</v>
      </c>
      <c r="BH4014">
        <v>4</v>
      </c>
      <c r="BI4014" t="s">
        <v>5</v>
      </c>
      <c r="BJ4014">
        <v>4</v>
      </c>
      <c r="BK4014">
        <v>0</v>
      </c>
      <c r="BL4014" t="s">
        <v>5</v>
      </c>
      <c r="BM4014">
        <v>4</v>
      </c>
      <c r="BN4014" t="s">
        <v>5</v>
      </c>
      <c r="BO4014">
        <v>4</v>
      </c>
      <c r="BP4014">
        <v>1</v>
      </c>
      <c r="BQ4014" t="s">
        <v>5</v>
      </c>
      <c r="BR4014">
        <v>2</v>
      </c>
      <c r="BS4014" t="s">
        <v>5</v>
      </c>
      <c r="BT4014">
        <v>4</v>
      </c>
    </row>
    <row r="4015" spans="1:72" x14ac:dyDescent="0.35">
      <c r="A4015" t="s">
        <v>2774</v>
      </c>
      <c r="B4015" t="s">
        <v>2836</v>
      </c>
      <c r="C4015">
        <v>2443100</v>
      </c>
      <c r="D4015" t="s">
        <v>7759</v>
      </c>
      <c r="E4015">
        <v>15263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 t="s">
        <v>5</v>
      </c>
      <c r="O4015">
        <v>5</v>
      </c>
      <c r="P4015" t="s">
        <v>5</v>
      </c>
      <c r="Q4015">
        <v>11</v>
      </c>
      <c r="R4015">
        <v>0</v>
      </c>
      <c r="S4015" t="s">
        <v>5</v>
      </c>
      <c r="T4015">
        <v>3</v>
      </c>
      <c r="U4015" t="s">
        <v>5</v>
      </c>
      <c r="V4015">
        <v>6</v>
      </c>
      <c r="W4015">
        <v>0</v>
      </c>
      <c r="X4015" t="s">
        <v>5</v>
      </c>
      <c r="Y4015">
        <v>3</v>
      </c>
      <c r="Z4015" t="s">
        <v>5</v>
      </c>
      <c r="AA4015">
        <v>8</v>
      </c>
      <c r="AB4015">
        <v>0</v>
      </c>
      <c r="AC4015" t="s">
        <v>5</v>
      </c>
      <c r="AD4015" t="s">
        <v>5</v>
      </c>
      <c r="AE4015" t="s">
        <v>5</v>
      </c>
      <c r="AF4015">
        <v>19</v>
      </c>
      <c r="AG4015">
        <v>0</v>
      </c>
      <c r="AH4015" t="s">
        <v>5</v>
      </c>
      <c r="AI4015">
        <v>5</v>
      </c>
      <c r="AJ4015" t="s">
        <v>5</v>
      </c>
      <c r="AK4015">
        <v>9</v>
      </c>
      <c r="AL4015">
        <v>0</v>
      </c>
      <c r="AM4015" t="s">
        <v>5</v>
      </c>
      <c r="AN4015">
        <v>5</v>
      </c>
      <c r="AO4015" t="s">
        <v>5</v>
      </c>
      <c r="AP4015">
        <v>7</v>
      </c>
      <c r="AQ4015">
        <v>0</v>
      </c>
      <c r="AR4015" t="s">
        <v>5</v>
      </c>
      <c r="AS4015">
        <v>5</v>
      </c>
      <c r="AT4015" t="s">
        <v>5</v>
      </c>
      <c r="AU4015">
        <v>59</v>
      </c>
      <c r="AV4015">
        <v>0</v>
      </c>
      <c r="AW4015" t="s">
        <v>5</v>
      </c>
      <c r="AX4015">
        <v>4</v>
      </c>
      <c r="AY4015" t="s">
        <v>5</v>
      </c>
      <c r="AZ4015">
        <v>7</v>
      </c>
      <c r="BA4015">
        <v>0</v>
      </c>
      <c r="BB4015" t="s">
        <v>5</v>
      </c>
      <c r="BC4015" t="s">
        <v>5</v>
      </c>
      <c r="BD4015" t="s">
        <v>5</v>
      </c>
      <c r="BE4015">
        <v>8</v>
      </c>
      <c r="BF4015">
        <v>0</v>
      </c>
      <c r="BG4015" t="s">
        <v>5</v>
      </c>
      <c r="BH4015" t="s">
        <v>5</v>
      </c>
      <c r="BI4015" t="s">
        <v>5</v>
      </c>
      <c r="BJ4015">
        <v>10</v>
      </c>
      <c r="BK4015">
        <v>0</v>
      </c>
      <c r="BL4015" t="s">
        <v>5</v>
      </c>
      <c r="BM4015">
        <v>6</v>
      </c>
      <c r="BN4015" t="s">
        <v>5</v>
      </c>
      <c r="BO4015">
        <v>6</v>
      </c>
      <c r="BP4015">
        <v>0</v>
      </c>
      <c r="BQ4015" t="s">
        <v>5</v>
      </c>
      <c r="BR4015">
        <v>5</v>
      </c>
      <c r="BS4015" t="s">
        <v>5</v>
      </c>
      <c r="BT4015">
        <v>7</v>
      </c>
    </row>
    <row r="4016" spans="1:72" x14ac:dyDescent="0.35">
      <c r="A4016" t="s">
        <v>2774</v>
      </c>
      <c r="B4016" t="s">
        <v>1102</v>
      </c>
      <c r="C4016">
        <v>24029</v>
      </c>
      <c r="D4016" t="s">
        <v>7765</v>
      </c>
      <c r="E4016">
        <v>3503</v>
      </c>
      <c r="F4016">
        <v>3</v>
      </c>
      <c r="G4016">
        <v>0</v>
      </c>
      <c r="H4016">
        <v>0</v>
      </c>
      <c r="I4016">
        <v>0</v>
      </c>
      <c r="J4016">
        <v>1</v>
      </c>
      <c r="K4016">
        <v>2</v>
      </c>
      <c r="L4016">
        <v>0</v>
      </c>
      <c r="M4016">
        <v>0</v>
      </c>
      <c r="N4016" t="s">
        <v>5</v>
      </c>
      <c r="O4016">
        <v>4</v>
      </c>
      <c r="P4016" t="s">
        <v>5</v>
      </c>
      <c r="Q4016">
        <v>5</v>
      </c>
      <c r="R4016">
        <v>0</v>
      </c>
      <c r="S4016" t="s">
        <v>5</v>
      </c>
      <c r="T4016">
        <v>4</v>
      </c>
      <c r="U4016" t="s">
        <v>5</v>
      </c>
      <c r="V4016">
        <v>5</v>
      </c>
      <c r="W4016">
        <v>0</v>
      </c>
      <c r="X4016" t="s">
        <v>5</v>
      </c>
      <c r="Y4016" t="s">
        <v>5</v>
      </c>
      <c r="Z4016" t="s">
        <v>5</v>
      </c>
      <c r="AA4016" t="s">
        <v>5</v>
      </c>
      <c r="AB4016">
        <v>0</v>
      </c>
      <c r="AC4016" t="s">
        <v>5</v>
      </c>
      <c r="AD4016" t="s">
        <v>5</v>
      </c>
      <c r="AE4016" t="s">
        <v>5</v>
      </c>
      <c r="AF4016" t="s">
        <v>5</v>
      </c>
      <c r="AG4016">
        <v>1</v>
      </c>
      <c r="AH4016" t="s">
        <v>5</v>
      </c>
      <c r="AI4016" t="s">
        <v>5</v>
      </c>
      <c r="AJ4016" t="s">
        <v>5</v>
      </c>
      <c r="AK4016" t="s">
        <v>5</v>
      </c>
      <c r="AL4016">
        <v>0</v>
      </c>
      <c r="AM4016" t="s">
        <v>5</v>
      </c>
      <c r="AN4016">
        <v>7.5</v>
      </c>
      <c r="AO4016" t="s">
        <v>5</v>
      </c>
      <c r="AP4016" t="s">
        <v>5</v>
      </c>
      <c r="AQ4016">
        <v>0</v>
      </c>
      <c r="AR4016" t="s">
        <v>5</v>
      </c>
      <c r="AS4016" t="s">
        <v>5</v>
      </c>
      <c r="AT4016" t="s">
        <v>5</v>
      </c>
      <c r="AU4016" t="s">
        <v>5</v>
      </c>
      <c r="AV4016">
        <v>0</v>
      </c>
      <c r="AW4016" t="s">
        <v>5</v>
      </c>
      <c r="AX4016">
        <v>8</v>
      </c>
      <c r="AY4016" t="s">
        <v>5</v>
      </c>
      <c r="AZ4016">
        <v>3</v>
      </c>
      <c r="BA4016">
        <v>0</v>
      </c>
      <c r="BB4016" t="s">
        <v>5</v>
      </c>
      <c r="BC4016" t="s">
        <v>5</v>
      </c>
      <c r="BD4016" t="s">
        <v>5</v>
      </c>
      <c r="BE4016" t="s">
        <v>5</v>
      </c>
      <c r="BF4016">
        <v>1</v>
      </c>
      <c r="BG4016" t="s">
        <v>5</v>
      </c>
      <c r="BH4016" t="s">
        <v>5</v>
      </c>
      <c r="BI4016" t="s">
        <v>5</v>
      </c>
      <c r="BJ4016" t="s">
        <v>5</v>
      </c>
      <c r="BK4016">
        <v>1</v>
      </c>
      <c r="BL4016" t="s">
        <v>5</v>
      </c>
      <c r="BM4016" t="s">
        <v>5</v>
      </c>
      <c r="BN4016" t="s">
        <v>5</v>
      </c>
      <c r="BO4016" t="s">
        <v>5</v>
      </c>
      <c r="BP4016">
        <v>0</v>
      </c>
      <c r="BQ4016" t="s">
        <v>5</v>
      </c>
      <c r="BR4016">
        <v>8</v>
      </c>
      <c r="BS4016" t="s">
        <v>5</v>
      </c>
      <c r="BT4016">
        <v>6</v>
      </c>
    </row>
    <row r="4017" spans="1:72" x14ac:dyDescent="0.35">
      <c r="A4017" t="s">
        <v>2774</v>
      </c>
      <c r="B4017" t="s">
        <v>1102</v>
      </c>
      <c r="C4017">
        <v>24029</v>
      </c>
      <c r="D4017" t="s">
        <v>7764</v>
      </c>
      <c r="E4017">
        <v>5027</v>
      </c>
      <c r="F4017">
        <v>13</v>
      </c>
      <c r="G4017">
        <v>0</v>
      </c>
      <c r="H4017">
        <v>4</v>
      </c>
      <c r="I4017">
        <v>1</v>
      </c>
      <c r="J4017">
        <v>3</v>
      </c>
      <c r="K4017">
        <v>2</v>
      </c>
      <c r="L4017">
        <v>3</v>
      </c>
      <c r="M4017">
        <v>0</v>
      </c>
      <c r="N4017" t="s">
        <v>5</v>
      </c>
      <c r="O4017">
        <v>5</v>
      </c>
      <c r="P4017" t="s">
        <v>5</v>
      </c>
      <c r="Q4017">
        <v>10</v>
      </c>
      <c r="R4017">
        <v>2</v>
      </c>
      <c r="S4017" t="s">
        <v>5</v>
      </c>
      <c r="T4017">
        <v>6</v>
      </c>
      <c r="U4017" t="s">
        <v>5</v>
      </c>
      <c r="V4017">
        <v>10</v>
      </c>
      <c r="W4017">
        <v>0</v>
      </c>
      <c r="X4017" t="s">
        <v>5</v>
      </c>
      <c r="Y4017">
        <v>6</v>
      </c>
      <c r="Z4017" t="s">
        <v>5</v>
      </c>
      <c r="AA4017" t="s">
        <v>5</v>
      </c>
      <c r="AB4017">
        <v>3</v>
      </c>
      <c r="AC4017" t="s">
        <v>5</v>
      </c>
      <c r="AD4017">
        <v>5</v>
      </c>
      <c r="AE4017" t="s">
        <v>5</v>
      </c>
      <c r="AF4017">
        <v>7.5</v>
      </c>
      <c r="AG4017">
        <v>1</v>
      </c>
      <c r="AH4017" t="s">
        <v>5</v>
      </c>
      <c r="AI4017">
        <v>12</v>
      </c>
      <c r="AJ4017" t="s">
        <v>5</v>
      </c>
      <c r="AK4017">
        <v>5</v>
      </c>
      <c r="AL4017">
        <v>1</v>
      </c>
      <c r="AM4017" t="s">
        <v>5</v>
      </c>
      <c r="AN4017">
        <v>11</v>
      </c>
      <c r="AO4017" t="s">
        <v>5</v>
      </c>
      <c r="AP4017">
        <v>4</v>
      </c>
      <c r="AQ4017">
        <v>0</v>
      </c>
      <c r="AR4017" t="s">
        <v>5</v>
      </c>
      <c r="AS4017">
        <v>8</v>
      </c>
      <c r="AT4017" t="s">
        <v>5</v>
      </c>
      <c r="AU4017">
        <v>31</v>
      </c>
      <c r="AV4017">
        <v>2</v>
      </c>
      <c r="AW4017" t="s">
        <v>5</v>
      </c>
      <c r="AX4017">
        <v>6.5</v>
      </c>
      <c r="AY4017" t="s">
        <v>5</v>
      </c>
      <c r="AZ4017">
        <v>9</v>
      </c>
      <c r="BA4017">
        <v>1</v>
      </c>
      <c r="BB4017" t="s">
        <v>5</v>
      </c>
      <c r="BC4017" t="s">
        <v>5</v>
      </c>
      <c r="BD4017" t="s">
        <v>5</v>
      </c>
      <c r="BE4017" t="s">
        <v>5</v>
      </c>
      <c r="BF4017">
        <v>0</v>
      </c>
      <c r="BG4017" t="s">
        <v>5</v>
      </c>
      <c r="BH4017">
        <v>9</v>
      </c>
      <c r="BI4017" t="s">
        <v>5</v>
      </c>
      <c r="BJ4017">
        <v>5</v>
      </c>
      <c r="BK4017">
        <v>1</v>
      </c>
      <c r="BL4017" t="s">
        <v>5</v>
      </c>
      <c r="BM4017">
        <v>11</v>
      </c>
      <c r="BN4017" t="s">
        <v>5</v>
      </c>
      <c r="BO4017">
        <v>2.5</v>
      </c>
      <c r="BP4017">
        <v>2</v>
      </c>
      <c r="BQ4017" t="s">
        <v>5</v>
      </c>
      <c r="BR4017">
        <v>12</v>
      </c>
      <c r="BS4017" t="s">
        <v>5</v>
      </c>
      <c r="BT4017">
        <v>5</v>
      </c>
    </row>
    <row r="4018" spans="1:72" x14ac:dyDescent="0.35">
      <c r="A4018" t="s">
        <v>2774</v>
      </c>
      <c r="B4018" t="s">
        <v>2837</v>
      </c>
      <c r="C4018">
        <v>2445750</v>
      </c>
      <c r="D4018" t="s">
        <v>7760</v>
      </c>
      <c r="E4018">
        <v>17637</v>
      </c>
      <c r="F4018">
        <v>8</v>
      </c>
      <c r="G4018">
        <v>0</v>
      </c>
      <c r="H4018">
        <v>4</v>
      </c>
      <c r="I4018">
        <v>0</v>
      </c>
      <c r="J4018">
        <v>2</v>
      </c>
      <c r="K4018">
        <v>1</v>
      </c>
      <c r="L4018">
        <v>1</v>
      </c>
      <c r="M4018">
        <v>0</v>
      </c>
      <c r="N4018" t="s">
        <v>5</v>
      </c>
      <c r="O4018">
        <v>8</v>
      </c>
      <c r="P4018" t="s">
        <v>5</v>
      </c>
      <c r="Q4018">
        <v>6</v>
      </c>
      <c r="R4018">
        <v>3</v>
      </c>
      <c r="S4018" t="s">
        <v>5</v>
      </c>
      <c r="T4018">
        <v>9</v>
      </c>
      <c r="U4018" t="s">
        <v>5</v>
      </c>
      <c r="V4018">
        <v>4</v>
      </c>
      <c r="W4018">
        <v>0</v>
      </c>
      <c r="X4018" t="s">
        <v>5</v>
      </c>
      <c r="Y4018">
        <v>7</v>
      </c>
      <c r="Z4018" t="s">
        <v>5</v>
      </c>
      <c r="AA4018">
        <v>4</v>
      </c>
      <c r="AB4018">
        <v>1</v>
      </c>
      <c r="AC4018" t="s">
        <v>5</v>
      </c>
      <c r="AD4018">
        <v>5</v>
      </c>
      <c r="AE4018" t="s">
        <v>5</v>
      </c>
      <c r="AF4018">
        <v>4</v>
      </c>
      <c r="AG4018">
        <v>0</v>
      </c>
      <c r="AH4018" t="s">
        <v>5</v>
      </c>
      <c r="AI4018">
        <v>4</v>
      </c>
      <c r="AJ4018" t="s">
        <v>5</v>
      </c>
      <c r="AK4018">
        <v>4</v>
      </c>
      <c r="AL4018">
        <v>0</v>
      </c>
      <c r="AM4018" t="s">
        <v>5</v>
      </c>
      <c r="AN4018">
        <v>2</v>
      </c>
      <c r="AO4018" t="s">
        <v>5</v>
      </c>
      <c r="AP4018">
        <v>5</v>
      </c>
      <c r="AQ4018">
        <v>0</v>
      </c>
      <c r="AR4018" t="s">
        <v>5</v>
      </c>
      <c r="AS4018">
        <v>16</v>
      </c>
      <c r="AT4018" t="s">
        <v>5</v>
      </c>
      <c r="AU4018" t="s">
        <v>5</v>
      </c>
      <c r="AV4018">
        <v>1</v>
      </c>
      <c r="AW4018" t="s">
        <v>5</v>
      </c>
      <c r="AX4018">
        <v>15</v>
      </c>
      <c r="AY4018" t="s">
        <v>5</v>
      </c>
      <c r="AZ4018">
        <v>3.5</v>
      </c>
      <c r="BA4018">
        <v>0</v>
      </c>
      <c r="BB4018" t="s">
        <v>5</v>
      </c>
      <c r="BC4018">
        <v>6</v>
      </c>
      <c r="BD4018" t="s">
        <v>5</v>
      </c>
      <c r="BE4018">
        <v>4</v>
      </c>
      <c r="BF4018">
        <v>1</v>
      </c>
      <c r="BG4018" t="s">
        <v>5</v>
      </c>
      <c r="BH4018">
        <v>4</v>
      </c>
      <c r="BI4018" t="s">
        <v>5</v>
      </c>
      <c r="BJ4018">
        <v>4</v>
      </c>
      <c r="BK4018">
        <v>1</v>
      </c>
      <c r="BL4018" t="s">
        <v>5</v>
      </c>
      <c r="BM4018">
        <v>4</v>
      </c>
      <c r="BN4018" t="s">
        <v>5</v>
      </c>
      <c r="BO4018">
        <v>4</v>
      </c>
      <c r="BP4018">
        <v>1</v>
      </c>
      <c r="BQ4018" t="s">
        <v>5</v>
      </c>
      <c r="BR4018">
        <v>2</v>
      </c>
      <c r="BS4018" t="s">
        <v>5</v>
      </c>
      <c r="BT4018">
        <v>4</v>
      </c>
    </row>
    <row r="4019" spans="1:72" x14ac:dyDescent="0.35">
      <c r="A4019" t="s">
        <v>2774</v>
      </c>
      <c r="B4019" t="s">
        <v>2838</v>
      </c>
      <c r="C4019">
        <v>2445400</v>
      </c>
      <c r="D4019" t="s">
        <v>7761</v>
      </c>
      <c r="E4019">
        <v>1527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 t="s">
        <v>5</v>
      </c>
      <c r="O4019">
        <v>3</v>
      </c>
      <c r="P4019" t="s">
        <v>5</v>
      </c>
      <c r="Q4019">
        <v>9</v>
      </c>
      <c r="R4019">
        <v>0</v>
      </c>
      <c r="S4019" t="s">
        <v>5</v>
      </c>
      <c r="T4019">
        <v>5</v>
      </c>
      <c r="U4019" t="s">
        <v>5</v>
      </c>
      <c r="V4019">
        <v>11</v>
      </c>
      <c r="W4019">
        <v>0</v>
      </c>
      <c r="X4019" t="s">
        <v>5</v>
      </c>
      <c r="Y4019">
        <v>13</v>
      </c>
      <c r="Z4019" t="s">
        <v>5</v>
      </c>
      <c r="AA4019">
        <v>7</v>
      </c>
      <c r="AB4019">
        <v>0</v>
      </c>
      <c r="AC4019" t="s">
        <v>5</v>
      </c>
      <c r="AD4019">
        <v>12</v>
      </c>
      <c r="AE4019" t="s">
        <v>5</v>
      </c>
      <c r="AF4019">
        <v>2</v>
      </c>
      <c r="AG4019">
        <v>0</v>
      </c>
      <c r="AH4019" t="s">
        <v>5</v>
      </c>
      <c r="AI4019">
        <v>12</v>
      </c>
      <c r="AJ4019" t="s">
        <v>5</v>
      </c>
      <c r="AK4019">
        <v>2</v>
      </c>
      <c r="AL4019">
        <v>0</v>
      </c>
      <c r="AM4019" t="s">
        <v>5</v>
      </c>
      <c r="AN4019">
        <v>13</v>
      </c>
      <c r="AO4019" t="s">
        <v>5</v>
      </c>
      <c r="AP4019">
        <v>4</v>
      </c>
      <c r="AQ4019">
        <v>0</v>
      </c>
      <c r="AR4019" t="s">
        <v>5</v>
      </c>
      <c r="AS4019">
        <v>5</v>
      </c>
      <c r="AT4019" t="s">
        <v>5</v>
      </c>
      <c r="AU4019">
        <v>15</v>
      </c>
      <c r="AV4019">
        <v>0</v>
      </c>
      <c r="AW4019" t="s">
        <v>5</v>
      </c>
      <c r="AX4019">
        <v>7</v>
      </c>
      <c r="AY4019" t="s">
        <v>5</v>
      </c>
      <c r="AZ4019">
        <v>11</v>
      </c>
      <c r="BA4019">
        <v>0</v>
      </c>
      <c r="BB4019" t="s">
        <v>5</v>
      </c>
      <c r="BC4019">
        <v>14</v>
      </c>
      <c r="BD4019" t="s">
        <v>5</v>
      </c>
      <c r="BE4019">
        <v>6</v>
      </c>
      <c r="BF4019">
        <v>0</v>
      </c>
      <c r="BG4019" t="s">
        <v>5</v>
      </c>
      <c r="BH4019">
        <v>13</v>
      </c>
      <c r="BI4019" t="s">
        <v>5</v>
      </c>
      <c r="BJ4019">
        <v>3</v>
      </c>
      <c r="BK4019">
        <v>0</v>
      </c>
      <c r="BL4019" t="s">
        <v>5</v>
      </c>
      <c r="BM4019">
        <v>13</v>
      </c>
      <c r="BN4019" t="s">
        <v>5</v>
      </c>
      <c r="BO4019">
        <v>3</v>
      </c>
      <c r="BP4019">
        <v>0</v>
      </c>
      <c r="BQ4019" t="s">
        <v>5</v>
      </c>
      <c r="BR4019">
        <v>13</v>
      </c>
      <c r="BS4019" t="s">
        <v>5</v>
      </c>
      <c r="BT4019">
        <v>4</v>
      </c>
    </row>
    <row r="4020" spans="1:72" x14ac:dyDescent="0.35">
      <c r="A4020" t="s">
        <v>2774</v>
      </c>
      <c r="B4020" t="s">
        <v>2839</v>
      </c>
      <c r="C4020">
        <v>2445900</v>
      </c>
      <c r="D4020" t="s">
        <v>7766</v>
      </c>
      <c r="E4020">
        <v>1167</v>
      </c>
      <c r="F4020">
        <v>101</v>
      </c>
      <c r="G4020">
        <v>9</v>
      </c>
      <c r="H4020">
        <v>30</v>
      </c>
      <c r="I4020">
        <v>12</v>
      </c>
      <c r="J4020">
        <v>5</v>
      </c>
      <c r="K4020">
        <v>24</v>
      </c>
      <c r="L4020">
        <v>21</v>
      </c>
      <c r="M4020">
        <v>9</v>
      </c>
      <c r="N4020">
        <v>9.5</v>
      </c>
      <c r="O4020">
        <v>5</v>
      </c>
      <c r="P4020" t="s">
        <v>5</v>
      </c>
      <c r="Q4020">
        <v>7</v>
      </c>
      <c r="R4020">
        <v>27</v>
      </c>
      <c r="S4020">
        <v>12.5</v>
      </c>
      <c r="T4020">
        <v>6</v>
      </c>
      <c r="U4020">
        <v>23.5</v>
      </c>
      <c r="V4020">
        <v>11</v>
      </c>
      <c r="W4020">
        <v>7</v>
      </c>
      <c r="X4020" t="s">
        <v>5</v>
      </c>
      <c r="Y4020">
        <v>2</v>
      </c>
      <c r="Z4020" t="s">
        <v>5</v>
      </c>
      <c r="AA4020">
        <v>5</v>
      </c>
      <c r="AB4020">
        <v>3</v>
      </c>
      <c r="AC4020" t="s">
        <v>5</v>
      </c>
      <c r="AD4020">
        <v>5</v>
      </c>
      <c r="AE4020" t="s">
        <v>5</v>
      </c>
      <c r="AF4020">
        <v>5</v>
      </c>
      <c r="AG4020">
        <v>19</v>
      </c>
      <c r="AH4020" t="s">
        <v>5</v>
      </c>
      <c r="AI4020">
        <v>4</v>
      </c>
      <c r="AJ4020">
        <v>11</v>
      </c>
      <c r="AK4020">
        <v>5</v>
      </c>
      <c r="AL4020">
        <v>18</v>
      </c>
      <c r="AM4020">
        <v>32</v>
      </c>
      <c r="AN4020">
        <v>5</v>
      </c>
      <c r="AO4020">
        <v>18</v>
      </c>
      <c r="AP4020">
        <v>9</v>
      </c>
      <c r="AQ4020">
        <v>0</v>
      </c>
      <c r="AR4020" t="s">
        <v>5</v>
      </c>
      <c r="AS4020">
        <v>12</v>
      </c>
      <c r="AT4020" t="s">
        <v>5</v>
      </c>
      <c r="AU4020">
        <v>19</v>
      </c>
      <c r="AV4020">
        <v>3</v>
      </c>
      <c r="AW4020" t="s">
        <v>5</v>
      </c>
      <c r="AX4020">
        <v>12</v>
      </c>
      <c r="AY4020" t="s">
        <v>5</v>
      </c>
      <c r="AZ4020">
        <v>14</v>
      </c>
      <c r="BA4020">
        <v>5</v>
      </c>
      <c r="BB4020" t="s">
        <v>5</v>
      </c>
      <c r="BC4020">
        <v>3</v>
      </c>
      <c r="BD4020" t="s">
        <v>5</v>
      </c>
      <c r="BE4020">
        <v>5</v>
      </c>
      <c r="BF4020">
        <v>2</v>
      </c>
      <c r="BG4020" t="s">
        <v>5</v>
      </c>
      <c r="BH4020">
        <v>5</v>
      </c>
      <c r="BI4020" t="s">
        <v>5</v>
      </c>
      <c r="BJ4020">
        <v>5</v>
      </c>
      <c r="BK4020">
        <v>5</v>
      </c>
      <c r="BL4020" t="s">
        <v>5</v>
      </c>
      <c r="BM4020">
        <v>4</v>
      </c>
      <c r="BN4020" t="s">
        <v>5</v>
      </c>
      <c r="BO4020">
        <v>5</v>
      </c>
      <c r="BP4020">
        <v>3</v>
      </c>
      <c r="BQ4020" t="s">
        <v>5</v>
      </c>
      <c r="BR4020">
        <v>5</v>
      </c>
      <c r="BS4020" t="s">
        <v>5</v>
      </c>
      <c r="BT4020">
        <v>8</v>
      </c>
    </row>
    <row r="4021" spans="1:72" x14ac:dyDescent="0.35">
      <c r="A4021" t="s">
        <v>2774</v>
      </c>
      <c r="B4021" t="s">
        <v>2839</v>
      </c>
      <c r="C4021">
        <v>2445900</v>
      </c>
      <c r="D4021" t="s">
        <v>7761</v>
      </c>
      <c r="E4021">
        <v>15270</v>
      </c>
      <c r="F4021">
        <v>1</v>
      </c>
      <c r="G4021">
        <v>1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1</v>
      </c>
      <c r="N4021">
        <v>9.5</v>
      </c>
      <c r="O4021">
        <v>3</v>
      </c>
      <c r="P4021" t="s">
        <v>5</v>
      </c>
      <c r="Q4021">
        <v>9</v>
      </c>
      <c r="R4021">
        <v>0</v>
      </c>
      <c r="S4021">
        <v>12.5</v>
      </c>
      <c r="T4021">
        <v>5</v>
      </c>
      <c r="U4021">
        <v>23.5</v>
      </c>
      <c r="V4021">
        <v>11</v>
      </c>
      <c r="W4021">
        <v>0</v>
      </c>
      <c r="X4021" t="s">
        <v>5</v>
      </c>
      <c r="Y4021">
        <v>13</v>
      </c>
      <c r="Z4021" t="s">
        <v>5</v>
      </c>
      <c r="AA4021">
        <v>7</v>
      </c>
      <c r="AB4021">
        <v>0</v>
      </c>
      <c r="AC4021" t="s">
        <v>5</v>
      </c>
      <c r="AD4021">
        <v>12</v>
      </c>
      <c r="AE4021" t="s">
        <v>5</v>
      </c>
      <c r="AF4021">
        <v>2</v>
      </c>
      <c r="AG4021">
        <v>0</v>
      </c>
      <c r="AH4021" t="s">
        <v>5</v>
      </c>
      <c r="AI4021">
        <v>12</v>
      </c>
      <c r="AJ4021">
        <v>11</v>
      </c>
      <c r="AK4021">
        <v>2</v>
      </c>
      <c r="AL4021">
        <v>0</v>
      </c>
      <c r="AM4021">
        <v>32</v>
      </c>
      <c r="AN4021">
        <v>13</v>
      </c>
      <c r="AO4021">
        <v>18</v>
      </c>
      <c r="AP4021">
        <v>4</v>
      </c>
      <c r="AQ4021">
        <v>0</v>
      </c>
      <c r="AR4021" t="s">
        <v>5</v>
      </c>
      <c r="AS4021">
        <v>5</v>
      </c>
      <c r="AT4021" t="s">
        <v>5</v>
      </c>
      <c r="AU4021">
        <v>15</v>
      </c>
      <c r="AV4021">
        <v>0</v>
      </c>
      <c r="AW4021" t="s">
        <v>5</v>
      </c>
      <c r="AX4021">
        <v>7</v>
      </c>
      <c r="AY4021" t="s">
        <v>5</v>
      </c>
      <c r="AZ4021">
        <v>11</v>
      </c>
      <c r="BA4021">
        <v>0</v>
      </c>
      <c r="BB4021" t="s">
        <v>5</v>
      </c>
      <c r="BC4021">
        <v>14</v>
      </c>
      <c r="BD4021" t="s">
        <v>5</v>
      </c>
      <c r="BE4021">
        <v>6</v>
      </c>
      <c r="BF4021">
        <v>0</v>
      </c>
      <c r="BG4021" t="s">
        <v>5</v>
      </c>
      <c r="BH4021">
        <v>13</v>
      </c>
      <c r="BI4021" t="s">
        <v>5</v>
      </c>
      <c r="BJ4021">
        <v>3</v>
      </c>
      <c r="BK4021">
        <v>0</v>
      </c>
      <c r="BL4021" t="s">
        <v>5</v>
      </c>
      <c r="BM4021">
        <v>13</v>
      </c>
      <c r="BN4021" t="s">
        <v>5</v>
      </c>
      <c r="BO4021">
        <v>3</v>
      </c>
      <c r="BP4021">
        <v>0</v>
      </c>
      <c r="BQ4021" t="s">
        <v>5</v>
      </c>
      <c r="BR4021">
        <v>13</v>
      </c>
      <c r="BS4021" t="s">
        <v>5</v>
      </c>
      <c r="BT4021">
        <v>4</v>
      </c>
    </row>
    <row r="4022" spans="1:72" x14ac:dyDescent="0.35">
      <c r="A4022" t="s">
        <v>2774</v>
      </c>
      <c r="B4022" t="s">
        <v>2840</v>
      </c>
      <c r="C4022">
        <v>2446250</v>
      </c>
      <c r="D4022" t="s">
        <v>7766</v>
      </c>
      <c r="E4022">
        <v>1167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 t="s">
        <v>5</v>
      </c>
      <c r="O4022">
        <v>5</v>
      </c>
      <c r="P4022" t="s">
        <v>5</v>
      </c>
      <c r="Q4022">
        <v>7</v>
      </c>
      <c r="R4022">
        <v>0</v>
      </c>
      <c r="S4022" t="s">
        <v>5</v>
      </c>
      <c r="T4022">
        <v>6</v>
      </c>
      <c r="U4022" t="s">
        <v>5</v>
      </c>
      <c r="V4022">
        <v>11</v>
      </c>
      <c r="W4022">
        <v>0</v>
      </c>
      <c r="X4022" t="s">
        <v>5</v>
      </c>
      <c r="Y4022">
        <v>2</v>
      </c>
      <c r="Z4022" t="s">
        <v>5</v>
      </c>
      <c r="AA4022">
        <v>5</v>
      </c>
      <c r="AB4022">
        <v>0</v>
      </c>
      <c r="AC4022" t="s">
        <v>5</v>
      </c>
      <c r="AD4022">
        <v>5</v>
      </c>
      <c r="AE4022" t="s">
        <v>5</v>
      </c>
      <c r="AF4022">
        <v>5</v>
      </c>
      <c r="AG4022">
        <v>0</v>
      </c>
      <c r="AH4022" t="s">
        <v>5</v>
      </c>
      <c r="AI4022">
        <v>4</v>
      </c>
      <c r="AJ4022" t="s">
        <v>5</v>
      </c>
      <c r="AK4022">
        <v>5</v>
      </c>
      <c r="AL4022">
        <v>0</v>
      </c>
      <c r="AM4022" t="s">
        <v>5</v>
      </c>
      <c r="AN4022">
        <v>5</v>
      </c>
      <c r="AO4022" t="s">
        <v>5</v>
      </c>
      <c r="AP4022">
        <v>9</v>
      </c>
      <c r="AQ4022">
        <v>0</v>
      </c>
      <c r="AR4022" t="s">
        <v>5</v>
      </c>
      <c r="AS4022">
        <v>12</v>
      </c>
      <c r="AT4022" t="s">
        <v>5</v>
      </c>
      <c r="AU4022">
        <v>19</v>
      </c>
      <c r="AV4022">
        <v>0</v>
      </c>
      <c r="AW4022" t="s">
        <v>5</v>
      </c>
      <c r="AX4022">
        <v>12</v>
      </c>
      <c r="AY4022" t="s">
        <v>5</v>
      </c>
      <c r="AZ4022">
        <v>14</v>
      </c>
      <c r="BA4022">
        <v>0</v>
      </c>
      <c r="BB4022" t="s">
        <v>5</v>
      </c>
      <c r="BC4022">
        <v>3</v>
      </c>
      <c r="BD4022" t="s">
        <v>5</v>
      </c>
      <c r="BE4022">
        <v>5</v>
      </c>
      <c r="BF4022">
        <v>0</v>
      </c>
      <c r="BG4022" t="s">
        <v>5</v>
      </c>
      <c r="BH4022">
        <v>5</v>
      </c>
      <c r="BI4022" t="s">
        <v>5</v>
      </c>
      <c r="BJ4022">
        <v>5</v>
      </c>
      <c r="BK4022">
        <v>0</v>
      </c>
      <c r="BL4022" t="s">
        <v>5</v>
      </c>
      <c r="BM4022">
        <v>4</v>
      </c>
      <c r="BN4022" t="s">
        <v>5</v>
      </c>
      <c r="BO4022">
        <v>5</v>
      </c>
      <c r="BP4022">
        <v>0</v>
      </c>
      <c r="BQ4022" t="s">
        <v>5</v>
      </c>
      <c r="BR4022">
        <v>5</v>
      </c>
      <c r="BS4022" t="s">
        <v>5</v>
      </c>
      <c r="BT4022">
        <v>8</v>
      </c>
    </row>
    <row r="4023" spans="1:72" x14ac:dyDescent="0.35">
      <c r="A4023" t="s">
        <v>2774</v>
      </c>
      <c r="B4023" t="s">
        <v>2841</v>
      </c>
      <c r="C4023">
        <v>2446475</v>
      </c>
      <c r="D4023" t="s">
        <v>7761</v>
      </c>
      <c r="E4023">
        <v>1527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 t="s">
        <v>5</v>
      </c>
      <c r="O4023">
        <v>3</v>
      </c>
      <c r="P4023" t="s">
        <v>5</v>
      </c>
      <c r="Q4023">
        <v>9</v>
      </c>
      <c r="R4023">
        <v>0</v>
      </c>
      <c r="S4023" t="s">
        <v>5</v>
      </c>
      <c r="T4023">
        <v>5</v>
      </c>
      <c r="U4023" t="s">
        <v>5</v>
      </c>
      <c r="V4023">
        <v>11</v>
      </c>
      <c r="W4023">
        <v>0</v>
      </c>
      <c r="X4023" t="s">
        <v>5</v>
      </c>
      <c r="Y4023">
        <v>13</v>
      </c>
      <c r="Z4023" t="s">
        <v>5</v>
      </c>
      <c r="AA4023">
        <v>7</v>
      </c>
      <c r="AB4023">
        <v>0</v>
      </c>
      <c r="AC4023" t="s">
        <v>5</v>
      </c>
      <c r="AD4023">
        <v>12</v>
      </c>
      <c r="AE4023" t="s">
        <v>5</v>
      </c>
      <c r="AF4023">
        <v>2</v>
      </c>
      <c r="AG4023">
        <v>0</v>
      </c>
      <c r="AH4023" t="s">
        <v>5</v>
      </c>
      <c r="AI4023">
        <v>12</v>
      </c>
      <c r="AJ4023" t="s">
        <v>5</v>
      </c>
      <c r="AK4023">
        <v>2</v>
      </c>
      <c r="AL4023">
        <v>0</v>
      </c>
      <c r="AM4023" t="s">
        <v>5</v>
      </c>
      <c r="AN4023">
        <v>13</v>
      </c>
      <c r="AO4023" t="s">
        <v>5</v>
      </c>
      <c r="AP4023">
        <v>4</v>
      </c>
      <c r="AQ4023">
        <v>0</v>
      </c>
      <c r="AR4023" t="s">
        <v>5</v>
      </c>
      <c r="AS4023">
        <v>5</v>
      </c>
      <c r="AT4023" t="s">
        <v>5</v>
      </c>
      <c r="AU4023">
        <v>15</v>
      </c>
      <c r="AV4023">
        <v>0</v>
      </c>
      <c r="AW4023" t="s">
        <v>5</v>
      </c>
      <c r="AX4023">
        <v>7</v>
      </c>
      <c r="AY4023" t="s">
        <v>5</v>
      </c>
      <c r="AZ4023">
        <v>11</v>
      </c>
      <c r="BA4023">
        <v>0</v>
      </c>
      <c r="BB4023" t="s">
        <v>5</v>
      </c>
      <c r="BC4023">
        <v>14</v>
      </c>
      <c r="BD4023" t="s">
        <v>5</v>
      </c>
      <c r="BE4023">
        <v>6</v>
      </c>
      <c r="BF4023">
        <v>0</v>
      </c>
      <c r="BG4023" t="s">
        <v>5</v>
      </c>
      <c r="BH4023">
        <v>13</v>
      </c>
      <c r="BI4023" t="s">
        <v>5</v>
      </c>
      <c r="BJ4023">
        <v>3</v>
      </c>
      <c r="BK4023">
        <v>0</v>
      </c>
      <c r="BL4023" t="s">
        <v>5</v>
      </c>
      <c r="BM4023">
        <v>13</v>
      </c>
      <c r="BN4023" t="s">
        <v>5</v>
      </c>
      <c r="BO4023">
        <v>3</v>
      </c>
      <c r="BP4023">
        <v>0</v>
      </c>
      <c r="BQ4023" t="s">
        <v>5</v>
      </c>
      <c r="BR4023">
        <v>13</v>
      </c>
      <c r="BS4023" t="s">
        <v>5</v>
      </c>
      <c r="BT4023">
        <v>4</v>
      </c>
    </row>
    <row r="4024" spans="1:72" x14ac:dyDescent="0.35">
      <c r="A4024" t="s">
        <v>2774</v>
      </c>
      <c r="B4024" t="s">
        <v>2841</v>
      </c>
      <c r="C4024">
        <v>2446475</v>
      </c>
      <c r="D4024" t="s">
        <v>7760</v>
      </c>
      <c r="E4024">
        <v>17637</v>
      </c>
      <c r="F4024">
        <v>5</v>
      </c>
      <c r="G4024">
        <v>0</v>
      </c>
      <c r="H4024">
        <v>1</v>
      </c>
      <c r="I4024">
        <v>1</v>
      </c>
      <c r="J4024">
        <v>0</v>
      </c>
      <c r="K4024">
        <v>1</v>
      </c>
      <c r="L4024">
        <v>2</v>
      </c>
      <c r="M4024">
        <v>0</v>
      </c>
      <c r="N4024" t="s">
        <v>5</v>
      </c>
      <c r="O4024">
        <v>8</v>
      </c>
      <c r="P4024" t="s">
        <v>5</v>
      </c>
      <c r="Q4024">
        <v>6</v>
      </c>
      <c r="R4024">
        <v>0</v>
      </c>
      <c r="S4024" t="s">
        <v>5</v>
      </c>
      <c r="T4024">
        <v>9</v>
      </c>
      <c r="U4024" t="s">
        <v>5</v>
      </c>
      <c r="V4024">
        <v>4</v>
      </c>
      <c r="W4024">
        <v>1</v>
      </c>
      <c r="X4024" t="s">
        <v>5</v>
      </c>
      <c r="Y4024">
        <v>7</v>
      </c>
      <c r="Z4024" t="s">
        <v>5</v>
      </c>
      <c r="AA4024">
        <v>4</v>
      </c>
      <c r="AB4024">
        <v>0</v>
      </c>
      <c r="AC4024" t="s">
        <v>5</v>
      </c>
      <c r="AD4024">
        <v>5</v>
      </c>
      <c r="AE4024" t="s">
        <v>5</v>
      </c>
      <c r="AF4024">
        <v>4</v>
      </c>
      <c r="AG4024">
        <v>1</v>
      </c>
      <c r="AH4024" t="s">
        <v>5</v>
      </c>
      <c r="AI4024">
        <v>4</v>
      </c>
      <c r="AJ4024" t="s">
        <v>5</v>
      </c>
      <c r="AK4024">
        <v>4</v>
      </c>
      <c r="AL4024">
        <v>2</v>
      </c>
      <c r="AM4024" t="s">
        <v>5</v>
      </c>
      <c r="AN4024">
        <v>2</v>
      </c>
      <c r="AO4024" t="s">
        <v>5</v>
      </c>
      <c r="AP4024">
        <v>5</v>
      </c>
      <c r="AQ4024">
        <v>0</v>
      </c>
      <c r="AR4024" t="s">
        <v>5</v>
      </c>
      <c r="AS4024">
        <v>16</v>
      </c>
      <c r="AT4024" t="s">
        <v>5</v>
      </c>
      <c r="AU4024" t="s">
        <v>5</v>
      </c>
      <c r="AV4024">
        <v>1</v>
      </c>
      <c r="AW4024" t="s">
        <v>5</v>
      </c>
      <c r="AX4024">
        <v>15</v>
      </c>
      <c r="AY4024" t="s">
        <v>5</v>
      </c>
      <c r="AZ4024">
        <v>3.5</v>
      </c>
      <c r="BA4024">
        <v>0</v>
      </c>
      <c r="BB4024" t="s">
        <v>5</v>
      </c>
      <c r="BC4024">
        <v>6</v>
      </c>
      <c r="BD4024" t="s">
        <v>5</v>
      </c>
      <c r="BE4024">
        <v>4</v>
      </c>
      <c r="BF4024">
        <v>0</v>
      </c>
      <c r="BG4024" t="s">
        <v>5</v>
      </c>
      <c r="BH4024">
        <v>4</v>
      </c>
      <c r="BI4024" t="s">
        <v>5</v>
      </c>
      <c r="BJ4024">
        <v>4</v>
      </c>
      <c r="BK4024">
        <v>0</v>
      </c>
      <c r="BL4024" t="s">
        <v>5</v>
      </c>
      <c r="BM4024">
        <v>4</v>
      </c>
      <c r="BN4024" t="s">
        <v>5</v>
      </c>
      <c r="BO4024">
        <v>4</v>
      </c>
      <c r="BP4024">
        <v>0</v>
      </c>
      <c r="BQ4024" t="s">
        <v>5</v>
      </c>
      <c r="BR4024">
        <v>2</v>
      </c>
      <c r="BS4024" t="s">
        <v>5</v>
      </c>
      <c r="BT4024">
        <v>4</v>
      </c>
    </row>
    <row r="4025" spans="1:72" x14ac:dyDescent="0.35">
      <c r="A4025" t="s">
        <v>2774</v>
      </c>
      <c r="B4025" t="s">
        <v>982</v>
      </c>
      <c r="C4025">
        <v>2449950</v>
      </c>
      <c r="D4025" t="s">
        <v>7766</v>
      </c>
      <c r="E4025">
        <v>1167</v>
      </c>
      <c r="F4025">
        <v>2</v>
      </c>
      <c r="G4025">
        <v>0</v>
      </c>
      <c r="H4025">
        <v>1</v>
      </c>
      <c r="I4025">
        <v>0</v>
      </c>
      <c r="J4025">
        <v>0</v>
      </c>
      <c r="K4025">
        <v>1</v>
      </c>
      <c r="L4025">
        <v>0</v>
      </c>
      <c r="M4025">
        <v>0</v>
      </c>
      <c r="N4025" t="s">
        <v>5</v>
      </c>
      <c r="O4025">
        <v>5</v>
      </c>
      <c r="P4025" t="s">
        <v>5</v>
      </c>
      <c r="Q4025">
        <v>7</v>
      </c>
      <c r="R4025">
        <v>0</v>
      </c>
      <c r="S4025" t="s">
        <v>5</v>
      </c>
      <c r="T4025">
        <v>6</v>
      </c>
      <c r="U4025" t="s">
        <v>5</v>
      </c>
      <c r="V4025">
        <v>11</v>
      </c>
      <c r="W4025">
        <v>0</v>
      </c>
      <c r="X4025" t="s">
        <v>5</v>
      </c>
      <c r="Y4025">
        <v>2</v>
      </c>
      <c r="Z4025" t="s">
        <v>5</v>
      </c>
      <c r="AA4025">
        <v>5</v>
      </c>
      <c r="AB4025">
        <v>0</v>
      </c>
      <c r="AC4025" t="s">
        <v>5</v>
      </c>
      <c r="AD4025">
        <v>5</v>
      </c>
      <c r="AE4025" t="s">
        <v>5</v>
      </c>
      <c r="AF4025">
        <v>5</v>
      </c>
      <c r="AG4025">
        <v>1</v>
      </c>
      <c r="AH4025" t="s">
        <v>5</v>
      </c>
      <c r="AI4025">
        <v>4</v>
      </c>
      <c r="AJ4025" t="s">
        <v>5</v>
      </c>
      <c r="AK4025">
        <v>5</v>
      </c>
      <c r="AL4025">
        <v>0</v>
      </c>
      <c r="AM4025" t="s">
        <v>5</v>
      </c>
      <c r="AN4025">
        <v>5</v>
      </c>
      <c r="AO4025" t="s">
        <v>5</v>
      </c>
      <c r="AP4025">
        <v>9</v>
      </c>
      <c r="AQ4025">
        <v>0</v>
      </c>
      <c r="AR4025" t="s">
        <v>5</v>
      </c>
      <c r="AS4025">
        <v>12</v>
      </c>
      <c r="AT4025" t="s">
        <v>5</v>
      </c>
      <c r="AU4025">
        <v>19</v>
      </c>
      <c r="AV4025">
        <v>1</v>
      </c>
      <c r="AW4025" t="s">
        <v>5</v>
      </c>
      <c r="AX4025">
        <v>12</v>
      </c>
      <c r="AY4025" t="s">
        <v>5</v>
      </c>
      <c r="AZ4025">
        <v>14</v>
      </c>
      <c r="BA4025">
        <v>0</v>
      </c>
      <c r="BB4025" t="s">
        <v>5</v>
      </c>
      <c r="BC4025">
        <v>3</v>
      </c>
      <c r="BD4025" t="s">
        <v>5</v>
      </c>
      <c r="BE4025">
        <v>5</v>
      </c>
      <c r="BF4025">
        <v>0</v>
      </c>
      <c r="BG4025" t="s">
        <v>5</v>
      </c>
      <c r="BH4025">
        <v>5</v>
      </c>
      <c r="BI4025" t="s">
        <v>5</v>
      </c>
      <c r="BJ4025">
        <v>5</v>
      </c>
      <c r="BK4025">
        <v>0</v>
      </c>
      <c r="BL4025" t="s">
        <v>5</v>
      </c>
      <c r="BM4025">
        <v>4</v>
      </c>
      <c r="BN4025" t="s">
        <v>5</v>
      </c>
      <c r="BO4025">
        <v>5</v>
      </c>
      <c r="BP4025">
        <v>0</v>
      </c>
      <c r="BQ4025" t="s">
        <v>5</v>
      </c>
      <c r="BR4025">
        <v>5</v>
      </c>
      <c r="BS4025" t="s">
        <v>5</v>
      </c>
      <c r="BT4025">
        <v>8</v>
      </c>
    </row>
    <row r="4026" spans="1:72" x14ac:dyDescent="0.35">
      <c r="A4026" t="s">
        <v>2774</v>
      </c>
      <c r="B4026" t="s">
        <v>2842</v>
      </c>
      <c r="C4026">
        <v>2450525</v>
      </c>
      <c r="D4026" t="s">
        <v>7765</v>
      </c>
      <c r="E4026">
        <v>3503</v>
      </c>
      <c r="F4026">
        <v>3</v>
      </c>
      <c r="G4026">
        <v>3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3</v>
      </c>
      <c r="N4026" t="s">
        <v>5</v>
      </c>
      <c r="O4026">
        <v>4</v>
      </c>
      <c r="P4026" t="s">
        <v>5</v>
      </c>
      <c r="Q4026">
        <v>5</v>
      </c>
      <c r="R4026">
        <v>0</v>
      </c>
      <c r="S4026" t="s">
        <v>5</v>
      </c>
      <c r="T4026">
        <v>4</v>
      </c>
      <c r="U4026" t="s">
        <v>5</v>
      </c>
      <c r="V4026">
        <v>5</v>
      </c>
      <c r="W4026">
        <v>0</v>
      </c>
      <c r="X4026" t="s">
        <v>5</v>
      </c>
      <c r="Y4026" t="s">
        <v>5</v>
      </c>
      <c r="Z4026" t="s">
        <v>5</v>
      </c>
      <c r="AA4026" t="s">
        <v>5</v>
      </c>
      <c r="AB4026">
        <v>0</v>
      </c>
      <c r="AC4026" t="s">
        <v>5</v>
      </c>
      <c r="AD4026" t="s">
        <v>5</v>
      </c>
      <c r="AE4026" t="s">
        <v>5</v>
      </c>
      <c r="AF4026" t="s">
        <v>5</v>
      </c>
      <c r="AG4026">
        <v>0</v>
      </c>
      <c r="AH4026" t="s">
        <v>5</v>
      </c>
      <c r="AI4026" t="s">
        <v>5</v>
      </c>
      <c r="AJ4026" t="s">
        <v>5</v>
      </c>
      <c r="AK4026" t="s">
        <v>5</v>
      </c>
      <c r="AL4026">
        <v>0</v>
      </c>
      <c r="AM4026" t="s">
        <v>5</v>
      </c>
      <c r="AN4026">
        <v>7.5</v>
      </c>
      <c r="AO4026" t="s">
        <v>5</v>
      </c>
      <c r="AP4026" t="s">
        <v>5</v>
      </c>
      <c r="AQ4026">
        <v>0</v>
      </c>
      <c r="AR4026" t="s">
        <v>5</v>
      </c>
      <c r="AS4026" t="s">
        <v>5</v>
      </c>
      <c r="AT4026" t="s">
        <v>5</v>
      </c>
      <c r="AU4026" t="s">
        <v>5</v>
      </c>
      <c r="AV4026">
        <v>0</v>
      </c>
      <c r="AW4026" t="s">
        <v>5</v>
      </c>
      <c r="AX4026">
        <v>8</v>
      </c>
      <c r="AY4026" t="s">
        <v>5</v>
      </c>
      <c r="AZ4026">
        <v>3</v>
      </c>
      <c r="BA4026">
        <v>0</v>
      </c>
      <c r="BB4026" t="s">
        <v>5</v>
      </c>
      <c r="BC4026" t="s">
        <v>5</v>
      </c>
      <c r="BD4026" t="s">
        <v>5</v>
      </c>
      <c r="BE4026" t="s">
        <v>5</v>
      </c>
      <c r="BF4026">
        <v>0</v>
      </c>
      <c r="BG4026" t="s">
        <v>5</v>
      </c>
      <c r="BH4026" t="s">
        <v>5</v>
      </c>
      <c r="BI4026" t="s">
        <v>5</v>
      </c>
      <c r="BJ4026" t="s">
        <v>5</v>
      </c>
      <c r="BK4026">
        <v>0</v>
      </c>
      <c r="BL4026" t="s">
        <v>5</v>
      </c>
      <c r="BM4026" t="s">
        <v>5</v>
      </c>
      <c r="BN4026" t="s">
        <v>5</v>
      </c>
      <c r="BO4026" t="s">
        <v>5</v>
      </c>
      <c r="BP4026">
        <v>0</v>
      </c>
      <c r="BQ4026" t="s">
        <v>5</v>
      </c>
      <c r="BR4026">
        <v>8</v>
      </c>
      <c r="BS4026" t="s">
        <v>5</v>
      </c>
      <c r="BT4026">
        <v>6</v>
      </c>
    </row>
    <row r="4027" spans="1:72" x14ac:dyDescent="0.35">
      <c r="A4027" t="s">
        <v>2774</v>
      </c>
      <c r="B4027" t="s">
        <v>2842</v>
      </c>
      <c r="C4027">
        <v>2450525</v>
      </c>
      <c r="D4027" t="s">
        <v>7764</v>
      </c>
      <c r="E4027">
        <v>5027</v>
      </c>
      <c r="F4027">
        <v>1</v>
      </c>
      <c r="G4027">
        <v>0</v>
      </c>
      <c r="H4027">
        <v>0</v>
      </c>
      <c r="I4027">
        <v>0</v>
      </c>
      <c r="J4027">
        <v>1</v>
      </c>
      <c r="K4027">
        <v>0</v>
      </c>
      <c r="L4027">
        <v>0</v>
      </c>
      <c r="M4027">
        <v>0</v>
      </c>
      <c r="N4027" t="s">
        <v>5</v>
      </c>
      <c r="O4027">
        <v>5</v>
      </c>
      <c r="P4027" t="s">
        <v>5</v>
      </c>
      <c r="Q4027">
        <v>10</v>
      </c>
      <c r="R4027">
        <v>0</v>
      </c>
      <c r="S4027" t="s">
        <v>5</v>
      </c>
      <c r="T4027">
        <v>6</v>
      </c>
      <c r="U4027" t="s">
        <v>5</v>
      </c>
      <c r="V4027">
        <v>10</v>
      </c>
      <c r="W4027">
        <v>0</v>
      </c>
      <c r="X4027" t="s">
        <v>5</v>
      </c>
      <c r="Y4027">
        <v>6</v>
      </c>
      <c r="Z4027" t="s">
        <v>5</v>
      </c>
      <c r="AA4027" t="s">
        <v>5</v>
      </c>
      <c r="AB4027">
        <v>1</v>
      </c>
      <c r="AC4027" t="s">
        <v>5</v>
      </c>
      <c r="AD4027">
        <v>5</v>
      </c>
      <c r="AE4027" t="s">
        <v>5</v>
      </c>
      <c r="AF4027">
        <v>7.5</v>
      </c>
      <c r="AG4027">
        <v>0</v>
      </c>
      <c r="AH4027" t="s">
        <v>5</v>
      </c>
      <c r="AI4027">
        <v>12</v>
      </c>
      <c r="AJ4027" t="s">
        <v>5</v>
      </c>
      <c r="AK4027">
        <v>5</v>
      </c>
      <c r="AL4027">
        <v>0</v>
      </c>
      <c r="AM4027" t="s">
        <v>5</v>
      </c>
      <c r="AN4027">
        <v>11</v>
      </c>
      <c r="AO4027" t="s">
        <v>5</v>
      </c>
      <c r="AP4027">
        <v>4</v>
      </c>
      <c r="AQ4027">
        <v>0</v>
      </c>
      <c r="AR4027" t="s">
        <v>5</v>
      </c>
      <c r="AS4027">
        <v>8</v>
      </c>
      <c r="AT4027" t="s">
        <v>5</v>
      </c>
      <c r="AU4027">
        <v>31</v>
      </c>
      <c r="AV4027">
        <v>0</v>
      </c>
      <c r="AW4027" t="s">
        <v>5</v>
      </c>
      <c r="AX4027">
        <v>6.5</v>
      </c>
      <c r="AY4027" t="s">
        <v>5</v>
      </c>
      <c r="AZ4027">
        <v>9</v>
      </c>
      <c r="BA4027">
        <v>0</v>
      </c>
      <c r="BB4027" t="s">
        <v>5</v>
      </c>
      <c r="BC4027" t="s">
        <v>5</v>
      </c>
      <c r="BD4027" t="s">
        <v>5</v>
      </c>
      <c r="BE4027" t="s">
        <v>5</v>
      </c>
      <c r="BF4027">
        <v>0</v>
      </c>
      <c r="BG4027" t="s">
        <v>5</v>
      </c>
      <c r="BH4027">
        <v>9</v>
      </c>
      <c r="BI4027" t="s">
        <v>5</v>
      </c>
      <c r="BJ4027">
        <v>5</v>
      </c>
      <c r="BK4027">
        <v>0</v>
      </c>
      <c r="BL4027" t="s">
        <v>5</v>
      </c>
      <c r="BM4027">
        <v>11</v>
      </c>
      <c r="BN4027" t="s">
        <v>5</v>
      </c>
      <c r="BO4027">
        <v>2.5</v>
      </c>
      <c r="BP4027">
        <v>0</v>
      </c>
      <c r="BQ4027" t="s">
        <v>5</v>
      </c>
      <c r="BR4027">
        <v>12</v>
      </c>
      <c r="BS4027" t="s">
        <v>5</v>
      </c>
      <c r="BT4027">
        <v>5</v>
      </c>
    </row>
    <row r="4028" spans="1:72" x14ac:dyDescent="0.35">
      <c r="A4028" t="s">
        <v>2774</v>
      </c>
      <c r="B4028" t="s">
        <v>2843</v>
      </c>
      <c r="C4028">
        <v>2450965</v>
      </c>
      <c r="D4028" t="s">
        <v>7761</v>
      </c>
      <c r="E4028">
        <v>15270</v>
      </c>
      <c r="F4028">
        <v>1</v>
      </c>
      <c r="G4028">
        <v>0</v>
      </c>
      <c r="H4028">
        <v>0</v>
      </c>
      <c r="I4028">
        <v>0</v>
      </c>
      <c r="J4028">
        <v>1</v>
      </c>
      <c r="K4028">
        <v>0</v>
      </c>
      <c r="L4028">
        <v>0</v>
      </c>
      <c r="M4028">
        <v>0</v>
      </c>
      <c r="N4028" t="s">
        <v>5</v>
      </c>
      <c r="O4028">
        <v>3</v>
      </c>
      <c r="P4028" t="s">
        <v>5</v>
      </c>
      <c r="Q4028">
        <v>9</v>
      </c>
      <c r="R4028">
        <v>0</v>
      </c>
      <c r="S4028" t="s">
        <v>5</v>
      </c>
      <c r="T4028">
        <v>5</v>
      </c>
      <c r="U4028" t="s">
        <v>5</v>
      </c>
      <c r="V4028">
        <v>11</v>
      </c>
      <c r="W4028">
        <v>0</v>
      </c>
      <c r="X4028" t="s">
        <v>5</v>
      </c>
      <c r="Y4028">
        <v>13</v>
      </c>
      <c r="Z4028" t="s">
        <v>5</v>
      </c>
      <c r="AA4028">
        <v>7</v>
      </c>
      <c r="AB4028">
        <v>1</v>
      </c>
      <c r="AC4028" t="s">
        <v>5</v>
      </c>
      <c r="AD4028">
        <v>12</v>
      </c>
      <c r="AE4028" t="s">
        <v>5</v>
      </c>
      <c r="AF4028">
        <v>2</v>
      </c>
      <c r="AG4028">
        <v>0</v>
      </c>
      <c r="AH4028" t="s">
        <v>5</v>
      </c>
      <c r="AI4028">
        <v>12</v>
      </c>
      <c r="AJ4028" t="s">
        <v>5</v>
      </c>
      <c r="AK4028">
        <v>2</v>
      </c>
      <c r="AL4028">
        <v>0</v>
      </c>
      <c r="AM4028" t="s">
        <v>5</v>
      </c>
      <c r="AN4028">
        <v>13</v>
      </c>
      <c r="AO4028" t="s">
        <v>5</v>
      </c>
      <c r="AP4028">
        <v>4</v>
      </c>
      <c r="AQ4028">
        <v>0</v>
      </c>
      <c r="AR4028" t="s">
        <v>5</v>
      </c>
      <c r="AS4028">
        <v>5</v>
      </c>
      <c r="AT4028" t="s">
        <v>5</v>
      </c>
      <c r="AU4028">
        <v>15</v>
      </c>
      <c r="AV4028">
        <v>0</v>
      </c>
      <c r="AW4028" t="s">
        <v>5</v>
      </c>
      <c r="AX4028">
        <v>7</v>
      </c>
      <c r="AY4028" t="s">
        <v>5</v>
      </c>
      <c r="AZ4028">
        <v>11</v>
      </c>
      <c r="BA4028">
        <v>0</v>
      </c>
      <c r="BB4028" t="s">
        <v>5</v>
      </c>
      <c r="BC4028">
        <v>14</v>
      </c>
      <c r="BD4028" t="s">
        <v>5</v>
      </c>
      <c r="BE4028">
        <v>6</v>
      </c>
      <c r="BF4028">
        <v>0</v>
      </c>
      <c r="BG4028" t="s">
        <v>5</v>
      </c>
      <c r="BH4028">
        <v>13</v>
      </c>
      <c r="BI4028" t="s">
        <v>5</v>
      </c>
      <c r="BJ4028">
        <v>3</v>
      </c>
      <c r="BK4028">
        <v>0</v>
      </c>
      <c r="BL4028" t="s">
        <v>5</v>
      </c>
      <c r="BM4028">
        <v>13</v>
      </c>
      <c r="BN4028" t="s">
        <v>5</v>
      </c>
      <c r="BO4028">
        <v>3</v>
      </c>
      <c r="BP4028">
        <v>0</v>
      </c>
      <c r="BQ4028" t="s">
        <v>5</v>
      </c>
      <c r="BR4028">
        <v>13</v>
      </c>
      <c r="BS4028" t="s">
        <v>5</v>
      </c>
      <c r="BT4028">
        <v>4</v>
      </c>
    </row>
    <row r="4029" spans="1:72" x14ac:dyDescent="0.35">
      <c r="A4029" t="s">
        <v>2774</v>
      </c>
      <c r="B4029" t="s">
        <v>1106</v>
      </c>
      <c r="C4029">
        <v>2452425</v>
      </c>
      <c r="D4029" t="s">
        <v>7766</v>
      </c>
      <c r="E4029">
        <v>1167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 t="s">
        <v>5</v>
      </c>
      <c r="O4029">
        <v>5</v>
      </c>
      <c r="P4029" t="s">
        <v>5</v>
      </c>
      <c r="Q4029">
        <v>7</v>
      </c>
      <c r="R4029">
        <v>0</v>
      </c>
      <c r="S4029" t="s">
        <v>5</v>
      </c>
      <c r="T4029">
        <v>6</v>
      </c>
      <c r="U4029" t="s">
        <v>5</v>
      </c>
      <c r="V4029">
        <v>11</v>
      </c>
      <c r="W4029">
        <v>0</v>
      </c>
      <c r="X4029" t="s">
        <v>5</v>
      </c>
      <c r="Y4029">
        <v>2</v>
      </c>
      <c r="Z4029" t="s">
        <v>5</v>
      </c>
      <c r="AA4029">
        <v>5</v>
      </c>
      <c r="AB4029">
        <v>0</v>
      </c>
      <c r="AC4029" t="s">
        <v>5</v>
      </c>
      <c r="AD4029">
        <v>5</v>
      </c>
      <c r="AE4029" t="s">
        <v>5</v>
      </c>
      <c r="AF4029">
        <v>5</v>
      </c>
      <c r="AG4029">
        <v>0</v>
      </c>
      <c r="AH4029" t="s">
        <v>5</v>
      </c>
      <c r="AI4029">
        <v>4</v>
      </c>
      <c r="AJ4029" t="s">
        <v>5</v>
      </c>
      <c r="AK4029">
        <v>5</v>
      </c>
      <c r="AL4029">
        <v>0</v>
      </c>
      <c r="AM4029" t="s">
        <v>5</v>
      </c>
      <c r="AN4029">
        <v>5</v>
      </c>
      <c r="AO4029" t="s">
        <v>5</v>
      </c>
      <c r="AP4029">
        <v>9</v>
      </c>
      <c r="AQ4029">
        <v>0</v>
      </c>
      <c r="AR4029" t="s">
        <v>5</v>
      </c>
      <c r="AS4029">
        <v>12</v>
      </c>
      <c r="AT4029" t="s">
        <v>5</v>
      </c>
      <c r="AU4029">
        <v>19</v>
      </c>
      <c r="AV4029">
        <v>0</v>
      </c>
      <c r="AW4029" t="s">
        <v>5</v>
      </c>
      <c r="AX4029">
        <v>12</v>
      </c>
      <c r="AY4029" t="s">
        <v>5</v>
      </c>
      <c r="AZ4029">
        <v>14</v>
      </c>
      <c r="BA4029">
        <v>0</v>
      </c>
      <c r="BB4029" t="s">
        <v>5</v>
      </c>
      <c r="BC4029">
        <v>3</v>
      </c>
      <c r="BD4029" t="s">
        <v>5</v>
      </c>
      <c r="BE4029">
        <v>5</v>
      </c>
      <c r="BF4029">
        <v>0</v>
      </c>
      <c r="BG4029" t="s">
        <v>5</v>
      </c>
      <c r="BH4029">
        <v>5</v>
      </c>
      <c r="BI4029" t="s">
        <v>5</v>
      </c>
      <c r="BJ4029">
        <v>5</v>
      </c>
      <c r="BK4029">
        <v>0</v>
      </c>
      <c r="BL4029" t="s">
        <v>5</v>
      </c>
      <c r="BM4029">
        <v>4</v>
      </c>
      <c r="BN4029" t="s">
        <v>5</v>
      </c>
      <c r="BO4029">
        <v>5</v>
      </c>
      <c r="BP4029">
        <v>0</v>
      </c>
      <c r="BQ4029" t="s">
        <v>5</v>
      </c>
      <c r="BR4029">
        <v>5</v>
      </c>
      <c r="BS4029" t="s">
        <v>5</v>
      </c>
      <c r="BT4029">
        <v>8</v>
      </c>
    </row>
    <row r="4030" spans="1:72" x14ac:dyDescent="0.35">
      <c r="A4030" t="s">
        <v>2774</v>
      </c>
      <c r="B4030" t="s">
        <v>1106</v>
      </c>
      <c r="C4030">
        <v>2452425</v>
      </c>
      <c r="D4030" t="s">
        <v>7759</v>
      </c>
      <c r="E4030">
        <v>15263</v>
      </c>
      <c r="F4030">
        <v>1</v>
      </c>
      <c r="G4030">
        <v>0</v>
      </c>
      <c r="H4030">
        <v>1</v>
      </c>
      <c r="I4030">
        <v>0</v>
      </c>
      <c r="J4030">
        <v>0</v>
      </c>
      <c r="K4030">
        <v>0</v>
      </c>
      <c r="L4030">
        <v>0</v>
      </c>
      <c r="M4030">
        <v>0</v>
      </c>
      <c r="N4030" t="s">
        <v>5</v>
      </c>
      <c r="O4030">
        <v>5</v>
      </c>
      <c r="P4030" t="s">
        <v>5</v>
      </c>
      <c r="Q4030">
        <v>11</v>
      </c>
      <c r="R4030">
        <v>1</v>
      </c>
      <c r="S4030" t="s">
        <v>5</v>
      </c>
      <c r="T4030">
        <v>3</v>
      </c>
      <c r="U4030" t="s">
        <v>5</v>
      </c>
      <c r="V4030">
        <v>6</v>
      </c>
      <c r="W4030">
        <v>0</v>
      </c>
      <c r="X4030" t="s">
        <v>5</v>
      </c>
      <c r="Y4030">
        <v>3</v>
      </c>
      <c r="Z4030" t="s">
        <v>5</v>
      </c>
      <c r="AA4030">
        <v>8</v>
      </c>
      <c r="AB4030">
        <v>0</v>
      </c>
      <c r="AC4030" t="s">
        <v>5</v>
      </c>
      <c r="AD4030" t="s">
        <v>5</v>
      </c>
      <c r="AE4030" t="s">
        <v>5</v>
      </c>
      <c r="AF4030">
        <v>19</v>
      </c>
      <c r="AG4030">
        <v>0</v>
      </c>
      <c r="AH4030" t="s">
        <v>5</v>
      </c>
      <c r="AI4030">
        <v>5</v>
      </c>
      <c r="AJ4030" t="s">
        <v>5</v>
      </c>
      <c r="AK4030">
        <v>9</v>
      </c>
      <c r="AL4030">
        <v>0</v>
      </c>
      <c r="AM4030" t="s">
        <v>5</v>
      </c>
      <c r="AN4030">
        <v>5</v>
      </c>
      <c r="AO4030" t="s">
        <v>5</v>
      </c>
      <c r="AP4030">
        <v>7</v>
      </c>
      <c r="AQ4030">
        <v>0</v>
      </c>
      <c r="AR4030" t="s">
        <v>5</v>
      </c>
      <c r="AS4030">
        <v>5</v>
      </c>
      <c r="AT4030" t="s">
        <v>5</v>
      </c>
      <c r="AU4030">
        <v>59</v>
      </c>
      <c r="AV4030">
        <v>0</v>
      </c>
      <c r="AW4030" t="s">
        <v>5</v>
      </c>
      <c r="AX4030">
        <v>4</v>
      </c>
      <c r="AY4030" t="s">
        <v>5</v>
      </c>
      <c r="AZ4030">
        <v>7</v>
      </c>
      <c r="BA4030">
        <v>0</v>
      </c>
      <c r="BB4030" t="s">
        <v>5</v>
      </c>
      <c r="BC4030" t="s">
        <v>5</v>
      </c>
      <c r="BD4030" t="s">
        <v>5</v>
      </c>
      <c r="BE4030">
        <v>8</v>
      </c>
      <c r="BF4030">
        <v>0</v>
      </c>
      <c r="BG4030" t="s">
        <v>5</v>
      </c>
      <c r="BH4030" t="s">
        <v>5</v>
      </c>
      <c r="BI4030" t="s">
        <v>5</v>
      </c>
      <c r="BJ4030">
        <v>10</v>
      </c>
      <c r="BK4030">
        <v>0</v>
      </c>
      <c r="BL4030" t="s">
        <v>5</v>
      </c>
      <c r="BM4030">
        <v>6</v>
      </c>
      <c r="BN4030" t="s">
        <v>5</v>
      </c>
      <c r="BO4030">
        <v>6</v>
      </c>
      <c r="BP4030">
        <v>0</v>
      </c>
      <c r="BQ4030" t="s">
        <v>5</v>
      </c>
      <c r="BR4030">
        <v>5</v>
      </c>
      <c r="BS4030" t="s">
        <v>5</v>
      </c>
      <c r="BT4030">
        <v>7</v>
      </c>
    </row>
    <row r="4031" spans="1:72" x14ac:dyDescent="0.35">
      <c r="A4031" t="s">
        <v>2774</v>
      </c>
      <c r="B4031" t="s">
        <v>2844</v>
      </c>
      <c r="C4031">
        <v>2452825</v>
      </c>
      <c r="D4031" t="s">
        <v>7764</v>
      </c>
      <c r="E4031">
        <v>5027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 t="s">
        <v>5</v>
      </c>
      <c r="O4031">
        <v>5</v>
      </c>
      <c r="P4031" t="s">
        <v>5</v>
      </c>
      <c r="Q4031">
        <v>10</v>
      </c>
      <c r="R4031">
        <v>0</v>
      </c>
      <c r="S4031" t="s">
        <v>5</v>
      </c>
      <c r="T4031">
        <v>6</v>
      </c>
      <c r="U4031" t="s">
        <v>5</v>
      </c>
      <c r="V4031">
        <v>10</v>
      </c>
      <c r="W4031">
        <v>0</v>
      </c>
      <c r="X4031" t="s">
        <v>5</v>
      </c>
      <c r="Y4031">
        <v>6</v>
      </c>
      <c r="Z4031" t="s">
        <v>5</v>
      </c>
      <c r="AA4031" t="s">
        <v>5</v>
      </c>
      <c r="AB4031">
        <v>0</v>
      </c>
      <c r="AC4031" t="s">
        <v>5</v>
      </c>
      <c r="AD4031">
        <v>5</v>
      </c>
      <c r="AE4031" t="s">
        <v>5</v>
      </c>
      <c r="AF4031">
        <v>7.5</v>
      </c>
      <c r="AG4031">
        <v>0</v>
      </c>
      <c r="AH4031" t="s">
        <v>5</v>
      </c>
      <c r="AI4031">
        <v>12</v>
      </c>
      <c r="AJ4031" t="s">
        <v>5</v>
      </c>
      <c r="AK4031">
        <v>5</v>
      </c>
      <c r="AL4031">
        <v>0</v>
      </c>
      <c r="AM4031" t="s">
        <v>5</v>
      </c>
      <c r="AN4031">
        <v>11</v>
      </c>
      <c r="AO4031" t="s">
        <v>5</v>
      </c>
      <c r="AP4031">
        <v>4</v>
      </c>
      <c r="AQ4031">
        <v>0</v>
      </c>
      <c r="AR4031" t="s">
        <v>5</v>
      </c>
      <c r="AS4031">
        <v>8</v>
      </c>
      <c r="AT4031" t="s">
        <v>5</v>
      </c>
      <c r="AU4031">
        <v>31</v>
      </c>
      <c r="AV4031">
        <v>0</v>
      </c>
      <c r="AW4031" t="s">
        <v>5</v>
      </c>
      <c r="AX4031">
        <v>6.5</v>
      </c>
      <c r="AY4031" t="s">
        <v>5</v>
      </c>
      <c r="AZ4031">
        <v>9</v>
      </c>
      <c r="BA4031">
        <v>0</v>
      </c>
      <c r="BB4031" t="s">
        <v>5</v>
      </c>
      <c r="BC4031" t="s">
        <v>5</v>
      </c>
      <c r="BD4031" t="s">
        <v>5</v>
      </c>
      <c r="BE4031" t="s">
        <v>5</v>
      </c>
      <c r="BF4031">
        <v>0</v>
      </c>
      <c r="BG4031" t="s">
        <v>5</v>
      </c>
      <c r="BH4031">
        <v>9</v>
      </c>
      <c r="BI4031" t="s">
        <v>5</v>
      </c>
      <c r="BJ4031">
        <v>5</v>
      </c>
      <c r="BK4031">
        <v>0</v>
      </c>
      <c r="BL4031" t="s">
        <v>5</v>
      </c>
      <c r="BM4031">
        <v>11</v>
      </c>
      <c r="BN4031" t="s">
        <v>5</v>
      </c>
      <c r="BO4031">
        <v>2.5</v>
      </c>
      <c r="BP4031">
        <v>0</v>
      </c>
      <c r="BQ4031" t="s">
        <v>5</v>
      </c>
      <c r="BR4031">
        <v>12</v>
      </c>
      <c r="BS4031" t="s">
        <v>5</v>
      </c>
      <c r="BT4031">
        <v>5</v>
      </c>
    </row>
    <row r="4032" spans="1:72" x14ac:dyDescent="0.35">
      <c r="A4032" t="s">
        <v>2774</v>
      </c>
      <c r="B4032" t="s">
        <v>1643</v>
      </c>
      <c r="C4032">
        <v>24031</v>
      </c>
      <c r="D4032" t="s">
        <v>7766</v>
      </c>
      <c r="E4032">
        <v>1167</v>
      </c>
      <c r="F4032">
        <v>117</v>
      </c>
      <c r="G4032">
        <v>19</v>
      </c>
      <c r="H4032">
        <v>17</v>
      </c>
      <c r="I4032">
        <v>17</v>
      </c>
      <c r="J4032">
        <v>26</v>
      </c>
      <c r="K4032">
        <v>21</v>
      </c>
      <c r="L4032">
        <v>17</v>
      </c>
      <c r="M4032">
        <v>19</v>
      </c>
      <c r="N4032">
        <v>8</v>
      </c>
      <c r="O4032">
        <v>5</v>
      </c>
      <c r="P4032">
        <v>16</v>
      </c>
      <c r="Q4032">
        <v>7</v>
      </c>
      <c r="R4032">
        <v>15</v>
      </c>
      <c r="S4032">
        <v>8</v>
      </c>
      <c r="T4032">
        <v>6</v>
      </c>
      <c r="U4032">
        <v>26</v>
      </c>
      <c r="V4032">
        <v>11</v>
      </c>
      <c r="W4032">
        <v>11</v>
      </c>
      <c r="X4032">
        <v>7</v>
      </c>
      <c r="Y4032">
        <v>2</v>
      </c>
      <c r="Z4032">
        <v>7</v>
      </c>
      <c r="AA4032">
        <v>5</v>
      </c>
      <c r="AB4032">
        <v>16</v>
      </c>
      <c r="AC4032">
        <v>13</v>
      </c>
      <c r="AD4032">
        <v>5</v>
      </c>
      <c r="AE4032">
        <v>7</v>
      </c>
      <c r="AF4032">
        <v>5</v>
      </c>
      <c r="AG4032">
        <v>13</v>
      </c>
      <c r="AH4032">
        <v>8</v>
      </c>
      <c r="AI4032">
        <v>4</v>
      </c>
      <c r="AJ4032">
        <v>8</v>
      </c>
      <c r="AK4032">
        <v>5</v>
      </c>
      <c r="AL4032">
        <v>10</v>
      </c>
      <c r="AM4032">
        <v>8</v>
      </c>
      <c r="AN4032">
        <v>5</v>
      </c>
      <c r="AO4032">
        <v>10</v>
      </c>
      <c r="AP4032">
        <v>9</v>
      </c>
      <c r="AQ4032">
        <v>0</v>
      </c>
      <c r="AR4032" t="s">
        <v>5</v>
      </c>
      <c r="AS4032">
        <v>12</v>
      </c>
      <c r="AT4032" t="s">
        <v>5</v>
      </c>
      <c r="AU4032">
        <v>19</v>
      </c>
      <c r="AV4032">
        <v>2</v>
      </c>
      <c r="AW4032">
        <v>7</v>
      </c>
      <c r="AX4032">
        <v>12</v>
      </c>
      <c r="AY4032" t="s">
        <v>5</v>
      </c>
      <c r="AZ4032">
        <v>14</v>
      </c>
      <c r="BA4032">
        <v>6</v>
      </c>
      <c r="BB4032">
        <v>7</v>
      </c>
      <c r="BC4032">
        <v>3</v>
      </c>
      <c r="BD4032">
        <v>8</v>
      </c>
      <c r="BE4032">
        <v>5</v>
      </c>
      <c r="BF4032">
        <v>10</v>
      </c>
      <c r="BG4032">
        <v>14</v>
      </c>
      <c r="BH4032">
        <v>5</v>
      </c>
      <c r="BI4032">
        <v>9.5</v>
      </c>
      <c r="BJ4032">
        <v>5</v>
      </c>
      <c r="BK4032">
        <v>8</v>
      </c>
      <c r="BL4032">
        <v>12</v>
      </c>
      <c r="BM4032">
        <v>4</v>
      </c>
      <c r="BN4032">
        <v>8</v>
      </c>
      <c r="BO4032">
        <v>5</v>
      </c>
      <c r="BP4032">
        <v>7</v>
      </c>
      <c r="BQ4032">
        <v>9</v>
      </c>
      <c r="BR4032">
        <v>5</v>
      </c>
      <c r="BS4032">
        <v>9</v>
      </c>
      <c r="BT4032">
        <v>8</v>
      </c>
    </row>
    <row r="4033" spans="1:72" x14ac:dyDescent="0.35">
      <c r="A4033" t="s">
        <v>2774</v>
      </c>
      <c r="B4033" t="s">
        <v>1643</v>
      </c>
      <c r="C4033">
        <v>24031</v>
      </c>
      <c r="D4033" t="s">
        <v>7765</v>
      </c>
      <c r="E4033">
        <v>3503</v>
      </c>
      <c r="F4033">
        <v>1</v>
      </c>
      <c r="G4033">
        <v>1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1</v>
      </c>
      <c r="N4033">
        <v>8</v>
      </c>
      <c r="O4033">
        <v>4</v>
      </c>
      <c r="P4033">
        <v>16</v>
      </c>
      <c r="Q4033">
        <v>5</v>
      </c>
      <c r="R4033">
        <v>0</v>
      </c>
      <c r="S4033">
        <v>8</v>
      </c>
      <c r="T4033">
        <v>4</v>
      </c>
      <c r="U4033">
        <v>26</v>
      </c>
      <c r="V4033">
        <v>5</v>
      </c>
      <c r="W4033">
        <v>0</v>
      </c>
      <c r="X4033">
        <v>7</v>
      </c>
      <c r="Y4033" t="s">
        <v>5</v>
      </c>
      <c r="Z4033">
        <v>7</v>
      </c>
      <c r="AA4033" t="s">
        <v>5</v>
      </c>
      <c r="AB4033">
        <v>0</v>
      </c>
      <c r="AC4033">
        <v>13</v>
      </c>
      <c r="AD4033" t="s">
        <v>5</v>
      </c>
      <c r="AE4033">
        <v>7</v>
      </c>
      <c r="AF4033" t="s">
        <v>5</v>
      </c>
      <c r="AG4033">
        <v>0</v>
      </c>
      <c r="AH4033">
        <v>8</v>
      </c>
      <c r="AI4033" t="s">
        <v>5</v>
      </c>
      <c r="AJ4033">
        <v>8</v>
      </c>
      <c r="AK4033" t="s">
        <v>5</v>
      </c>
      <c r="AL4033">
        <v>0</v>
      </c>
      <c r="AM4033">
        <v>8</v>
      </c>
      <c r="AN4033">
        <v>7.5</v>
      </c>
      <c r="AO4033">
        <v>10</v>
      </c>
      <c r="AP4033" t="s">
        <v>5</v>
      </c>
      <c r="AQ4033">
        <v>0</v>
      </c>
      <c r="AR4033" t="s">
        <v>5</v>
      </c>
      <c r="AS4033" t="s">
        <v>5</v>
      </c>
      <c r="AT4033" t="s">
        <v>5</v>
      </c>
      <c r="AU4033" t="s">
        <v>5</v>
      </c>
      <c r="AV4033">
        <v>0</v>
      </c>
      <c r="AW4033">
        <v>7</v>
      </c>
      <c r="AX4033">
        <v>8</v>
      </c>
      <c r="AY4033" t="s">
        <v>5</v>
      </c>
      <c r="AZ4033">
        <v>3</v>
      </c>
      <c r="BA4033">
        <v>0</v>
      </c>
      <c r="BB4033">
        <v>7</v>
      </c>
      <c r="BC4033" t="s">
        <v>5</v>
      </c>
      <c r="BD4033">
        <v>8</v>
      </c>
      <c r="BE4033" t="s">
        <v>5</v>
      </c>
      <c r="BF4033">
        <v>0</v>
      </c>
      <c r="BG4033">
        <v>14</v>
      </c>
      <c r="BH4033" t="s">
        <v>5</v>
      </c>
      <c r="BI4033">
        <v>9.5</v>
      </c>
      <c r="BJ4033" t="s">
        <v>5</v>
      </c>
      <c r="BK4033">
        <v>0</v>
      </c>
      <c r="BL4033">
        <v>12</v>
      </c>
      <c r="BM4033" t="s">
        <v>5</v>
      </c>
      <c r="BN4033">
        <v>8</v>
      </c>
      <c r="BO4033" t="s">
        <v>5</v>
      </c>
      <c r="BP4033">
        <v>0</v>
      </c>
      <c r="BQ4033">
        <v>9</v>
      </c>
      <c r="BR4033">
        <v>8</v>
      </c>
      <c r="BS4033">
        <v>9</v>
      </c>
      <c r="BT4033">
        <v>6</v>
      </c>
    </row>
    <row r="4034" spans="1:72" x14ac:dyDescent="0.35">
      <c r="A4034" t="s">
        <v>2774</v>
      </c>
      <c r="B4034" t="s">
        <v>1643</v>
      </c>
      <c r="C4034">
        <v>24031</v>
      </c>
      <c r="D4034" t="s">
        <v>7761</v>
      </c>
      <c r="E4034">
        <v>15270</v>
      </c>
      <c r="F4034">
        <v>1331</v>
      </c>
      <c r="G4034">
        <v>151</v>
      </c>
      <c r="H4034">
        <v>409</v>
      </c>
      <c r="I4034">
        <v>231</v>
      </c>
      <c r="J4034">
        <v>214</v>
      </c>
      <c r="K4034">
        <v>159</v>
      </c>
      <c r="L4034">
        <v>167</v>
      </c>
      <c r="M4034">
        <v>151</v>
      </c>
      <c r="N4034">
        <v>8</v>
      </c>
      <c r="O4034">
        <v>3</v>
      </c>
      <c r="P4034">
        <v>16</v>
      </c>
      <c r="Q4034">
        <v>9</v>
      </c>
      <c r="R4034">
        <v>338</v>
      </c>
      <c r="S4034">
        <v>8</v>
      </c>
      <c r="T4034">
        <v>5</v>
      </c>
      <c r="U4034">
        <v>26</v>
      </c>
      <c r="V4034">
        <v>11</v>
      </c>
      <c r="W4034">
        <v>162</v>
      </c>
      <c r="X4034">
        <v>7</v>
      </c>
      <c r="Y4034">
        <v>13</v>
      </c>
      <c r="Z4034">
        <v>7</v>
      </c>
      <c r="AA4034">
        <v>7</v>
      </c>
      <c r="AB4034">
        <v>130</v>
      </c>
      <c r="AC4034">
        <v>13</v>
      </c>
      <c r="AD4034">
        <v>12</v>
      </c>
      <c r="AE4034">
        <v>7</v>
      </c>
      <c r="AF4034">
        <v>2</v>
      </c>
      <c r="AG4034">
        <v>117</v>
      </c>
      <c r="AH4034">
        <v>8</v>
      </c>
      <c r="AI4034">
        <v>12</v>
      </c>
      <c r="AJ4034">
        <v>8</v>
      </c>
      <c r="AK4034">
        <v>2</v>
      </c>
      <c r="AL4034">
        <v>117</v>
      </c>
      <c r="AM4034">
        <v>8</v>
      </c>
      <c r="AN4034">
        <v>13</v>
      </c>
      <c r="AO4034">
        <v>10</v>
      </c>
      <c r="AP4034">
        <v>4</v>
      </c>
      <c r="AQ4034">
        <v>0</v>
      </c>
      <c r="AR4034" t="s">
        <v>5</v>
      </c>
      <c r="AS4034">
        <v>5</v>
      </c>
      <c r="AT4034" t="s">
        <v>5</v>
      </c>
      <c r="AU4034">
        <v>15</v>
      </c>
      <c r="AV4034">
        <v>71</v>
      </c>
      <c r="AW4034">
        <v>7</v>
      </c>
      <c r="AX4034">
        <v>7</v>
      </c>
      <c r="AY4034" t="s">
        <v>5</v>
      </c>
      <c r="AZ4034">
        <v>11</v>
      </c>
      <c r="BA4034">
        <v>69</v>
      </c>
      <c r="BB4034">
        <v>7</v>
      </c>
      <c r="BC4034">
        <v>14</v>
      </c>
      <c r="BD4034">
        <v>8</v>
      </c>
      <c r="BE4034">
        <v>6</v>
      </c>
      <c r="BF4034">
        <v>84</v>
      </c>
      <c r="BG4034">
        <v>14</v>
      </c>
      <c r="BH4034">
        <v>13</v>
      </c>
      <c r="BI4034">
        <v>9.5</v>
      </c>
      <c r="BJ4034">
        <v>3</v>
      </c>
      <c r="BK4034">
        <v>42</v>
      </c>
      <c r="BL4034">
        <v>12</v>
      </c>
      <c r="BM4034">
        <v>13</v>
      </c>
      <c r="BN4034">
        <v>8</v>
      </c>
      <c r="BO4034">
        <v>3</v>
      </c>
      <c r="BP4034">
        <v>50</v>
      </c>
      <c r="BQ4034">
        <v>9</v>
      </c>
      <c r="BR4034">
        <v>13</v>
      </c>
      <c r="BS4034">
        <v>9</v>
      </c>
      <c r="BT4034">
        <v>4</v>
      </c>
    </row>
    <row r="4035" spans="1:72" x14ac:dyDescent="0.35">
      <c r="A4035" t="s">
        <v>2774</v>
      </c>
      <c r="B4035" t="s">
        <v>1643</v>
      </c>
      <c r="C4035">
        <v>24031</v>
      </c>
      <c r="D4035" t="s">
        <v>7759</v>
      </c>
      <c r="E4035">
        <v>15263</v>
      </c>
      <c r="F4035">
        <v>159</v>
      </c>
      <c r="G4035">
        <v>22</v>
      </c>
      <c r="H4035">
        <v>38</v>
      </c>
      <c r="I4035">
        <v>32</v>
      </c>
      <c r="J4035">
        <v>23</v>
      </c>
      <c r="K4035">
        <v>16</v>
      </c>
      <c r="L4035">
        <v>28</v>
      </c>
      <c r="M4035">
        <v>22</v>
      </c>
      <c r="N4035">
        <v>8</v>
      </c>
      <c r="O4035">
        <v>5</v>
      </c>
      <c r="P4035">
        <v>16</v>
      </c>
      <c r="Q4035">
        <v>11</v>
      </c>
      <c r="R4035">
        <v>27</v>
      </c>
      <c r="S4035">
        <v>8</v>
      </c>
      <c r="T4035">
        <v>3</v>
      </c>
      <c r="U4035">
        <v>26</v>
      </c>
      <c r="V4035">
        <v>6</v>
      </c>
      <c r="W4035">
        <v>28</v>
      </c>
      <c r="X4035">
        <v>7</v>
      </c>
      <c r="Y4035">
        <v>3</v>
      </c>
      <c r="Z4035">
        <v>7</v>
      </c>
      <c r="AA4035">
        <v>8</v>
      </c>
      <c r="AB4035">
        <v>23</v>
      </c>
      <c r="AC4035">
        <v>13</v>
      </c>
      <c r="AD4035" t="s">
        <v>5</v>
      </c>
      <c r="AE4035">
        <v>7</v>
      </c>
      <c r="AF4035">
        <v>19</v>
      </c>
      <c r="AG4035">
        <v>10</v>
      </c>
      <c r="AH4035">
        <v>8</v>
      </c>
      <c r="AI4035">
        <v>5</v>
      </c>
      <c r="AJ4035">
        <v>8</v>
      </c>
      <c r="AK4035">
        <v>9</v>
      </c>
      <c r="AL4035">
        <v>17</v>
      </c>
      <c r="AM4035">
        <v>8</v>
      </c>
      <c r="AN4035">
        <v>5</v>
      </c>
      <c r="AO4035">
        <v>10</v>
      </c>
      <c r="AP4035">
        <v>7</v>
      </c>
      <c r="AQ4035">
        <v>0</v>
      </c>
      <c r="AR4035" t="s">
        <v>5</v>
      </c>
      <c r="AS4035">
        <v>5</v>
      </c>
      <c r="AT4035" t="s">
        <v>5</v>
      </c>
      <c r="AU4035">
        <v>59</v>
      </c>
      <c r="AV4035">
        <v>11</v>
      </c>
      <c r="AW4035">
        <v>7</v>
      </c>
      <c r="AX4035">
        <v>4</v>
      </c>
      <c r="AY4035" t="s">
        <v>5</v>
      </c>
      <c r="AZ4035">
        <v>7</v>
      </c>
      <c r="BA4035">
        <v>4</v>
      </c>
      <c r="BB4035">
        <v>7</v>
      </c>
      <c r="BC4035" t="s">
        <v>5</v>
      </c>
      <c r="BD4035">
        <v>8</v>
      </c>
      <c r="BE4035">
        <v>8</v>
      </c>
      <c r="BF4035">
        <v>0</v>
      </c>
      <c r="BG4035">
        <v>14</v>
      </c>
      <c r="BH4035" t="s">
        <v>5</v>
      </c>
      <c r="BI4035">
        <v>9.5</v>
      </c>
      <c r="BJ4035">
        <v>10</v>
      </c>
      <c r="BK4035">
        <v>6</v>
      </c>
      <c r="BL4035">
        <v>12</v>
      </c>
      <c r="BM4035">
        <v>6</v>
      </c>
      <c r="BN4035">
        <v>8</v>
      </c>
      <c r="BO4035">
        <v>6</v>
      </c>
      <c r="BP4035">
        <v>11</v>
      </c>
      <c r="BQ4035">
        <v>9</v>
      </c>
      <c r="BR4035">
        <v>5</v>
      </c>
      <c r="BS4035">
        <v>9</v>
      </c>
      <c r="BT4035">
        <v>7</v>
      </c>
    </row>
    <row r="4036" spans="1:72" x14ac:dyDescent="0.35">
      <c r="A4036" t="s">
        <v>2774</v>
      </c>
      <c r="B4036" t="s">
        <v>2845</v>
      </c>
      <c r="C4036">
        <v>2453625</v>
      </c>
      <c r="D4036" t="s">
        <v>7761</v>
      </c>
      <c r="E4036">
        <v>15270</v>
      </c>
      <c r="F4036">
        <v>6</v>
      </c>
      <c r="G4036">
        <v>0</v>
      </c>
      <c r="H4036">
        <v>2</v>
      </c>
      <c r="I4036">
        <v>1</v>
      </c>
      <c r="J4036">
        <v>1</v>
      </c>
      <c r="K4036">
        <v>2</v>
      </c>
      <c r="L4036">
        <v>0</v>
      </c>
      <c r="M4036">
        <v>0</v>
      </c>
      <c r="N4036" t="s">
        <v>5</v>
      </c>
      <c r="O4036">
        <v>3</v>
      </c>
      <c r="P4036" t="s">
        <v>5</v>
      </c>
      <c r="Q4036">
        <v>9</v>
      </c>
      <c r="R4036">
        <v>2</v>
      </c>
      <c r="S4036" t="s">
        <v>5</v>
      </c>
      <c r="T4036">
        <v>5</v>
      </c>
      <c r="U4036" t="s">
        <v>5</v>
      </c>
      <c r="V4036">
        <v>11</v>
      </c>
      <c r="W4036">
        <v>1</v>
      </c>
      <c r="X4036" t="s">
        <v>5</v>
      </c>
      <c r="Y4036">
        <v>13</v>
      </c>
      <c r="Z4036" t="s">
        <v>5</v>
      </c>
      <c r="AA4036">
        <v>7</v>
      </c>
      <c r="AB4036">
        <v>1</v>
      </c>
      <c r="AC4036" t="s">
        <v>5</v>
      </c>
      <c r="AD4036">
        <v>12</v>
      </c>
      <c r="AE4036" t="s">
        <v>5</v>
      </c>
      <c r="AF4036">
        <v>2</v>
      </c>
      <c r="AG4036">
        <v>0</v>
      </c>
      <c r="AH4036" t="s">
        <v>5</v>
      </c>
      <c r="AI4036">
        <v>12</v>
      </c>
      <c r="AJ4036" t="s">
        <v>5</v>
      </c>
      <c r="AK4036">
        <v>2</v>
      </c>
      <c r="AL4036">
        <v>0</v>
      </c>
      <c r="AM4036" t="s">
        <v>5</v>
      </c>
      <c r="AN4036">
        <v>13</v>
      </c>
      <c r="AO4036" t="s">
        <v>5</v>
      </c>
      <c r="AP4036">
        <v>4</v>
      </c>
      <c r="AQ4036">
        <v>0</v>
      </c>
      <c r="AR4036" t="s">
        <v>5</v>
      </c>
      <c r="AS4036">
        <v>5</v>
      </c>
      <c r="AT4036" t="s">
        <v>5</v>
      </c>
      <c r="AU4036">
        <v>15</v>
      </c>
      <c r="AV4036">
        <v>0</v>
      </c>
      <c r="AW4036" t="s">
        <v>5</v>
      </c>
      <c r="AX4036">
        <v>7</v>
      </c>
      <c r="AY4036" t="s">
        <v>5</v>
      </c>
      <c r="AZ4036">
        <v>11</v>
      </c>
      <c r="BA4036">
        <v>0</v>
      </c>
      <c r="BB4036" t="s">
        <v>5</v>
      </c>
      <c r="BC4036">
        <v>14</v>
      </c>
      <c r="BD4036" t="s">
        <v>5</v>
      </c>
      <c r="BE4036">
        <v>6</v>
      </c>
      <c r="BF4036">
        <v>0</v>
      </c>
      <c r="BG4036" t="s">
        <v>5</v>
      </c>
      <c r="BH4036">
        <v>13</v>
      </c>
      <c r="BI4036" t="s">
        <v>5</v>
      </c>
      <c r="BJ4036">
        <v>3</v>
      </c>
      <c r="BK4036">
        <v>2</v>
      </c>
      <c r="BL4036" t="s">
        <v>5</v>
      </c>
      <c r="BM4036">
        <v>13</v>
      </c>
      <c r="BN4036" t="s">
        <v>5</v>
      </c>
      <c r="BO4036">
        <v>3</v>
      </c>
      <c r="BP4036">
        <v>0</v>
      </c>
      <c r="BQ4036" t="s">
        <v>5</v>
      </c>
      <c r="BR4036">
        <v>13</v>
      </c>
      <c r="BS4036" t="s">
        <v>5</v>
      </c>
      <c r="BT4036">
        <v>4</v>
      </c>
    </row>
    <row r="4037" spans="1:72" x14ac:dyDescent="0.35">
      <c r="A4037" t="s">
        <v>2774</v>
      </c>
      <c r="B4037" t="s">
        <v>2846</v>
      </c>
      <c r="C4037">
        <v>2453875</v>
      </c>
      <c r="D4037" t="s">
        <v>7766</v>
      </c>
      <c r="E4037">
        <v>1167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 t="s">
        <v>5</v>
      </c>
      <c r="O4037">
        <v>5</v>
      </c>
      <c r="P4037" t="s">
        <v>5</v>
      </c>
      <c r="Q4037">
        <v>7</v>
      </c>
      <c r="R4037">
        <v>0</v>
      </c>
      <c r="S4037" t="s">
        <v>5</v>
      </c>
      <c r="T4037">
        <v>6</v>
      </c>
      <c r="U4037" t="s">
        <v>5</v>
      </c>
      <c r="V4037">
        <v>11</v>
      </c>
      <c r="W4037">
        <v>0</v>
      </c>
      <c r="X4037" t="s">
        <v>5</v>
      </c>
      <c r="Y4037">
        <v>2</v>
      </c>
      <c r="Z4037" t="s">
        <v>5</v>
      </c>
      <c r="AA4037">
        <v>5</v>
      </c>
      <c r="AB4037">
        <v>0</v>
      </c>
      <c r="AC4037" t="s">
        <v>5</v>
      </c>
      <c r="AD4037">
        <v>5</v>
      </c>
      <c r="AE4037" t="s">
        <v>5</v>
      </c>
      <c r="AF4037">
        <v>5</v>
      </c>
      <c r="AG4037">
        <v>0</v>
      </c>
      <c r="AH4037" t="s">
        <v>5</v>
      </c>
      <c r="AI4037">
        <v>4</v>
      </c>
      <c r="AJ4037" t="s">
        <v>5</v>
      </c>
      <c r="AK4037">
        <v>5</v>
      </c>
      <c r="AL4037">
        <v>0</v>
      </c>
      <c r="AM4037" t="s">
        <v>5</v>
      </c>
      <c r="AN4037">
        <v>5</v>
      </c>
      <c r="AO4037" t="s">
        <v>5</v>
      </c>
      <c r="AP4037">
        <v>9</v>
      </c>
      <c r="AQ4037">
        <v>0</v>
      </c>
      <c r="AR4037" t="s">
        <v>5</v>
      </c>
      <c r="AS4037">
        <v>12</v>
      </c>
      <c r="AT4037" t="s">
        <v>5</v>
      </c>
      <c r="AU4037">
        <v>19</v>
      </c>
      <c r="AV4037">
        <v>0</v>
      </c>
      <c r="AW4037" t="s">
        <v>5</v>
      </c>
      <c r="AX4037">
        <v>12</v>
      </c>
      <c r="AY4037" t="s">
        <v>5</v>
      </c>
      <c r="AZ4037">
        <v>14</v>
      </c>
      <c r="BA4037">
        <v>0</v>
      </c>
      <c r="BB4037" t="s">
        <v>5</v>
      </c>
      <c r="BC4037">
        <v>3</v>
      </c>
      <c r="BD4037" t="s">
        <v>5</v>
      </c>
      <c r="BE4037">
        <v>5</v>
      </c>
      <c r="BF4037">
        <v>0</v>
      </c>
      <c r="BG4037" t="s">
        <v>5</v>
      </c>
      <c r="BH4037">
        <v>5</v>
      </c>
      <c r="BI4037" t="s">
        <v>5</v>
      </c>
      <c r="BJ4037">
        <v>5</v>
      </c>
      <c r="BK4037">
        <v>0</v>
      </c>
      <c r="BL4037" t="s">
        <v>5</v>
      </c>
      <c r="BM4037">
        <v>4</v>
      </c>
      <c r="BN4037" t="s">
        <v>5</v>
      </c>
      <c r="BO4037">
        <v>5</v>
      </c>
      <c r="BP4037">
        <v>0</v>
      </c>
      <c r="BQ4037" t="s">
        <v>5</v>
      </c>
      <c r="BR4037">
        <v>5</v>
      </c>
      <c r="BS4037" t="s">
        <v>5</v>
      </c>
      <c r="BT4037">
        <v>8</v>
      </c>
    </row>
    <row r="4038" spans="1:72" x14ac:dyDescent="0.35">
      <c r="A4038" t="s">
        <v>2774</v>
      </c>
      <c r="B4038" t="s">
        <v>2846</v>
      </c>
      <c r="C4038">
        <v>2453875</v>
      </c>
      <c r="D4038" t="s">
        <v>7759</v>
      </c>
      <c r="E4038">
        <v>15263</v>
      </c>
      <c r="F4038">
        <v>4</v>
      </c>
      <c r="G4038">
        <v>0</v>
      </c>
      <c r="H4038">
        <v>4</v>
      </c>
      <c r="I4038">
        <v>0</v>
      </c>
      <c r="J4038">
        <v>0</v>
      </c>
      <c r="K4038">
        <v>0</v>
      </c>
      <c r="L4038">
        <v>0</v>
      </c>
      <c r="M4038">
        <v>0</v>
      </c>
      <c r="N4038" t="s">
        <v>5</v>
      </c>
      <c r="O4038">
        <v>5</v>
      </c>
      <c r="P4038" t="s">
        <v>5</v>
      </c>
      <c r="Q4038">
        <v>11</v>
      </c>
      <c r="R4038">
        <v>3</v>
      </c>
      <c r="S4038" t="s">
        <v>5</v>
      </c>
      <c r="T4038">
        <v>3</v>
      </c>
      <c r="U4038" t="s">
        <v>5</v>
      </c>
      <c r="V4038">
        <v>6</v>
      </c>
      <c r="W4038">
        <v>0</v>
      </c>
      <c r="X4038" t="s">
        <v>5</v>
      </c>
      <c r="Y4038">
        <v>3</v>
      </c>
      <c r="Z4038" t="s">
        <v>5</v>
      </c>
      <c r="AA4038">
        <v>8</v>
      </c>
      <c r="AB4038">
        <v>0</v>
      </c>
      <c r="AC4038" t="s">
        <v>5</v>
      </c>
      <c r="AD4038" t="s">
        <v>5</v>
      </c>
      <c r="AE4038" t="s">
        <v>5</v>
      </c>
      <c r="AF4038">
        <v>19</v>
      </c>
      <c r="AG4038">
        <v>0</v>
      </c>
      <c r="AH4038" t="s">
        <v>5</v>
      </c>
      <c r="AI4038">
        <v>5</v>
      </c>
      <c r="AJ4038" t="s">
        <v>5</v>
      </c>
      <c r="AK4038">
        <v>9</v>
      </c>
      <c r="AL4038">
        <v>0</v>
      </c>
      <c r="AM4038" t="s">
        <v>5</v>
      </c>
      <c r="AN4038">
        <v>5</v>
      </c>
      <c r="AO4038" t="s">
        <v>5</v>
      </c>
      <c r="AP4038">
        <v>7</v>
      </c>
      <c r="AQ4038">
        <v>0</v>
      </c>
      <c r="AR4038" t="s">
        <v>5</v>
      </c>
      <c r="AS4038">
        <v>5</v>
      </c>
      <c r="AT4038" t="s">
        <v>5</v>
      </c>
      <c r="AU4038">
        <v>59</v>
      </c>
      <c r="AV4038">
        <v>1</v>
      </c>
      <c r="AW4038" t="s">
        <v>5</v>
      </c>
      <c r="AX4038">
        <v>4</v>
      </c>
      <c r="AY4038" t="s">
        <v>5</v>
      </c>
      <c r="AZ4038">
        <v>7</v>
      </c>
      <c r="BA4038">
        <v>0</v>
      </c>
      <c r="BB4038" t="s">
        <v>5</v>
      </c>
      <c r="BC4038" t="s">
        <v>5</v>
      </c>
      <c r="BD4038" t="s">
        <v>5</v>
      </c>
      <c r="BE4038">
        <v>8</v>
      </c>
      <c r="BF4038">
        <v>0</v>
      </c>
      <c r="BG4038" t="s">
        <v>5</v>
      </c>
      <c r="BH4038" t="s">
        <v>5</v>
      </c>
      <c r="BI4038" t="s">
        <v>5</v>
      </c>
      <c r="BJ4038">
        <v>10</v>
      </c>
      <c r="BK4038">
        <v>0</v>
      </c>
      <c r="BL4038" t="s">
        <v>5</v>
      </c>
      <c r="BM4038">
        <v>6</v>
      </c>
      <c r="BN4038" t="s">
        <v>5</v>
      </c>
      <c r="BO4038">
        <v>6</v>
      </c>
      <c r="BP4038">
        <v>0</v>
      </c>
      <c r="BQ4038" t="s">
        <v>5</v>
      </c>
      <c r="BR4038">
        <v>5</v>
      </c>
      <c r="BS4038" t="s">
        <v>5</v>
      </c>
      <c r="BT4038">
        <v>7</v>
      </c>
    </row>
    <row r="4039" spans="1:72" x14ac:dyDescent="0.35">
      <c r="A4039" t="s">
        <v>2774</v>
      </c>
      <c r="B4039" t="s">
        <v>2847</v>
      </c>
      <c r="C4039">
        <v>2454275</v>
      </c>
      <c r="D4039" t="s">
        <v>7761</v>
      </c>
      <c r="E4039">
        <v>1527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 t="s">
        <v>5</v>
      </c>
      <c r="O4039">
        <v>3</v>
      </c>
      <c r="P4039" t="s">
        <v>5</v>
      </c>
      <c r="Q4039">
        <v>9</v>
      </c>
      <c r="R4039">
        <v>0</v>
      </c>
      <c r="S4039" t="s">
        <v>5</v>
      </c>
      <c r="T4039">
        <v>5</v>
      </c>
      <c r="U4039" t="s">
        <v>5</v>
      </c>
      <c r="V4039">
        <v>11</v>
      </c>
      <c r="W4039">
        <v>0</v>
      </c>
      <c r="X4039" t="s">
        <v>5</v>
      </c>
      <c r="Y4039">
        <v>13</v>
      </c>
      <c r="Z4039" t="s">
        <v>5</v>
      </c>
      <c r="AA4039">
        <v>7</v>
      </c>
      <c r="AB4039">
        <v>0</v>
      </c>
      <c r="AC4039" t="s">
        <v>5</v>
      </c>
      <c r="AD4039">
        <v>12</v>
      </c>
      <c r="AE4039" t="s">
        <v>5</v>
      </c>
      <c r="AF4039">
        <v>2</v>
      </c>
      <c r="AG4039">
        <v>0</v>
      </c>
      <c r="AH4039" t="s">
        <v>5</v>
      </c>
      <c r="AI4039">
        <v>12</v>
      </c>
      <c r="AJ4039" t="s">
        <v>5</v>
      </c>
      <c r="AK4039">
        <v>2</v>
      </c>
      <c r="AL4039">
        <v>0</v>
      </c>
      <c r="AM4039" t="s">
        <v>5</v>
      </c>
      <c r="AN4039">
        <v>13</v>
      </c>
      <c r="AO4039" t="s">
        <v>5</v>
      </c>
      <c r="AP4039">
        <v>4</v>
      </c>
      <c r="AQ4039">
        <v>0</v>
      </c>
      <c r="AR4039" t="s">
        <v>5</v>
      </c>
      <c r="AS4039">
        <v>5</v>
      </c>
      <c r="AT4039" t="s">
        <v>5</v>
      </c>
      <c r="AU4039">
        <v>15</v>
      </c>
      <c r="AV4039">
        <v>0</v>
      </c>
      <c r="AW4039" t="s">
        <v>5</v>
      </c>
      <c r="AX4039">
        <v>7</v>
      </c>
      <c r="AY4039" t="s">
        <v>5</v>
      </c>
      <c r="AZ4039">
        <v>11</v>
      </c>
      <c r="BA4039">
        <v>0</v>
      </c>
      <c r="BB4039" t="s">
        <v>5</v>
      </c>
      <c r="BC4039">
        <v>14</v>
      </c>
      <c r="BD4039" t="s">
        <v>5</v>
      </c>
      <c r="BE4039">
        <v>6</v>
      </c>
      <c r="BF4039">
        <v>0</v>
      </c>
      <c r="BG4039" t="s">
        <v>5</v>
      </c>
      <c r="BH4039">
        <v>13</v>
      </c>
      <c r="BI4039" t="s">
        <v>5</v>
      </c>
      <c r="BJ4039">
        <v>3</v>
      </c>
      <c r="BK4039">
        <v>0</v>
      </c>
      <c r="BL4039" t="s">
        <v>5</v>
      </c>
      <c r="BM4039">
        <v>13</v>
      </c>
      <c r="BN4039" t="s">
        <v>5</v>
      </c>
      <c r="BO4039">
        <v>3</v>
      </c>
      <c r="BP4039">
        <v>0</v>
      </c>
      <c r="BQ4039" t="s">
        <v>5</v>
      </c>
      <c r="BR4039">
        <v>13</v>
      </c>
      <c r="BS4039" t="s">
        <v>5</v>
      </c>
      <c r="BT4039">
        <v>4</v>
      </c>
    </row>
    <row r="4040" spans="1:72" x14ac:dyDescent="0.35">
      <c r="A4040" t="s">
        <v>2774</v>
      </c>
      <c r="B4040" t="s">
        <v>2848</v>
      </c>
      <c r="C4040">
        <v>2454875</v>
      </c>
      <c r="D4040" t="s">
        <v>7759</v>
      </c>
      <c r="E4040">
        <v>15263</v>
      </c>
      <c r="F4040">
        <v>2</v>
      </c>
      <c r="G4040">
        <v>0</v>
      </c>
      <c r="H4040">
        <v>2</v>
      </c>
      <c r="I4040">
        <v>0</v>
      </c>
      <c r="J4040">
        <v>0</v>
      </c>
      <c r="K4040">
        <v>0</v>
      </c>
      <c r="L4040">
        <v>0</v>
      </c>
      <c r="M4040">
        <v>0</v>
      </c>
      <c r="N4040" t="s">
        <v>5</v>
      </c>
      <c r="O4040">
        <v>5</v>
      </c>
      <c r="P4040" t="s">
        <v>5</v>
      </c>
      <c r="Q4040">
        <v>11</v>
      </c>
      <c r="R4040">
        <v>1</v>
      </c>
      <c r="S4040" t="s">
        <v>5</v>
      </c>
      <c r="T4040">
        <v>3</v>
      </c>
      <c r="U4040" t="s">
        <v>5</v>
      </c>
      <c r="V4040">
        <v>6</v>
      </c>
      <c r="W4040">
        <v>0</v>
      </c>
      <c r="X4040" t="s">
        <v>5</v>
      </c>
      <c r="Y4040">
        <v>3</v>
      </c>
      <c r="Z4040" t="s">
        <v>5</v>
      </c>
      <c r="AA4040">
        <v>8</v>
      </c>
      <c r="AB4040">
        <v>0</v>
      </c>
      <c r="AC4040" t="s">
        <v>5</v>
      </c>
      <c r="AD4040" t="s">
        <v>5</v>
      </c>
      <c r="AE4040" t="s">
        <v>5</v>
      </c>
      <c r="AF4040">
        <v>19</v>
      </c>
      <c r="AG4040">
        <v>0</v>
      </c>
      <c r="AH4040" t="s">
        <v>5</v>
      </c>
      <c r="AI4040">
        <v>5</v>
      </c>
      <c r="AJ4040" t="s">
        <v>5</v>
      </c>
      <c r="AK4040">
        <v>9</v>
      </c>
      <c r="AL4040">
        <v>0</v>
      </c>
      <c r="AM4040" t="s">
        <v>5</v>
      </c>
      <c r="AN4040">
        <v>5</v>
      </c>
      <c r="AO4040" t="s">
        <v>5</v>
      </c>
      <c r="AP4040">
        <v>7</v>
      </c>
      <c r="AQ4040">
        <v>0</v>
      </c>
      <c r="AR4040" t="s">
        <v>5</v>
      </c>
      <c r="AS4040">
        <v>5</v>
      </c>
      <c r="AT4040" t="s">
        <v>5</v>
      </c>
      <c r="AU4040">
        <v>59</v>
      </c>
      <c r="AV4040">
        <v>1</v>
      </c>
      <c r="AW4040" t="s">
        <v>5</v>
      </c>
      <c r="AX4040">
        <v>4</v>
      </c>
      <c r="AY4040" t="s">
        <v>5</v>
      </c>
      <c r="AZ4040">
        <v>7</v>
      </c>
      <c r="BA4040">
        <v>0</v>
      </c>
      <c r="BB4040" t="s">
        <v>5</v>
      </c>
      <c r="BC4040" t="s">
        <v>5</v>
      </c>
      <c r="BD4040" t="s">
        <v>5</v>
      </c>
      <c r="BE4040">
        <v>8</v>
      </c>
      <c r="BF4040">
        <v>0</v>
      </c>
      <c r="BG4040" t="s">
        <v>5</v>
      </c>
      <c r="BH4040" t="s">
        <v>5</v>
      </c>
      <c r="BI4040" t="s">
        <v>5</v>
      </c>
      <c r="BJ4040">
        <v>10</v>
      </c>
      <c r="BK4040">
        <v>0</v>
      </c>
      <c r="BL4040" t="s">
        <v>5</v>
      </c>
      <c r="BM4040">
        <v>6</v>
      </c>
      <c r="BN4040" t="s">
        <v>5</v>
      </c>
      <c r="BO4040">
        <v>6</v>
      </c>
      <c r="BP4040">
        <v>0</v>
      </c>
      <c r="BQ4040" t="s">
        <v>5</v>
      </c>
      <c r="BR4040">
        <v>5</v>
      </c>
      <c r="BS4040" t="s">
        <v>5</v>
      </c>
      <c r="BT4040">
        <v>7</v>
      </c>
    </row>
    <row r="4041" spans="1:72" x14ac:dyDescent="0.35">
      <c r="A4041" t="s">
        <v>2774</v>
      </c>
      <c r="B4041" t="s">
        <v>2849</v>
      </c>
      <c r="C4041">
        <v>2455400</v>
      </c>
      <c r="D4041" t="s">
        <v>7761</v>
      </c>
      <c r="E4041">
        <v>15270</v>
      </c>
      <c r="F4041">
        <v>37</v>
      </c>
      <c r="G4041">
        <v>0</v>
      </c>
      <c r="H4041">
        <v>9</v>
      </c>
      <c r="I4041">
        <v>3</v>
      </c>
      <c r="J4041">
        <v>8</v>
      </c>
      <c r="K4041">
        <v>5</v>
      </c>
      <c r="L4041">
        <v>12</v>
      </c>
      <c r="M4041">
        <v>0</v>
      </c>
      <c r="N4041" t="s">
        <v>5</v>
      </c>
      <c r="O4041">
        <v>3</v>
      </c>
      <c r="P4041" t="s">
        <v>5</v>
      </c>
      <c r="Q4041">
        <v>9</v>
      </c>
      <c r="R4041">
        <v>7</v>
      </c>
      <c r="S4041" t="s">
        <v>5</v>
      </c>
      <c r="T4041">
        <v>5</v>
      </c>
      <c r="U4041" t="s">
        <v>5</v>
      </c>
      <c r="V4041">
        <v>11</v>
      </c>
      <c r="W4041">
        <v>2</v>
      </c>
      <c r="X4041" t="s">
        <v>5</v>
      </c>
      <c r="Y4041">
        <v>13</v>
      </c>
      <c r="Z4041" t="s">
        <v>5</v>
      </c>
      <c r="AA4041">
        <v>7</v>
      </c>
      <c r="AB4041">
        <v>6</v>
      </c>
      <c r="AC4041" t="s">
        <v>5</v>
      </c>
      <c r="AD4041">
        <v>12</v>
      </c>
      <c r="AE4041" t="s">
        <v>5</v>
      </c>
      <c r="AF4041">
        <v>2</v>
      </c>
      <c r="AG4041">
        <v>5</v>
      </c>
      <c r="AH4041" t="s">
        <v>5</v>
      </c>
      <c r="AI4041">
        <v>12</v>
      </c>
      <c r="AJ4041" t="s">
        <v>5</v>
      </c>
      <c r="AK4041">
        <v>2</v>
      </c>
      <c r="AL4041">
        <v>8</v>
      </c>
      <c r="AM4041" t="s">
        <v>5</v>
      </c>
      <c r="AN4041">
        <v>13</v>
      </c>
      <c r="AO4041" t="s">
        <v>5</v>
      </c>
      <c r="AP4041">
        <v>4</v>
      </c>
      <c r="AQ4041">
        <v>0</v>
      </c>
      <c r="AR4041" t="s">
        <v>5</v>
      </c>
      <c r="AS4041">
        <v>5</v>
      </c>
      <c r="AT4041" t="s">
        <v>5</v>
      </c>
      <c r="AU4041">
        <v>15</v>
      </c>
      <c r="AV4041">
        <v>2</v>
      </c>
      <c r="AW4041" t="s">
        <v>5</v>
      </c>
      <c r="AX4041">
        <v>7</v>
      </c>
      <c r="AY4041" t="s">
        <v>5</v>
      </c>
      <c r="AZ4041">
        <v>11</v>
      </c>
      <c r="BA4041">
        <v>1</v>
      </c>
      <c r="BB4041" t="s">
        <v>5</v>
      </c>
      <c r="BC4041">
        <v>14</v>
      </c>
      <c r="BD4041" t="s">
        <v>5</v>
      </c>
      <c r="BE4041">
        <v>6</v>
      </c>
      <c r="BF4041">
        <v>2</v>
      </c>
      <c r="BG4041" t="s">
        <v>5</v>
      </c>
      <c r="BH4041">
        <v>13</v>
      </c>
      <c r="BI4041" t="s">
        <v>5</v>
      </c>
      <c r="BJ4041">
        <v>3</v>
      </c>
      <c r="BK4041">
        <v>0</v>
      </c>
      <c r="BL4041" t="s">
        <v>5</v>
      </c>
      <c r="BM4041">
        <v>13</v>
      </c>
      <c r="BN4041" t="s">
        <v>5</v>
      </c>
      <c r="BO4041">
        <v>3</v>
      </c>
      <c r="BP4041">
        <v>4</v>
      </c>
      <c r="BQ4041" t="s">
        <v>5</v>
      </c>
      <c r="BR4041">
        <v>13</v>
      </c>
      <c r="BS4041" t="s">
        <v>5</v>
      </c>
      <c r="BT4041">
        <v>4</v>
      </c>
    </row>
    <row r="4042" spans="1:72" x14ac:dyDescent="0.35">
      <c r="A4042" t="s">
        <v>2774</v>
      </c>
      <c r="B4042" t="s">
        <v>2850</v>
      </c>
      <c r="C4042">
        <v>2455650</v>
      </c>
      <c r="D4042" t="s">
        <v>7759</v>
      </c>
      <c r="E4042">
        <v>15263</v>
      </c>
      <c r="F4042">
        <v>1</v>
      </c>
      <c r="G4042">
        <v>1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1</v>
      </c>
      <c r="N4042" t="s">
        <v>5</v>
      </c>
      <c r="O4042">
        <v>5</v>
      </c>
      <c r="P4042" t="s">
        <v>5</v>
      </c>
      <c r="Q4042">
        <v>11</v>
      </c>
      <c r="R4042">
        <v>0</v>
      </c>
      <c r="S4042" t="s">
        <v>5</v>
      </c>
      <c r="T4042">
        <v>3</v>
      </c>
      <c r="U4042" t="s">
        <v>5</v>
      </c>
      <c r="V4042">
        <v>6</v>
      </c>
      <c r="W4042">
        <v>0</v>
      </c>
      <c r="X4042" t="s">
        <v>5</v>
      </c>
      <c r="Y4042">
        <v>3</v>
      </c>
      <c r="Z4042" t="s">
        <v>5</v>
      </c>
      <c r="AA4042">
        <v>8</v>
      </c>
      <c r="AB4042">
        <v>0</v>
      </c>
      <c r="AC4042" t="s">
        <v>5</v>
      </c>
      <c r="AD4042" t="s">
        <v>5</v>
      </c>
      <c r="AE4042" t="s">
        <v>5</v>
      </c>
      <c r="AF4042">
        <v>19</v>
      </c>
      <c r="AG4042">
        <v>0</v>
      </c>
      <c r="AH4042" t="s">
        <v>5</v>
      </c>
      <c r="AI4042">
        <v>5</v>
      </c>
      <c r="AJ4042" t="s">
        <v>5</v>
      </c>
      <c r="AK4042">
        <v>9</v>
      </c>
      <c r="AL4042">
        <v>0</v>
      </c>
      <c r="AM4042" t="s">
        <v>5</v>
      </c>
      <c r="AN4042">
        <v>5</v>
      </c>
      <c r="AO4042" t="s">
        <v>5</v>
      </c>
      <c r="AP4042">
        <v>7</v>
      </c>
      <c r="AQ4042">
        <v>0</v>
      </c>
      <c r="AR4042" t="s">
        <v>5</v>
      </c>
      <c r="AS4042">
        <v>5</v>
      </c>
      <c r="AT4042" t="s">
        <v>5</v>
      </c>
      <c r="AU4042">
        <v>59</v>
      </c>
      <c r="AV4042">
        <v>0</v>
      </c>
      <c r="AW4042" t="s">
        <v>5</v>
      </c>
      <c r="AX4042">
        <v>4</v>
      </c>
      <c r="AY4042" t="s">
        <v>5</v>
      </c>
      <c r="AZ4042">
        <v>7</v>
      </c>
      <c r="BA4042">
        <v>0</v>
      </c>
      <c r="BB4042" t="s">
        <v>5</v>
      </c>
      <c r="BC4042" t="s">
        <v>5</v>
      </c>
      <c r="BD4042" t="s">
        <v>5</v>
      </c>
      <c r="BE4042">
        <v>8</v>
      </c>
      <c r="BF4042">
        <v>0</v>
      </c>
      <c r="BG4042" t="s">
        <v>5</v>
      </c>
      <c r="BH4042" t="s">
        <v>5</v>
      </c>
      <c r="BI4042" t="s">
        <v>5</v>
      </c>
      <c r="BJ4042">
        <v>10</v>
      </c>
      <c r="BK4042">
        <v>0</v>
      </c>
      <c r="BL4042" t="s">
        <v>5</v>
      </c>
      <c r="BM4042">
        <v>6</v>
      </c>
      <c r="BN4042" t="s">
        <v>5</v>
      </c>
      <c r="BO4042">
        <v>6</v>
      </c>
      <c r="BP4042">
        <v>0</v>
      </c>
      <c r="BQ4042" t="s">
        <v>5</v>
      </c>
      <c r="BR4042">
        <v>5</v>
      </c>
      <c r="BS4042" t="s">
        <v>5</v>
      </c>
      <c r="BT4042">
        <v>7</v>
      </c>
    </row>
    <row r="4043" spans="1:72" x14ac:dyDescent="0.35">
      <c r="A4043" t="s">
        <v>2774</v>
      </c>
      <c r="B4043" t="s">
        <v>2851</v>
      </c>
      <c r="C4043">
        <v>2456300</v>
      </c>
      <c r="D4043" t="s">
        <v>7766</v>
      </c>
      <c r="E4043">
        <v>1167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 t="s">
        <v>5</v>
      </c>
      <c r="O4043">
        <v>5</v>
      </c>
      <c r="P4043" t="s">
        <v>5</v>
      </c>
      <c r="Q4043">
        <v>7</v>
      </c>
      <c r="R4043">
        <v>0</v>
      </c>
      <c r="S4043" t="s">
        <v>5</v>
      </c>
      <c r="T4043">
        <v>6</v>
      </c>
      <c r="U4043" t="s">
        <v>5</v>
      </c>
      <c r="V4043">
        <v>11</v>
      </c>
      <c r="W4043">
        <v>0</v>
      </c>
      <c r="X4043" t="s">
        <v>5</v>
      </c>
      <c r="Y4043">
        <v>2</v>
      </c>
      <c r="Z4043" t="s">
        <v>5</v>
      </c>
      <c r="AA4043">
        <v>5</v>
      </c>
      <c r="AB4043">
        <v>0</v>
      </c>
      <c r="AC4043" t="s">
        <v>5</v>
      </c>
      <c r="AD4043">
        <v>5</v>
      </c>
      <c r="AE4043" t="s">
        <v>5</v>
      </c>
      <c r="AF4043">
        <v>5</v>
      </c>
      <c r="AG4043">
        <v>0</v>
      </c>
      <c r="AH4043" t="s">
        <v>5</v>
      </c>
      <c r="AI4043">
        <v>4</v>
      </c>
      <c r="AJ4043" t="s">
        <v>5</v>
      </c>
      <c r="AK4043">
        <v>5</v>
      </c>
      <c r="AL4043">
        <v>0</v>
      </c>
      <c r="AM4043" t="s">
        <v>5</v>
      </c>
      <c r="AN4043">
        <v>5</v>
      </c>
      <c r="AO4043" t="s">
        <v>5</v>
      </c>
      <c r="AP4043">
        <v>9</v>
      </c>
      <c r="AQ4043">
        <v>0</v>
      </c>
      <c r="AR4043" t="s">
        <v>5</v>
      </c>
      <c r="AS4043">
        <v>12</v>
      </c>
      <c r="AT4043" t="s">
        <v>5</v>
      </c>
      <c r="AU4043">
        <v>19</v>
      </c>
      <c r="AV4043">
        <v>0</v>
      </c>
      <c r="AW4043" t="s">
        <v>5</v>
      </c>
      <c r="AX4043">
        <v>12</v>
      </c>
      <c r="AY4043" t="s">
        <v>5</v>
      </c>
      <c r="AZ4043">
        <v>14</v>
      </c>
      <c r="BA4043">
        <v>0</v>
      </c>
      <c r="BB4043" t="s">
        <v>5</v>
      </c>
      <c r="BC4043">
        <v>3</v>
      </c>
      <c r="BD4043" t="s">
        <v>5</v>
      </c>
      <c r="BE4043">
        <v>5</v>
      </c>
      <c r="BF4043">
        <v>0</v>
      </c>
      <c r="BG4043" t="s">
        <v>5</v>
      </c>
      <c r="BH4043">
        <v>5</v>
      </c>
      <c r="BI4043" t="s">
        <v>5</v>
      </c>
      <c r="BJ4043">
        <v>5</v>
      </c>
      <c r="BK4043">
        <v>0</v>
      </c>
      <c r="BL4043" t="s">
        <v>5</v>
      </c>
      <c r="BM4043">
        <v>4</v>
      </c>
      <c r="BN4043" t="s">
        <v>5</v>
      </c>
      <c r="BO4043">
        <v>5</v>
      </c>
      <c r="BP4043">
        <v>0</v>
      </c>
      <c r="BQ4043" t="s">
        <v>5</v>
      </c>
      <c r="BR4043">
        <v>5</v>
      </c>
      <c r="BS4043" t="s">
        <v>5</v>
      </c>
      <c r="BT4043">
        <v>8</v>
      </c>
    </row>
    <row r="4044" spans="1:72" x14ac:dyDescent="0.35">
      <c r="A4044" t="s">
        <v>2774</v>
      </c>
      <c r="B4044" t="s">
        <v>2852</v>
      </c>
      <c r="C4044">
        <v>2456375</v>
      </c>
      <c r="D4044" t="s">
        <v>7761</v>
      </c>
      <c r="E4044">
        <v>15270</v>
      </c>
      <c r="F4044">
        <v>2</v>
      </c>
      <c r="G4044">
        <v>0</v>
      </c>
      <c r="H4044">
        <v>2</v>
      </c>
      <c r="I4044">
        <v>0</v>
      </c>
      <c r="J4044">
        <v>0</v>
      </c>
      <c r="K4044">
        <v>0</v>
      </c>
      <c r="L4044">
        <v>0</v>
      </c>
      <c r="M4044">
        <v>0</v>
      </c>
      <c r="N4044" t="s">
        <v>5</v>
      </c>
      <c r="O4044">
        <v>3</v>
      </c>
      <c r="P4044" t="s">
        <v>5</v>
      </c>
      <c r="Q4044">
        <v>9</v>
      </c>
      <c r="R4044">
        <v>2</v>
      </c>
      <c r="S4044" t="s">
        <v>5</v>
      </c>
      <c r="T4044">
        <v>5</v>
      </c>
      <c r="U4044" t="s">
        <v>5</v>
      </c>
      <c r="V4044">
        <v>11</v>
      </c>
      <c r="W4044">
        <v>0</v>
      </c>
      <c r="X4044" t="s">
        <v>5</v>
      </c>
      <c r="Y4044">
        <v>13</v>
      </c>
      <c r="Z4044" t="s">
        <v>5</v>
      </c>
      <c r="AA4044">
        <v>7</v>
      </c>
      <c r="AB4044">
        <v>0</v>
      </c>
      <c r="AC4044" t="s">
        <v>5</v>
      </c>
      <c r="AD4044">
        <v>12</v>
      </c>
      <c r="AE4044" t="s">
        <v>5</v>
      </c>
      <c r="AF4044">
        <v>2</v>
      </c>
      <c r="AG4044">
        <v>0</v>
      </c>
      <c r="AH4044" t="s">
        <v>5</v>
      </c>
      <c r="AI4044">
        <v>12</v>
      </c>
      <c r="AJ4044" t="s">
        <v>5</v>
      </c>
      <c r="AK4044">
        <v>2</v>
      </c>
      <c r="AL4044">
        <v>0</v>
      </c>
      <c r="AM4044" t="s">
        <v>5</v>
      </c>
      <c r="AN4044">
        <v>13</v>
      </c>
      <c r="AO4044" t="s">
        <v>5</v>
      </c>
      <c r="AP4044">
        <v>4</v>
      </c>
      <c r="AQ4044">
        <v>0</v>
      </c>
      <c r="AR4044" t="s">
        <v>5</v>
      </c>
      <c r="AS4044">
        <v>5</v>
      </c>
      <c r="AT4044" t="s">
        <v>5</v>
      </c>
      <c r="AU4044">
        <v>15</v>
      </c>
      <c r="AV4044">
        <v>0</v>
      </c>
      <c r="AW4044" t="s">
        <v>5</v>
      </c>
      <c r="AX4044">
        <v>7</v>
      </c>
      <c r="AY4044" t="s">
        <v>5</v>
      </c>
      <c r="AZ4044">
        <v>11</v>
      </c>
      <c r="BA4044">
        <v>0</v>
      </c>
      <c r="BB4044" t="s">
        <v>5</v>
      </c>
      <c r="BC4044">
        <v>14</v>
      </c>
      <c r="BD4044" t="s">
        <v>5</v>
      </c>
      <c r="BE4044">
        <v>6</v>
      </c>
      <c r="BF4044">
        <v>0</v>
      </c>
      <c r="BG4044" t="s">
        <v>5</v>
      </c>
      <c r="BH4044">
        <v>13</v>
      </c>
      <c r="BI4044" t="s">
        <v>5</v>
      </c>
      <c r="BJ4044">
        <v>3</v>
      </c>
      <c r="BK4044">
        <v>0</v>
      </c>
      <c r="BL4044" t="s">
        <v>5</v>
      </c>
      <c r="BM4044">
        <v>13</v>
      </c>
      <c r="BN4044" t="s">
        <v>5</v>
      </c>
      <c r="BO4044">
        <v>3</v>
      </c>
      <c r="BP4044">
        <v>0</v>
      </c>
      <c r="BQ4044" t="s">
        <v>5</v>
      </c>
      <c r="BR4044">
        <v>13</v>
      </c>
      <c r="BS4044" t="s">
        <v>5</v>
      </c>
      <c r="BT4044">
        <v>4</v>
      </c>
    </row>
    <row r="4045" spans="1:72" x14ac:dyDescent="0.35">
      <c r="A4045" t="s">
        <v>2774</v>
      </c>
      <c r="B4045" t="s">
        <v>2853</v>
      </c>
      <c r="C4045">
        <v>2456450</v>
      </c>
      <c r="D4045" t="s">
        <v>7764</v>
      </c>
      <c r="E4045">
        <v>5027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 t="s">
        <v>5</v>
      </c>
      <c r="O4045">
        <v>5</v>
      </c>
      <c r="P4045" t="s">
        <v>5</v>
      </c>
      <c r="Q4045">
        <v>10</v>
      </c>
      <c r="R4045">
        <v>0</v>
      </c>
      <c r="S4045" t="s">
        <v>5</v>
      </c>
      <c r="T4045">
        <v>6</v>
      </c>
      <c r="U4045" t="s">
        <v>5</v>
      </c>
      <c r="V4045">
        <v>10</v>
      </c>
      <c r="W4045">
        <v>0</v>
      </c>
      <c r="X4045" t="s">
        <v>5</v>
      </c>
      <c r="Y4045">
        <v>6</v>
      </c>
      <c r="Z4045" t="s">
        <v>5</v>
      </c>
      <c r="AA4045" t="s">
        <v>5</v>
      </c>
      <c r="AB4045">
        <v>0</v>
      </c>
      <c r="AC4045" t="s">
        <v>5</v>
      </c>
      <c r="AD4045">
        <v>5</v>
      </c>
      <c r="AE4045" t="s">
        <v>5</v>
      </c>
      <c r="AF4045">
        <v>7.5</v>
      </c>
      <c r="AG4045">
        <v>0</v>
      </c>
      <c r="AH4045" t="s">
        <v>5</v>
      </c>
      <c r="AI4045">
        <v>12</v>
      </c>
      <c r="AJ4045" t="s">
        <v>5</v>
      </c>
      <c r="AK4045">
        <v>5</v>
      </c>
      <c r="AL4045">
        <v>0</v>
      </c>
      <c r="AM4045" t="s">
        <v>5</v>
      </c>
      <c r="AN4045">
        <v>11</v>
      </c>
      <c r="AO4045" t="s">
        <v>5</v>
      </c>
      <c r="AP4045">
        <v>4</v>
      </c>
      <c r="AQ4045">
        <v>0</v>
      </c>
      <c r="AR4045" t="s">
        <v>5</v>
      </c>
      <c r="AS4045">
        <v>8</v>
      </c>
      <c r="AT4045" t="s">
        <v>5</v>
      </c>
      <c r="AU4045">
        <v>31</v>
      </c>
      <c r="AV4045">
        <v>0</v>
      </c>
      <c r="AW4045" t="s">
        <v>5</v>
      </c>
      <c r="AX4045">
        <v>6.5</v>
      </c>
      <c r="AY4045" t="s">
        <v>5</v>
      </c>
      <c r="AZ4045">
        <v>9</v>
      </c>
      <c r="BA4045">
        <v>0</v>
      </c>
      <c r="BB4045" t="s">
        <v>5</v>
      </c>
      <c r="BC4045" t="s">
        <v>5</v>
      </c>
      <c r="BD4045" t="s">
        <v>5</v>
      </c>
      <c r="BE4045" t="s">
        <v>5</v>
      </c>
      <c r="BF4045">
        <v>0</v>
      </c>
      <c r="BG4045" t="s">
        <v>5</v>
      </c>
      <c r="BH4045">
        <v>9</v>
      </c>
      <c r="BI4045" t="s">
        <v>5</v>
      </c>
      <c r="BJ4045">
        <v>5</v>
      </c>
      <c r="BK4045">
        <v>0</v>
      </c>
      <c r="BL4045" t="s">
        <v>5</v>
      </c>
      <c r="BM4045">
        <v>11</v>
      </c>
      <c r="BN4045" t="s">
        <v>5</v>
      </c>
      <c r="BO4045">
        <v>2.5</v>
      </c>
      <c r="BP4045">
        <v>0</v>
      </c>
      <c r="BQ4045" t="s">
        <v>5</v>
      </c>
      <c r="BR4045">
        <v>12</v>
      </c>
      <c r="BS4045" t="s">
        <v>5</v>
      </c>
      <c r="BT4045">
        <v>5</v>
      </c>
    </row>
    <row r="4046" spans="1:72" x14ac:dyDescent="0.35">
      <c r="A4046" t="s">
        <v>2774</v>
      </c>
      <c r="B4046" t="s">
        <v>2854</v>
      </c>
      <c r="C4046">
        <v>2458225</v>
      </c>
      <c r="D4046" t="s">
        <v>7764</v>
      </c>
      <c r="E4046">
        <v>5027</v>
      </c>
      <c r="F4046">
        <v>12</v>
      </c>
      <c r="G4046">
        <v>4</v>
      </c>
      <c r="H4046">
        <v>5</v>
      </c>
      <c r="I4046">
        <v>0</v>
      </c>
      <c r="J4046">
        <v>0</v>
      </c>
      <c r="K4046">
        <v>1</v>
      </c>
      <c r="L4046">
        <v>2</v>
      </c>
      <c r="M4046">
        <v>4</v>
      </c>
      <c r="N4046" t="s">
        <v>5</v>
      </c>
      <c r="O4046">
        <v>5</v>
      </c>
      <c r="P4046" t="s">
        <v>5</v>
      </c>
      <c r="Q4046">
        <v>10</v>
      </c>
      <c r="R4046">
        <v>3</v>
      </c>
      <c r="S4046" t="s">
        <v>5</v>
      </c>
      <c r="T4046">
        <v>6</v>
      </c>
      <c r="U4046" t="s">
        <v>5</v>
      </c>
      <c r="V4046">
        <v>10</v>
      </c>
      <c r="W4046">
        <v>0</v>
      </c>
      <c r="X4046" t="s">
        <v>5</v>
      </c>
      <c r="Y4046">
        <v>6</v>
      </c>
      <c r="Z4046" t="s">
        <v>5</v>
      </c>
      <c r="AA4046" t="s">
        <v>5</v>
      </c>
      <c r="AB4046">
        <v>0</v>
      </c>
      <c r="AC4046" t="s">
        <v>5</v>
      </c>
      <c r="AD4046">
        <v>5</v>
      </c>
      <c r="AE4046" t="s">
        <v>5</v>
      </c>
      <c r="AF4046">
        <v>7.5</v>
      </c>
      <c r="AG4046">
        <v>0</v>
      </c>
      <c r="AH4046" t="s">
        <v>5</v>
      </c>
      <c r="AI4046">
        <v>12</v>
      </c>
      <c r="AJ4046" t="s">
        <v>5</v>
      </c>
      <c r="AK4046">
        <v>5</v>
      </c>
      <c r="AL4046">
        <v>2</v>
      </c>
      <c r="AM4046" t="s">
        <v>5</v>
      </c>
      <c r="AN4046">
        <v>11</v>
      </c>
      <c r="AO4046" t="s">
        <v>5</v>
      </c>
      <c r="AP4046">
        <v>4</v>
      </c>
      <c r="AQ4046">
        <v>0</v>
      </c>
      <c r="AR4046" t="s">
        <v>5</v>
      </c>
      <c r="AS4046">
        <v>8</v>
      </c>
      <c r="AT4046" t="s">
        <v>5</v>
      </c>
      <c r="AU4046">
        <v>31</v>
      </c>
      <c r="AV4046">
        <v>2</v>
      </c>
      <c r="AW4046" t="s">
        <v>5</v>
      </c>
      <c r="AX4046">
        <v>6.5</v>
      </c>
      <c r="AY4046" t="s">
        <v>5</v>
      </c>
      <c r="AZ4046">
        <v>9</v>
      </c>
      <c r="BA4046">
        <v>0</v>
      </c>
      <c r="BB4046" t="s">
        <v>5</v>
      </c>
      <c r="BC4046" t="s">
        <v>5</v>
      </c>
      <c r="BD4046" t="s">
        <v>5</v>
      </c>
      <c r="BE4046" t="s">
        <v>5</v>
      </c>
      <c r="BF4046">
        <v>0</v>
      </c>
      <c r="BG4046" t="s">
        <v>5</v>
      </c>
      <c r="BH4046">
        <v>9</v>
      </c>
      <c r="BI4046" t="s">
        <v>5</v>
      </c>
      <c r="BJ4046">
        <v>5</v>
      </c>
      <c r="BK4046">
        <v>1</v>
      </c>
      <c r="BL4046" t="s">
        <v>5</v>
      </c>
      <c r="BM4046">
        <v>11</v>
      </c>
      <c r="BN4046" t="s">
        <v>5</v>
      </c>
      <c r="BO4046">
        <v>2.5</v>
      </c>
      <c r="BP4046">
        <v>0</v>
      </c>
      <c r="BQ4046" t="s">
        <v>5</v>
      </c>
      <c r="BR4046">
        <v>12</v>
      </c>
      <c r="BS4046" t="s">
        <v>5</v>
      </c>
      <c r="BT4046">
        <v>5</v>
      </c>
    </row>
    <row r="4047" spans="1:72" x14ac:dyDescent="0.35">
      <c r="A4047" t="s">
        <v>2774</v>
      </c>
      <c r="B4047" t="s">
        <v>1018</v>
      </c>
      <c r="C4047">
        <v>2459450</v>
      </c>
      <c r="D4047" t="s">
        <v>7764</v>
      </c>
      <c r="E4047">
        <v>5027</v>
      </c>
      <c r="F4047">
        <v>1</v>
      </c>
      <c r="G4047">
        <v>0</v>
      </c>
      <c r="H4047">
        <v>0</v>
      </c>
      <c r="I4047">
        <v>0</v>
      </c>
      <c r="J4047">
        <v>1</v>
      </c>
      <c r="K4047">
        <v>0</v>
      </c>
      <c r="L4047">
        <v>0</v>
      </c>
      <c r="M4047">
        <v>0</v>
      </c>
      <c r="N4047" t="s">
        <v>5</v>
      </c>
      <c r="O4047">
        <v>5</v>
      </c>
      <c r="P4047" t="s">
        <v>5</v>
      </c>
      <c r="Q4047">
        <v>10</v>
      </c>
      <c r="R4047">
        <v>0</v>
      </c>
      <c r="S4047" t="s">
        <v>5</v>
      </c>
      <c r="T4047">
        <v>6</v>
      </c>
      <c r="U4047" t="s">
        <v>5</v>
      </c>
      <c r="V4047">
        <v>10</v>
      </c>
      <c r="W4047">
        <v>0</v>
      </c>
      <c r="X4047" t="s">
        <v>5</v>
      </c>
      <c r="Y4047">
        <v>6</v>
      </c>
      <c r="Z4047" t="s">
        <v>5</v>
      </c>
      <c r="AA4047" t="s">
        <v>5</v>
      </c>
      <c r="AB4047">
        <v>1</v>
      </c>
      <c r="AC4047" t="s">
        <v>5</v>
      </c>
      <c r="AD4047">
        <v>5</v>
      </c>
      <c r="AE4047" t="s">
        <v>5</v>
      </c>
      <c r="AF4047">
        <v>7.5</v>
      </c>
      <c r="AG4047">
        <v>0</v>
      </c>
      <c r="AH4047" t="s">
        <v>5</v>
      </c>
      <c r="AI4047">
        <v>12</v>
      </c>
      <c r="AJ4047" t="s">
        <v>5</v>
      </c>
      <c r="AK4047">
        <v>5</v>
      </c>
      <c r="AL4047">
        <v>0</v>
      </c>
      <c r="AM4047" t="s">
        <v>5</v>
      </c>
      <c r="AN4047">
        <v>11</v>
      </c>
      <c r="AO4047" t="s">
        <v>5</v>
      </c>
      <c r="AP4047">
        <v>4</v>
      </c>
      <c r="AQ4047">
        <v>0</v>
      </c>
      <c r="AR4047" t="s">
        <v>5</v>
      </c>
      <c r="AS4047">
        <v>8</v>
      </c>
      <c r="AT4047" t="s">
        <v>5</v>
      </c>
      <c r="AU4047">
        <v>31</v>
      </c>
      <c r="AV4047">
        <v>0</v>
      </c>
      <c r="AW4047" t="s">
        <v>5</v>
      </c>
      <c r="AX4047">
        <v>6.5</v>
      </c>
      <c r="AY4047" t="s">
        <v>5</v>
      </c>
      <c r="AZ4047">
        <v>9</v>
      </c>
      <c r="BA4047">
        <v>0</v>
      </c>
      <c r="BB4047" t="s">
        <v>5</v>
      </c>
      <c r="BC4047" t="s">
        <v>5</v>
      </c>
      <c r="BD4047" t="s">
        <v>5</v>
      </c>
      <c r="BE4047" t="s">
        <v>5</v>
      </c>
      <c r="BF4047">
        <v>0</v>
      </c>
      <c r="BG4047" t="s">
        <v>5</v>
      </c>
      <c r="BH4047">
        <v>9</v>
      </c>
      <c r="BI4047" t="s">
        <v>5</v>
      </c>
      <c r="BJ4047">
        <v>5</v>
      </c>
      <c r="BK4047">
        <v>0</v>
      </c>
      <c r="BL4047" t="s">
        <v>5</v>
      </c>
      <c r="BM4047">
        <v>11</v>
      </c>
      <c r="BN4047" t="s">
        <v>5</v>
      </c>
      <c r="BO4047">
        <v>2.5</v>
      </c>
      <c r="BP4047">
        <v>0</v>
      </c>
      <c r="BQ4047" t="s">
        <v>5</v>
      </c>
      <c r="BR4047">
        <v>12</v>
      </c>
      <c r="BS4047" t="s">
        <v>5</v>
      </c>
      <c r="BT4047">
        <v>5</v>
      </c>
    </row>
    <row r="4048" spans="1:72" x14ac:dyDescent="0.35">
      <c r="A4048" t="s">
        <v>2774</v>
      </c>
      <c r="B4048" t="s">
        <v>2855</v>
      </c>
      <c r="C4048">
        <v>2461150</v>
      </c>
      <c r="D4048" t="s">
        <v>7766</v>
      </c>
      <c r="E4048">
        <v>1167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 t="s">
        <v>5</v>
      </c>
      <c r="O4048">
        <v>5</v>
      </c>
      <c r="P4048" t="s">
        <v>5</v>
      </c>
      <c r="Q4048">
        <v>7</v>
      </c>
      <c r="R4048">
        <v>0</v>
      </c>
      <c r="S4048" t="s">
        <v>5</v>
      </c>
      <c r="T4048">
        <v>6</v>
      </c>
      <c r="U4048" t="s">
        <v>5</v>
      </c>
      <c r="V4048">
        <v>11</v>
      </c>
      <c r="W4048">
        <v>0</v>
      </c>
      <c r="X4048" t="s">
        <v>5</v>
      </c>
      <c r="Y4048">
        <v>2</v>
      </c>
      <c r="Z4048" t="s">
        <v>5</v>
      </c>
      <c r="AA4048">
        <v>5</v>
      </c>
      <c r="AB4048">
        <v>0</v>
      </c>
      <c r="AC4048" t="s">
        <v>5</v>
      </c>
      <c r="AD4048">
        <v>5</v>
      </c>
      <c r="AE4048" t="s">
        <v>5</v>
      </c>
      <c r="AF4048">
        <v>5</v>
      </c>
      <c r="AG4048">
        <v>0</v>
      </c>
      <c r="AH4048" t="s">
        <v>5</v>
      </c>
      <c r="AI4048">
        <v>4</v>
      </c>
      <c r="AJ4048" t="s">
        <v>5</v>
      </c>
      <c r="AK4048">
        <v>5</v>
      </c>
      <c r="AL4048">
        <v>0</v>
      </c>
      <c r="AM4048" t="s">
        <v>5</v>
      </c>
      <c r="AN4048">
        <v>5</v>
      </c>
      <c r="AO4048" t="s">
        <v>5</v>
      </c>
      <c r="AP4048">
        <v>9</v>
      </c>
      <c r="AQ4048">
        <v>0</v>
      </c>
      <c r="AR4048" t="s">
        <v>5</v>
      </c>
      <c r="AS4048">
        <v>12</v>
      </c>
      <c r="AT4048" t="s">
        <v>5</v>
      </c>
      <c r="AU4048">
        <v>19</v>
      </c>
      <c r="AV4048">
        <v>0</v>
      </c>
      <c r="AW4048" t="s">
        <v>5</v>
      </c>
      <c r="AX4048">
        <v>12</v>
      </c>
      <c r="AY4048" t="s">
        <v>5</v>
      </c>
      <c r="AZ4048">
        <v>14</v>
      </c>
      <c r="BA4048">
        <v>0</v>
      </c>
      <c r="BB4048" t="s">
        <v>5</v>
      </c>
      <c r="BC4048">
        <v>3</v>
      </c>
      <c r="BD4048" t="s">
        <v>5</v>
      </c>
      <c r="BE4048">
        <v>5</v>
      </c>
      <c r="BF4048">
        <v>0</v>
      </c>
      <c r="BG4048" t="s">
        <v>5</v>
      </c>
      <c r="BH4048">
        <v>5</v>
      </c>
      <c r="BI4048" t="s">
        <v>5</v>
      </c>
      <c r="BJ4048">
        <v>5</v>
      </c>
      <c r="BK4048">
        <v>0</v>
      </c>
      <c r="BL4048" t="s">
        <v>5</v>
      </c>
      <c r="BM4048">
        <v>4</v>
      </c>
      <c r="BN4048" t="s">
        <v>5</v>
      </c>
      <c r="BO4048">
        <v>5</v>
      </c>
      <c r="BP4048">
        <v>0</v>
      </c>
      <c r="BQ4048" t="s">
        <v>5</v>
      </c>
      <c r="BR4048">
        <v>5</v>
      </c>
      <c r="BS4048" t="s">
        <v>5</v>
      </c>
      <c r="BT4048">
        <v>8</v>
      </c>
    </row>
    <row r="4049" spans="1:72" x14ac:dyDescent="0.35">
      <c r="A4049" t="s">
        <v>2774</v>
      </c>
      <c r="B4049" t="s">
        <v>2855</v>
      </c>
      <c r="C4049">
        <v>2461150</v>
      </c>
      <c r="D4049" t="s">
        <v>7764</v>
      </c>
      <c r="E4049">
        <v>5027</v>
      </c>
      <c r="F4049">
        <v>1</v>
      </c>
      <c r="G4049">
        <v>0</v>
      </c>
      <c r="H4049">
        <v>1</v>
      </c>
      <c r="I4049">
        <v>0</v>
      </c>
      <c r="J4049">
        <v>0</v>
      </c>
      <c r="K4049">
        <v>0</v>
      </c>
      <c r="L4049">
        <v>0</v>
      </c>
      <c r="M4049">
        <v>0</v>
      </c>
      <c r="N4049" t="s">
        <v>5</v>
      </c>
      <c r="O4049">
        <v>5</v>
      </c>
      <c r="P4049" t="s">
        <v>5</v>
      </c>
      <c r="Q4049">
        <v>10</v>
      </c>
      <c r="R4049">
        <v>1</v>
      </c>
      <c r="S4049" t="s">
        <v>5</v>
      </c>
      <c r="T4049">
        <v>6</v>
      </c>
      <c r="U4049" t="s">
        <v>5</v>
      </c>
      <c r="V4049">
        <v>10</v>
      </c>
      <c r="W4049">
        <v>0</v>
      </c>
      <c r="X4049" t="s">
        <v>5</v>
      </c>
      <c r="Y4049">
        <v>6</v>
      </c>
      <c r="Z4049" t="s">
        <v>5</v>
      </c>
      <c r="AA4049" t="s">
        <v>5</v>
      </c>
      <c r="AB4049">
        <v>0</v>
      </c>
      <c r="AC4049" t="s">
        <v>5</v>
      </c>
      <c r="AD4049">
        <v>5</v>
      </c>
      <c r="AE4049" t="s">
        <v>5</v>
      </c>
      <c r="AF4049">
        <v>7.5</v>
      </c>
      <c r="AG4049">
        <v>0</v>
      </c>
      <c r="AH4049" t="s">
        <v>5</v>
      </c>
      <c r="AI4049">
        <v>12</v>
      </c>
      <c r="AJ4049" t="s">
        <v>5</v>
      </c>
      <c r="AK4049">
        <v>5</v>
      </c>
      <c r="AL4049">
        <v>0</v>
      </c>
      <c r="AM4049" t="s">
        <v>5</v>
      </c>
      <c r="AN4049">
        <v>11</v>
      </c>
      <c r="AO4049" t="s">
        <v>5</v>
      </c>
      <c r="AP4049">
        <v>4</v>
      </c>
      <c r="AQ4049">
        <v>0</v>
      </c>
      <c r="AR4049" t="s">
        <v>5</v>
      </c>
      <c r="AS4049">
        <v>8</v>
      </c>
      <c r="AT4049" t="s">
        <v>5</v>
      </c>
      <c r="AU4049">
        <v>31</v>
      </c>
      <c r="AV4049">
        <v>0</v>
      </c>
      <c r="AW4049" t="s">
        <v>5</v>
      </c>
      <c r="AX4049">
        <v>6.5</v>
      </c>
      <c r="AY4049" t="s">
        <v>5</v>
      </c>
      <c r="AZ4049">
        <v>9</v>
      </c>
      <c r="BA4049">
        <v>0</v>
      </c>
      <c r="BB4049" t="s">
        <v>5</v>
      </c>
      <c r="BC4049" t="s">
        <v>5</v>
      </c>
      <c r="BD4049" t="s">
        <v>5</v>
      </c>
      <c r="BE4049" t="s">
        <v>5</v>
      </c>
      <c r="BF4049">
        <v>0</v>
      </c>
      <c r="BG4049" t="s">
        <v>5</v>
      </c>
      <c r="BH4049">
        <v>9</v>
      </c>
      <c r="BI4049" t="s">
        <v>5</v>
      </c>
      <c r="BJ4049">
        <v>5</v>
      </c>
      <c r="BK4049">
        <v>0</v>
      </c>
      <c r="BL4049" t="s">
        <v>5</v>
      </c>
      <c r="BM4049">
        <v>11</v>
      </c>
      <c r="BN4049" t="s">
        <v>5</v>
      </c>
      <c r="BO4049">
        <v>2.5</v>
      </c>
      <c r="BP4049">
        <v>0</v>
      </c>
      <c r="BQ4049" t="s">
        <v>5</v>
      </c>
      <c r="BR4049">
        <v>12</v>
      </c>
      <c r="BS4049" t="s">
        <v>5</v>
      </c>
      <c r="BT4049">
        <v>5</v>
      </c>
    </row>
    <row r="4050" spans="1:72" x14ac:dyDescent="0.35">
      <c r="A4050" t="s">
        <v>2774</v>
      </c>
      <c r="B4050" t="s">
        <v>2856</v>
      </c>
      <c r="C4050">
        <v>2462025</v>
      </c>
      <c r="D4050" t="s">
        <v>7766</v>
      </c>
      <c r="E4050">
        <v>1167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 t="s">
        <v>5</v>
      </c>
      <c r="O4050">
        <v>5</v>
      </c>
      <c r="P4050" t="s">
        <v>5</v>
      </c>
      <c r="Q4050">
        <v>7</v>
      </c>
      <c r="R4050">
        <v>0</v>
      </c>
      <c r="S4050" t="s">
        <v>5</v>
      </c>
      <c r="T4050">
        <v>6</v>
      </c>
      <c r="U4050" t="s">
        <v>5</v>
      </c>
      <c r="V4050">
        <v>11</v>
      </c>
      <c r="W4050">
        <v>0</v>
      </c>
      <c r="X4050" t="s">
        <v>5</v>
      </c>
      <c r="Y4050">
        <v>2</v>
      </c>
      <c r="Z4050" t="s">
        <v>5</v>
      </c>
      <c r="AA4050">
        <v>5</v>
      </c>
      <c r="AB4050">
        <v>0</v>
      </c>
      <c r="AC4050" t="s">
        <v>5</v>
      </c>
      <c r="AD4050">
        <v>5</v>
      </c>
      <c r="AE4050" t="s">
        <v>5</v>
      </c>
      <c r="AF4050">
        <v>5</v>
      </c>
      <c r="AG4050">
        <v>0</v>
      </c>
      <c r="AH4050" t="s">
        <v>5</v>
      </c>
      <c r="AI4050">
        <v>4</v>
      </c>
      <c r="AJ4050" t="s">
        <v>5</v>
      </c>
      <c r="AK4050">
        <v>5</v>
      </c>
      <c r="AL4050">
        <v>0</v>
      </c>
      <c r="AM4050" t="s">
        <v>5</v>
      </c>
      <c r="AN4050">
        <v>5</v>
      </c>
      <c r="AO4050" t="s">
        <v>5</v>
      </c>
      <c r="AP4050">
        <v>9</v>
      </c>
      <c r="AQ4050">
        <v>0</v>
      </c>
      <c r="AR4050" t="s">
        <v>5</v>
      </c>
      <c r="AS4050">
        <v>12</v>
      </c>
      <c r="AT4050" t="s">
        <v>5</v>
      </c>
      <c r="AU4050">
        <v>19</v>
      </c>
      <c r="AV4050">
        <v>0</v>
      </c>
      <c r="AW4050" t="s">
        <v>5</v>
      </c>
      <c r="AX4050">
        <v>12</v>
      </c>
      <c r="AY4050" t="s">
        <v>5</v>
      </c>
      <c r="AZ4050">
        <v>14</v>
      </c>
      <c r="BA4050">
        <v>0</v>
      </c>
      <c r="BB4050" t="s">
        <v>5</v>
      </c>
      <c r="BC4050">
        <v>3</v>
      </c>
      <c r="BD4050" t="s">
        <v>5</v>
      </c>
      <c r="BE4050">
        <v>5</v>
      </c>
      <c r="BF4050">
        <v>0</v>
      </c>
      <c r="BG4050" t="s">
        <v>5</v>
      </c>
      <c r="BH4050">
        <v>5</v>
      </c>
      <c r="BI4050" t="s">
        <v>5</v>
      </c>
      <c r="BJ4050">
        <v>5</v>
      </c>
      <c r="BK4050">
        <v>0</v>
      </c>
      <c r="BL4050" t="s">
        <v>5</v>
      </c>
      <c r="BM4050">
        <v>4</v>
      </c>
      <c r="BN4050" t="s">
        <v>5</v>
      </c>
      <c r="BO4050">
        <v>5</v>
      </c>
      <c r="BP4050">
        <v>0</v>
      </c>
      <c r="BQ4050" t="s">
        <v>5</v>
      </c>
      <c r="BR4050">
        <v>5</v>
      </c>
      <c r="BS4050" t="s">
        <v>5</v>
      </c>
      <c r="BT4050">
        <v>8</v>
      </c>
    </row>
    <row r="4051" spans="1:72" x14ac:dyDescent="0.35">
      <c r="A4051" t="s">
        <v>2774</v>
      </c>
      <c r="B4051" t="s">
        <v>2856</v>
      </c>
      <c r="C4051">
        <v>2462025</v>
      </c>
      <c r="D4051" t="s">
        <v>7764</v>
      </c>
      <c r="E4051">
        <v>5027</v>
      </c>
      <c r="F4051">
        <v>14</v>
      </c>
      <c r="G4051">
        <v>1</v>
      </c>
      <c r="H4051">
        <v>6</v>
      </c>
      <c r="I4051">
        <v>2</v>
      </c>
      <c r="J4051">
        <v>1</v>
      </c>
      <c r="K4051">
        <v>1</v>
      </c>
      <c r="L4051">
        <v>3</v>
      </c>
      <c r="M4051">
        <v>1</v>
      </c>
      <c r="N4051" t="s">
        <v>5</v>
      </c>
      <c r="O4051">
        <v>5</v>
      </c>
      <c r="P4051" t="s">
        <v>5</v>
      </c>
      <c r="Q4051">
        <v>10</v>
      </c>
      <c r="R4051">
        <v>6</v>
      </c>
      <c r="S4051" t="s">
        <v>5</v>
      </c>
      <c r="T4051">
        <v>6</v>
      </c>
      <c r="U4051" t="s">
        <v>5</v>
      </c>
      <c r="V4051">
        <v>10</v>
      </c>
      <c r="W4051">
        <v>0</v>
      </c>
      <c r="X4051" t="s">
        <v>5</v>
      </c>
      <c r="Y4051">
        <v>6</v>
      </c>
      <c r="Z4051" t="s">
        <v>5</v>
      </c>
      <c r="AA4051" t="s">
        <v>5</v>
      </c>
      <c r="AB4051">
        <v>0</v>
      </c>
      <c r="AC4051" t="s">
        <v>5</v>
      </c>
      <c r="AD4051">
        <v>5</v>
      </c>
      <c r="AE4051" t="s">
        <v>5</v>
      </c>
      <c r="AF4051">
        <v>7.5</v>
      </c>
      <c r="AG4051">
        <v>1</v>
      </c>
      <c r="AH4051" t="s">
        <v>5</v>
      </c>
      <c r="AI4051">
        <v>12</v>
      </c>
      <c r="AJ4051" t="s">
        <v>5</v>
      </c>
      <c r="AK4051">
        <v>5</v>
      </c>
      <c r="AL4051">
        <v>2</v>
      </c>
      <c r="AM4051" t="s">
        <v>5</v>
      </c>
      <c r="AN4051">
        <v>11</v>
      </c>
      <c r="AO4051" t="s">
        <v>5</v>
      </c>
      <c r="AP4051">
        <v>4</v>
      </c>
      <c r="AQ4051">
        <v>0</v>
      </c>
      <c r="AR4051" t="s">
        <v>5</v>
      </c>
      <c r="AS4051">
        <v>8</v>
      </c>
      <c r="AT4051" t="s">
        <v>5</v>
      </c>
      <c r="AU4051">
        <v>31</v>
      </c>
      <c r="AV4051">
        <v>0</v>
      </c>
      <c r="AW4051" t="s">
        <v>5</v>
      </c>
      <c r="AX4051">
        <v>6.5</v>
      </c>
      <c r="AY4051" t="s">
        <v>5</v>
      </c>
      <c r="AZ4051">
        <v>9</v>
      </c>
      <c r="BA4051">
        <v>2</v>
      </c>
      <c r="BB4051" t="s">
        <v>5</v>
      </c>
      <c r="BC4051" t="s">
        <v>5</v>
      </c>
      <c r="BD4051" t="s">
        <v>5</v>
      </c>
      <c r="BE4051" t="s">
        <v>5</v>
      </c>
      <c r="BF4051">
        <v>1</v>
      </c>
      <c r="BG4051" t="s">
        <v>5</v>
      </c>
      <c r="BH4051">
        <v>9</v>
      </c>
      <c r="BI4051" t="s">
        <v>5</v>
      </c>
      <c r="BJ4051">
        <v>5</v>
      </c>
      <c r="BK4051">
        <v>0</v>
      </c>
      <c r="BL4051" t="s">
        <v>5</v>
      </c>
      <c r="BM4051">
        <v>11</v>
      </c>
      <c r="BN4051" t="s">
        <v>5</v>
      </c>
      <c r="BO4051">
        <v>2.5</v>
      </c>
      <c r="BP4051">
        <v>1</v>
      </c>
      <c r="BQ4051" t="s">
        <v>5</v>
      </c>
      <c r="BR4051">
        <v>12</v>
      </c>
      <c r="BS4051" t="s">
        <v>5</v>
      </c>
      <c r="BT4051">
        <v>5</v>
      </c>
    </row>
    <row r="4052" spans="1:72" x14ac:dyDescent="0.35">
      <c r="A4052" t="s">
        <v>2774</v>
      </c>
      <c r="B4052" t="s">
        <v>2857</v>
      </c>
      <c r="C4052">
        <v>2462475</v>
      </c>
      <c r="D4052" t="s">
        <v>7765</v>
      </c>
      <c r="E4052">
        <v>3503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 t="s">
        <v>5</v>
      </c>
      <c r="O4052">
        <v>4</v>
      </c>
      <c r="P4052" t="s">
        <v>5</v>
      </c>
      <c r="Q4052">
        <v>5</v>
      </c>
      <c r="R4052">
        <v>0</v>
      </c>
      <c r="S4052" t="s">
        <v>5</v>
      </c>
      <c r="T4052">
        <v>4</v>
      </c>
      <c r="U4052" t="s">
        <v>5</v>
      </c>
      <c r="V4052">
        <v>5</v>
      </c>
      <c r="W4052">
        <v>0</v>
      </c>
      <c r="X4052" t="s">
        <v>5</v>
      </c>
      <c r="Y4052" t="s">
        <v>5</v>
      </c>
      <c r="Z4052" t="s">
        <v>5</v>
      </c>
      <c r="AA4052" t="s">
        <v>5</v>
      </c>
      <c r="AB4052">
        <v>0</v>
      </c>
      <c r="AC4052" t="s">
        <v>5</v>
      </c>
      <c r="AD4052" t="s">
        <v>5</v>
      </c>
      <c r="AE4052" t="s">
        <v>5</v>
      </c>
      <c r="AF4052" t="s">
        <v>5</v>
      </c>
      <c r="AG4052">
        <v>0</v>
      </c>
      <c r="AH4052" t="s">
        <v>5</v>
      </c>
      <c r="AI4052" t="s">
        <v>5</v>
      </c>
      <c r="AJ4052" t="s">
        <v>5</v>
      </c>
      <c r="AK4052" t="s">
        <v>5</v>
      </c>
      <c r="AL4052">
        <v>0</v>
      </c>
      <c r="AM4052" t="s">
        <v>5</v>
      </c>
      <c r="AN4052">
        <v>7.5</v>
      </c>
      <c r="AO4052" t="s">
        <v>5</v>
      </c>
      <c r="AP4052" t="s">
        <v>5</v>
      </c>
      <c r="AQ4052">
        <v>0</v>
      </c>
      <c r="AR4052" t="s">
        <v>5</v>
      </c>
      <c r="AS4052" t="s">
        <v>5</v>
      </c>
      <c r="AT4052" t="s">
        <v>5</v>
      </c>
      <c r="AU4052" t="s">
        <v>5</v>
      </c>
      <c r="AV4052">
        <v>0</v>
      </c>
      <c r="AW4052" t="s">
        <v>5</v>
      </c>
      <c r="AX4052">
        <v>8</v>
      </c>
      <c r="AY4052" t="s">
        <v>5</v>
      </c>
      <c r="AZ4052">
        <v>3</v>
      </c>
      <c r="BA4052">
        <v>0</v>
      </c>
      <c r="BB4052" t="s">
        <v>5</v>
      </c>
      <c r="BC4052" t="s">
        <v>5</v>
      </c>
      <c r="BD4052" t="s">
        <v>5</v>
      </c>
      <c r="BE4052" t="s">
        <v>5</v>
      </c>
      <c r="BF4052">
        <v>0</v>
      </c>
      <c r="BG4052" t="s">
        <v>5</v>
      </c>
      <c r="BH4052" t="s">
        <v>5</v>
      </c>
      <c r="BI4052" t="s">
        <v>5</v>
      </c>
      <c r="BJ4052" t="s">
        <v>5</v>
      </c>
      <c r="BK4052">
        <v>0</v>
      </c>
      <c r="BL4052" t="s">
        <v>5</v>
      </c>
      <c r="BM4052" t="s">
        <v>5</v>
      </c>
      <c r="BN4052" t="s">
        <v>5</v>
      </c>
      <c r="BO4052" t="s">
        <v>5</v>
      </c>
      <c r="BP4052">
        <v>0</v>
      </c>
      <c r="BQ4052" t="s">
        <v>5</v>
      </c>
      <c r="BR4052">
        <v>8</v>
      </c>
      <c r="BS4052" t="s">
        <v>5</v>
      </c>
      <c r="BT4052">
        <v>6</v>
      </c>
    </row>
    <row r="4053" spans="1:72" x14ac:dyDescent="0.35">
      <c r="A4053" t="s">
        <v>2774</v>
      </c>
      <c r="B4053" t="s">
        <v>2857</v>
      </c>
      <c r="C4053">
        <v>2462475</v>
      </c>
      <c r="D4053" t="s">
        <v>7764</v>
      </c>
      <c r="E4053">
        <v>5027</v>
      </c>
      <c r="F4053">
        <v>6</v>
      </c>
      <c r="G4053">
        <v>0</v>
      </c>
      <c r="H4053">
        <v>2</v>
      </c>
      <c r="I4053">
        <v>0</v>
      </c>
      <c r="J4053">
        <v>0</v>
      </c>
      <c r="K4053">
        <v>0</v>
      </c>
      <c r="L4053">
        <v>4</v>
      </c>
      <c r="M4053">
        <v>0</v>
      </c>
      <c r="N4053" t="s">
        <v>5</v>
      </c>
      <c r="O4053">
        <v>5</v>
      </c>
      <c r="P4053" t="s">
        <v>5</v>
      </c>
      <c r="Q4053">
        <v>10</v>
      </c>
      <c r="R4053">
        <v>2</v>
      </c>
      <c r="S4053" t="s">
        <v>5</v>
      </c>
      <c r="T4053">
        <v>6</v>
      </c>
      <c r="U4053" t="s">
        <v>5</v>
      </c>
      <c r="V4053">
        <v>10</v>
      </c>
      <c r="W4053">
        <v>0</v>
      </c>
      <c r="X4053" t="s">
        <v>5</v>
      </c>
      <c r="Y4053">
        <v>6</v>
      </c>
      <c r="Z4053" t="s">
        <v>5</v>
      </c>
      <c r="AA4053" t="s">
        <v>5</v>
      </c>
      <c r="AB4053">
        <v>0</v>
      </c>
      <c r="AC4053" t="s">
        <v>5</v>
      </c>
      <c r="AD4053">
        <v>5</v>
      </c>
      <c r="AE4053" t="s">
        <v>5</v>
      </c>
      <c r="AF4053">
        <v>7.5</v>
      </c>
      <c r="AG4053">
        <v>0</v>
      </c>
      <c r="AH4053" t="s">
        <v>5</v>
      </c>
      <c r="AI4053">
        <v>12</v>
      </c>
      <c r="AJ4053" t="s">
        <v>5</v>
      </c>
      <c r="AK4053">
        <v>5</v>
      </c>
      <c r="AL4053">
        <v>1</v>
      </c>
      <c r="AM4053" t="s">
        <v>5</v>
      </c>
      <c r="AN4053">
        <v>11</v>
      </c>
      <c r="AO4053" t="s">
        <v>5</v>
      </c>
      <c r="AP4053">
        <v>4</v>
      </c>
      <c r="AQ4053">
        <v>0</v>
      </c>
      <c r="AR4053" t="s">
        <v>5</v>
      </c>
      <c r="AS4053">
        <v>8</v>
      </c>
      <c r="AT4053" t="s">
        <v>5</v>
      </c>
      <c r="AU4053">
        <v>31</v>
      </c>
      <c r="AV4053">
        <v>0</v>
      </c>
      <c r="AW4053" t="s">
        <v>5</v>
      </c>
      <c r="AX4053">
        <v>6.5</v>
      </c>
      <c r="AY4053" t="s">
        <v>5</v>
      </c>
      <c r="AZ4053">
        <v>9</v>
      </c>
      <c r="BA4053">
        <v>0</v>
      </c>
      <c r="BB4053" t="s">
        <v>5</v>
      </c>
      <c r="BC4053" t="s">
        <v>5</v>
      </c>
      <c r="BD4053" t="s">
        <v>5</v>
      </c>
      <c r="BE4053" t="s">
        <v>5</v>
      </c>
      <c r="BF4053">
        <v>0</v>
      </c>
      <c r="BG4053" t="s">
        <v>5</v>
      </c>
      <c r="BH4053">
        <v>9</v>
      </c>
      <c r="BI4053" t="s">
        <v>5</v>
      </c>
      <c r="BJ4053">
        <v>5</v>
      </c>
      <c r="BK4053">
        <v>0</v>
      </c>
      <c r="BL4053" t="s">
        <v>5</v>
      </c>
      <c r="BM4053">
        <v>11</v>
      </c>
      <c r="BN4053" t="s">
        <v>5</v>
      </c>
      <c r="BO4053">
        <v>2.5</v>
      </c>
      <c r="BP4053">
        <v>3</v>
      </c>
      <c r="BQ4053" t="s">
        <v>5</v>
      </c>
      <c r="BR4053">
        <v>12</v>
      </c>
      <c r="BS4053" t="s">
        <v>5</v>
      </c>
      <c r="BT4053">
        <v>5</v>
      </c>
    </row>
    <row r="4054" spans="1:72" x14ac:dyDescent="0.35">
      <c r="A4054" t="s">
        <v>2774</v>
      </c>
      <c r="B4054" t="s">
        <v>2858</v>
      </c>
      <c r="C4054">
        <v>2462850</v>
      </c>
      <c r="D4054" t="s">
        <v>7761</v>
      </c>
      <c r="E4054">
        <v>1527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 t="s">
        <v>5</v>
      </c>
      <c r="O4054">
        <v>3</v>
      </c>
      <c r="P4054" t="s">
        <v>5</v>
      </c>
      <c r="Q4054">
        <v>9</v>
      </c>
      <c r="R4054">
        <v>0</v>
      </c>
      <c r="S4054" t="s">
        <v>5</v>
      </c>
      <c r="T4054">
        <v>5</v>
      </c>
      <c r="U4054" t="s">
        <v>5</v>
      </c>
      <c r="V4054">
        <v>11</v>
      </c>
      <c r="W4054">
        <v>0</v>
      </c>
      <c r="X4054" t="s">
        <v>5</v>
      </c>
      <c r="Y4054">
        <v>13</v>
      </c>
      <c r="Z4054" t="s">
        <v>5</v>
      </c>
      <c r="AA4054">
        <v>7</v>
      </c>
      <c r="AB4054">
        <v>0</v>
      </c>
      <c r="AC4054" t="s">
        <v>5</v>
      </c>
      <c r="AD4054">
        <v>12</v>
      </c>
      <c r="AE4054" t="s">
        <v>5</v>
      </c>
      <c r="AF4054">
        <v>2</v>
      </c>
      <c r="AG4054">
        <v>0</v>
      </c>
      <c r="AH4054" t="s">
        <v>5</v>
      </c>
      <c r="AI4054">
        <v>12</v>
      </c>
      <c r="AJ4054" t="s">
        <v>5</v>
      </c>
      <c r="AK4054">
        <v>2</v>
      </c>
      <c r="AL4054">
        <v>0</v>
      </c>
      <c r="AM4054" t="s">
        <v>5</v>
      </c>
      <c r="AN4054">
        <v>13</v>
      </c>
      <c r="AO4054" t="s">
        <v>5</v>
      </c>
      <c r="AP4054">
        <v>4</v>
      </c>
      <c r="AQ4054">
        <v>0</v>
      </c>
      <c r="AR4054" t="s">
        <v>5</v>
      </c>
      <c r="AS4054">
        <v>5</v>
      </c>
      <c r="AT4054" t="s">
        <v>5</v>
      </c>
      <c r="AU4054">
        <v>15</v>
      </c>
      <c r="AV4054">
        <v>0</v>
      </c>
      <c r="AW4054" t="s">
        <v>5</v>
      </c>
      <c r="AX4054">
        <v>7</v>
      </c>
      <c r="AY4054" t="s">
        <v>5</v>
      </c>
      <c r="AZ4054">
        <v>11</v>
      </c>
      <c r="BA4054">
        <v>0</v>
      </c>
      <c r="BB4054" t="s">
        <v>5</v>
      </c>
      <c r="BC4054">
        <v>14</v>
      </c>
      <c r="BD4054" t="s">
        <v>5</v>
      </c>
      <c r="BE4054">
        <v>6</v>
      </c>
      <c r="BF4054">
        <v>0</v>
      </c>
      <c r="BG4054" t="s">
        <v>5</v>
      </c>
      <c r="BH4054">
        <v>13</v>
      </c>
      <c r="BI4054" t="s">
        <v>5</v>
      </c>
      <c r="BJ4054">
        <v>3</v>
      </c>
      <c r="BK4054">
        <v>0</v>
      </c>
      <c r="BL4054" t="s">
        <v>5</v>
      </c>
      <c r="BM4054">
        <v>13</v>
      </c>
      <c r="BN4054" t="s">
        <v>5</v>
      </c>
      <c r="BO4054">
        <v>3</v>
      </c>
      <c r="BP4054">
        <v>0</v>
      </c>
      <c r="BQ4054" t="s">
        <v>5</v>
      </c>
      <c r="BR4054">
        <v>13</v>
      </c>
      <c r="BS4054" t="s">
        <v>5</v>
      </c>
      <c r="BT4054">
        <v>4</v>
      </c>
    </row>
    <row r="4055" spans="1:72" x14ac:dyDescent="0.35">
      <c r="A4055" t="s">
        <v>2774</v>
      </c>
      <c r="B4055" t="s">
        <v>2858</v>
      </c>
      <c r="C4055">
        <v>2462850</v>
      </c>
      <c r="D4055" t="s">
        <v>7759</v>
      </c>
      <c r="E4055">
        <v>15263</v>
      </c>
      <c r="F4055">
        <v>6</v>
      </c>
      <c r="G4055">
        <v>0</v>
      </c>
      <c r="H4055">
        <v>4</v>
      </c>
      <c r="I4055">
        <v>0</v>
      </c>
      <c r="J4055">
        <v>0</v>
      </c>
      <c r="K4055">
        <v>0</v>
      </c>
      <c r="L4055">
        <v>2</v>
      </c>
      <c r="M4055">
        <v>0</v>
      </c>
      <c r="N4055" t="s">
        <v>5</v>
      </c>
      <c r="O4055">
        <v>5</v>
      </c>
      <c r="P4055" t="s">
        <v>5</v>
      </c>
      <c r="Q4055">
        <v>11</v>
      </c>
      <c r="R4055">
        <v>3</v>
      </c>
      <c r="S4055" t="s">
        <v>5</v>
      </c>
      <c r="T4055">
        <v>3</v>
      </c>
      <c r="U4055" t="s">
        <v>5</v>
      </c>
      <c r="V4055">
        <v>6</v>
      </c>
      <c r="W4055">
        <v>0</v>
      </c>
      <c r="X4055" t="s">
        <v>5</v>
      </c>
      <c r="Y4055">
        <v>3</v>
      </c>
      <c r="Z4055" t="s">
        <v>5</v>
      </c>
      <c r="AA4055">
        <v>8</v>
      </c>
      <c r="AB4055">
        <v>0</v>
      </c>
      <c r="AC4055" t="s">
        <v>5</v>
      </c>
      <c r="AD4055" t="s">
        <v>5</v>
      </c>
      <c r="AE4055" t="s">
        <v>5</v>
      </c>
      <c r="AF4055">
        <v>19</v>
      </c>
      <c r="AG4055">
        <v>0</v>
      </c>
      <c r="AH4055" t="s">
        <v>5</v>
      </c>
      <c r="AI4055">
        <v>5</v>
      </c>
      <c r="AJ4055" t="s">
        <v>5</v>
      </c>
      <c r="AK4055">
        <v>9</v>
      </c>
      <c r="AL4055">
        <v>1</v>
      </c>
      <c r="AM4055" t="s">
        <v>5</v>
      </c>
      <c r="AN4055">
        <v>5</v>
      </c>
      <c r="AO4055" t="s">
        <v>5</v>
      </c>
      <c r="AP4055">
        <v>7</v>
      </c>
      <c r="AQ4055">
        <v>0</v>
      </c>
      <c r="AR4055" t="s">
        <v>5</v>
      </c>
      <c r="AS4055">
        <v>5</v>
      </c>
      <c r="AT4055" t="s">
        <v>5</v>
      </c>
      <c r="AU4055">
        <v>59</v>
      </c>
      <c r="AV4055">
        <v>1</v>
      </c>
      <c r="AW4055" t="s">
        <v>5</v>
      </c>
      <c r="AX4055">
        <v>4</v>
      </c>
      <c r="AY4055" t="s">
        <v>5</v>
      </c>
      <c r="AZ4055">
        <v>7</v>
      </c>
      <c r="BA4055">
        <v>0</v>
      </c>
      <c r="BB4055" t="s">
        <v>5</v>
      </c>
      <c r="BC4055" t="s">
        <v>5</v>
      </c>
      <c r="BD4055" t="s">
        <v>5</v>
      </c>
      <c r="BE4055">
        <v>8</v>
      </c>
      <c r="BF4055">
        <v>0</v>
      </c>
      <c r="BG4055" t="s">
        <v>5</v>
      </c>
      <c r="BH4055" t="s">
        <v>5</v>
      </c>
      <c r="BI4055" t="s">
        <v>5</v>
      </c>
      <c r="BJ4055">
        <v>10</v>
      </c>
      <c r="BK4055">
        <v>0</v>
      </c>
      <c r="BL4055" t="s">
        <v>5</v>
      </c>
      <c r="BM4055">
        <v>6</v>
      </c>
      <c r="BN4055" t="s">
        <v>5</v>
      </c>
      <c r="BO4055">
        <v>6</v>
      </c>
      <c r="BP4055">
        <v>1</v>
      </c>
      <c r="BQ4055" t="s">
        <v>5</v>
      </c>
      <c r="BR4055">
        <v>5</v>
      </c>
      <c r="BS4055" t="s">
        <v>5</v>
      </c>
      <c r="BT4055">
        <v>7</v>
      </c>
    </row>
    <row r="4056" spans="1:72" x14ac:dyDescent="0.35">
      <c r="A4056" t="s">
        <v>2774</v>
      </c>
      <c r="B4056" t="s">
        <v>2859</v>
      </c>
      <c r="C4056">
        <v>2463075</v>
      </c>
      <c r="D4056" t="s">
        <v>7764</v>
      </c>
      <c r="E4056">
        <v>5027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 t="s">
        <v>5</v>
      </c>
      <c r="O4056">
        <v>5</v>
      </c>
      <c r="P4056" t="s">
        <v>5</v>
      </c>
      <c r="Q4056">
        <v>10</v>
      </c>
      <c r="R4056">
        <v>0</v>
      </c>
      <c r="S4056" t="s">
        <v>5</v>
      </c>
      <c r="T4056">
        <v>6</v>
      </c>
      <c r="U4056" t="s">
        <v>5</v>
      </c>
      <c r="V4056">
        <v>10</v>
      </c>
      <c r="W4056">
        <v>0</v>
      </c>
      <c r="X4056" t="s">
        <v>5</v>
      </c>
      <c r="Y4056">
        <v>6</v>
      </c>
      <c r="Z4056" t="s">
        <v>5</v>
      </c>
      <c r="AA4056" t="s">
        <v>5</v>
      </c>
      <c r="AB4056">
        <v>0</v>
      </c>
      <c r="AC4056" t="s">
        <v>5</v>
      </c>
      <c r="AD4056">
        <v>5</v>
      </c>
      <c r="AE4056" t="s">
        <v>5</v>
      </c>
      <c r="AF4056">
        <v>7.5</v>
      </c>
      <c r="AG4056">
        <v>0</v>
      </c>
      <c r="AH4056" t="s">
        <v>5</v>
      </c>
      <c r="AI4056">
        <v>12</v>
      </c>
      <c r="AJ4056" t="s">
        <v>5</v>
      </c>
      <c r="AK4056">
        <v>5</v>
      </c>
      <c r="AL4056">
        <v>0</v>
      </c>
      <c r="AM4056" t="s">
        <v>5</v>
      </c>
      <c r="AN4056">
        <v>11</v>
      </c>
      <c r="AO4056" t="s">
        <v>5</v>
      </c>
      <c r="AP4056">
        <v>4</v>
      </c>
      <c r="AQ4056">
        <v>0</v>
      </c>
      <c r="AR4056" t="s">
        <v>5</v>
      </c>
      <c r="AS4056">
        <v>8</v>
      </c>
      <c r="AT4056" t="s">
        <v>5</v>
      </c>
      <c r="AU4056">
        <v>31</v>
      </c>
      <c r="AV4056">
        <v>0</v>
      </c>
      <c r="AW4056" t="s">
        <v>5</v>
      </c>
      <c r="AX4056">
        <v>6.5</v>
      </c>
      <c r="AY4056" t="s">
        <v>5</v>
      </c>
      <c r="AZ4056">
        <v>9</v>
      </c>
      <c r="BA4056">
        <v>0</v>
      </c>
      <c r="BB4056" t="s">
        <v>5</v>
      </c>
      <c r="BC4056" t="s">
        <v>5</v>
      </c>
      <c r="BD4056" t="s">
        <v>5</v>
      </c>
      <c r="BE4056" t="s">
        <v>5</v>
      </c>
      <c r="BF4056">
        <v>0</v>
      </c>
      <c r="BG4056" t="s">
        <v>5</v>
      </c>
      <c r="BH4056">
        <v>9</v>
      </c>
      <c r="BI4056" t="s">
        <v>5</v>
      </c>
      <c r="BJ4056">
        <v>5</v>
      </c>
      <c r="BK4056">
        <v>0</v>
      </c>
      <c r="BL4056" t="s">
        <v>5</v>
      </c>
      <c r="BM4056">
        <v>11</v>
      </c>
      <c r="BN4056" t="s">
        <v>5</v>
      </c>
      <c r="BO4056">
        <v>2.5</v>
      </c>
      <c r="BP4056">
        <v>0</v>
      </c>
      <c r="BQ4056" t="s">
        <v>5</v>
      </c>
      <c r="BR4056">
        <v>12</v>
      </c>
      <c r="BS4056" t="s">
        <v>5</v>
      </c>
      <c r="BT4056">
        <v>5</v>
      </c>
    </row>
    <row r="4057" spans="1:72" x14ac:dyDescent="0.35">
      <c r="A4057" t="s">
        <v>2774</v>
      </c>
      <c r="B4057" t="s">
        <v>1024</v>
      </c>
      <c r="C4057">
        <v>2463825</v>
      </c>
      <c r="D4057" t="s">
        <v>7765</v>
      </c>
      <c r="E4057">
        <v>3503</v>
      </c>
      <c r="F4057">
        <v>1</v>
      </c>
      <c r="G4057">
        <v>1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1</v>
      </c>
      <c r="N4057" t="s">
        <v>5</v>
      </c>
      <c r="O4057">
        <v>4</v>
      </c>
      <c r="P4057" t="s">
        <v>5</v>
      </c>
      <c r="Q4057">
        <v>5</v>
      </c>
      <c r="R4057">
        <v>0</v>
      </c>
      <c r="S4057" t="s">
        <v>5</v>
      </c>
      <c r="T4057">
        <v>4</v>
      </c>
      <c r="U4057" t="s">
        <v>5</v>
      </c>
      <c r="V4057">
        <v>5</v>
      </c>
      <c r="W4057">
        <v>0</v>
      </c>
      <c r="X4057" t="s">
        <v>5</v>
      </c>
      <c r="Y4057" t="s">
        <v>5</v>
      </c>
      <c r="Z4057" t="s">
        <v>5</v>
      </c>
      <c r="AA4057" t="s">
        <v>5</v>
      </c>
      <c r="AB4057">
        <v>0</v>
      </c>
      <c r="AC4057" t="s">
        <v>5</v>
      </c>
      <c r="AD4057" t="s">
        <v>5</v>
      </c>
      <c r="AE4057" t="s">
        <v>5</v>
      </c>
      <c r="AF4057" t="s">
        <v>5</v>
      </c>
      <c r="AG4057">
        <v>0</v>
      </c>
      <c r="AH4057" t="s">
        <v>5</v>
      </c>
      <c r="AI4057" t="s">
        <v>5</v>
      </c>
      <c r="AJ4057" t="s">
        <v>5</v>
      </c>
      <c r="AK4057" t="s">
        <v>5</v>
      </c>
      <c r="AL4057">
        <v>0</v>
      </c>
      <c r="AM4057" t="s">
        <v>5</v>
      </c>
      <c r="AN4057">
        <v>7.5</v>
      </c>
      <c r="AO4057" t="s">
        <v>5</v>
      </c>
      <c r="AP4057" t="s">
        <v>5</v>
      </c>
      <c r="AQ4057">
        <v>0</v>
      </c>
      <c r="AR4057" t="s">
        <v>5</v>
      </c>
      <c r="AS4057" t="s">
        <v>5</v>
      </c>
      <c r="AT4057" t="s">
        <v>5</v>
      </c>
      <c r="AU4057" t="s">
        <v>5</v>
      </c>
      <c r="AV4057">
        <v>0</v>
      </c>
      <c r="AW4057" t="s">
        <v>5</v>
      </c>
      <c r="AX4057">
        <v>8</v>
      </c>
      <c r="AY4057" t="s">
        <v>5</v>
      </c>
      <c r="AZ4057">
        <v>3</v>
      </c>
      <c r="BA4057">
        <v>0</v>
      </c>
      <c r="BB4057" t="s">
        <v>5</v>
      </c>
      <c r="BC4057" t="s">
        <v>5</v>
      </c>
      <c r="BD4057" t="s">
        <v>5</v>
      </c>
      <c r="BE4057" t="s">
        <v>5</v>
      </c>
      <c r="BF4057">
        <v>0</v>
      </c>
      <c r="BG4057" t="s">
        <v>5</v>
      </c>
      <c r="BH4057" t="s">
        <v>5</v>
      </c>
      <c r="BI4057" t="s">
        <v>5</v>
      </c>
      <c r="BJ4057" t="s">
        <v>5</v>
      </c>
      <c r="BK4057">
        <v>0</v>
      </c>
      <c r="BL4057" t="s">
        <v>5</v>
      </c>
      <c r="BM4057" t="s">
        <v>5</v>
      </c>
      <c r="BN4057" t="s">
        <v>5</v>
      </c>
      <c r="BO4057" t="s">
        <v>5</v>
      </c>
      <c r="BP4057">
        <v>0</v>
      </c>
      <c r="BQ4057" t="s">
        <v>5</v>
      </c>
      <c r="BR4057">
        <v>8</v>
      </c>
      <c r="BS4057" t="s">
        <v>5</v>
      </c>
      <c r="BT4057">
        <v>6</v>
      </c>
    </row>
    <row r="4058" spans="1:72" x14ac:dyDescent="0.35">
      <c r="A4058" t="s">
        <v>2774</v>
      </c>
      <c r="B4058" t="s">
        <v>1024</v>
      </c>
      <c r="C4058">
        <v>2463825</v>
      </c>
      <c r="D4058" t="s">
        <v>7764</v>
      </c>
      <c r="E4058">
        <v>5027</v>
      </c>
      <c r="F4058">
        <v>2</v>
      </c>
      <c r="G4058">
        <v>2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2</v>
      </c>
      <c r="N4058" t="s">
        <v>5</v>
      </c>
      <c r="O4058">
        <v>5</v>
      </c>
      <c r="P4058" t="s">
        <v>5</v>
      </c>
      <c r="Q4058">
        <v>10</v>
      </c>
      <c r="R4058">
        <v>0</v>
      </c>
      <c r="S4058" t="s">
        <v>5</v>
      </c>
      <c r="T4058">
        <v>6</v>
      </c>
      <c r="U4058" t="s">
        <v>5</v>
      </c>
      <c r="V4058">
        <v>10</v>
      </c>
      <c r="W4058">
        <v>0</v>
      </c>
      <c r="X4058" t="s">
        <v>5</v>
      </c>
      <c r="Y4058">
        <v>6</v>
      </c>
      <c r="Z4058" t="s">
        <v>5</v>
      </c>
      <c r="AA4058" t="s">
        <v>5</v>
      </c>
      <c r="AB4058">
        <v>0</v>
      </c>
      <c r="AC4058" t="s">
        <v>5</v>
      </c>
      <c r="AD4058">
        <v>5</v>
      </c>
      <c r="AE4058" t="s">
        <v>5</v>
      </c>
      <c r="AF4058">
        <v>7.5</v>
      </c>
      <c r="AG4058">
        <v>0</v>
      </c>
      <c r="AH4058" t="s">
        <v>5</v>
      </c>
      <c r="AI4058">
        <v>12</v>
      </c>
      <c r="AJ4058" t="s">
        <v>5</v>
      </c>
      <c r="AK4058">
        <v>5</v>
      </c>
      <c r="AL4058">
        <v>0</v>
      </c>
      <c r="AM4058" t="s">
        <v>5</v>
      </c>
      <c r="AN4058">
        <v>11</v>
      </c>
      <c r="AO4058" t="s">
        <v>5</v>
      </c>
      <c r="AP4058">
        <v>4</v>
      </c>
      <c r="AQ4058">
        <v>0</v>
      </c>
      <c r="AR4058" t="s">
        <v>5</v>
      </c>
      <c r="AS4058">
        <v>8</v>
      </c>
      <c r="AT4058" t="s">
        <v>5</v>
      </c>
      <c r="AU4058">
        <v>31</v>
      </c>
      <c r="AV4058">
        <v>0</v>
      </c>
      <c r="AW4058" t="s">
        <v>5</v>
      </c>
      <c r="AX4058">
        <v>6.5</v>
      </c>
      <c r="AY4058" t="s">
        <v>5</v>
      </c>
      <c r="AZ4058">
        <v>9</v>
      </c>
      <c r="BA4058">
        <v>0</v>
      </c>
      <c r="BB4058" t="s">
        <v>5</v>
      </c>
      <c r="BC4058" t="s">
        <v>5</v>
      </c>
      <c r="BD4058" t="s">
        <v>5</v>
      </c>
      <c r="BE4058" t="s">
        <v>5</v>
      </c>
      <c r="BF4058">
        <v>0</v>
      </c>
      <c r="BG4058" t="s">
        <v>5</v>
      </c>
      <c r="BH4058">
        <v>9</v>
      </c>
      <c r="BI4058" t="s">
        <v>5</v>
      </c>
      <c r="BJ4058">
        <v>5</v>
      </c>
      <c r="BK4058">
        <v>0</v>
      </c>
      <c r="BL4058" t="s">
        <v>5</v>
      </c>
      <c r="BM4058">
        <v>11</v>
      </c>
      <c r="BN4058" t="s">
        <v>5</v>
      </c>
      <c r="BO4058">
        <v>2.5</v>
      </c>
      <c r="BP4058">
        <v>0</v>
      </c>
      <c r="BQ4058" t="s">
        <v>5</v>
      </c>
      <c r="BR4058">
        <v>12</v>
      </c>
      <c r="BS4058" t="s">
        <v>5</v>
      </c>
      <c r="BT4058">
        <v>5</v>
      </c>
    </row>
    <row r="4059" spans="1:72" x14ac:dyDescent="0.35">
      <c r="A4059" t="s">
        <v>2774</v>
      </c>
      <c r="B4059" t="s">
        <v>2860</v>
      </c>
      <c r="C4059">
        <v>24033</v>
      </c>
      <c r="D4059" t="s">
        <v>7766</v>
      </c>
      <c r="E4059">
        <v>1167</v>
      </c>
      <c r="F4059">
        <v>924</v>
      </c>
      <c r="G4059">
        <v>155</v>
      </c>
      <c r="H4059">
        <v>223</v>
      </c>
      <c r="I4059">
        <v>115</v>
      </c>
      <c r="J4059">
        <v>115</v>
      </c>
      <c r="K4059">
        <v>130</v>
      </c>
      <c r="L4059">
        <v>186</v>
      </c>
      <c r="M4059">
        <v>155</v>
      </c>
      <c r="N4059">
        <v>8</v>
      </c>
      <c r="O4059">
        <v>5</v>
      </c>
      <c r="P4059">
        <v>9</v>
      </c>
      <c r="Q4059">
        <v>7</v>
      </c>
      <c r="R4059">
        <v>180</v>
      </c>
      <c r="S4059">
        <v>11</v>
      </c>
      <c r="T4059">
        <v>6</v>
      </c>
      <c r="U4059">
        <v>14</v>
      </c>
      <c r="V4059">
        <v>11</v>
      </c>
      <c r="W4059">
        <v>60</v>
      </c>
      <c r="X4059">
        <v>8</v>
      </c>
      <c r="Y4059">
        <v>2</v>
      </c>
      <c r="Z4059">
        <v>5</v>
      </c>
      <c r="AA4059">
        <v>5</v>
      </c>
      <c r="AB4059">
        <v>68</v>
      </c>
      <c r="AC4059">
        <v>19.5</v>
      </c>
      <c r="AD4059">
        <v>5</v>
      </c>
      <c r="AE4059">
        <v>5</v>
      </c>
      <c r="AF4059">
        <v>5</v>
      </c>
      <c r="AG4059">
        <v>71</v>
      </c>
      <c r="AH4059">
        <v>19</v>
      </c>
      <c r="AI4059">
        <v>4</v>
      </c>
      <c r="AJ4059">
        <v>8</v>
      </c>
      <c r="AK4059">
        <v>5</v>
      </c>
      <c r="AL4059">
        <v>70</v>
      </c>
      <c r="AM4059">
        <v>19</v>
      </c>
      <c r="AN4059">
        <v>5</v>
      </c>
      <c r="AO4059">
        <v>7</v>
      </c>
      <c r="AP4059">
        <v>9</v>
      </c>
      <c r="AQ4059">
        <v>0</v>
      </c>
      <c r="AR4059" t="s">
        <v>5</v>
      </c>
      <c r="AS4059">
        <v>12</v>
      </c>
      <c r="AT4059" t="s">
        <v>5</v>
      </c>
      <c r="AU4059">
        <v>19</v>
      </c>
      <c r="AV4059">
        <v>43</v>
      </c>
      <c r="AW4059">
        <v>8</v>
      </c>
      <c r="AX4059">
        <v>12</v>
      </c>
      <c r="AY4059">
        <v>7</v>
      </c>
      <c r="AZ4059">
        <v>14</v>
      </c>
      <c r="BA4059">
        <v>55</v>
      </c>
      <c r="BB4059">
        <v>9</v>
      </c>
      <c r="BC4059">
        <v>3</v>
      </c>
      <c r="BD4059">
        <v>6</v>
      </c>
      <c r="BE4059">
        <v>5</v>
      </c>
      <c r="BF4059">
        <v>47</v>
      </c>
      <c r="BG4059">
        <v>19</v>
      </c>
      <c r="BH4059">
        <v>5</v>
      </c>
      <c r="BI4059">
        <v>6</v>
      </c>
      <c r="BJ4059">
        <v>5</v>
      </c>
      <c r="BK4059">
        <v>59</v>
      </c>
      <c r="BL4059">
        <v>19</v>
      </c>
      <c r="BM4059">
        <v>4</v>
      </c>
      <c r="BN4059">
        <v>7</v>
      </c>
      <c r="BO4059">
        <v>5</v>
      </c>
      <c r="BP4059">
        <v>116</v>
      </c>
      <c r="BQ4059">
        <v>19.5</v>
      </c>
      <c r="BR4059">
        <v>5</v>
      </c>
      <c r="BS4059">
        <v>7</v>
      </c>
      <c r="BT4059">
        <v>8</v>
      </c>
    </row>
    <row r="4060" spans="1:72" x14ac:dyDescent="0.35">
      <c r="A4060" t="s">
        <v>2774</v>
      </c>
      <c r="B4060" t="s">
        <v>2860</v>
      </c>
      <c r="C4060">
        <v>24033</v>
      </c>
      <c r="D4060" t="s">
        <v>7761</v>
      </c>
      <c r="E4060">
        <v>15270</v>
      </c>
      <c r="F4060">
        <v>3093</v>
      </c>
      <c r="G4060">
        <v>522</v>
      </c>
      <c r="H4060">
        <v>662</v>
      </c>
      <c r="I4060">
        <v>574</v>
      </c>
      <c r="J4060">
        <v>440</v>
      </c>
      <c r="K4060">
        <v>417</v>
      </c>
      <c r="L4060">
        <v>478</v>
      </c>
      <c r="M4060">
        <v>522</v>
      </c>
      <c r="N4060">
        <v>8</v>
      </c>
      <c r="O4060">
        <v>3</v>
      </c>
      <c r="P4060">
        <v>9</v>
      </c>
      <c r="Q4060">
        <v>9</v>
      </c>
      <c r="R4060">
        <v>591</v>
      </c>
      <c r="S4060">
        <v>11</v>
      </c>
      <c r="T4060">
        <v>5</v>
      </c>
      <c r="U4060">
        <v>14</v>
      </c>
      <c r="V4060">
        <v>11</v>
      </c>
      <c r="W4060">
        <v>319</v>
      </c>
      <c r="X4060">
        <v>8</v>
      </c>
      <c r="Y4060">
        <v>13</v>
      </c>
      <c r="Z4060">
        <v>5</v>
      </c>
      <c r="AA4060">
        <v>7</v>
      </c>
      <c r="AB4060">
        <v>261</v>
      </c>
      <c r="AC4060">
        <v>19.5</v>
      </c>
      <c r="AD4060">
        <v>12</v>
      </c>
      <c r="AE4060">
        <v>5</v>
      </c>
      <c r="AF4060">
        <v>2</v>
      </c>
      <c r="AG4060">
        <v>230</v>
      </c>
      <c r="AH4060">
        <v>19</v>
      </c>
      <c r="AI4060">
        <v>12</v>
      </c>
      <c r="AJ4060">
        <v>8</v>
      </c>
      <c r="AK4060">
        <v>2</v>
      </c>
      <c r="AL4060">
        <v>273</v>
      </c>
      <c r="AM4060">
        <v>19</v>
      </c>
      <c r="AN4060">
        <v>13</v>
      </c>
      <c r="AO4060">
        <v>7</v>
      </c>
      <c r="AP4060">
        <v>4</v>
      </c>
      <c r="AQ4060">
        <v>0</v>
      </c>
      <c r="AR4060" t="s">
        <v>5</v>
      </c>
      <c r="AS4060">
        <v>5</v>
      </c>
      <c r="AT4060" t="s">
        <v>5</v>
      </c>
      <c r="AU4060">
        <v>15</v>
      </c>
      <c r="AV4060">
        <v>71</v>
      </c>
      <c r="AW4060">
        <v>8</v>
      </c>
      <c r="AX4060">
        <v>7</v>
      </c>
      <c r="AY4060">
        <v>7</v>
      </c>
      <c r="AZ4060">
        <v>11</v>
      </c>
      <c r="BA4060">
        <v>255</v>
      </c>
      <c r="BB4060">
        <v>9</v>
      </c>
      <c r="BC4060">
        <v>14</v>
      </c>
      <c r="BD4060">
        <v>6</v>
      </c>
      <c r="BE4060">
        <v>6</v>
      </c>
      <c r="BF4060">
        <v>179</v>
      </c>
      <c r="BG4060">
        <v>19</v>
      </c>
      <c r="BH4060">
        <v>13</v>
      </c>
      <c r="BI4060">
        <v>6</v>
      </c>
      <c r="BJ4060">
        <v>3</v>
      </c>
      <c r="BK4060">
        <v>187</v>
      </c>
      <c r="BL4060">
        <v>19</v>
      </c>
      <c r="BM4060">
        <v>13</v>
      </c>
      <c r="BN4060">
        <v>7</v>
      </c>
      <c r="BO4060">
        <v>3</v>
      </c>
      <c r="BP4060">
        <v>205</v>
      </c>
      <c r="BQ4060">
        <v>19.5</v>
      </c>
      <c r="BR4060">
        <v>13</v>
      </c>
      <c r="BS4060">
        <v>7</v>
      </c>
      <c r="BT4060">
        <v>4</v>
      </c>
    </row>
    <row r="4061" spans="1:72" x14ac:dyDescent="0.35">
      <c r="A4061" t="s">
        <v>2774</v>
      </c>
      <c r="B4061" t="s">
        <v>2860</v>
      </c>
      <c r="C4061">
        <v>24033</v>
      </c>
      <c r="D4061" t="s">
        <v>7760</v>
      </c>
      <c r="E4061">
        <v>17637</v>
      </c>
      <c r="F4061">
        <v>285</v>
      </c>
      <c r="G4061">
        <v>71</v>
      </c>
      <c r="H4061">
        <v>70</v>
      </c>
      <c r="I4061">
        <v>34</v>
      </c>
      <c r="J4061">
        <v>37</v>
      </c>
      <c r="K4061">
        <v>38</v>
      </c>
      <c r="L4061">
        <v>35</v>
      </c>
      <c r="M4061">
        <v>71</v>
      </c>
      <c r="N4061">
        <v>8</v>
      </c>
      <c r="O4061">
        <v>8</v>
      </c>
      <c r="P4061">
        <v>9</v>
      </c>
      <c r="Q4061">
        <v>6</v>
      </c>
      <c r="R4061">
        <v>62</v>
      </c>
      <c r="S4061">
        <v>11</v>
      </c>
      <c r="T4061">
        <v>9</v>
      </c>
      <c r="U4061">
        <v>14</v>
      </c>
      <c r="V4061">
        <v>4</v>
      </c>
      <c r="W4061">
        <v>17</v>
      </c>
      <c r="X4061">
        <v>8</v>
      </c>
      <c r="Y4061">
        <v>7</v>
      </c>
      <c r="Z4061">
        <v>5</v>
      </c>
      <c r="AA4061">
        <v>4</v>
      </c>
      <c r="AB4061">
        <v>16</v>
      </c>
      <c r="AC4061">
        <v>19.5</v>
      </c>
      <c r="AD4061">
        <v>5</v>
      </c>
      <c r="AE4061">
        <v>5</v>
      </c>
      <c r="AF4061">
        <v>4</v>
      </c>
      <c r="AG4061">
        <v>18</v>
      </c>
      <c r="AH4061">
        <v>19</v>
      </c>
      <c r="AI4061">
        <v>4</v>
      </c>
      <c r="AJ4061">
        <v>8</v>
      </c>
      <c r="AK4061">
        <v>4</v>
      </c>
      <c r="AL4061">
        <v>14</v>
      </c>
      <c r="AM4061">
        <v>19</v>
      </c>
      <c r="AN4061">
        <v>2</v>
      </c>
      <c r="AO4061">
        <v>7</v>
      </c>
      <c r="AP4061">
        <v>5</v>
      </c>
      <c r="AQ4061">
        <v>0</v>
      </c>
      <c r="AR4061" t="s">
        <v>5</v>
      </c>
      <c r="AS4061">
        <v>16</v>
      </c>
      <c r="AT4061" t="s">
        <v>5</v>
      </c>
      <c r="AU4061" t="s">
        <v>5</v>
      </c>
      <c r="AV4061">
        <v>8</v>
      </c>
      <c r="AW4061">
        <v>8</v>
      </c>
      <c r="AX4061">
        <v>15</v>
      </c>
      <c r="AY4061">
        <v>7</v>
      </c>
      <c r="AZ4061">
        <v>3.5</v>
      </c>
      <c r="BA4061">
        <v>17</v>
      </c>
      <c r="BB4061">
        <v>9</v>
      </c>
      <c r="BC4061">
        <v>6</v>
      </c>
      <c r="BD4061">
        <v>6</v>
      </c>
      <c r="BE4061">
        <v>4</v>
      </c>
      <c r="BF4061">
        <v>21</v>
      </c>
      <c r="BG4061">
        <v>19</v>
      </c>
      <c r="BH4061">
        <v>4</v>
      </c>
      <c r="BI4061">
        <v>6</v>
      </c>
      <c r="BJ4061">
        <v>4</v>
      </c>
      <c r="BK4061">
        <v>20</v>
      </c>
      <c r="BL4061">
        <v>19</v>
      </c>
      <c r="BM4061">
        <v>4</v>
      </c>
      <c r="BN4061">
        <v>7</v>
      </c>
      <c r="BO4061">
        <v>4</v>
      </c>
      <c r="BP4061">
        <v>21</v>
      </c>
      <c r="BQ4061">
        <v>19.5</v>
      </c>
      <c r="BR4061">
        <v>2</v>
      </c>
      <c r="BS4061">
        <v>7</v>
      </c>
      <c r="BT4061">
        <v>4</v>
      </c>
    </row>
    <row r="4062" spans="1:72" x14ac:dyDescent="0.35">
      <c r="A4062" t="s">
        <v>2774</v>
      </c>
      <c r="B4062" t="s">
        <v>2860</v>
      </c>
      <c r="C4062">
        <v>24033</v>
      </c>
      <c r="D4062" t="s">
        <v>7759</v>
      </c>
      <c r="E4062">
        <v>15263</v>
      </c>
      <c r="F4062">
        <v>1</v>
      </c>
      <c r="G4062">
        <v>0</v>
      </c>
      <c r="H4062">
        <v>0</v>
      </c>
      <c r="I4062">
        <v>0</v>
      </c>
      <c r="J4062">
        <v>0</v>
      </c>
      <c r="K4062">
        <v>1</v>
      </c>
      <c r="L4062">
        <v>0</v>
      </c>
      <c r="M4062">
        <v>0</v>
      </c>
      <c r="N4062">
        <v>8</v>
      </c>
      <c r="O4062">
        <v>5</v>
      </c>
      <c r="P4062">
        <v>9</v>
      </c>
      <c r="Q4062">
        <v>11</v>
      </c>
      <c r="R4062">
        <v>0</v>
      </c>
      <c r="S4062">
        <v>11</v>
      </c>
      <c r="T4062">
        <v>3</v>
      </c>
      <c r="U4062">
        <v>14</v>
      </c>
      <c r="V4062">
        <v>6</v>
      </c>
      <c r="W4062">
        <v>0</v>
      </c>
      <c r="X4062">
        <v>8</v>
      </c>
      <c r="Y4062">
        <v>3</v>
      </c>
      <c r="Z4062">
        <v>5</v>
      </c>
      <c r="AA4062">
        <v>8</v>
      </c>
      <c r="AB4062">
        <v>0</v>
      </c>
      <c r="AC4062">
        <v>19.5</v>
      </c>
      <c r="AD4062" t="s">
        <v>5</v>
      </c>
      <c r="AE4062">
        <v>5</v>
      </c>
      <c r="AF4062">
        <v>19</v>
      </c>
      <c r="AG4062">
        <v>1</v>
      </c>
      <c r="AH4062">
        <v>19</v>
      </c>
      <c r="AI4062">
        <v>5</v>
      </c>
      <c r="AJ4062">
        <v>8</v>
      </c>
      <c r="AK4062">
        <v>9</v>
      </c>
      <c r="AL4062">
        <v>0</v>
      </c>
      <c r="AM4062">
        <v>19</v>
      </c>
      <c r="AN4062">
        <v>5</v>
      </c>
      <c r="AO4062">
        <v>7</v>
      </c>
      <c r="AP4062">
        <v>7</v>
      </c>
      <c r="AQ4062">
        <v>0</v>
      </c>
      <c r="AR4062" t="s">
        <v>5</v>
      </c>
      <c r="AS4062">
        <v>5</v>
      </c>
      <c r="AT4062" t="s">
        <v>5</v>
      </c>
      <c r="AU4062">
        <v>59</v>
      </c>
      <c r="AV4062">
        <v>0</v>
      </c>
      <c r="AW4062">
        <v>8</v>
      </c>
      <c r="AX4062">
        <v>4</v>
      </c>
      <c r="AY4062">
        <v>7</v>
      </c>
      <c r="AZ4062">
        <v>7</v>
      </c>
      <c r="BA4062">
        <v>0</v>
      </c>
      <c r="BB4062">
        <v>9</v>
      </c>
      <c r="BC4062" t="s">
        <v>5</v>
      </c>
      <c r="BD4062">
        <v>6</v>
      </c>
      <c r="BE4062">
        <v>8</v>
      </c>
      <c r="BF4062">
        <v>0</v>
      </c>
      <c r="BG4062">
        <v>19</v>
      </c>
      <c r="BH4062" t="s">
        <v>5</v>
      </c>
      <c r="BI4062">
        <v>6</v>
      </c>
      <c r="BJ4062">
        <v>10</v>
      </c>
      <c r="BK4062">
        <v>0</v>
      </c>
      <c r="BL4062">
        <v>19</v>
      </c>
      <c r="BM4062">
        <v>6</v>
      </c>
      <c r="BN4062">
        <v>7</v>
      </c>
      <c r="BO4062">
        <v>6</v>
      </c>
      <c r="BP4062">
        <v>0</v>
      </c>
      <c r="BQ4062">
        <v>19.5</v>
      </c>
      <c r="BR4062">
        <v>5</v>
      </c>
      <c r="BS4062">
        <v>7</v>
      </c>
      <c r="BT4062">
        <v>7</v>
      </c>
    </row>
    <row r="4063" spans="1:72" x14ac:dyDescent="0.35">
      <c r="A4063" t="s">
        <v>2774</v>
      </c>
      <c r="B4063" t="s">
        <v>2861</v>
      </c>
      <c r="C4063">
        <v>2464000</v>
      </c>
      <c r="D4063" t="s">
        <v>7765</v>
      </c>
      <c r="E4063">
        <v>3503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 t="s">
        <v>5</v>
      </c>
      <c r="O4063">
        <v>4</v>
      </c>
      <c r="P4063" t="s">
        <v>5</v>
      </c>
      <c r="Q4063">
        <v>5</v>
      </c>
      <c r="R4063">
        <v>0</v>
      </c>
      <c r="S4063" t="s">
        <v>5</v>
      </c>
      <c r="T4063">
        <v>4</v>
      </c>
      <c r="U4063" t="s">
        <v>5</v>
      </c>
      <c r="V4063">
        <v>5</v>
      </c>
      <c r="W4063">
        <v>0</v>
      </c>
      <c r="X4063" t="s">
        <v>5</v>
      </c>
      <c r="Y4063" t="s">
        <v>5</v>
      </c>
      <c r="Z4063" t="s">
        <v>5</v>
      </c>
      <c r="AA4063" t="s">
        <v>5</v>
      </c>
      <c r="AB4063">
        <v>0</v>
      </c>
      <c r="AC4063" t="s">
        <v>5</v>
      </c>
      <c r="AD4063" t="s">
        <v>5</v>
      </c>
      <c r="AE4063" t="s">
        <v>5</v>
      </c>
      <c r="AF4063" t="s">
        <v>5</v>
      </c>
      <c r="AG4063">
        <v>0</v>
      </c>
      <c r="AH4063" t="s">
        <v>5</v>
      </c>
      <c r="AI4063" t="s">
        <v>5</v>
      </c>
      <c r="AJ4063" t="s">
        <v>5</v>
      </c>
      <c r="AK4063" t="s">
        <v>5</v>
      </c>
      <c r="AL4063">
        <v>0</v>
      </c>
      <c r="AM4063" t="s">
        <v>5</v>
      </c>
      <c r="AN4063">
        <v>7.5</v>
      </c>
      <c r="AO4063" t="s">
        <v>5</v>
      </c>
      <c r="AP4063" t="s">
        <v>5</v>
      </c>
      <c r="AQ4063">
        <v>0</v>
      </c>
      <c r="AR4063" t="s">
        <v>5</v>
      </c>
      <c r="AS4063" t="s">
        <v>5</v>
      </c>
      <c r="AT4063" t="s">
        <v>5</v>
      </c>
      <c r="AU4063" t="s">
        <v>5</v>
      </c>
      <c r="AV4063">
        <v>0</v>
      </c>
      <c r="AW4063" t="s">
        <v>5</v>
      </c>
      <c r="AX4063">
        <v>8</v>
      </c>
      <c r="AY4063" t="s">
        <v>5</v>
      </c>
      <c r="AZ4063">
        <v>3</v>
      </c>
      <c r="BA4063">
        <v>0</v>
      </c>
      <c r="BB4063" t="s">
        <v>5</v>
      </c>
      <c r="BC4063" t="s">
        <v>5</v>
      </c>
      <c r="BD4063" t="s">
        <v>5</v>
      </c>
      <c r="BE4063" t="s">
        <v>5</v>
      </c>
      <c r="BF4063">
        <v>0</v>
      </c>
      <c r="BG4063" t="s">
        <v>5</v>
      </c>
      <c r="BH4063" t="s">
        <v>5</v>
      </c>
      <c r="BI4063" t="s">
        <v>5</v>
      </c>
      <c r="BJ4063" t="s">
        <v>5</v>
      </c>
      <c r="BK4063">
        <v>0</v>
      </c>
      <c r="BL4063" t="s">
        <v>5</v>
      </c>
      <c r="BM4063" t="s">
        <v>5</v>
      </c>
      <c r="BN4063" t="s">
        <v>5</v>
      </c>
      <c r="BO4063" t="s">
        <v>5</v>
      </c>
      <c r="BP4063">
        <v>0</v>
      </c>
      <c r="BQ4063" t="s">
        <v>5</v>
      </c>
      <c r="BR4063">
        <v>8</v>
      </c>
      <c r="BS4063" t="s">
        <v>5</v>
      </c>
      <c r="BT4063">
        <v>6</v>
      </c>
    </row>
    <row r="4064" spans="1:72" x14ac:dyDescent="0.35">
      <c r="A4064" t="s">
        <v>2774</v>
      </c>
      <c r="B4064" t="s">
        <v>2861</v>
      </c>
      <c r="C4064">
        <v>2464000</v>
      </c>
      <c r="D4064" t="s">
        <v>7764</v>
      </c>
      <c r="E4064">
        <v>5027</v>
      </c>
      <c r="F4064">
        <v>20</v>
      </c>
      <c r="G4064">
        <v>8</v>
      </c>
      <c r="H4064">
        <v>2</v>
      </c>
      <c r="I4064">
        <v>0</v>
      </c>
      <c r="J4064">
        <v>0</v>
      </c>
      <c r="K4064">
        <v>0</v>
      </c>
      <c r="L4064">
        <v>10</v>
      </c>
      <c r="M4064">
        <v>8</v>
      </c>
      <c r="N4064" t="s">
        <v>5</v>
      </c>
      <c r="O4064">
        <v>5</v>
      </c>
      <c r="P4064" t="s">
        <v>5</v>
      </c>
      <c r="Q4064">
        <v>10</v>
      </c>
      <c r="R4064">
        <v>2</v>
      </c>
      <c r="S4064" t="s">
        <v>5</v>
      </c>
      <c r="T4064">
        <v>6</v>
      </c>
      <c r="U4064" t="s">
        <v>5</v>
      </c>
      <c r="V4064">
        <v>10</v>
      </c>
      <c r="W4064">
        <v>0</v>
      </c>
      <c r="X4064" t="s">
        <v>5</v>
      </c>
      <c r="Y4064">
        <v>6</v>
      </c>
      <c r="Z4064" t="s">
        <v>5</v>
      </c>
      <c r="AA4064" t="s">
        <v>5</v>
      </c>
      <c r="AB4064">
        <v>0</v>
      </c>
      <c r="AC4064" t="s">
        <v>5</v>
      </c>
      <c r="AD4064">
        <v>5</v>
      </c>
      <c r="AE4064" t="s">
        <v>5</v>
      </c>
      <c r="AF4064">
        <v>7.5</v>
      </c>
      <c r="AG4064">
        <v>0</v>
      </c>
      <c r="AH4064" t="s">
        <v>5</v>
      </c>
      <c r="AI4064">
        <v>12</v>
      </c>
      <c r="AJ4064" t="s">
        <v>5</v>
      </c>
      <c r="AK4064">
        <v>5</v>
      </c>
      <c r="AL4064">
        <v>7</v>
      </c>
      <c r="AM4064" t="s">
        <v>5</v>
      </c>
      <c r="AN4064">
        <v>11</v>
      </c>
      <c r="AO4064" t="s">
        <v>5</v>
      </c>
      <c r="AP4064">
        <v>4</v>
      </c>
      <c r="AQ4064">
        <v>0</v>
      </c>
      <c r="AR4064" t="s">
        <v>5</v>
      </c>
      <c r="AS4064">
        <v>8</v>
      </c>
      <c r="AT4064" t="s">
        <v>5</v>
      </c>
      <c r="AU4064">
        <v>31</v>
      </c>
      <c r="AV4064">
        <v>0</v>
      </c>
      <c r="AW4064" t="s">
        <v>5</v>
      </c>
      <c r="AX4064">
        <v>6.5</v>
      </c>
      <c r="AY4064" t="s">
        <v>5</v>
      </c>
      <c r="AZ4064">
        <v>9</v>
      </c>
      <c r="BA4064">
        <v>0</v>
      </c>
      <c r="BB4064" t="s">
        <v>5</v>
      </c>
      <c r="BC4064" t="s">
        <v>5</v>
      </c>
      <c r="BD4064" t="s">
        <v>5</v>
      </c>
      <c r="BE4064" t="s">
        <v>5</v>
      </c>
      <c r="BF4064">
        <v>0</v>
      </c>
      <c r="BG4064" t="s">
        <v>5</v>
      </c>
      <c r="BH4064">
        <v>9</v>
      </c>
      <c r="BI4064" t="s">
        <v>5</v>
      </c>
      <c r="BJ4064">
        <v>5</v>
      </c>
      <c r="BK4064">
        <v>0</v>
      </c>
      <c r="BL4064" t="s">
        <v>5</v>
      </c>
      <c r="BM4064">
        <v>11</v>
      </c>
      <c r="BN4064" t="s">
        <v>5</v>
      </c>
      <c r="BO4064">
        <v>2.5</v>
      </c>
      <c r="BP4064">
        <v>3</v>
      </c>
      <c r="BQ4064" t="s">
        <v>5</v>
      </c>
      <c r="BR4064">
        <v>12</v>
      </c>
      <c r="BS4064" t="s">
        <v>5</v>
      </c>
      <c r="BT4064">
        <v>5</v>
      </c>
    </row>
    <row r="4065" spans="1:72" x14ac:dyDescent="0.35">
      <c r="A4065" t="s">
        <v>2774</v>
      </c>
      <c r="B4065" t="s">
        <v>2862</v>
      </c>
      <c r="C4065">
        <v>24035</v>
      </c>
      <c r="D4065" t="s">
        <v>7765</v>
      </c>
      <c r="E4065">
        <v>3503</v>
      </c>
      <c r="F4065">
        <v>3</v>
      </c>
      <c r="G4065">
        <v>0</v>
      </c>
      <c r="H4065">
        <v>3</v>
      </c>
      <c r="I4065">
        <v>0</v>
      </c>
      <c r="J4065">
        <v>0</v>
      </c>
      <c r="K4065">
        <v>0</v>
      </c>
      <c r="L4065">
        <v>0</v>
      </c>
      <c r="M4065">
        <v>0</v>
      </c>
      <c r="N4065" t="s">
        <v>5</v>
      </c>
      <c r="O4065">
        <v>4</v>
      </c>
      <c r="P4065" t="s">
        <v>5</v>
      </c>
      <c r="Q4065">
        <v>5</v>
      </c>
      <c r="R4065">
        <v>2</v>
      </c>
      <c r="S4065">
        <v>16.5</v>
      </c>
      <c r="T4065">
        <v>4</v>
      </c>
      <c r="U4065" t="s">
        <v>5</v>
      </c>
      <c r="V4065">
        <v>5</v>
      </c>
      <c r="W4065">
        <v>0</v>
      </c>
      <c r="X4065" t="s">
        <v>5</v>
      </c>
      <c r="Y4065" t="s">
        <v>5</v>
      </c>
      <c r="Z4065" t="s">
        <v>5</v>
      </c>
      <c r="AA4065" t="s">
        <v>5</v>
      </c>
      <c r="AB4065">
        <v>0</v>
      </c>
      <c r="AC4065" t="s">
        <v>5</v>
      </c>
      <c r="AD4065" t="s">
        <v>5</v>
      </c>
      <c r="AE4065" t="s">
        <v>5</v>
      </c>
      <c r="AF4065" t="s">
        <v>5</v>
      </c>
      <c r="AG4065">
        <v>0</v>
      </c>
      <c r="AH4065" t="s">
        <v>5</v>
      </c>
      <c r="AI4065" t="s">
        <v>5</v>
      </c>
      <c r="AJ4065" t="s">
        <v>5</v>
      </c>
      <c r="AK4065" t="s">
        <v>5</v>
      </c>
      <c r="AL4065">
        <v>0</v>
      </c>
      <c r="AM4065" t="s">
        <v>5</v>
      </c>
      <c r="AN4065">
        <v>7.5</v>
      </c>
      <c r="AO4065" t="s">
        <v>5</v>
      </c>
      <c r="AP4065" t="s">
        <v>5</v>
      </c>
      <c r="AQ4065">
        <v>0</v>
      </c>
      <c r="AR4065" t="s">
        <v>5</v>
      </c>
      <c r="AS4065" t="s">
        <v>5</v>
      </c>
      <c r="AT4065" t="s">
        <v>5</v>
      </c>
      <c r="AU4065" t="s">
        <v>5</v>
      </c>
      <c r="AV4065">
        <v>1</v>
      </c>
      <c r="AW4065" t="s">
        <v>5</v>
      </c>
      <c r="AX4065">
        <v>8</v>
      </c>
      <c r="AY4065" t="s">
        <v>5</v>
      </c>
      <c r="AZ4065">
        <v>3</v>
      </c>
      <c r="BA4065">
        <v>0</v>
      </c>
      <c r="BB4065" t="s">
        <v>5</v>
      </c>
      <c r="BC4065" t="s">
        <v>5</v>
      </c>
      <c r="BD4065" t="s">
        <v>5</v>
      </c>
      <c r="BE4065" t="s">
        <v>5</v>
      </c>
      <c r="BF4065">
        <v>0</v>
      </c>
      <c r="BG4065" t="s">
        <v>5</v>
      </c>
      <c r="BH4065" t="s">
        <v>5</v>
      </c>
      <c r="BI4065" t="s">
        <v>5</v>
      </c>
      <c r="BJ4065" t="s">
        <v>5</v>
      </c>
      <c r="BK4065">
        <v>0</v>
      </c>
      <c r="BL4065" t="s">
        <v>5</v>
      </c>
      <c r="BM4065" t="s">
        <v>5</v>
      </c>
      <c r="BN4065" t="s">
        <v>5</v>
      </c>
      <c r="BO4065" t="s">
        <v>5</v>
      </c>
      <c r="BP4065">
        <v>0</v>
      </c>
      <c r="BQ4065" t="s">
        <v>5</v>
      </c>
      <c r="BR4065">
        <v>8</v>
      </c>
      <c r="BS4065" t="s">
        <v>5</v>
      </c>
      <c r="BT4065">
        <v>6</v>
      </c>
    </row>
    <row r="4066" spans="1:72" x14ac:dyDescent="0.35">
      <c r="A4066" t="s">
        <v>2774</v>
      </c>
      <c r="B4066" t="s">
        <v>2862</v>
      </c>
      <c r="C4066">
        <v>24035</v>
      </c>
      <c r="D4066" t="s">
        <v>7764</v>
      </c>
      <c r="E4066">
        <v>5027</v>
      </c>
      <c r="F4066">
        <v>30</v>
      </c>
      <c r="G4066">
        <v>6</v>
      </c>
      <c r="H4066">
        <v>7</v>
      </c>
      <c r="I4066">
        <v>4</v>
      </c>
      <c r="J4066">
        <v>4</v>
      </c>
      <c r="K4066">
        <v>3</v>
      </c>
      <c r="L4066">
        <v>6</v>
      </c>
      <c r="M4066">
        <v>6</v>
      </c>
      <c r="N4066" t="s">
        <v>5</v>
      </c>
      <c r="O4066">
        <v>5</v>
      </c>
      <c r="P4066" t="s">
        <v>5</v>
      </c>
      <c r="Q4066">
        <v>10</v>
      </c>
      <c r="R4066">
        <v>6</v>
      </c>
      <c r="S4066">
        <v>16.5</v>
      </c>
      <c r="T4066">
        <v>6</v>
      </c>
      <c r="U4066" t="s">
        <v>5</v>
      </c>
      <c r="V4066">
        <v>10</v>
      </c>
      <c r="W4066">
        <v>2</v>
      </c>
      <c r="X4066" t="s">
        <v>5</v>
      </c>
      <c r="Y4066">
        <v>6</v>
      </c>
      <c r="Z4066" t="s">
        <v>5</v>
      </c>
      <c r="AA4066" t="s">
        <v>5</v>
      </c>
      <c r="AB4066">
        <v>2</v>
      </c>
      <c r="AC4066" t="s">
        <v>5</v>
      </c>
      <c r="AD4066">
        <v>5</v>
      </c>
      <c r="AE4066" t="s">
        <v>5</v>
      </c>
      <c r="AF4066">
        <v>7.5</v>
      </c>
      <c r="AG4066">
        <v>2</v>
      </c>
      <c r="AH4066" t="s">
        <v>5</v>
      </c>
      <c r="AI4066">
        <v>12</v>
      </c>
      <c r="AJ4066" t="s">
        <v>5</v>
      </c>
      <c r="AK4066">
        <v>5</v>
      </c>
      <c r="AL4066">
        <v>1</v>
      </c>
      <c r="AM4066" t="s">
        <v>5</v>
      </c>
      <c r="AN4066">
        <v>11</v>
      </c>
      <c r="AO4066" t="s">
        <v>5</v>
      </c>
      <c r="AP4066">
        <v>4</v>
      </c>
      <c r="AQ4066">
        <v>0</v>
      </c>
      <c r="AR4066" t="s">
        <v>5</v>
      </c>
      <c r="AS4066">
        <v>8</v>
      </c>
      <c r="AT4066" t="s">
        <v>5</v>
      </c>
      <c r="AU4066">
        <v>31</v>
      </c>
      <c r="AV4066">
        <v>1</v>
      </c>
      <c r="AW4066" t="s">
        <v>5</v>
      </c>
      <c r="AX4066">
        <v>6.5</v>
      </c>
      <c r="AY4066" t="s">
        <v>5</v>
      </c>
      <c r="AZ4066">
        <v>9</v>
      </c>
      <c r="BA4066">
        <v>2</v>
      </c>
      <c r="BB4066" t="s">
        <v>5</v>
      </c>
      <c r="BC4066" t="s">
        <v>5</v>
      </c>
      <c r="BD4066" t="s">
        <v>5</v>
      </c>
      <c r="BE4066" t="s">
        <v>5</v>
      </c>
      <c r="BF4066">
        <v>2</v>
      </c>
      <c r="BG4066" t="s">
        <v>5</v>
      </c>
      <c r="BH4066">
        <v>9</v>
      </c>
      <c r="BI4066" t="s">
        <v>5</v>
      </c>
      <c r="BJ4066">
        <v>5</v>
      </c>
      <c r="BK4066">
        <v>1</v>
      </c>
      <c r="BL4066" t="s">
        <v>5</v>
      </c>
      <c r="BM4066">
        <v>11</v>
      </c>
      <c r="BN4066" t="s">
        <v>5</v>
      </c>
      <c r="BO4066">
        <v>2.5</v>
      </c>
      <c r="BP4066">
        <v>5</v>
      </c>
      <c r="BQ4066" t="s">
        <v>5</v>
      </c>
      <c r="BR4066">
        <v>12</v>
      </c>
      <c r="BS4066" t="s">
        <v>5</v>
      </c>
      <c r="BT4066">
        <v>5</v>
      </c>
    </row>
    <row r="4067" spans="1:72" x14ac:dyDescent="0.35">
      <c r="A4067" t="s">
        <v>2774</v>
      </c>
      <c r="B4067" t="s">
        <v>2863</v>
      </c>
      <c r="C4067">
        <v>2466000</v>
      </c>
      <c r="D4067" t="s">
        <v>7765</v>
      </c>
      <c r="E4067">
        <v>3503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 t="s">
        <v>5</v>
      </c>
      <c r="O4067">
        <v>4</v>
      </c>
      <c r="P4067" t="s">
        <v>5</v>
      </c>
      <c r="Q4067">
        <v>5</v>
      </c>
      <c r="R4067">
        <v>0</v>
      </c>
      <c r="S4067" t="s">
        <v>5</v>
      </c>
      <c r="T4067">
        <v>4</v>
      </c>
      <c r="U4067" t="s">
        <v>5</v>
      </c>
      <c r="V4067">
        <v>5</v>
      </c>
      <c r="W4067">
        <v>0</v>
      </c>
      <c r="X4067" t="s">
        <v>5</v>
      </c>
      <c r="Y4067" t="s">
        <v>5</v>
      </c>
      <c r="Z4067" t="s">
        <v>5</v>
      </c>
      <c r="AA4067" t="s">
        <v>5</v>
      </c>
      <c r="AB4067">
        <v>0</v>
      </c>
      <c r="AC4067" t="s">
        <v>5</v>
      </c>
      <c r="AD4067" t="s">
        <v>5</v>
      </c>
      <c r="AE4067" t="s">
        <v>5</v>
      </c>
      <c r="AF4067" t="s">
        <v>5</v>
      </c>
      <c r="AG4067">
        <v>0</v>
      </c>
      <c r="AH4067" t="s">
        <v>5</v>
      </c>
      <c r="AI4067" t="s">
        <v>5</v>
      </c>
      <c r="AJ4067" t="s">
        <v>5</v>
      </c>
      <c r="AK4067" t="s">
        <v>5</v>
      </c>
      <c r="AL4067">
        <v>0</v>
      </c>
      <c r="AM4067" t="s">
        <v>5</v>
      </c>
      <c r="AN4067">
        <v>7.5</v>
      </c>
      <c r="AO4067" t="s">
        <v>5</v>
      </c>
      <c r="AP4067" t="s">
        <v>5</v>
      </c>
      <c r="AQ4067">
        <v>0</v>
      </c>
      <c r="AR4067" t="s">
        <v>5</v>
      </c>
      <c r="AS4067" t="s">
        <v>5</v>
      </c>
      <c r="AT4067" t="s">
        <v>5</v>
      </c>
      <c r="AU4067" t="s">
        <v>5</v>
      </c>
      <c r="AV4067">
        <v>0</v>
      </c>
      <c r="AW4067" t="s">
        <v>5</v>
      </c>
      <c r="AX4067">
        <v>8</v>
      </c>
      <c r="AY4067" t="s">
        <v>5</v>
      </c>
      <c r="AZ4067">
        <v>3</v>
      </c>
      <c r="BA4067">
        <v>0</v>
      </c>
      <c r="BB4067" t="s">
        <v>5</v>
      </c>
      <c r="BC4067" t="s">
        <v>5</v>
      </c>
      <c r="BD4067" t="s">
        <v>5</v>
      </c>
      <c r="BE4067" t="s">
        <v>5</v>
      </c>
      <c r="BF4067">
        <v>0</v>
      </c>
      <c r="BG4067" t="s">
        <v>5</v>
      </c>
      <c r="BH4067" t="s">
        <v>5</v>
      </c>
      <c r="BI4067" t="s">
        <v>5</v>
      </c>
      <c r="BJ4067" t="s">
        <v>5</v>
      </c>
      <c r="BK4067">
        <v>0</v>
      </c>
      <c r="BL4067" t="s">
        <v>5</v>
      </c>
      <c r="BM4067" t="s">
        <v>5</v>
      </c>
      <c r="BN4067" t="s">
        <v>5</v>
      </c>
      <c r="BO4067" t="s">
        <v>5</v>
      </c>
      <c r="BP4067">
        <v>0</v>
      </c>
      <c r="BQ4067" t="s">
        <v>5</v>
      </c>
      <c r="BR4067">
        <v>8</v>
      </c>
      <c r="BS4067" t="s">
        <v>5</v>
      </c>
      <c r="BT4067">
        <v>6</v>
      </c>
    </row>
    <row r="4068" spans="1:72" x14ac:dyDescent="0.35">
      <c r="A4068" t="s">
        <v>2774</v>
      </c>
      <c r="B4068" t="s">
        <v>2863</v>
      </c>
      <c r="C4068">
        <v>2466000</v>
      </c>
      <c r="D4068" t="s">
        <v>7764</v>
      </c>
      <c r="E4068">
        <v>5027</v>
      </c>
      <c r="F4068">
        <v>3</v>
      </c>
      <c r="G4068">
        <v>0</v>
      </c>
      <c r="H4068">
        <v>2</v>
      </c>
      <c r="I4068">
        <v>0</v>
      </c>
      <c r="J4068">
        <v>0</v>
      </c>
      <c r="K4068">
        <v>0</v>
      </c>
      <c r="L4068">
        <v>1</v>
      </c>
      <c r="M4068">
        <v>0</v>
      </c>
      <c r="N4068" t="s">
        <v>5</v>
      </c>
      <c r="O4068">
        <v>5</v>
      </c>
      <c r="P4068" t="s">
        <v>5</v>
      </c>
      <c r="Q4068">
        <v>10</v>
      </c>
      <c r="R4068">
        <v>2</v>
      </c>
      <c r="S4068" t="s">
        <v>5</v>
      </c>
      <c r="T4068">
        <v>6</v>
      </c>
      <c r="U4068" t="s">
        <v>5</v>
      </c>
      <c r="V4068">
        <v>10</v>
      </c>
      <c r="W4068">
        <v>0</v>
      </c>
      <c r="X4068" t="s">
        <v>5</v>
      </c>
      <c r="Y4068">
        <v>6</v>
      </c>
      <c r="Z4068" t="s">
        <v>5</v>
      </c>
      <c r="AA4068" t="s">
        <v>5</v>
      </c>
      <c r="AB4068">
        <v>0</v>
      </c>
      <c r="AC4068" t="s">
        <v>5</v>
      </c>
      <c r="AD4068">
        <v>5</v>
      </c>
      <c r="AE4068" t="s">
        <v>5</v>
      </c>
      <c r="AF4068">
        <v>7.5</v>
      </c>
      <c r="AG4068">
        <v>0</v>
      </c>
      <c r="AH4068" t="s">
        <v>5</v>
      </c>
      <c r="AI4068">
        <v>12</v>
      </c>
      <c r="AJ4068" t="s">
        <v>5</v>
      </c>
      <c r="AK4068">
        <v>5</v>
      </c>
      <c r="AL4068">
        <v>0</v>
      </c>
      <c r="AM4068" t="s">
        <v>5</v>
      </c>
      <c r="AN4068">
        <v>11</v>
      </c>
      <c r="AO4068" t="s">
        <v>5</v>
      </c>
      <c r="AP4068">
        <v>4</v>
      </c>
      <c r="AQ4068">
        <v>0</v>
      </c>
      <c r="AR4068" t="s">
        <v>5</v>
      </c>
      <c r="AS4068">
        <v>8</v>
      </c>
      <c r="AT4068" t="s">
        <v>5</v>
      </c>
      <c r="AU4068">
        <v>31</v>
      </c>
      <c r="AV4068">
        <v>0</v>
      </c>
      <c r="AW4068" t="s">
        <v>5</v>
      </c>
      <c r="AX4068">
        <v>6.5</v>
      </c>
      <c r="AY4068" t="s">
        <v>5</v>
      </c>
      <c r="AZ4068">
        <v>9</v>
      </c>
      <c r="BA4068">
        <v>0</v>
      </c>
      <c r="BB4068" t="s">
        <v>5</v>
      </c>
      <c r="BC4068" t="s">
        <v>5</v>
      </c>
      <c r="BD4068" t="s">
        <v>5</v>
      </c>
      <c r="BE4068" t="s">
        <v>5</v>
      </c>
      <c r="BF4068">
        <v>0</v>
      </c>
      <c r="BG4068" t="s">
        <v>5</v>
      </c>
      <c r="BH4068">
        <v>9</v>
      </c>
      <c r="BI4068" t="s">
        <v>5</v>
      </c>
      <c r="BJ4068">
        <v>5</v>
      </c>
      <c r="BK4068">
        <v>0</v>
      </c>
      <c r="BL4068" t="s">
        <v>5</v>
      </c>
      <c r="BM4068">
        <v>11</v>
      </c>
      <c r="BN4068" t="s">
        <v>5</v>
      </c>
      <c r="BO4068">
        <v>2.5</v>
      </c>
      <c r="BP4068">
        <v>1</v>
      </c>
      <c r="BQ4068" t="s">
        <v>5</v>
      </c>
      <c r="BR4068">
        <v>12</v>
      </c>
      <c r="BS4068" t="s">
        <v>5</v>
      </c>
      <c r="BT4068">
        <v>5</v>
      </c>
    </row>
    <row r="4069" spans="1:72" x14ac:dyDescent="0.35">
      <c r="A4069" t="s">
        <v>2774</v>
      </c>
      <c r="B4069" t="s">
        <v>2864</v>
      </c>
      <c r="C4069">
        <v>2466635</v>
      </c>
      <c r="D4069" t="s">
        <v>7761</v>
      </c>
      <c r="E4069">
        <v>15270</v>
      </c>
      <c r="F4069">
        <v>11</v>
      </c>
      <c r="G4069">
        <v>0</v>
      </c>
      <c r="H4069">
        <v>1</v>
      </c>
      <c r="I4069">
        <v>4</v>
      </c>
      <c r="J4069">
        <v>3</v>
      </c>
      <c r="K4069">
        <v>1</v>
      </c>
      <c r="L4069">
        <v>2</v>
      </c>
      <c r="M4069">
        <v>0</v>
      </c>
      <c r="N4069" t="s">
        <v>5</v>
      </c>
      <c r="O4069">
        <v>3</v>
      </c>
      <c r="P4069" t="s">
        <v>5</v>
      </c>
      <c r="Q4069">
        <v>9</v>
      </c>
      <c r="R4069">
        <v>1</v>
      </c>
      <c r="S4069" t="s">
        <v>5</v>
      </c>
      <c r="T4069">
        <v>5</v>
      </c>
      <c r="U4069" t="s">
        <v>5</v>
      </c>
      <c r="V4069">
        <v>11</v>
      </c>
      <c r="W4069">
        <v>2</v>
      </c>
      <c r="X4069" t="s">
        <v>5</v>
      </c>
      <c r="Y4069">
        <v>13</v>
      </c>
      <c r="Z4069" t="s">
        <v>5</v>
      </c>
      <c r="AA4069">
        <v>7</v>
      </c>
      <c r="AB4069">
        <v>3</v>
      </c>
      <c r="AC4069" t="s">
        <v>5</v>
      </c>
      <c r="AD4069">
        <v>12</v>
      </c>
      <c r="AE4069" t="s">
        <v>5</v>
      </c>
      <c r="AF4069">
        <v>2</v>
      </c>
      <c r="AG4069">
        <v>1</v>
      </c>
      <c r="AH4069" t="s">
        <v>5</v>
      </c>
      <c r="AI4069">
        <v>12</v>
      </c>
      <c r="AJ4069" t="s">
        <v>5</v>
      </c>
      <c r="AK4069">
        <v>2</v>
      </c>
      <c r="AL4069">
        <v>1</v>
      </c>
      <c r="AM4069" t="s">
        <v>5</v>
      </c>
      <c r="AN4069">
        <v>13</v>
      </c>
      <c r="AO4069" t="s">
        <v>5</v>
      </c>
      <c r="AP4069">
        <v>4</v>
      </c>
      <c r="AQ4069">
        <v>0</v>
      </c>
      <c r="AR4069" t="s">
        <v>5</v>
      </c>
      <c r="AS4069">
        <v>5</v>
      </c>
      <c r="AT4069" t="s">
        <v>5</v>
      </c>
      <c r="AU4069">
        <v>15</v>
      </c>
      <c r="AV4069">
        <v>0</v>
      </c>
      <c r="AW4069" t="s">
        <v>5</v>
      </c>
      <c r="AX4069">
        <v>7</v>
      </c>
      <c r="AY4069" t="s">
        <v>5</v>
      </c>
      <c r="AZ4069">
        <v>11</v>
      </c>
      <c r="BA4069">
        <v>2</v>
      </c>
      <c r="BB4069" t="s">
        <v>5</v>
      </c>
      <c r="BC4069">
        <v>14</v>
      </c>
      <c r="BD4069" t="s">
        <v>5</v>
      </c>
      <c r="BE4069">
        <v>6</v>
      </c>
      <c r="BF4069">
        <v>0</v>
      </c>
      <c r="BG4069" t="s">
        <v>5</v>
      </c>
      <c r="BH4069">
        <v>13</v>
      </c>
      <c r="BI4069" t="s">
        <v>5</v>
      </c>
      <c r="BJ4069">
        <v>3</v>
      </c>
      <c r="BK4069">
        <v>0</v>
      </c>
      <c r="BL4069" t="s">
        <v>5</v>
      </c>
      <c r="BM4069">
        <v>13</v>
      </c>
      <c r="BN4069" t="s">
        <v>5</v>
      </c>
      <c r="BO4069">
        <v>3</v>
      </c>
      <c r="BP4069">
        <v>1</v>
      </c>
      <c r="BQ4069" t="s">
        <v>5</v>
      </c>
      <c r="BR4069">
        <v>13</v>
      </c>
      <c r="BS4069" t="s">
        <v>5</v>
      </c>
      <c r="BT4069">
        <v>4</v>
      </c>
    </row>
    <row r="4070" spans="1:72" x14ac:dyDescent="0.35">
      <c r="A4070" t="s">
        <v>2774</v>
      </c>
      <c r="B4070" t="s">
        <v>2865</v>
      </c>
      <c r="C4070">
        <v>2467400</v>
      </c>
      <c r="D4070" t="s">
        <v>7764</v>
      </c>
      <c r="E4070">
        <v>5027</v>
      </c>
      <c r="F4070">
        <v>1</v>
      </c>
      <c r="G4070">
        <v>0</v>
      </c>
      <c r="H4070">
        <v>0</v>
      </c>
      <c r="I4070">
        <v>1</v>
      </c>
      <c r="J4070">
        <v>0</v>
      </c>
      <c r="K4070">
        <v>0</v>
      </c>
      <c r="L4070">
        <v>0</v>
      </c>
      <c r="M4070">
        <v>0</v>
      </c>
      <c r="N4070" t="s">
        <v>5</v>
      </c>
      <c r="O4070">
        <v>5</v>
      </c>
      <c r="P4070" t="s">
        <v>5</v>
      </c>
      <c r="Q4070">
        <v>10</v>
      </c>
      <c r="R4070">
        <v>0</v>
      </c>
      <c r="S4070" t="s">
        <v>5</v>
      </c>
      <c r="T4070">
        <v>6</v>
      </c>
      <c r="U4070" t="s">
        <v>5</v>
      </c>
      <c r="V4070">
        <v>10</v>
      </c>
      <c r="W4070">
        <v>1</v>
      </c>
      <c r="X4070" t="s">
        <v>5</v>
      </c>
      <c r="Y4070">
        <v>6</v>
      </c>
      <c r="Z4070" t="s">
        <v>5</v>
      </c>
      <c r="AA4070" t="s">
        <v>5</v>
      </c>
      <c r="AB4070">
        <v>0</v>
      </c>
      <c r="AC4070" t="s">
        <v>5</v>
      </c>
      <c r="AD4070">
        <v>5</v>
      </c>
      <c r="AE4070" t="s">
        <v>5</v>
      </c>
      <c r="AF4070">
        <v>7.5</v>
      </c>
      <c r="AG4070">
        <v>0</v>
      </c>
      <c r="AH4070" t="s">
        <v>5</v>
      </c>
      <c r="AI4070">
        <v>12</v>
      </c>
      <c r="AJ4070" t="s">
        <v>5</v>
      </c>
      <c r="AK4070">
        <v>5</v>
      </c>
      <c r="AL4070">
        <v>0</v>
      </c>
      <c r="AM4070" t="s">
        <v>5</v>
      </c>
      <c r="AN4070">
        <v>11</v>
      </c>
      <c r="AO4070" t="s">
        <v>5</v>
      </c>
      <c r="AP4070">
        <v>4</v>
      </c>
      <c r="AQ4070">
        <v>0</v>
      </c>
      <c r="AR4070" t="s">
        <v>5</v>
      </c>
      <c r="AS4070">
        <v>8</v>
      </c>
      <c r="AT4070" t="s">
        <v>5</v>
      </c>
      <c r="AU4070">
        <v>31</v>
      </c>
      <c r="AV4070">
        <v>0</v>
      </c>
      <c r="AW4070" t="s">
        <v>5</v>
      </c>
      <c r="AX4070">
        <v>6.5</v>
      </c>
      <c r="AY4070" t="s">
        <v>5</v>
      </c>
      <c r="AZ4070">
        <v>9</v>
      </c>
      <c r="BA4070">
        <v>0</v>
      </c>
      <c r="BB4070" t="s">
        <v>5</v>
      </c>
      <c r="BC4070" t="s">
        <v>5</v>
      </c>
      <c r="BD4070" t="s">
        <v>5</v>
      </c>
      <c r="BE4070" t="s">
        <v>5</v>
      </c>
      <c r="BF4070">
        <v>0</v>
      </c>
      <c r="BG4070" t="s">
        <v>5</v>
      </c>
      <c r="BH4070">
        <v>9</v>
      </c>
      <c r="BI4070" t="s">
        <v>5</v>
      </c>
      <c r="BJ4070">
        <v>5</v>
      </c>
      <c r="BK4070">
        <v>0</v>
      </c>
      <c r="BL4070" t="s">
        <v>5</v>
      </c>
      <c r="BM4070">
        <v>11</v>
      </c>
      <c r="BN4070" t="s">
        <v>5</v>
      </c>
      <c r="BO4070">
        <v>2.5</v>
      </c>
      <c r="BP4070">
        <v>0</v>
      </c>
      <c r="BQ4070" t="s">
        <v>5</v>
      </c>
      <c r="BR4070">
        <v>12</v>
      </c>
      <c r="BS4070" t="s">
        <v>5</v>
      </c>
      <c r="BT4070">
        <v>5</v>
      </c>
    </row>
    <row r="4071" spans="1:72" x14ac:dyDescent="0.35">
      <c r="A4071" t="s">
        <v>2774</v>
      </c>
      <c r="B4071" t="s">
        <v>2866</v>
      </c>
      <c r="C4071">
        <v>2467675</v>
      </c>
      <c r="D4071" t="s">
        <v>7761</v>
      </c>
      <c r="E4071">
        <v>15270</v>
      </c>
      <c r="F4071">
        <v>97</v>
      </c>
      <c r="G4071">
        <v>6</v>
      </c>
      <c r="H4071">
        <v>36</v>
      </c>
      <c r="I4071">
        <v>16</v>
      </c>
      <c r="J4071">
        <v>15</v>
      </c>
      <c r="K4071">
        <v>12</v>
      </c>
      <c r="L4071">
        <v>12</v>
      </c>
      <c r="M4071">
        <v>6</v>
      </c>
      <c r="N4071">
        <v>8</v>
      </c>
      <c r="O4071">
        <v>3</v>
      </c>
      <c r="P4071" t="s">
        <v>5</v>
      </c>
      <c r="Q4071">
        <v>9</v>
      </c>
      <c r="R4071">
        <v>32</v>
      </c>
      <c r="S4071">
        <v>10</v>
      </c>
      <c r="T4071">
        <v>5</v>
      </c>
      <c r="U4071">
        <v>24.5</v>
      </c>
      <c r="V4071">
        <v>11</v>
      </c>
      <c r="W4071">
        <v>12</v>
      </c>
      <c r="X4071" t="s">
        <v>5</v>
      </c>
      <c r="Y4071">
        <v>13</v>
      </c>
      <c r="Z4071">
        <v>6.5</v>
      </c>
      <c r="AA4071">
        <v>7</v>
      </c>
      <c r="AB4071">
        <v>12</v>
      </c>
      <c r="AC4071" t="s">
        <v>5</v>
      </c>
      <c r="AD4071">
        <v>12</v>
      </c>
      <c r="AE4071">
        <v>8.5</v>
      </c>
      <c r="AF4071">
        <v>2</v>
      </c>
      <c r="AG4071">
        <v>11</v>
      </c>
      <c r="AH4071" t="s">
        <v>5</v>
      </c>
      <c r="AI4071">
        <v>12</v>
      </c>
      <c r="AJ4071" t="s">
        <v>5</v>
      </c>
      <c r="AK4071">
        <v>2</v>
      </c>
      <c r="AL4071">
        <v>7</v>
      </c>
      <c r="AM4071" t="s">
        <v>5</v>
      </c>
      <c r="AN4071">
        <v>13</v>
      </c>
      <c r="AO4071" t="s">
        <v>5</v>
      </c>
      <c r="AP4071">
        <v>4</v>
      </c>
      <c r="AQ4071">
        <v>0</v>
      </c>
      <c r="AR4071" t="s">
        <v>5</v>
      </c>
      <c r="AS4071">
        <v>5</v>
      </c>
      <c r="AT4071" t="s">
        <v>5</v>
      </c>
      <c r="AU4071">
        <v>15</v>
      </c>
      <c r="AV4071">
        <v>4</v>
      </c>
      <c r="AW4071" t="s">
        <v>5</v>
      </c>
      <c r="AX4071">
        <v>7</v>
      </c>
      <c r="AY4071" t="s">
        <v>5</v>
      </c>
      <c r="AZ4071">
        <v>11</v>
      </c>
      <c r="BA4071">
        <v>4</v>
      </c>
      <c r="BB4071" t="s">
        <v>5</v>
      </c>
      <c r="BC4071">
        <v>14</v>
      </c>
      <c r="BD4071" t="s">
        <v>5</v>
      </c>
      <c r="BE4071">
        <v>6</v>
      </c>
      <c r="BF4071">
        <v>3</v>
      </c>
      <c r="BG4071" t="s">
        <v>5</v>
      </c>
      <c r="BH4071">
        <v>13</v>
      </c>
      <c r="BI4071" t="s">
        <v>5</v>
      </c>
      <c r="BJ4071">
        <v>3</v>
      </c>
      <c r="BK4071">
        <v>1</v>
      </c>
      <c r="BL4071" t="s">
        <v>5</v>
      </c>
      <c r="BM4071">
        <v>13</v>
      </c>
      <c r="BN4071" t="s">
        <v>5</v>
      </c>
      <c r="BO4071">
        <v>3</v>
      </c>
      <c r="BP4071">
        <v>5</v>
      </c>
      <c r="BQ4071" t="s">
        <v>5</v>
      </c>
      <c r="BR4071">
        <v>13</v>
      </c>
      <c r="BS4071" t="s">
        <v>5</v>
      </c>
      <c r="BT4071">
        <v>4</v>
      </c>
    </row>
    <row r="4072" spans="1:72" x14ac:dyDescent="0.35">
      <c r="A4072" t="s">
        <v>2774</v>
      </c>
      <c r="B4072" t="s">
        <v>2867</v>
      </c>
      <c r="C4072">
        <v>2469925</v>
      </c>
      <c r="D4072" t="s">
        <v>7765</v>
      </c>
      <c r="E4072">
        <v>3503</v>
      </c>
      <c r="F4072">
        <v>3</v>
      </c>
      <c r="G4072">
        <v>3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3</v>
      </c>
      <c r="N4072">
        <v>3</v>
      </c>
      <c r="O4072">
        <v>4</v>
      </c>
      <c r="P4072">
        <v>13</v>
      </c>
      <c r="Q4072">
        <v>5</v>
      </c>
      <c r="R4072">
        <v>0</v>
      </c>
      <c r="S4072">
        <v>3</v>
      </c>
      <c r="T4072">
        <v>4</v>
      </c>
      <c r="U4072" t="s">
        <v>5</v>
      </c>
      <c r="V4072">
        <v>5</v>
      </c>
      <c r="W4072">
        <v>0</v>
      </c>
      <c r="X4072">
        <v>3</v>
      </c>
      <c r="Y4072" t="s">
        <v>5</v>
      </c>
      <c r="Z4072">
        <v>8</v>
      </c>
      <c r="AA4072" t="s">
        <v>5</v>
      </c>
      <c r="AB4072">
        <v>0</v>
      </c>
      <c r="AC4072" t="s">
        <v>5</v>
      </c>
      <c r="AD4072" t="s">
        <v>5</v>
      </c>
      <c r="AE4072">
        <v>5.5</v>
      </c>
      <c r="AF4072" t="s">
        <v>5</v>
      </c>
      <c r="AG4072">
        <v>0</v>
      </c>
      <c r="AH4072" t="s">
        <v>5</v>
      </c>
      <c r="AI4072" t="s">
        <v>5</v>
      </c>
      <c r="AJ4072">
        <v>9</v>
      </c>
      <c r="AK4072" t="s">
        <v>5</v>
      </c>
      <c r="AL4072">
        <v>0</v>
      </c>
      <c r="AM4072" t="s">
        <v>5</v>
      </c>
      <c r="AN4072">
        <v>7.5</v>
      </c>
      <c r="AO4072">
        <v>12</v>
      </c>
      <c r="AP4072" t="s">
        <v>5</v>
      </c>
      <c r="AQ4072">
        <v>0</v>
      </c>
      <c r="AR4072" t="s">
        <v>5</v>
      </c>
      <c r="AS4072" t="s">
        <v>5</v>
      </c>
      <c r="AT4072" t="s">
        <v>5</v>
      </c>
      <c r="AU4072" t="s">
        <v>5</v>
      </c>
      <c r="AV4072">
        <v>0</v>
      </c>
      <c r="AW4072" t="s">
        <v>5</v>
      </c>
      <c r="AX4072">
        <v>8</v>
      </c>
      <c r="AY4072" t="s">
        <v>5</v>
      </c>
      <c r="AZ4072">
        <v>3</v>
      </c>
      <c r="BA4072">
        <v>0</v>
      </c>
      <c r="BB4072" t="s">
        <v>5</v>
      </c>
      <c r="BC4072" t="s">
        <v>5</v>
      </c>
      <c r="BD4072">
        <v>10</v>
      </c>
      <c r="BE4072" t="s">
        <v>5</v>
      </c>
      <c r="BF4072">
        <v>0</v>
      </c>
      <c r="BG4072" t="s">
        <v>5</v>
      </c>
      <c r="BH4072" t="s">
        <v>5</v>
      </c>
      <c r="BI4072" t="s">
        <v>5</v>
      </c>
      <c r="BJ4072" t="s">
        <v>5</v>
      </c>
      <c r="BK4072">
        <v>0</v>
      </c>
      <c r="BL4072" t="s">
        <v>5</v>
      </c>
      <c r="BM4072" t="s">
        <v>5</v>
      </c>
      <c r="BN4072" t="s">
        <v>5</v>
      </c>
      <c r="BO4072" t="s">
        <v>5</v>
      </c>
      <c r="BP4072">
        <v>0</v>
      </c>
      <c r="BQ4072" t="s">
        <v>5</v>
      </c>
      <c r="BR4072">
        <v>8</v>
      </c>
      <c r="BS4072" t="s">
        <v>5</v>
      </c>
      <c r="BT4072">
        <v>6</v>
      </c>
    </row>
    <row r="4073" spans="1:72" x14ac:dyDescent="0.35">
      <c r="A4073" t="s">
        <v>2774</v>
      </c>
      <c r="B4073" t="s">
        <v>2867</v>
      </c>
      <c r="C4073">
        <v>2469925</v>
      </c>
      <c r="D4073" t="s">
        <v>7764</v>
      </c>
      <c r="E4073">
        <v>5027</v>
      </c>
      <c r="F4073">
        <v>136</v>
      </c>
      <c r="G4073">
        <v>26</v>
      </c>
      <c r="H4073">
        <v>10</v>
      </c>
      <c r="I4073">
        <v>36</v>
      </c>
      <c r="J4073">
        <v>25</v>
      </c>
      <c r="K4073">
        <v>22</v>
      </c>
      <c r="L4073">
        <v>17</v>
      </c>
      <c r="M4073">
        <v>26</v>
      </c>
      <c r="N4073">
        <v>3</v>
      </c>
      <c r="O4073">
        <v>5</v>
      </c>
      <c r="P4073">
        <v>13</v>
      </c>
      <c r="Q4073">
        <v>10</v>
      </c>
      <c r="R4073">
        <v>9</v>
      </c>
      <c r="S4073">
        <v>3</v>
      </c>
      <c r="T4073">
        <v>6</v>
      </c>
      <c r="U4073" t="s">
        <v>5</v>
      </c>
      <c r="V4073">
        <v>10</v>
      </c>
      <c r="W4073">
        <v>24</v>
      </c>
      <c r="X4073">
        <v>3</v>
      </c>
      <c r="Y4073">
        <v>6</v>
      </c>
      <c r="Z4073">
        <v>8</v>
      </c>
      <c r="AA4073" t="s">
        <v>5</v>
      </c>
      <c r="AB4073">
        <v>22</v>
      </c>
      <c r="AC4073" t="s">
        <v>5</v>
      </c>
      <c r="AD4073">
        <v>5</v>
      </c>
      <c r="AE4073">
        <v>5.5</v>
      </c>
      <c r="AF4073">
        <v>7.5</v>
      </c>
      <c r="AG4073">
        <v>17</v>
      </c>
      <c r="AH4073" t="s">
        <v>5</v>
      </c>
      <c r="AI4073">
        <v>12</v>
      </c>
      <c r="AJ4073">
        <v>9</v>
      </c>
      <c r="AK4073">
        <v>5</v>
      </c>
      <c r="AL4073">
        <v>10</v>
      </c>
      <c r="AM4073" t="s">
        <v>5</v>
      </c>
      <c r="AN4073">
        <v>11</v>
      </c>
      <c r="AO4073">
        <v>12</v>
      </c>
      <c r="AP4073">
        <v>4</v>
      </c>
      <c r="AQ4073">
        <v>0</v>
      </c>
      <c r="AR4073" t="s">
        <v>5</v>
      </c>
      <c r="AS4073">
        <v>8</v>
      </c>
      <c r="AT4073" t="s">
        <v>5</v>
      </c>
      <c r="AU4073">
        <v>31</v>
      </c>
      <c r="AV4073">
        <v>1</v>
      </c>
      <c r="AW4073" t="s">
        <v>5</v>
      </c>
      <c r="AX4073">
        <v>6.5</v>
      </c>
      <c r="AY4073" t="s">
        <v>5</v>
      </c>
      <c r="AZ4073">
        <v>9</v>
      </c>
      <c r="BA4073">
        <v>12</v>
      </c>
      <c r="BB4073" t="s">
        <v>5</v>
      </c>
      <c r="BC4073" t="s">
        <v>5</v>
      </c>
      <c r="BD4073">
        <v>10</v>
      </c>
      <c r="BE4073" t="s">
        <v>5</v>
      </c>
      <c r="BF4073">
        <v>3</v>
      </c>
      <c r="BG4073" t="s">
        <v>5</v>
      </c>
      <c r="BH4073">
        <v>9</v>
      </c>
      <c r="BI4073" t="s">
        <v>5</v>
      </c>
      <c r="BJ4073">
        <v>5</v>
      </c>
      <c r="BK4073">
        <v>5</v>
      </c>
      <c r="BL4073" t="s">
        <v>5</v>
      </c>
      <c r="BM4073">
        <v>11</v>
      </c>
      <c r="BN4073" t="s">
        <v>5</v>
      </c>
      <c r="BO4073">
        <v>2.5</v>
      </c>
      <c r="BP4073">
        <v>7</v>
      </c>
      <c r="BQ4073" t="s">
        <v>5</v>
      </c>
      <c r="BR4073">
        <v>12</v>
      </c>
      <c r="BS4073" t="s">
        <v>5</v>
      </c>
      <c r="BT4073">
        <v>5</v>
      </c>
    </row>
    <row r="4074" spans="1:72" x14ac:dyDescent="0.35">
      <c r="A4074" t="s">
        <v>2774</v>
      </c>
      <c r="B4074" t="s">
        <v>2868</v>
      </c>
      <c r="C4074">
        <v>2470850</v>
      </c>
      <c r="D4074" t="s">
        <v>7766</v>
      </c>
      <c r="E4074">
        <v>1167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 t="s">
        <v>5</v>
      </c>
      <c r="O4074">
        <v>5</v>
      </c>
      <c r="P4074" t="s">
        <v>5</v>
      </c>
      <c r="Q4074">
        <v>7</v>
      </c>
      <c r="R4074">
        <v>0</v>
      </c>
      <c r="S4074" t="s">
        <v>5</v>
      </c>
      <c r="T4074">
        <v>6</v>
      </c>
      <c r="U4074" t="s">
        <v>5</v>
      </c>
      <c r="V4074">
        <v>11</v>
      </c>
      <c r="W4074">
        <v>0</v>
      </c>
      <c r="X4074" t="s">
        <v>5</v>
      </c>
      <c r="Y4074">
        <v>2</v>
      </c>
      <c r="Z4074" t="s">
        <v>5</v>
      </c>
      <c r="AA4074">
        <v>5</v>
      </c>
      <c r="AB4074">
        <v>0</v>
      </c>
      <c r="AC4074" t="s">
        <v>5</v>
      </c>
      <c r="AD4074">
        <v>5</v>
      </c>
      <c r="AE4074" t="s">
        <v>5</v>
      </c>
      <c r="AF4074">
        <v>5</v>
      </c>
      <c r="AG4074">
        <v>0</v>
      </c>
      <c r="AH4074" t="s">
        <v>5</v>
      </c>
      <c r="AI4074">
        <v>4</v>
      </c>
      <c r="AJ4074" t="s">
        <v>5</v>
      </c>
      <c r="AK4074">
        <v>5</v>
      </c>
      <c r="AL4074">
        <v>0</v>
      </c>
      <c r="AM4074" t="s">
        <v>5</v>
      </c>
      <c r="AN4074">
        <v>5</v>
      </c>
      <c r="AO4074" t="s">
        <v>5</v>
      </c>
      <c r="AP4074">
        <v>9</v>
      </c>
      <c r="AQ4074">
        <v>0</v>
      </c>
      <c r="AR4074" t="s">
        <v>5</v>
      </c>
      <c r="AS4074">
        <v>12</v>
      </c>
      <c r="AT4074" t="s">
        <v>5</v>
      </c>
      <c r="AU4074">
        <v>19</v>
      </c>
      <c r="AV4074">
        <v>0</v>
      </c>
      <c r="AW4074" t="s">
        <v>5</v>
      </c>
      <c r="AX4074">
        <v>12</v>
      </c>
      <c r="AY4074" t="s">
        <v>5</v>
      </c>
      <c r="AZ4074">
        <v>14</v>
      </c>
      <c r="BA4074">
        <v>0</v>
      </c>
      <c r="BB4074" t="s">
        <v>5</v>
      </c>
      <c r="BC4074">
        <v>3</v>
      </c>
      <c r="BD4074" t="s">
        <v>5</v>
      </c>
      <c r="BE4074">
        <v>5</v>
      </c>
      <c r="BF4074">
        <v>0</v>
      </c>
      <c r="BG4074" t="s">
        <v>5</v>
      </c>
      <c r="BH4074">
        <v>5</v>
      </c>
      <c r="BI4074" t="s">
        <v>5</v>
      </c>
      <c r="BJ4074">
        <v>5</v>
      </c>
      <c r="BK4074">
        <v>0</v>
      </c>
      <c r="BL4074" t="s">
        <v>5</v>
      </c>
      <c r="BM4074">
        <v>4</v>
      </c>
      <c r="BN4074" t="s">
        <v>5</v>
      </c>
      <c r="BO4074">
        <v>5</v>
      </c>
      <c r="BP4074">
        <v>0</v>
      </c>
      <c r="BQ4074" t="s">
        <v>5</v>
      </c>
      <c r="BR4074">
        <v>5</v>
      </c>
      <c r="BS4074" t="s">
        <v>5</v>
      </c>
      <c r="BT4074">
        <v>8</v>
      </c>
    </row>
    <row r="4075" spans="1:72" x14ac:dyDescent="0.35">
      <c r="A4075" t="s">
        <v>2774</v>
      </c>
      <c r="B4075" t="s">
        <v>2868</v>
      </c>
      <c r="C4075">
        <v>2470850</v>
      </c>
      <c r="D4075" t="s">
        <v>7761</v>
      </c>
      <c r="E4075">
        <v>15270</v>
      </c>
      <c r="F4075">
        <v>1</v>
      </c>
      <c r="G4075">
        <v>0</v>
      </c>
      <c r="H4075">
        <v>0</v>
      </c>
      <c r="I4075">
        <v>0</v>
      </c>
      <c r="J4075">
        <v>1</v>
      </c>
      <c r="K4075">
        <v>0</v>
      </c>
      <c r="L4075">
        <v>0</v>
      </c>
      <c r="M4075">
        <v>0</v>
      </c>
      <c r="N4075" t="s">
        <v>5</v>
      </c>
      <c r="O4075">
        <v>3</v>
      </c>
      <c r="P4075" t="s">
        <v>5</v>
      </c>
      <c r="Q4075">
        <v>9</v>
      </c>
      <c r="R4075">
        <v>0</v>
      </c>
      <c r="S4075" t="s">
        <v>5</v>
      </c>
      <c r="T4075">
        <v>5</v>
      </c>
      <c r="U4075" t="s">
        <v>5</v>
      </c>
      <c r="V4075">
        <v>11</v>
      </c>
      <c r="W4075">
        <v>0</v>
      </c>
      <c r="X4075" t="s">
        <v>5</v>
      </c>
      <c r="Y4075">
        <v>13</v>
      </c>
      <c r="Z4075" t="s">
        <v>5</v>
      </c>
      <c r="AA4075">
        <v>7</v>
      </c>
      <c r="AB4075">
        <v>1</v>
      </c>
      <c r="AC4075" t="s">
        <v>5</v>
      </c>
      <c r="AD4075">
        <v>12</v>
      </c>
      <c r="AE4075" t="s">
        <v>5</v>
      </c>
      <c r="AF4075">
        <v>2</v>
      </c>
      <c r="AG4075">
        <v>0</v>
      </c>
      <c r="AH4075" t="s">
        <v>5</v>
      </c>
      <c r="AI4075">
        <v>12</v>
      </c>
      <c r="AJ4075" t="s">
        <v>5</v>
      </c>
      <c r="AK4075">
        <v>2</v>
      </c>
      <c r="AL4075">
        <v>0</v>
      </c>
      <c r="AM4075" t="s">
        <v>5</v>
      </c>
      <c r="AN4075">
        <v>13</v>
      </c>
      <c r="AO4075" t="s">
        <v>5</v>
      </c>
      <c r="AP4075">
        <v>4</v>
      </c>
      <c r="AQ4075">
        <v>0</v>
      </c>
      <c r="AR4075" t="s">
        <v>5</v>
      </c>
      <c r="AS4075">
        <v>5</v>
      </c>
      <c r="AT4075" t="s">
        <v>5</v>
      </c>
      <c r="AU4075">
        <v>15</v>
      </c>
      <c r="AV4075">
        <v>0</v>
      </c>
      <c r="AW4075" t="s">
        <v>5</v>
      </c>
      <c r="AX4075">
        <v>7</v>
      </c>
      <c r="AY4075" t="s">
        <v>5</v>
      </c>
      <c r="AZ4075">
        <v>11</v>
      </c>
      <c r="BA4075">
        <v>0</v>
      </c>
      <c r="BB4075" t="s">
        <v>5</v>
      </c>
      <c r="BC4075">
        <v>14</v>
      </c>
      <c r="BD4075" t="s">
        <v>5</v>
      </c>
      <c r="BE4075">
        <v>6</v>
      </c>
      <c r="BF4075">
        <v>0</v>
      </c>
      <c r="BG4075" t="s">
        <v>5</v>
      </c>
      <c r="BH4075">
        <v>13</v>
      </c>
      <c r="BI4075" t="s">
        <v>5</v>
      </c>
      <c r="BJ4075">
        <v>3</v>
      </c>
      <c r="BK4075">
        <v>0</v>
      </c>
      <c r="BL4075" t="s">
        <v>5</v>
      </c>
      <c r="BM4075">
        <v>13</v>
      </c>
      <c r="BN4075" t="s">
        <v>5</v>
      </c>
      <c r="BO4075">
        <v>3</v>
      </c>
      <c r="BP4075">
        <v>0</v>
      </c>
      <c r="BQ4075" t="s">
        <v>5</v>
      </c>
      <c r="BR4075">
        <v>13</v>
      </c>
      <c r="BS4075" t="s">
        <v>5</v>
      </c>
      <c r="BT4075">
        <v>4</v>
      </c>
    </row>
    <row r="4076" spans="1:72" x14ac:dyDescent="0.35">
      <c r="A4076" t="s">
        <v>2774</v>
      </c>
      <c r="B4076" t="s">
        <v>2869</v>
      </c>
      <c r="C4076">
        <v>2470900</v>
      </c>
      <c r="D4076" t="s">
        <v>7764</v>
      </c>
      <c r="E4076">
        <v>5027</v>
      </c>
      <c r="F4076">
        <v>2</v>
      </c>
      <c r="G4076">
        <v>2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2</v>
      </c>
      <c r="N4076" t="s">
        <v>5</v>
      </c>
      <c r="O4076">
        <v>5</v>
      </c>
      <c r="P4076" t="s">
        <v>5</v>
      </c>
      <c r="Q4076">
        <v>10</v>
      </c>
      <c r="R4076">
        <v>0</v>
      </c>
      <c r="S4076" t="s">
        <v>5</v>
      </c>
      <c r="T4076">
        <v>6</v>
      </c>
      <c r="U4076" t="s">
        <v>5</v>
      </c>
      <c r="V4076">
        <v>10</v>
      </c>
      <c r="W4076">
        <v>0</v>
      </c>
      <c r="X4076" t="s">
        <v>5</v>
      </c>
      <c r="Y4076">
        <v>6</v>
      </c>
      <c r="Z4076" t="s">
        <v>5</v>
      </c>
      <c r="AA4076" t="s">
        <v>5</v>
      </c>
      <c r="AB4076">
        <v>0</v>
      </c>
      <c r="AC4076" t="s">
        <v>5</v>
      </c>
      <c r="AD4076">
        <v>5</v>
      </c>
      <c r="AE4076" t="s">
        <v>5</v>
      </c>
      <c r="AF4076">
        <v>7.5</v>
      </c>
      <c r="AG4076">
        <v>0</v>
      </c>
      <c r="AH4076" t="s">
        <v>5</v>
      </c>
      <c r="AI4076">
        <v>12</v>
      </c>
      <c r="AJ4076" t="s">
        <v>5</v>
      </c>
      <c r="AK4076">
        <v>5</v>
      </c>
      <c r="AL4076">
        <v>0</v>
      </c>
      <c r="AM4076" t="s">
        <v>5</v>
      </c>
      <c r="AN4076">
        <v>11</v>
      </c>
      <c r="AO4076" t="s">
        <v>5</v>
      </c>
      <c r="AP4076">
        <v>4</v>
      </c>
      <c r="AQ4076">
        <v>0</v>
      </c>
      <c r="AR4076" t="s">
        <v>5</v>
      </c>
      <c r="AS4076">
        <v>8</v>
      </c>
      <c r="AT4076" t="s">
        <v>5</v>
      </c>
      <c r="AU4076">
        <v>31</v>
      </c>
      <c r="AV4076">
        <v>0</v>
      </c>
      <c r="AW4076" t="s">
        <v>5</v>
      </c>
      <c r="AX4076">
        <v>6.5</v>
      </c>
      <c r="AY4076" t="s">
        <v>5</v>
      </c>
      <c r="AZ4076">
        <v>9</v>
      </c>
      <c r="BA4076">
        <v>0</v>
      </c>
      <c r="BB4076" t="s">
        <v>5</v>
      </c>
      <c r="BC4076" t="s">
        <v>5</v>
      </c>
      <c r="BD4076" t="s">
        <v>5</v>
      </c>
      <c r="BE4076" t="s">
        <v>5</v>
      </c>
      <c r="BF4076">
        <v>0</v>
      </c>
      <c r="BG4076" t="s">
        <v>5</v>
      </c>
      <c r="BH4076">
        <v>9</v>
      </c>
      <c r="BI4076" t="s">
        <v>5</v>
      </c>
      <c r="BJ4076">
        <v>5</v>
      </c>
      <c r="BK4076">
        <v>0</v>
      </c>
      <c r="BL4076" t="s">
        <v>5</v>
      </c>
      <c r="BM4076">
        <v>11</v>
      </c>
      <c r="BN4076" t="s">
        <v>5</v>
      </c>
      <c r="BO4076">
        <v>2.5</v>
      </c>
      <c r="BP4076">
        <v>0</v>
      </c>
      <c r="BQ4076" t="s">
        <v>5</v>
      </c>
      <c r="BR4076">
        <v>12</v>
      </c>
      <c r="BS4076" t="s">
        <v>5</v>
      </c>
      <c r="BT4076">
        <v>5</v>
      </c>
    </row>
    <row r="4077" spans="1:72" x14ac:dyDescent="0.35">
      <c r="A4077" t="s">
        <v>2774</v>
      </c>
      <c r="B4077" t="s">
        <v>2870</v>
      </c>
      <c r="C4077">
        <v>2471650</v>
      </c>
      <c r="D4077" t="s">
        <v>7764</v>
      </c>
      <c r="E4077">
        <v>5027</v>
      </c>
      <c r="F4077">
        <v>1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1</v>
      </c>
      <c r="M4077">
        <v>0</v>
      </c>
      <c r="N4077" t="s">
        <v>5</v>
      </c>
      <c r="O4077">
        <v>5</v>
      </c>
      <c r="P4077" t="s">
        <v>5</v>
      </c>
      <c r="Q4077">
        <v>10</v>
      </c>
      <c r="R4077">
        <v>0</v>
      </c>
      <c r="S4077" t="s">
        <v>5</v>
      </c>
      <c r="T4077">
        <v>6</v>
      </c>
      <c r="U4077" t="s">
        <v>5</v>
      </c>
      <c r="V4077">
        <v>10</v>
      </c>
      <c r="W4077">
        <v>0</v>
      </c>
      <c r="X4077" t="s">
        <v>5</v>
      </c>
      <c r="Y4077">
        <v>6</v>
      </c>
      <c r="Z4077" t="s">
        <v>5</v>
      </c>
      <c r="AA4077" t="s">
        <v>5</v>
      </c>
      <c r="AB4077">
        <v>0</v>
      </c>
      <c r="AC4077" t="s">
        <v>5</v>
      </c>
      <c r="AD4077">
        <v>5</v>
      </c>
      <c r="AE4077" t="s">
        <v>5</v>
      </c>
      <c r="AF4077">
        <v>7.5</v>
      </c>
      <c r="AG4077">
        <v>0</v>
      </c>
      <c r="AH4077" t="s">
        <v>5</v>
      </c>
      <c r="AI4077">
        <v>12</v>
      </c>
      <c r="AJ4077" t="s">
        <v>5</v>
      </c>
      <c r="AK4077">
        <v>5</v>
      </c>
      <c r="AL4077">
        <v>0</v>
      </c>
      <c r="AM4077" t="s">
        <v>5</v>
      </c>
      <c r="AN4077">
        <v>11</v>
      </c>
      <c r="AO4077" t="s">
        <v>5</v>
      </c>
      <c r="AP4077">
        <v>4</v>
      </c>
      <c r="AQ4077">
        <v>0</v>
      </c>
      <c r="AR4077" t="s">
        <v>5</v>
      </c>
      <c r="AS4077">
        <v>8</v>
      </c>
      <c r="AT4077" t="s">
        <v>5</v>
      </c>
      <c r="AU4077">
        <v>31</v>
      </c>
      <c r="AV4077">
        <v>0</v>
      </c>
      <c r="AW4077" t="s">
        <v>5</v>
      </c>
      <c r="AX4077">
        <v>6.5</v>
      </c>
      <c r="AY4077" t="s">
        <v>5</v>
      </c>
      <c r="AZ4077">
        <v>9</v>
      </c>
      <c r="BA4077">
        <v>0</v>
      </c>
      <c r="BB4077" t="s">
        <v>5</v>
      </c>
      <c r="BC4077" t="s">
        <v>5</v>
      </c>
      <c r="BD4077" t="s">
        <v>5</v>
      </c>
      <c r="BE4077" t="s">
        <v>5</v>
      </c>
      <c r="BF4077">
        <v>0</v>
      </c>
      <c r="BG4077" t="s">
        <v>5</v>
      </c>
      <c r="BH4077">
        <v>9</v>
      </c>
      <c r="BI4077" t="s">
        <v>5</v>
      </c>
      <c r="BJ4077">
        <v>5</v>
      </c>
      <c r="BK4077">
        <v>0</v>
      </c>
      <c r="BL4077" t="s">
        <v>5</v>
      </c>
      <c r="BM4077">
        <v>11</v>
      </c>
      <c r="BN4077" t="s">
        <v>5</v>
      </c>
      <c r="BO4077">
        <v>2.5</v>
      </c>
      <c r="BP4077">
        <v>1</v>
      </c>
      <c r="BQ4077" t="s">
        <v>5</v>
      </c>
      <c r="BR4077">
        <v>12</v>
      </c>
      <c r="BS4077" t="s">
        <v>5</v>
      </c>
      <c r="BT4077">
        <v>5</v>
      </c>
    </row>
    <row r="4078" spans="1:72" x14ac:dyDescent="0.35">
      <c r="A4078" t="s">
        <v>2774</v>
      </c>
      <c r="B4078" t="s">
        <v>2871</v>
      </c>
      <c r="C4078">
        <v>2472900</v>
      </c>
      <c r="D4078" t="s">
        <v>7759</v>
      </c>
      <c r="E4078">
        <v>15263</v>
      </c>
      <c r="F4078">
        <v>1</v>
      </c>
      <c r="G4078">
        <v>1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1</v>
      </c>
      <c r="N4078" t="s">
        <v>5</v>
      </c>
      <c r="O4078">
        <v>5</v>
      </c>
      <c r="P4078" t="s">
        <v>5</v>
      </c>
      <c r="Q4078">
        <v>11</v>
      </c>
      <c r="R4078">
        <v>0</v>
      </c>
      <c r="S4078" t="s">
        <v>5</v>
      </c>
      <c r="T4078">
        <v>3</v>
      </c>
      <c r="U4078" t="s">
        <v>5</v>
      </c>
      <c r="V4078">
        <v>6</v>
      </c>
      <c r="W4078">
        <v>0</v>
      </c>
      <c r="X4078" t="s">
        <v>5</v>
      </c>
      <c r="Y4078">
        <v>3</v>
      </c>
      <c r="Z4078" t="s">
        <v>5</v>
      </c>
      <c r="AA4078">
        <v>8</v>
      </c>
      <c r="AB4078">
        <v>0</v>
      </c>
      <c r="AC4078" t="s">
        <v>5</v>
      </c>
      <c r="AD4078" t="s">
        <v>5</v>
      </c>
      <c r="AE4078" t="s">
        <v>5</v>
      </c>
      <c r="AF4078">
        <v>19</v>
      </c>
      <c r="AG4078">
        <v>0</v>
      </c>
      <c r="AH4078" t="s">
        <v>5</v>
      </c>
      <c r="AI4078">
        <v>5</v>
      </c>
      <c r="AJ4078" t="s">
        <v>5</v>
      </c>
      <c r="AK4078">
        <v>9</v>
      </c>
      <c r="AL4078">
        <v>0</v>
      </c>
      <c r="AM4078" t="s">
        <v>5</v>
      </c>
      <c r="AN4078">
        <v>5</v>
      </c>
      <c r="AO4078" t="s">
        <v>5</v>
      </c>
      <c r="AP4078">
        <v>7</v>
      </c>
      <c r="AQ4078">
        <v>0</v>
      </c>
      <c r="AR4078" t="s">
        <v>5</v>
      </c>
      <c r="AS4078">
        <v>5</v>
      </c>
      <c r="AT4078" t="s">
        <v>5</v>
      </c>
      <c r="AU4078">
        <v>59</v>
      </c>
      <c r="AV4078">
        <v>0</v>
      </c>
      <c r="AW4078" t="s">
        <v>5</v>
      </c>
      <c r="AX4078">
        <v>4</v>
      </c>
      <c r="AY4078" t="s">
        <v>5</v>
      </c>
      <c r="AZ4078">
        <v>7</v>
      </c>
      <c r="BA4078">
        <v>0</v>
      </c>
      <c r="BB4078" t="s">
        <v>5</v>
      </c>
      <c r="BC4078" t="s">
        <v>5</v>
      </c>
      <c r="BD4078" t="s">
        <v>5</v>
      </c>
      <c r="BE4078">
        <v>8</v>
      </c>
      <c r="BF4078">
        <v>0</v>
      </c>
      <c r="BG4078" t="s">
        <v>5</v>
      </c>
      <c r="BH4078" t="s">
        <v>5</v>
      </c>
      <c r="BI4078" t="s">
        <v>5</v>
      </c>
      <c r="BJ4078">
        <v>10</v>
      </c>
      <c r="BK4078">
        <v>0</v>
      </c>
      <c r="BL4078" t="s">
        <v>5</v>
      </c>
      <c r="BM4078">
        <v>6</v>
      </c>
      <c r="BN4078" t="s">
        <v>5</v>
      </c>
      <c r="BO4078">
        <v>6</v>
      </c>
      <c r="BP4078">
        <v>0</v>
      </c>
      <c r="BQ4078" t="s">
        <v>5</v>
      </c>
      <c r="BR4078">
        <v>5</v>
      </c>
      <c r="BS4078" t="s">
        <v>5</v>
      </c>
      <c r="BT4078">
        <v>7</v>
      </c>
    </row>
    <row r="4079" spans="1:72" x14ac:dyDescent="0.35">
      <c r="A4079" t="s">
        <v>2774</v>
      </c>
      <c r="B4079" t="s">
        <v>2872</v>
      </c>
      <c r="C4079">
        <v>2473075</v>
      </c>
      <c r="D4079" t="s">
        <v>7765</v>
      </c>
      <c r="E4079">
        <v>3503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 t="s">
        <v>5</v>
      </c>
      <c r="O4079">
        <v>4</v>
      </c>
      <c r="P4079" t="s">
        <v>5</v>
      </c>
      <c r="Q4079">
        <v>5</v>
      </c>
      <c r="R4079">
        <v>0</v>
      </c>
      <c r="S4079" t="s">
        <v>5</v>
      </c>
      <c r="T4079">
        <v>4</v>
      </c>
      <c r="U4079" t="s">
        <v>5</v>
      </c>
      <c r="V4079">
        <v>5</v>
      </c>
      <c r="W4079">
        <v>0</v>
      </c>
      <c r="X4079" t="s">
        <v>5</v>
      </c>
      <c r="Y4079" t="s">
        <v>5</v>
      </c>
      <c r="Z4079" t="s">
        <v>5</v>
      </c>
      <c r="AA4079" t="s">
        <v>5</v>
      </c>
      <c r="AB4079">
        <v>0</v>
      </c>
      <c r="AC4079" t="s">
        <v>5</v>
      </c>
      <c r="AD4079" t="s">
        <v>5</v>
      </c>
      <c r="AE4079" t="s">
        <v>5</v>
      </c>
      <c r="AF4079" t="s">
        <v>5</v>
      </c>
      <c r="AG4079">
        <v>0</v>
      </c>
      <c r="AH4079" t="s">
        <v>5</v>
      </c>
      <c r="AI4079" t="s">
        <v>5</v>
      </c>
      <c r="AJ4079" t="s">
        <v>5</v>
      </c>
      <c r="AK4079" t="s">
        <v>5</v>
      </c>
      <c r="AL4079">
        <v>0</v>
      </c>
      <c r="AM4079" t="s">
        <v>5</v>
      </c>
      <c r="AN4079">
        <v>7.5</v>
      </c>
      <c r="AO4079" t="s">
        <v>5</v>
      </c>
      <c r="AP4079" t="s">
        <v>5</v>
      </c>
      <c r="AQ4079">
        <v>0</v>
      </c>
      <c r="AR4079" t="s">
        <v>5</v>
      </c>
      <c r="AS4079" t="s">
        <v>5</v>
      </c>
      <c r="AT4079" t="s">
        <v>5</v>
      </c>
      <c r="AU4079" t="s">
        <v>5</v>
      </c>
      <c r="AV4079">
        <v>0</v>
      </c>
      <c r="AW4079" t="s">
        <v>5</v>
      </c>
      <c r="AX4079">
        <v>8</v>
      </c>
      <c r="AY4079" t="s">
        <v>5</v>
      </c>
      <c r="AZ4079">
        <v>3</v>
      </c>
      <c r="BA4079">
        <v>0</v>
      </c>
      <c r="BB4079" t="s">
        <v>5</v>
      </c>
      <c r="BC4079" t="s">
        <v>5</v>
      </c>
      <c r="BD4079" t="s">
        <v>5</v>
      </c>
      <c r="BE4079" t="s">
        <v>5</v>
      </c>
      <c r="BF4079">
        <v>0</v>
      </c>
      <c r="BG4079" t="s">
        <v>5</v>
      </c>
      <c r="BH4079" t="s">
        <v>5</v>
      </c>
      <c r="BI4079" t="s">
        <v>5</v>
      </c>
      <c r="BJ4079" t="s">
        <v>5</v>
      </c>
      <c r="BK4079">
        <v>0</v>
      </c>
      <c r="BL4079" t="s">
        <v>5</v>
      </c>
      <c r="BM4079" t="s">
        <v>5</v>
      </c>
      <c r="BN4079" t="s">
        <v>5</v>
      </c>
      <c r="BO4079" t="s">
        <v>5</v>
      </c>
      <c r="BP4079">
        <v>0</v>
      </c>
      <c r="BQ4079" t="s">
        <v>5</v>
      </c>
      <c r="BR4079">
        <v>8</v>
      </c>
      <c r="BS4079" t="s">
        <v>5</v>
      </c>
      <c r="BT4079">
        <v>6</v>
      </c>
    </row>
    <row r="4080" spans="1:72" x14ac:dyDescent="0.35">
      <c r="A4080" t="s">
        <v>2774</v>
      </c>
      <c r="B4080" t="s">
        <v>2872</v>
      </c>
      <c r="C4080">
        <v>2473075</v>
      </c>
      <c r="D4080" t="s">
        <v>7764</v>
      </c>
      <c r="E4080">
        <v>5027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 t="s">
        <v>5</v>
      </c>
      <c r="O4080">
        <v>5</v>
      </c>
      <c r="P4080" t="s">
        <v>5</v>
      </c>
      <c r="Q4080">
        <v>10</v>
      </c>
      <c r="R4080">
        <v>0</v>
      </c>
      <c r="S4080" t="s">
        <v>5</v>
      </c>
      <c r="T4080">
        <v>6</v>
      </c>
      <c r="U4080" t="s">
        <v>5</v>
      </c>
      <c r="V4080">
        <v>10</v>
      </c>
      <c r="W4080">
        <v>0</v>
      </c>
      <c r="X4080" t="s">
        <v>5</v>
      </c>
      <c r="Y4080">
        <v>6</v>
      </c>
      <c r="Z4080" t="s">
        <v>5</v>
      </c>
      <c r="AA4080" t="s">
        <v>5</v>
      </c>
      <c r="AB4080">
        <v>0</v>
      </c>
      <c r="AC4080" t="s">
        <v>5</v>
      </c>
      <c r="AD4080">
        <v>5</v>
      </c>
      <c r="AE4080" t="s">
        <v>5</v>
      </c>
      <c r="AF4080">
        <v>7.5</v>
      </c>
      <c r="AG4080">
        <v>0</v>
      </c>
      <c r="AH4080" t="s">
        <v>5</v>
      </c>
      <c r="AI4080">
        <v>12</v>
      </c>
      <c r="AJ4080" t="s">
        <v>5</v>
      </c>
      <c r="AK4080">
        <v>5</v>
      </c>
      <c r="AL4080">
        <v>0</v>
      </c>
      <c r="AM4080" t="s">
        <v>5</v>
      </c>
      <c r="AN4080">
        <v>11</v>
      </c>
      <c r="AO4080" t="s">
        <v>5</v>
      </c>
      <c r="AP4080">
        <v>4</v>
      </c>
      <c r="AQ4080">
        <v>0</v>
      </c>
      <c r="AR4080" t="s">
        <v>5</v>
      </c>
      <c r="AS4080">
        <v>8</v>
      </c>
      <c r="AT4080" t="s">
        <v>5</v>
      </c>
      <c r="AU4080">
        <v>31</v>
      </c>
      <c r="AV4080">
        <v>0</v>
      </c>
      <c r="AW4080" t="s">
        <v>5</v>
      </c>
      <c r="AX4080">
        <v>6.5</v>
      </c>
      <c r="AY4080" t="s">
        <v>5</v>
      </c>
      <c r="AZ4080">
        <v>9</v>
      </c>
      <c r="BA4080">
        <v>0</v>
      </c>
      <c r="BB4080" t="s">
        <v>5</v>
      </c>
      <c r="BC4080" t="s">
        <v>5</v>
      </c>
      <c r="BD4080" t="s">
        <v>5</v>
      </c>
      <c r="BE4080" t="s">
        <v>5</v>
      </c>
      <c r="BF4080">
        <v>0</v>
      </c>
      <c r="BG4080" t="s">
        <v>5</v>
      </c>
      <c r="BH4080">
        <v>9</v>
      </c>
      <c r="BI4080" t="s">
        <v>5</v>
      </c>
      <c r="BJ4080">
        <v>5</v>
      </c>
      <c r="BK4080">
        <v>0</v>
      </c>
      <c r="BL4080" t="s">
        <v>5</v>
      </c>
      <c r="BM4080">
        <v>11</v>
      </c>
      <c r="BN4080" t="s">
        <v>5</v>
      </c>
      <c r="BO4080">
        <v>2.5</v>
      </c>
      <c r="BP4080">
        <v>0</v>
      </c>
      <c r="BQ4080" t="s">
        <v>5</v>
      </c>
      <c r="BR4080">
        <v>12</v>
      </c>
      <c r="BS4080" t="s">
        <v>5</v>
      </c>
      <c r="BT4080">
        <v>5</v>
      </c>
    </row>
    <row r="4081" spans="1:72" x14ac:dyDescent="0.35">
      <c r="A4081" t="s">
        <v>2774</v>
      </c>
      <c r="B4081" t="s">
        <v>2873</v>
      </c>
      <c r="C4081">
        <v>24039</v>
      </c>
      <c r="D4081" t="s">
        <v>7765</v>
      </c>
      <c r="E4081">
        <v>3503</v>
      </c>
      <c r="F4081">
        <v>19</v>
      </c>
      <c r="G4081">
        <v>7</v>
      </c>
      <c r="H4081">
        <v>7</v>
      </c>
      <c r="I4081">
        <v>1</v>
      </c>
      <c r="J4081">
        <v>0</v>
      </c>
      <c r="K4081">
        <v>2</v>
      </c>
      <c r="L4081">
        <v>2</v>
      </c>
      <c r="M4081">
        <v>7</v>
      </c>
      <c r="N4081">
        <v>7</v>
      </c>
      <c r="O4081">
        <v>4</v>
      </c>
      <c r="P4081">
        <v>15</v>
      </c>
      <c r="Q4081">
        <v>5</v>
      </c>
      <c r="R4081">
        <v>6</v>
      </c>
      <c r="S4081">
        <v>10</v>
      </c>
      <c r="T4081">
        <v>4</v>
      </c>
      <c r="U4081">
        <v>14.5</v>
      </c>
      <c r="V4081">
        <v>5</v>
      </c>
      <c r="W4081">
        <v>1</v>
      </c>
      <c r="X4081" t="s">
        <v>5</v>
      </c>
      <c r="Y4081" t="s">
        <v>5</v>
      </c>
      <c r="Z4081" t="s">
        <v>5</v>
      </c>
      <c r="AA4081" t="s">
        <v>5</v>
      </c>
      <c r="AB4081">
        <v>0</v>
      </c>
      <c r="AC4081" t="s">
        <v>5</v>
      </c>
      <c r="AD4081" t="s">
        <v>5</v>
      </c>
      <c r="AE4081" t="s">
        <v>5</v>
      </c>
      <c r="AF4081" t="s">
        <v>5</v>
      </c>
      <c r="AG4081">
        <v>0</v>
      </c>
      <c r="AH4081" t="s">
        <v>5</v>
      </c>
      <c r="AI4081" t="s">
        <v>5</v>
      </c>
      <c r="AJ4081" t="s">
        <v>5</v>
      </c>
      <c r="AK4081" t="s">
        <v>5</v>
      </c>
      <c r="AL4081">
        <v>1</v>
      </c>
      <c r="AM4081" t="s">
        <v>5</v>
      </c>
      <c r="AN4081">
        <v>7.5</v>
      </c>
      <c r="AO4081" t="s">
        <v>5</v>
      </c>
      <c r="AP4081" t="s">
        <v>5</v>
      </c>
      <c r="AQ4081">
        <v>0</v>
      </c>
      <c r="AR4081" t="s">
        <v>5</v>
      </c>
      <c r="AS4081" t="s">
        <v>5</v>
      </c>
      <c r="AT4081" t="s">
        <v>5</v>
      </c>
      <c r="AU4081" t="s">
        <v>5</v>
      </c>
      <c r="AV4081">
        <v>1</v>
      </c>
      <c r="AW4081" t="s">
        <v>5</v>
      </c>
      <c r="AX4081">
        <v>8</v>
      </c>
      <c r="AY4081" t="s">
        <v>5</v>
      </c>
      <c r="AZ4081">
        <v>3</v>
      </c>
      <c r="BA4081">
        <v>0</v>
      </c>
      <c r="BB4081" t="s">
        <v>5</v>
      </c>
      <c r="BC4081" t="s">
        <v>5</v>
      </c>
      <c r="BD4081" t="s">
        <v>5</v>
      </c>
      <c r="BE4081" t="s">
        <v>5</v>
      </c>
      <c r="BF4081">
        <v>0</v>
      </c>
      <c r="BG4081" t="s">
        <v>5</v>
      </c>
      <c r="BH4081" t="s">
        <v>5</v>
      </c>
      <c r="BI4081" t="s">
        <v>5</v>
      </c>
      <c r="BJ4081" t="s">
        <v>5</v>
      </c>
      <c r="BK4081">
        <v>2</v>
      </c>
      <c r="BL4081" t="s">
        <v>5</v>
      </c>
      <c r="BM4081" t="s">
        <v>5</v>
      </c>
      <c r="BN4081" t="s">
        <v>5</v>
      </c>
      <c r="BO4081" t="s">
        <v>5</v>
      </c>
      <c r="BP4081">
        <v>1</v>
      </c>
      <c r="BQ4081" t="s">
        <v>5</v>
      </c>
      <c r="BR4081">
        <v>8</v>
      </c>
      <c r="BS4081" t="s">
        <v>5</v>
      </c>
      <c r="BT4081">
        <v>6</v>
      </c>
    </row>
    <row r="4082" spans="1:72" x14ac:dyDescent="0.35">
      <c r="A4082" t="s">
        <v>2774</v>
      </c>
      <c r="B4082" t="s">
        <v>2873</v>
      </c>
      <c r="C4082">
        <v>24039</v>
      </c>
      <c r="D4082" t="s">
        <v>7764</v>
      </c>
      <c r="E4082">
        <v>5027</v>
      </c>
      <c r="F4082">
        <v>22</v>
      </c>
      <c r="G4082">
        <v>7</v>
      </c>
      <c r="H4082">
        <v>9</v>
      </c>
      <c r="I4082">
        <v>0</v>
      </c>
      <c r="J4082">
        <v>0</v>
      </c>
      <c r="K4082">
        <v>3</v>
      </c>
      <c r="L4082">
        <v>3</v>
      </c>
      <c r="M4082">
        <v>7</v>
      </c>
      <c r="N4082">
        <v>7</v>
      </c>
      <c r="O4082">
        <v>5</v>
      </c>
      <c r="P4082">
        <v>15</v>
      </c>
      <c r="Q4082">
        <v>10</v>
      </c>
      <c r="R4082">
        <v>8</v>
      </c>
      <c r="S4082">
        <v>10</v>
      </c>
      <c r="T4082">
        <v>6</v>
      </c>
      <c r="U4082">
        <v>14.5</v>
      </c>
      <c r="V4082">
        <v>10</v>
      </c>
      <c r="W4082">
        <v>0</v>
      </c>
      <c r="X4082" t="s">
        <v>5</v>
      </c>
      <c r="Y4082">
        <v>6</v>
      </c>
      <c r="Z4082" t="s">
        <v>5</v>
      </c>
      <c r="AA4082" t="s">
        <v>5</v>
      </c>
      <c r="AB4082">
        <v>0</v>
      </c>
      <c r="AC4082" t="s">
        <v>5</v>
      </c>
      <c r="AD4082">
        <v>5</v>
      </c>
      <c r="AE4082" t="s">
        <v>5</v>
      </c>
      <c r="AF4082">
        <v>7.5</v>
      </c>
      <c r="AG4082">
        <v>1</v>
      </c>
      <c r="AH4082" t="s">
        <v>5</v>
      </c>
      <c r="AI4082">
        <v>12</v>
      </c>
      <c r="AJ4082" t="s">
        <v>5</v>
      </c>
      <c r="AK4082">
        <v>5</v>
      </c>
      <c r="AL4082">
        <v>1</v>
      </c>
      <c r="AM4082" t="s">
        <v>5</v>
      </c>
      <c r="AN4082">
        <v>11</v>
      </c>
      <c r="AO4082" t="s">
        <v>5</v>
      </c>
      <c r="AP4082">
        <v>4</v>
      </c>
      <c r="AQ4082">
        <v>0</v>
      </c>
      <c r="AR4082" t="s">
        <v>5</v>
      </c>
      <c r="AS4082">
        <v>8</v>
      </c>
      <c r="AT4082" t="s">
        <v>5</v>
      </c>
      <c r="AU4082">
        <v>31</v>
      </c>
      <c r="AV4082">
        <v>1</v>
      </c>
      <c r="AW4082" t="s">
        <v>5</v>
      </c>
      <c r="AX4082">
        <v>6.5</v>
      </c>
      <c r="AY4082" t="s">
        <v>5</v>
      </c>
      <c r="AZ4082">
        <v>9</v>
      </c>
      <c r="BA4082">
        <v>0</v>
      </c>
      <c r="BB4082" t="s">
        <v>5</v>
      </c>
      <c r="BC4082" t="s">
        <v>5</v>
      </c>
      <c r="BD4082" t="s">
        <v>5</v>
      </c>
      <c r="BE4082" t="s">
        <v>5</v>
      </c>
      <c r="BF4082">
        <v>0</v>
      </c>
      <c r="BG4082" t="s">
        <v>5</v>
      </c>
      <c r="BH4082">
        <v>9</v>
      </c>
      <c r="BI4082" t="s">
        <v>5</v>
      </c>
      <c r="BJ4082">
        <v>5</v>
      </c>
      <c r="BK4082">
        <v>2</v>
      </c>
      <c r="BL4082" t="s">
        <v>5</v>
      </c>
      <c r="BM4082">
        <v>11</v>
      </c>
      <c r="BN4082" t="s">
        <v>5</v>
      </c>
      <c r="BO4082">
        <v>2.5</v>
      </c>
      <c r="BP4082">
        <v>2</v>
      </c>
      <c r="BQ4082" t="s">
        <v>5</v>
      </c>
      <c r="BR4082">
        <v>12</v>
      </c>
      <c r="BS4082" t="s">
        <v>5</v>
      </c>
      <c r="BT4082">
        <v>5</v>
      </c>
    </row>
    <row r="4083" spans="1:72" x14ac:dyDescent="0.35">
      <c r="A4083" t="s">
        <v>2774</v>
      </c>
      <c r="B4083" t="s">
        <v>2873</v>
      </c>
      <c r="C4083">
        <v>24039</v>
      </c>
      <c r="D4083" t="s">
        <v>7761</v>
      </c>
      <c r="E4083">
        <v>1527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7</v>
      </c>
      <c r="O4083">
        <v>3</v>
      </c>
      <c r="P4083">
        <v>15</v>
      </c>
      <c r="Q4083">
        <v>9</v>
      </c>
      <c r="R4083">
        <v>0</v>
      </c>
      <c r="S4083">
        <v>10</v>
      </c>
      <c r="T4083">
        <v>5</v>
      </c>
      <c r="U4083">
        <v>14.5</v>
      </c>
      <c r="V4083">
        <v>11</v>
      </c>
      <c r="W4083">
        <v>0</v>
      </c>
      <c r="X4083" t="s">
        <v>5</v>
      </c>
      <c r="Y4083">
        <v>13</v>
      </c>
      <c r="Z4083" t="s">
        <v>5</v>
      </c>
      <c r="AA4083">
        <v>7</v>
      </c>
      <c r="AB4083">
        <v>0</v>
      </c>
      <c r="AC4083" t="s">
        <v>5</v>
      </c>
      <c r="AD4083">
        <v>12</v>
      </c>
      <c r="AE4083" t="s">
        <v>5</v>
      </c>
      <c r="AF4083">
        <v>2</v>
      </c>
      <c r="AG4083">
        <v>0</v>
      </c>
      <c r="AH4083" t="s">
        <v>5</v>
      </c>
      <c r="AI4083">
        <v>12</v>
      </c>
      <c r="AJ4083" t="s">
        <v>5</v>
      </c>
      <c r="AK4083">
        <v>2</v>
      </c>
      <c r="AL4083">
        <v>0</v>
      </c>
      <c r="AM4083" t="s">
        <v>5</v>
      </c>
      <c r="AN4083">
        <v>13</v>
      </c>
      <c r="AO4083" t="s">
        <v>5</v>
      </c>
      <c r="AP4083">
        <v>4</v>
      </c>
      <c r="AQ4083">
        <v>0</v>
      </c>
      <c r="AR4083" t="s">
        <v>5</v>
      </c>
      <c r="AS4083">
        <v>5</v>
      </c>
      <c r="AT4083" t="s">
        <v>5</v>
      </c>
      <c r="AU4083">
        <v>15</v>
      </c>
      <c r="AV4083">
        <v>0</v>
      </c>
      <c r="AW4083" t="s">
        <v>5</v>
      </c>
      <c r="AX4083">
        <v>7</v>
      </c>
      <c r="AY4083" t="s">
        <v>5</v>
      </c>
      <c r="AZ4083">
        <v>11</v>
      </c>
      <c r="BA4083">
        <v>0</v>
      </c>
      <c r="BB4083" t="s">
        <v>5</v>
      </c>
      <c r="BC4083">
        <v>14</v>
      </c>
      <c r="BD4083" t="s">
        <v>5</v>
      </c>
      <c r="BE4083">
        <v>6</v>
      </c>
      <c r="BF4083">
        <v>0</v>
      </c>
      <c r="BG4083" t="s">
        <v>5</v>
      </c>
      <c r="BH4083">
        <v>13</v>
      </c>
      <c r="BI4083" t="s">
        <v>5</v>
      </c>
      <c r="BJ4083">
        <v>3</v>
      </c>
      <c r="BK4083">
        <v>0</v>
      </c>
      <c r="BL4083" t="s">
        <v>5</v>
      </c>
      <c r="BM4083">
        <v>13</v>
      </c>
      <c r="BN4083" t="s">
        <v>5</v>
      </c>
      <c r="BO4083">
        <v>3</v>
      </c>
      <c r="BP4083">
        <v>0</v>
      </c>
      <c r="BQ4083" t="s">
        <v>5</v>
      </c>
      <c r="BR4083">
        <v>13</v>
      </c>
      <c r="BS4083" t="s">
        <v>5</v>
      </c>
      <c r="BT4083">
        <v>4</v>
      </c>
    </row>
    <row r="4084" spans="1:72" x14ac:dyDescent="0.35">
      <c r="A4084" t="s">
        <v>2774</v>
      </c>
      <c r="B4084" t="s">
        <v>2874</v>
      </c>
      <c r="C4084">
        <v>24037</v>
      </c>
      <c r="D4084" t="s">
        <v>7760</v>
      </c>
      <c r="E4084">
        <v>17637</v>
      </c>
      <c r="F4084">
        <v>215</v>
      </c>
      <c r="G4084">
        <v>48</v>
      </c>
      <c r="H4084">
        <v>38</v>
      </c>
      <c r="I4084">
        <v>32</v>
      </c>
      <c r="J4084">
        <v>31</v>
      </c>
      <c r="K4084">
        <v>30</v>
      </c>
      <c r="L4084">
        <v>36</v>
      </c>
      <c r="M4084">
        <v>48</v>
      </c>
      <c r="N4084">
        <v>7</v>
      </c>
      <c r="O4084">
        <v>8</v>
      </c>
      <c r="P4084">
        <v>13.5</v>
      </c>
      <c r="Q4084">
        <v>6</v>
      </c>
      <c r="R4084">
        <v>29</v>
      </c>
      <c r="S4084">
        <v>8</v>
      </c>
      <c r="T4084">
        <v>9</v>
      </c>
      <c r="U4084">
        <v>27</v>
      </c>
      <c r="V4084">
        <v>4</v>
      </c>
      <c r="W4084">
        <v>18</v>
      </c>
      <c r="X4084" t="s">
        <v>5</v>
      </c>
      <c r="Y4084">
        <v>7</v>
      </c>
      <c r="Z4084">
        <v>13.5</v>
      </c>
      <c r="AA4084">
        <v>4</v>
      </c>
      <c r="AB4084">
        <v>15</v>
      </c>
      <c r="AC4084">
        <v>7.5</v>
      </c>
      <c r="AD4084">
        <v>5</v>
      </c>
      <c r="AE4084">
        <v>10</v>
      </c>
      <c r="AF4084">
        <v>4</v>
      </c>
      <c r="AG4084">
        <v>13</v>
      </c>
      <c r="AH4084" t="s">
        <v>5</v>
      </c>
      <c r="AI4084">
        <v>4</v>
      </c>
      <c r="AJ4084">
        <v>14</v>
      </c>
      <c r="AK4084">
        <v>4</v>
      </c>
      <c r="AL4084">
        <v>14</v>
      </c>
      <c r="AM4084">
        <v>2</v>
      </c>
      <c r="AN4084">
        <v>2</v>
      </c>
      <c r="AO4084">
        <v>36</v>
      </c>
      <c r="AP4084">
        <v>5</v>
      </c>
      <c r="AQ4084">
        <v>0</v>
      </c>
      <c r="AR4084" t="s">
        <v>5</v>
      </c>
      <c r="AS4084">
        <v>16</v>
      </c>
      <c r="AT4084" t="s">
        <v>5</v>
      </c>
      <c r="AU4084" t="s">
        <v>5</v>
      </c>
      <c r="AV4084">
        <v>9</v>
      </c>
      <c r="AW4084" t="s">
        <v>5</v>
      </c>
      <c r="AX4084">
        <v>15</v>
      </c>
      <c r="AY4084" t="s">
        <v>5</v>
      </c>
      <c r="AZ4084">
        <v>3.5</v>
      </c>
      <c r="BA4084">
        <v>14</v>
      </c>
      <c r="BB4084">
        <v>6</v>
      </c>
      <c r="BC4084">
        <v>6</v>
      </c>
      <c r="BD4084">
        <v>8.5</v>
      </c>
      <c r="BE4084">
        <v>4</v>
      </c>
      <c r="BF4084">
        <v>16</v>
      </c>
      <c r="BG4084" t="s">
        <v>5</v>
      </c>
      <c r="BH4084">
        <v>4</v>
      </c>
      <c r="BI4084">
        <v>14</v>
      </c>
      <c r="BJ4084">
        <v>4</v>
      </c>
      <c r="BK4084">
        <v>17</v>
      </c>
      <c r="BL4084">
        <v>7</v>
      </c>
      <c r="BM4084">
        <v>4</v>
      </c>
      <c r="BN4084">
        <v>13</v>
      </c>
      <c r="BO4084">
        <v>4</v>
      </c>
      <c r="BP4084">
        <v>22</v>
      </c>
      <c r="BQ4084">
        <v>2</v>
      </c>
      <c r="BR4084">
        <v>2</v>
      </c>
      <c r="BS4084">
        <v>15</v>
      </c>
      <c r="BT4084">
        <v>4</v>
      </c>
    </row>
    <row r="4085" spans="1:72" x14ac:dyDescent="0.35">
      <c r="A4085" t="s">
        <v>2774</v>
      </c>
      <c r="B4085" t="s">
        <v>2875</v>
      </c>
      <c r="C4085">
        <v>2469825</v>
      </c>
      <c r="D4085" t="s">
        <v>7765</v>
      </c>
      <c r="E4085">
        <v>3503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 t="s">
        <v>5</v>
      </c>
      <c r="O4085">
        <v>4</v>
      </c>
      <c r="P4085" t="s">
        <v>5</v>
      </c>
      <c r="Q4085">
        <v>5</v>
      </c>
      <c r="R4085">
        <v>0</v>
      </c>
      <c r="S4085" t="s">
        <v>5</v>
      </c>
      <c r="T4085">
        <v>4</v>
      </c>
      <c r="U4085" t="s">
        <v>5</v>
      </c>
      <c r="V4085">
        <v>5</v>
      </c>
      <c r="W4085">
        <v>0</v>
      </c>
      <c r="X4085" t="s">
        <v>5</v>
      </c>
      <c r="Y4085" t="s">
        <v>5</v>
      </c>
      <c r="Z4085" t="s">
        <v>5</v>
      </c>
      <c r="AA4085" t="s">
        <v>5</v>
      </c>
      <c r="AB4085">
        <v>0</v>
      </c>
      <c r="AC4085" t="s">
        <v>5</v>
      </c>
      <c r="AD4085" t="s">
        <v>5</v>
      </c>
      <c r="AE4085" t="s">
        <v>5</v>
      </c>
      <c r="AF4085" t="s">
        <v>5</v>
      </c>
      <c r="AG4085">
        <v>0</v>
      </c>
      <c r="AH4085" t="s">
        <v>5</v>
      </c>
      <c r="AI4085" t="s">
        <v>5</v>
      </c>
      <c r="AJ4085" t="s">
        <v>5</v>
      </c>
      <c r="AK4085" t="s">
        <v>5</v>
      </c>
      <c r="AL4085">
        <v>0</v>
      </c>
      <c r="AM4085" t="s">
        <v>5</v>
      </c>
      <c r="AN4085">
        <v>7.5</v>
      </c>
      <c r="AO4085" t="s">
        <v>5</v>
      </c>
      <c r="AP4085" t="s">
        <v>5</v>
      </c>
      <c r="AQ4085">
        <v>0</v>
      </c>
      <c r="AR4085" t="s">
        <v>5</v>
      </c>
      <c r="AS4085" t="s">
        <v>5</v>
      </c>
      <c r="AT4085" t="s">
        <v>5</v>
      </c>
      <c r="AU4085" t="s">
        <v>5</v>
      </c>
      <c r="AV4085">
        <v>0</v>
      </c>
      <c r="AW4085" t="s">
        <v>5</v>
      </c>
      <c r="AX4085">
        <v>8</v>
      </c>
      <c r="AY4085" t="s">
        <v>5</v>
      </c>
      <c r="AZ4085">
        <v>3</v>
      </c>
      <c r="BA4085">
        <v>0</v>
      </c>
      <c r="BB4085" t="s">
        <v>5</v>
      </c>
      <c r="BC4085" t="s">
        <v>5</v>
      </c>
      <c r="BD4085" t="s">
        <v>5</v>
      </c>
      <c r="BE4085" t="s">
        <v>5</v>
      </c>
      <c r="BF4085">
        <v>0</v>
      </c>
      <c r="BG4085" t="s">
        <v>5</v>
      </c>
      <c r="BH4085" t="s">
        <v>5</v>
      </c>
      <c r="BI4085" t="s">
        <v>5</v>
      </c>
      <c r="BJ4085" t="s">
        <v>5</v>
      </c>
      <c r="BK4085">
        <v>0</v>
      </c>
      <c r="BL4085" t="s">
        <v>5</v>
      </c>
      <c r="BM4085" t="s">
        <v>5</v>
      </c>
      <c r="BN4085" t="s">
        <v>5</v>
      </c>
      <c r="BO4085" t="s">
        <v>5</v>
      </c>
      <c r="BP4085">
        <v>0</v>
      </c>
      <c r="BQ4085" t="s">
        <v>5</v>
      </c>
      <c r="BR4085">
        <v>8</v>
      </c>
      <c r="BS4085" t="s">
        <v>5</v>
      </c>
      <c r="BT4085">
        <v>6</v>
      </c>
    </row>
    <row r="4086" spans="1:72" x14ac:dyDescent="0.35">
      <c r="A4086" t="s">
        <v>2774</v>
      </c>
      <c r="B4086" t="s">
        <v>2876</v>
      </c>
      <c r="C4086">
        <v>2476550</v>
      </c>
      <c r="D4086" t="s">
        <v>7766</v>
      </c>
      <c r="E4086">
        <v>1167</v>
      </c>
      <c r="F4086">
        <v>2</v>
      </c>
      <c r="G4086">
        <v>1</v>
      </c>
      <c r="H4086">
        <v>1</v>
      </c>
      <c r="I4086">
        <v>0</v>
      </c>
      <c r="J4086">
        <v>0</v>
      </c>
      <c r="K4086">
        <v>0</v>
      </c>
      <c r="L4086">
        <v>0</v>
      </c>
      <c r="M4086">
        <v>1</v>
      </c>
      <c r="N4086" t="s">
        <v>5</v>
      </c>
      <c r="O4086">
        <v>5</v>
      </c>
      <c r="P4086" t="s">
        <v>5</v>
      </c>
      <c r="Q4086">
        <v>7</v>
      </c>
      <c r="R4086">
        <v>1</v>
      </c>
      <c r="S4086" t="s">
        <v>5</v>
      </c>
      <c r="T4086">
        <v>6</v>
      </c>
      <c r="U4086" t="s">
        <v>5</v>
      </c>
      <c r="V4086">
        <v>11</v>
      </c>
      <c r="W4086">
        <v>0</v>
      </c>
      <c r="X4086" t="s">
        <v>5</v>
      </c>
      <c r="Y4086">
        <v>2</v>
      </c>
      <c r="Z4086" t="s">
        <v>5</v>
      </c>
      <c r="AA4086">
        <v>5</v>
      </c>
      <c r="AB4086">
        <v>0</v>
      </c>
      <c r="AC4086" t="s">
        <v>5</v>
      </c>
      <c r="AD4086">
        <v>5</v>
      </c>
      <c r="AE4086" t="s">
        <v>5</v>
      </c>
      <c r="AF4086">
        <v>5</v>
      </c>
      <c r="AG4086">
        <v>0</v>
      </c>
      <c r="AH4086" t="s">
        <v>5</v>
      </c>
      <c r="AI4086">
        <v>4</v>
      </c>
      <c r="AJ4086" t="s">
        <v>5</v>
      </c>
      <c r="AK4086">
        <v>5</v>
      </c>
      <c r="AL4086">
        <v>0</v>
      </c>
      <c r="AM4086" t="s">
        <v>5</v>
      </c>
      <c r="AN4086">
        <v>5</v>
      </c>
      <c r="AO4086" t="s">
        <v>5</v>
      </c>
      <c r="AP4086">
        <v>9</v>
      </c>
      <c r="AQ4086">
        <v>0</v>
      </c>
      <c r="AR4086" t="s">
        <v>5</v>
      </c>
      <c r="AS4086">
        <v>12</v>
      </c>
      <c r="AT4086" t="s">
        <v>5</v>
      </c>
      <c r="AU4086">
        <v>19</v>
      </c>
      <c r="AV4086">
        <v>0</v>
      </c>
      <c r="AW4086" t="s">
        <v>5</v>
      </c>
      <c r="AX4086">
        <v>12</v>
      </c>
      <c r="AY4086" t="s">
        <v>5</v>
      </c>
      <c r="AZ4086">
        <v>14</v>
      </c>
      <c r="BA4086">
        <v>0</v>
      </c>
      <c r="BB4086" t="s">
        <v>5</v>
      </c>
      <c r="BC4086">
        <v>3</v>
      </c>
      <c r="BD4086" t="s">
        <v>5</v>
      </c>
      <c r="BE4086">
        <v>5</v>
      </c>
      <c r="BF4086">
        <v>0</v>
      </c>
      <c r="BG4086" t="s">
        <v>5</v>
      </c>
      <c r="BH4086">
        <v>5</v>
      </c>
      <c r="BI4086" t="s">
        <v>5</v>
      </c>
      <c r="BJ4086">
        <v>5</v>
      </c>
      <c r="BK4086">
        <v>0</v>
      </c>
      <c r="BL4086" t="s">
        <v>5</v>
      </c>
      <c r="BM4086">
        <v>4</v>
      </c>
      <c r="BN4086" t="s">
        <v>5</v>
      </c>
      <c r="BO4086">
        <v>5</v>
      </c>
      <c r="BP4086">
        <v>0</v>
      </c>
      <c r="BQ4086" t="s">
        <v>5</v>
      </c>
      <c r="BR4086">
        <v>5</v>
      </c>
      <c r="BS4086" t="s">
        <v>5</v>
      </c>
      <c r="BT4086">
        <v>8</v>
      </c>
    </row>
    <row r="4087" spans="1:72" x14ac:dyDescent="0.35">
      <c r="A4087" t="s">
        <v>2774</v>
      </c>
      <c r="B4087" t="s">
        <v>2876</v>
      </c>
      <c r="C4087">
        <v>2476550</v>
      </c>
      <c r="D4087" t="s">
        <v>7764</v>
      </c>
      <c r="E4087">
        <v>5027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 t="s">
        <v>5</v>
      </c>
      <c r="O4087">
        <v>5</v>
      </c>
      <c r="P4087" t="s">
        <v>5</v>
      </c>
      <c r="Q4087">
        <v>10</v>
      </c>
      <c r="R4087">
        <v>0</v>
      </c>
      <c r="S4087" t="s">
        <v>5</v>
      </c>
      <c r="T4087">
        <v>6</v>
      </c>
      <c r="U4087" t="s">
        <v>5</v>
      </c>
      <c r="V4087">
        <v>10</v>
      </c>
      <c r="W4087">
        <v>0</v>
      </c>
      <c r="X4087" t="s">
        <v>5</v>
      </c>
      <c r="Y4087">
        <v>6</v>
      </c>
      <c r="Z4087" t="s">
        <v>5</v>
      </c>
      <c r="AA4087" t="s">
        <v>5</v>
      </c>
      <c r="AB4087">
        <v>0</v>
      </c>
      <c r="AC4087" t="s">
        <v>5</v>
      </c>
      <c r="AD4087">
        <v>5</v>
      </c>
      <c r="AE4087" t="s">
        <v>5</v>
      </c>
      <c r="AF4087">
        <v>7.5</v>
      </c>
      <c r="AG4087">
        <v>0</v>
      </c>
      <c r="AH4087" t="s">
        <v>5</v>
      </c>
      <c r="AI4087">
        <v>12</v>
      </c>
      <c r="AJ4087" t="s">
        <v>5</v>
      </c>
      <c r="AK4087">
        <v>5</v>
      </c>
      <c r="AL4087">
        <v>0</v>
      </c>
      <c r="AM4087" t="s">
        <v>5</v>
      </c>
      <c r="AN4087">
        <v>11</v>
      </c>
      <c r="AO4087" t="s">
        <v>5</v>
      </c>
      <c r="AP4087">
        <v>4</v>
      </c>
      <c r="AQ4087">
        <v>0</v>
      </c>
      <c r="AR4087" t="s">
        <v>5</v>
      </c>
      <c r="AS4087">
        <v>8</v>
      </c>
      <c r="AT4087" t="s">
        <v>5</v>
      </c>
      <c r="AU4087">
        <v>31</v>
      </c>
      <c r="AV4087">
        <v>0</v>
      </c>
      <c r="AW4087" t="s">
        <v>5</v>
      </c>
      <c r="AX4087">
        <v>6.5</v>
      </c>
      <c r="AY4087" t="s">
        <v>5</v>
      </c>
      <c r="AZ4087">
        <v>9</v>
      </c>
      <c r="BA4087">
        <v>0</v>
      </c>
      <c r="BB4087" t="s">
        <v>5</v>
      </c>
      <c r="BC4087" t="s">
        <v>5</v>
      </c>
      <c r="BD4087" t="s">
        <v>5</v>
      </c>
      <c r="BE4087" t="s">
        <v>5</v>
      </c>
      <c r="BF4087">
        <v>0</v>
      </c>
      <c r="BG4087" t="s">
        <v>5</v>
      </c>
      <c r="BH4087">
        <v>9</v>
      </c>
      <c r="BI4087" t="s">
        <v>5</v>
      </c>
      <c r="BJ4087">
        <v>5</v>
      </c>
      <c r="BK4087">
        <v>0</v>
      </c>
      <c r="BL4087" t="s">
        <v>5</v>
      </c>
      <c r="BM4087">
        <v>11</v>
      </c>
      <c r="BN4087" t="s">
        <v>5</v>
      </c>
      <c r="BO4087">
        <v>2.5</v>
      </c>
      <c r="BP4087">
        <v>0</v>
      </c>
      <c r="BQ4087" t="s">
        <v>5</v>
      </c>
      <c r="BR4087">
        <v>12</v>
      </c>
      <c r="BS4087" t="s">
        <v>5</v>
      </c>
      <c r="BT4087">
        <v>5</v>
      </c>
    </row>
    <row r="4088" spans="1:72" x14ac:dyDescent="0.35">
      <c r="A4088" t="s">
        <v>2774</v>
      </c>
      <c r="B4088" t="s">
        <v>2877</v>
      </c>
      <c r="C4088">
        <v>2476650</v>
      </c>
      <c r="D4088" t="s">
        <v>7761</v>
      </c>
      <c r="E4088">
        <v>15270</v>
      </c>
      <c r="F4088">
        <v>5</v>
      </c>
      <c r="G4088">
        <v>0</v>
      </c>
      <c r="H4088">
        <v>2</v>
      </c>
      <c r="I4088">
        <v>2</v>
      </c>
      <c r="J4088">
        <v>0</v>
      </c>
      <c r="K4088">
        <v>1</v>
      </c>
      <c r="L4088">
        <v>0</v>
      </c>
      <c r="M4088">
        <v>0</v>
      </c>
      <c r="N4088" t="s">
        <v>5</v>
      </c>
      <c r="O4088">
        <v>3</v>
      </c>
      <c r="P4088" t="s">
        <v>5</v>
      </c>
      <c r="Q4088">
        <v>9</v>
      </c>
      <c r="R4088">
        <v>1</v>
      </c>
      <c r="S4088" t="s">
        <v>5</v>
      </c>
      <c r="T4088">
        <v>5</v>
      </c>
      <c r="U4088" t="s">
        <v>5</v>
      </c>
      <c r="V4088">
        <v>11</v>
      </c>
      <c r="W4088">
        <v>2</v>
      </c>
      <c r="X4088" t="s">
        <v>5</v>
      </c>
      <c r="Y4088">
        <v>13</v>
      </c>
      <c r="Z4088" t="s">
        <v>5</v>
      </c>
      <c r="AA4088">
        <v>7</v>
      </c>
      <c r="AB4088">
        <v>0</v>
      </c>
      <c r="AC4088" t="s">
        <v>5</v>
      </c>
      <c r="AD4088">
        <v>12</v>
      </c>
      <c r="AE4088" t="s">
        <v>5</v>
      </c>
      <c r="AF4088">
        <v>2</v>
      </c>
      <c r="AG4088">
        <v>0</v>
      </c>
      <c r="AH4088" t="s">
        <v>5</v>
      </c>
      <c r="AI4088">
        <v>12</v>
      </c>
      <c r="AJ4088" t="s">
        <v>5</v>
      </c>
      <c r="AK4088">
        <v>2</v>
      </c>
      <c r="AL4088">
        <v>0</v>
      </c>
      <c r="AM4088" t="s">
        <v>5</v>
      </c>
      <c r="AN4088">
        <v>13</v>
      </c>
      <c r="AO4088" t="s">
        <v>5</v>
      </c>
      <c r="AP4088">
        <v>4</v>
      </c>
      <c r="AQ4088">
        <v>0</v>
      </c>
      <c r="AR4088" t="s">
        <v>5</v>
      </c>
      <c r="AS4088">
        <v>5</v>
      </c>
      <c r="AT4088" t="s">
        <v>5</v>
      </c>
      <c r="AU4088">
        <v>15</v>
      </c>
      <c r="AV4088">
        <v>1</v>
      </c>
      <c r="AW4088" t="s">
        <v>5</v>
      </c>
      <c r="AX4088">
        <v>7</v>
      </c>
      <c r="AY4088" t="s">
        <v>5</v>
      </c>
      <c r="AZ4088">
        <v>11</v>
      </c>
      <c r="BA4088">
        <v>0</v>
      </c>
      <c r="BB4088" t="s">
        <v>5</v>
      </c>
      <c r="BC4088">
        <v>14</v>
      </c>
      <c r="BD4088" t="s">
        <v>5</v>
      </c>
      <c r="BE4088">
        <v>6</v>
      </c>
      <c r="BF4088">
        <v>0</v>
      </c>
      <c r="BG4088" t="s">
        <v>5</v>
      </c>
      <c r="BH4088">
        <v>13</v>
      </c>
      <c r="BI4088" t="s">
        <v>5</v>
      </c>
      <c r="BJ4088">
        <v>3</v>
      </c>
      <c r="BK4088">
        <v>1</v>
      </c>
      <c r="BL4088" t="s">
        <v>5</v>
      </c>
      <c r="BM4088">
        <v>13</v>
      </c>
      <c r="BN4088" t="s">
        <v>5</v>
      </c>
      <c r="BO4088">
        <v>3</v>
      </c>
      <c r="BP4088">
        <v>0</v>
      </c>
      <c r="BQ4088" t="s">
        <v>5</v>
      </c>
      <c r="BR4088">
        <v>13</v>
      </c>
      <c r="BS4088" t="s">
        <v>5</v>
      </c>
      <c r="BT4088">
        <v>4</v>
      </c>
    </row>
    <row r="4089" spans="1:72" x14ac:dyDescent="0.35">
      <c r="A4089" t="s">
        <v>2774</v>
      </c>
      <c r="B4089" t="s">
        <v>2878</v>
      </c>
      <c r="C4089">
        <v>24041</v>
      </c>
      <c r="D4089" t="s">
        <v>7765</v>
      </c>
      <c r="E4089">
        <v>3503</v>
      </c>
      <c r="F4089">
        <v>4</v>
      </c>
      <c r="G4089">
        <v>0</v>
      </c>
      <c r="H4089">
        <v>1</v>
      </c>
      <c r="I4089">
        <v>2</v>
      </c>
      <c r="J4089">
        <v>0</v>
      </c>
      <c r="K4089">
        <v>0</v>
      </c>
      <c r="L4089">
        <v>1</v>
      </c>
      <c r="M4089">
        <v>0</v>
      </c>
      <c r="N4089" t="s">
        <v>5</v>
      </c>
      <c r="O4089">
        <v>4</v>
      </c>
      <c r="P4089" t="s">
        <v>5</v>
      </c>
      <c r="Q4089">
        <v>5</v>
      </c>
      <c r="R4089">
        <v>0</v>
      </c>
      <c r="S4089" t="s">
        <v>5</v>
      </c>
      <c r="T4089">
        <v>4</v>
      </c>